37729" t="s">
        <v>81883</v>
      </c>
    </row>
    <row r="37730" spans="1:24" x14ac:dyDescent="0.45">
      <c r="A37730" t="s">
        <v>16</v>
      </c>
      <c r="B37730" s="1" t="s">
        <v>6576</v>
      </c>
      <c r="C37730" s="1">
        <v>14987614430207</v>
      </c>
      <c r="D37730">
        <v>10</v>
      </c>
      <c r="E37730" t="s">
        <v>448</v>
      </c>
      <c r="G37730">
        <v>1</v>
      </c>
      <c r="H37730" t="s">
        <v>448</v>
      </c>
      <c r="I37730" t="s">
        <v>14</v>
      </c>
      <c r="J37730" t="s">
        <v>15</v>
      </c>
      <c r="K37730" t="s">
        <v>6573</v>
      </c>
      <c r="L37730" t="s">
        <v>6575</v>
      </c>
      <c r="M37730" t="s">
        <v>6574</v>
      </c>
      <c r="N37730" t="s">
        <v>6573</v>
      </c>
      <c r="O37730">
        <v>20010601</v>
      </c>
      <c r="Q37730" t="s">
        <v>81371</v>
      </c>
      <c r="S37730" s="1">
        <v>4987614430262</v>
      </c>
      <c r="T37730" s="1">
        <v>24987614430204</v>
      </c>
      <c r="W37730">
        <v>20260331</v>
      </c>
      <c r="X37730" t="s">
        <v>82021</v>
      </c>
    </row>
    <row r="37731" spans="1:24" x14ac:dyDescent="0.45">
      <c r="A37731" t="s">
        <v>16</v>
      </c>
      <c r="B37731" s="1" t="s">
        <v>6576</v>
      </c>
      <c r="C37731" s="1">
        <v>14987614430108</v>
      </c>
      <c r="D37731">
        <v>10</v>
      </c>
      <c r="E37731" t="s">
        <v>448</v>
      </c>
      <c r="G37731">
        <v>1</v>
      </c>
      <c r="H37731" t="s">
        <v>448</v>
      </c>
      <c r="I37731" t="s">
        <v>14</v>
      </c>
      <c r="J37731" t="s">
        <v>15</v>
      </c>
      <c r="K37731" t="s">
        <v>6573</v>
      </c>
      <c r="L37731" t="s">
        <v>6578</v>
      </c>
      <c r="M37731" t="s">
        <v>6577</v>
      </c>
      <c r="N37731" t="s">
        <v>6573</v>
      </c>
      <c r="O37731">
        <v>20010601</v>
      </c>
      <c r="Q37731" t="s">
        <v>81371</v>
      </c>
      <c r="S37731" s="1">
        <v>4987614430163</v>
      </c>
      <c r="T37731" s="1">
        <v>24987614430105</v>
      </c>
      <c r="W37731">
        <v>20260331</v>
      </c>
      <c r="X37731" t="s">
        <v>82021</v>
      </c>
    </row>
    <row r="37732" spans="1:24" x14ac:dyDescent="0.45">
      <c r="A37732" t="s">
        <v>16</v>
      </c>
      <c r="B37732" s="1" t="s">
        <v>6582</v>
      </c>
      <c r="C37732" s="1">
        <v>14987650638100</v>
      </c>
      <c r="D37732">
        <v>10</v>
      </c>
      <c r="E37732" t="s">
        <v>448</v>
      </c>
      <c r="G37732">
        <v>1</v>
      </c>
      <c r="H37732" t="s">
        <v>448</v>
      </c>
      <c r="I37732" t="s">
        <v>14</v>
      </c>
      <c r="J37732" t="s">
        <v>15</v>
      </c>
      <c r="K37732" t="s">
        <v>6579</v>
      </c>
      <c r="L37732" t="s">
        <v>6581</v>
      </c>
      <c r="M37732" t="s">
        <v>6580</v>
      </c>
      <c r="N37732" t="s">
        <v>6579</v>
      </c>
      <c r="O37732">
        <v>20010601</v>
      </c>
      <c r="Q37732" t="s">
        <v>81371</v>
      </c>
      <c r="S37732" s="1">
        <v>4987650638011</v>
      </c>
      <c r="T37732" s="1">
        <v>24987650638107</v>
      </c>
      <c r="W37732">
        <v>20260331</v>
      </c>
      <c r="X37732" t="s">
        <v>81881</v>
      </c>
    </row>
    <row r="37733" spans="1:24" x14ac:dyDescent="0.45">
      <c r="A37733" t="s">
        <v>16</v>
      </c>
      <c r="B37733" s="1" t="s">
        <v>6582</v>
      </c>
      <c r="C37733" s="1">
        <v>14987886002942</v>
      </c>
      <c r="D37733">
        <v>10</v>
      </c>
      <c r="E37733" t="s">
        <v>448</v>
      </c>
      <c r="G37733">
        <v>1</v>
      </c>
      <c r="H37733" t="s">
        <v>448</v>
      </c>
      <c r="I37733" t="s">
        <v>14</v>
      </c>
      <c r="J37733" t="s">
        <v>15</v>
      </c>
      <c r="K37733" t="s">
        <v>6579</v>
      </c>
      <c r="L37733" t="s">
        <v>6581</v>
      </c>
      <c r="M37733" t="s">
        <v>6580</v>
      </c>
      <c r="N37733" t="s">
        <v>6579</v>
      </c>
      <c r="O37733">
        <v>20010601</v>
      </c>
      <c r="Q37733" t="s">
        <v>81371</v>
      </c>
      <c r="S37733" s="1">
        <v>4987886000897</v>
      </c>
      <c r="T37733" s="1">
        <v>24987886002949</v>
      </c>
      <c r="W37733">
        <v>20260331</v>
      </c>
      <c r="X37733" t="s">
        <v>81883</v>
      </c>
    </row>
    <row r="37734" spans="1:24" x14ac:dyDescent="0.45">
      <c r="A37734" t="s">
        <v>16</v>
      </c>
      <c r="B37734" s="1" t="s">
        <v>6582</v>
      </c>
      <c r="C37734" s="1">
        <v>14987614430603</v>
      </c>
      <c r="D37734">
        <v>10</v>
      </c>
      <c r="E37734" t="s">
        <v>448</v>
      </c>
      <c r="G37734">
        <v>1</v>
      </c>
      <c r="H37734" t="s">
        <v>448</v>
      </c>
      <c r="I37734" t="s">
        <v>14</v>
      </c>
      <c r="J37734" t="s">
        <v>15</v>
      </c>
      <c r="K37734" t="s">
        <v>6579</v>
      </c>
      <c r="L37734" t="s">
        <v>6581</v>
      </c>
      <c r="M37734" t="s">
        <v>6580</v>
      </c>
      <c r="N37734" t="s">
        <v>6579</v>
      </c>
      <c r="O37734">
        <v>20010601</v>
      </c>
      <c r="Q37734" t="s">
        <v>81371</v>
      </c>
      <c r="S37734" s="1">
        <v>4987614430668</v>
      </c>
      <c r="T37734" s="1">
        <v>24987614430600</v>
      </c>
      <c r="W37734">
        <v>20260331</v>
      </c>
      <c r="X37734" t="s">
        <v>82021</v>
      </c>
    </row>
    <row r="37735" spans="1:24" x14ac:dyDescent="0.45">
      <c r="A37735" t="s">
        <v>16</v>
      </c>
      <c r="B37735" s="1" t="s">
        <v>6585</v>
      </c>
      <c r="C37735" s="1">
        <v>14987650638209</v>
      </c>
      <c r="D37735">
        <v>1</v>
      </c>
      <c r="E37735" t="s">
        <v>566</v>
      </c>
      <c r="G37735">
        <v>1</v>
      </c>
      <c r="H37735" t="s">
        <v>566</v>
      </c>
      <c r="I37735" t="s">
        <v>14</v>
      </c>
      <c r="J37735" t="s">
        <v>15</v>
      </c>
      <c r="K37735" t="s">
        <v>6579</v>
      </c>
      <c r="L37735" t="s">
        <v>6584</v>
      </c>
      <c r="M37735" t="s">
        <v>6583</v>
      </c>
      <c r="N37735" t="s">
        <v>6579</v>
      </c>
      <c r="O37735">
        <v>20010601</v>
      </c>
      <c r="Q37735" t="s">
        <v>81371</v>
      </c>
      <c r="S37735" s="1">
        <v>4987650638028</v>
      </c>
      <c r="T37735" s="1">
        <v>24987650638206</v>
      </c>
      <c r="W37735">
        <v>20260331</v>
      </c>
      <c r="X37735" t="s">
        <v>81881</v>
      </c>
    </row>
    <row r="37736" spans="1:24" x14ac:dyDescent="0.45">
      <c r="A37736" t="s">
        <v>16</v>
      </c>
      <c r="B37736" s="1" t="s">
        <v>6585</v>
      </c>
      <c r="C37736" s="1">
        <v>14987886002959</v>
      </c>
      <c r="D37736">
        <v>1</v>
      </c>
      <c r="E37736" t="s">
        <v>566</v>
      </c>
      <c r="G37736">
        <v>1</v>
      </c>
      <c r="H37736" t="s">
        <v>566</v>
      </c>
      <c r="I37736" t="s">
        <v>14</v>
      </c>
      <c r="J37736" t="s">
        <v>15</v>
      </c>
      <c r="K37736" t="s">
        <v>6579</v>
      </c>
      <c r="L37736" t="s">
        <v>6584</v>
      </c>
      <c r="M37736" t="s">
        <v>6583</v>
      </c>
      <c r="N37736" t="s">
        <v>6579</v>
      </c>
      <c r="O37736">
        <v>20010601</v>
      </c>
      <c r="Q37736" t="s">
        <v>81371</v>
      </c>
      <c r="S37736" s="1">
        <v>4987886000903</v>
      </c>
      <c r="T37736" s="1">
        <v>24987886002956</v>
      </c>
      <c r="W37736">
        <v>20260331</v>
      </c>
      <c r="X37736" t="s">
        <v>81883</v>
      </c>
    </row>
    <row r="37737" spans="1:24" x14ac:dyDescent="0.45">
      <c r="A37737" t="s">
        <v>16</v>
      </c>
      <c r="B37737" s="1" t="s">
        <v>6585</v>
      </c>
      <c r="C37737" s="1">
        <v>14987614428709</v>
      </c>
      <c r="D37737">
        <v>1</v>
      </c>
      <c r="E37737" t="s">
        <v>566</v>
      </c>
      <c r="G37737">
        <v>1</v>
      </c>
      <c r="H37737" t="s">
        <v>566</v>
      </c>
      <c r="I37737" t="s">
        <v>14</v>
      </c>
      <c r="J37737" t="s">
        <v>15</v>
      </c>
      <c r="K37737" t="s">
        <v>6579</v>
      </c>
      <c r="L37737" t="s">
        <v>6584</v>
      </c>
      <c r="M37737" t="s">
        <v>6583</v>
      </c>
      <c r="N37737" t="s">
        <v>6579</v>
      </c>
      <c r="O37737">
        <v>20010601</v>
      </c>
      <c r="Q37737" t="s">
        <v>81371</v>
      </c>
      <c r="S37737" s="1">
        <v>4987614428764</v>
      </c>
      <c r="T37737" s="1">
        <v>24987614428706</v>
      </c>
      <c r="W37737">
        <v>20260331</v>
      </c>
      <c r="X37737" t="s">
        <v>82021</v>
      </c>
    </row>
    <row r="37738" spans="1:24" x14ac:dyDescent="0.45">
      <c r="A37738" t="s">
        <v>16</v>
      </c>
      <c r="B37738" s="1" t="s">
        <v>6589</v>
      </c>
      <c r="C37738" s="1">
        <v>14987650639107</v>
      </c>
      <c r="D37738">
        <v>10</v>
      </c>
      <c r="E37738" t="s">
        <v>448</v>
      </c>
      <c r="G37738">
        <v>1</v>
      </c>
      <c r="H37738" t="s">
        <v>448</v>
      </c>
      <c r="I37738" t="s">
        <v>14</v>
      </c>
      <c r="J37738" t="s">
        <v>15</v>
      </c>
      <c r="K37738" t="s">
        <v>6586</v>
      </c>
      <c r="L37738" t="s">
        <v>6588</v>
      </c>
      <c r="M37738" t="s">
        <v>6587</v>
      </c>
      <c r="N37738" t="s">
        <v>6586</v>
      </c>
      <c r="O37738">
        <v>20010601</v>
      </c>
      <c r="Q37738" t="s">
        <v>81371</v>
      </c>
      <c r="S37738" s="1">
        <v>4987650639018</v>
      </c>
      <c r="T37738" s="1">
        <v>24987650639104</v>
      </c>
      <c r="W37738">
        <v>20260331</v>
      </c>
      <c r="X37738" t="s">
        <v>81881</v>
      </c>
    </row>
    <row r="37739" spans="1:24" x14ac:dyDescent="0.45">
      <c r="A37739" t="s">
        <v>16</v>
      </c>
      <c r="B37739" s="1" t="s">
        <v>6589</v>
      </c>
      <c r="C37739" s="1">
        <v>14987650639206</v>
      </c>
      <c r="D37739">
        <v>10</v>
      </c>
      <c r="E37739" t="s">
        <v>448</v>
      </c>
      <c r="G37739">
        <v>1</v>
      </c>
      <c r="H37739" t="s">
        <v>448</v>
      </c>
      <c r="I37739" t="s">
        <v>14</v>
      </c>
      <c r="J37739" t="s">
        <v>15</v>
      </c>
      <c r="K37739" t="s">
        <v>6586</v>
      </c>
      <c r="L37739" t="s">
        <v>6591</v>
      </c>
      <c r="M37739" t="s">
        <v>6590</v>
      </c>
      <c r="N37739" t="s">
        <v>6586</v>
      </c>
      <c r="O37739">
        <v>20010601</v>
      </c>
      <c r="Q37739" t="s">
        <v>81371</v>
      </c>
      <c r="S37739" s="1">
        <v>4987650639025</v>
      </c>
      <c r="T37739" s="1">
        <v>24987650639203</v>
      </c>
      <c r="W37739">
        <v>20260331</v>
      </c>
      <c r="X37739" t="s">
        <v>81881</v>
      </c>
    </row>
    <row r="37740" spans="1:24" x14ac:dyDescent="0.45">
      <c r="A37740" t="s">
        <v>16</v>
      </c>
      <c r="B37740" s="1" t="s">
        <v>6589</v>
      </c>
      <c r="C37740" s="1">
        <v>14987886002966</v>
      </c>
      <c r="D37740">
        <v>10</v>
      </c>
      <c r="E37740" t="s">
        <v>448</v>
      </c>
      <c r="G37740">
        <v>1</v>
      </c>
      <c r="H37740" t="s">
        <v>448</v>
      </c>
      <c r="I37740" t="s">
        <v>14</v>
      </c>
      <c r="J37740" t="s">
        <v>15</v>
      </c>
      <c r="K37740" t="s">
        <v>6586</v>
      </c>
      <c r="L37740" t="s">
        <v>6588</v>
      </c>
      <c r="M37740" t="s">
        <v>6587</v>
      </c>
      <c r="N37740" t="s">
        <v>6586</v>
      </c>
      <c r="O37740">
        <v>20010601</v>
      </c>
      <c r="Q37740" t="s">
        <v>81371</v>
      </c>
      <c r="S37740" s="1">
        <v>4987886000910</v>
      </c>
      <c r="T37740" s="1">
        <v>24987886002963</v>
      </c>
      <c r="W37740">
        <v>20260331</v>
      </c>
      <c r="X37740" t="s">
        <v>81883</v>
      </c>
    </row>
    <row r="37741" spans="1:24" x14ac:dyDescent="0.45">
      <c r="A37741" t="s">
        <v>16</v>
      </c>
      <c r="B37741" s="1" t="s">
        <v>6589</v>
      </c>
      <c r="C37741" s="1">
        <v>14987886002973</v>
      </c>
      <c r="D37741">
        <v>10</v>
      </c>
      <c r="E37741" t="s">
        <v>448</v>
      </c>
      <c r="G37741">
        <v>1</v>
      </c>
      <c r="H37741" t="s">
        <v>448</v>
      </c>
      <c r="I37741" t="s">
        <v>14</v>
      </c>
      <c r="J37741" t="s">
        <v>15</v>
      </c>
      <c r="K37741" t="s">
        <v>6586</v>
      </c>
      <c r="L37741" t="s">
        <v>6591</v>
      </c>
      <c r="M37741" t="s">
        <v>6590</v>
      </c>
      <c r="N37741" t="s">
        <v>6586</v>
      </c>
      <c r="O37741">
        <v>20010601</v>
      </c>
      <c r="Q37741" t="s">
        <v>81371</v>
      </c>
      <c r="S37741" s="1">
        <v>4987886000927</v>
      </c>
      <c r="T37741" s="1">
        <v>24987886002970</v>
      </c>
      <c r="W37741">
        <v>20260331</v>
      </c>
      <c r="X37741" t="s">
        <v>81883</v>
      </c>
    </row>
    <row r="37742" spans="1:24" x14ac:dyDescent="0.45">
      <c r="A37742" t="s">
        <v>16</v>
      </c>
      <c r="B37742" s="1" t="s">
        <v>6589</v>
      </c>
      <c r="C37742" s="1">
        <v>14987614430405</v>
      </c>
      <c r="D37742">
        <v>10</v>
      </c>
      <c r="E37742" t="s">
        <v>448</v>
      </c>
      <c r="G37742">
        <v>1</v>
      </c>
      <c r="H37742" t="s">
        <v>448</v>
      </c>
      <c r="I37742" t="s">
        <v>14</v>
      </c>
      <c r="J37742" t="s">
        <v>15</v>
      </c>
      <c r="K37742" t="s">
        <v>6586</v>
      </c>
      <c r="L37742" t="s">
        <v>6588</v>
      </c>
      <c r="M37742" t="s">
        <v>6587</v>
      </c>
      <c r="N37742" t="s">
        <v>6586</v>
      </c>
      <c r="O37742">
        <v>20010601</v>
      </c>
      <c r="Q37742" t="s">
        <v>81371</v>
      </c>
      <c r="S37742" s="1">
        <v>4987614430460</v>
      </c>
      <c r="T37742" s="1">
        <v>24987614430402</v>
      </c>
      <c r="W37742">
        <v>20260331</v>
      </c>
      <c r="X37742" t="s">
        <v>82021</v>
      </c>
    </row>
    <row r="37743" spans="1:24" x14ac:dyDescent="0.45">
      <c r="A37743" t="s">
        <v>16</v>
      </c>
      <c r="B37743" s="1" t="s">
        <v>6589</v>
      </c>
      <c r="C37743" s="1">
        <v>14987614430306</v>
      </c>
      <c r="D37743">
        <v>10</v>
      </c>
      <c r="E37743" t="s">
        <v>448</v>
      </c>
      <c r="G37743">
        <v>1</v>
      </c>
      <c r="H37743" t="s">
        <v>448</v>
      </c>
      <c r="I37743" t="s">
        <v>14</v>
      </c>
      <c r="J37743" t="s">
        <v>15</v>
      </c>
      <c r="K37743" t="s">
        <v>6586</v>
      </c>
      <c r="L37743" t="s">
        <v>6591</v>
      </c>
      <c r="M37743" t="s">
        <v>6590</v>
      </c>
      <c r="N37743" t="s">
        <v>6586</v>
      </c>
      <c r="O37743">
        <v>20010601</v>
      </c>
      <c r="Q37743" t="s">
        <v>81371</v>
      </c>
      <c r="S37743" s="1">
        <v>4987614430361</v>
      </c>
      <c r="T37743" s="1">
        <v>24987614430303</v>
      </c>
      <c r="W37743">
        <v>20260331</v>
      </c>
      <c r="X37743" t="s">
        <v>82021</v>
      </c>
    </row>
    <row r="37744" spans="1:24" x14ac:dyDescent="0.45">
      <c r="A37744" t="s">
        <v>16</v>
      </c>
      <c r="B37744" s="1" t="s">
        <v>5750</v>
      </c>
      <c r="C37744" s="1">
        <v>14987233010729</v>
      </c>
      <c r="D37744">
        <v>5</v>
      </c>
      <c r="E37744" t="s">
        <v>448</v>
      </c>
      <c r="G37744">
        <v>1</v>
      </c>
      <c r="H37744" t="s">
        <v>448</v>
      </c>
      <c r="I37744" t="s">
        <v>14</v>
      </c>
      <c r="J37744" t="s">
        <v>15</v>
      </c>
      <c r="K37744" t="s">
        <v>5747</v>
      </c>
      <c r="L37744" t="s">
        <v>5749</v>
      </c>
      <c r="M37744" t="s">
        <v>5748</v>
      </c>
      <c r="N37744" t="s">
        <v>5747</v>
      </c>
      <c r="O37744">
        <v>19920417</v>
      </c>
      <c r="Q37744" t="s">
        <v>81371</v>
      </c>
      <c r="S37744" s="1">
        <v>4987233740247</v>
      </c>
      <c r="T37744" s="1">
        <v>24987233010726</v>
      </c>
      <c r="U37744">
        <v>20181231</v>
      </c>
      <c r="W37744">
        <v>20260331</v>
      </c>
      <c r="X37744" t="s">
        <v>81878</v>
      </c>
    </row>
    <row r="37745" spans="1:24" x14ac:dyDescent="0.45">
      <c r="A37745" t="s">
        <v>16</v>
      </c>
      <c r="B37745" s="1" t="s">
        <v>5750</v>
      </c>
      <c r="C37745" s="1">
        <v>14987886003116</v>
      </c>
      <c r="D37745">
        <v>5</v>
      </c>
      <c r="E37745" t="s">
        <v>448</v>
      </c>
      <c r="G37745">
        <v>1</v>
      </c>
      <c r="H37745" t="s">
        <v>448</v>
      </c>
      <c r="I37745" t="s">
        <v>14</v>
      </c>
      <c r="J37745" t="s">
        <v>15</v>
      </c>
      <c r="K37745" t="s">
        <v>5747</v>
      </c>
      <c r="L37745" t="s">
        <v>5749</v>
      </c>
      <c r="M37745" t="s">
        <v>5748</v>
      </c>
      <c r="N37745" t="s">
        <v>5747</v>
      </c>
      <c r="O37745">
        <v>19920417</v>
      </c>
      <c r="Q37745" t="s">
        <v>81371</v>
      </c>
      <c r="S37745" s="1">
        <v>4987886001061</v>
      </c>
      <c r="T37745" s="1">
        <v>24987886003113</v>
      </c>
      <c r="W37745">
        <v>20260331</v>
      </c>
      <c r="X37745" t="s">
        <v>81883</v>
      </c>
    </row>
    <row r="37746" spans="1:24" x14ac:dyDescent="0.45">
      <c r="A37746" t="s">
        <v>16</v>
      </c>
      <c r="B37746" s="1" t="s">
        <v>5750</v>
      </c>
      <c r="C37746" s="1">
        <v>14987614429003</v>
      </c>
      <c r="D37746">
        <v>5</v>
      </c>
      <c r="E37746" t="s">
        <v>448</v>
      </c>
      <c r="G37746">
        <v>1</v>
      </c>
      <c r="H37746" t="s">
        <v>448</v>
      </c>
      <c r="I37746" t="s">
        <v>14</v>
      </c>
      <c r="J37746" t="s">
        <v>15</v>
      </c>
      <c r="K37746" t="s">
        <v>5747</v>
      </c>
      <c r="L37746" t="s">
        <v>5749</v>
      </c>
      <c r="M37746" t="s">
        <v>5748</v>
      </c>
      <c r="N37746" t="s">
        <v>5747</v>
      </c>
      <c r="O37746">
        <v>19920417</v>
      </c>
      <c r="Q37746" t="s">
        <v>81371</v>
      </c>
      <c r="S37746" s="1">
        <v>4987614429068</v>
      </c>
      <c r="T37746" s="1">
        <v>24987614429000</v>
      </c>
      <c r="W37746">
        <v>20260331</v>
      </c>
      <c r="X37746" t="s">
        <v>82021</v>
      </c>
    </row>
    <row r="37747" spans="1:24" x14ac:dyDescent="0.45">
      <c r="A37747" t="s">
        <v>16</v>
      </c>
      <c r="B37747" s="1" t="s">
        <v>22166</v>
      </c>
      <c r="C37747" s="1">
        <v>14987114126907</v>
      </c>
      <c r="D37747">
        <v>5</v>
      </c>
      <c r="E37747" t="s">
        <v>22</v>
      </c>
      <c r="G37747">
        <v>1</v>
      </c>
      <c r="H37747" t="s">
        <v>22</v>
      </c>
      <c r="I37747" t="s">
        <v>14</v>
      </c>
      <c r="J37747" t="s">
        <v>15</v>
      </c>
      <c r="K37747" t="s">
        <v>22163</v>
      </c>
      <c r="L37747" t="s">
        <v>22165</v>
      </c>
      <c r="M37747" t="s">
        <v>22164</v>
      </c>
      <c r="N37747" t="s">
        <v>22163</v>
      </c>
      <c r="O37747">
        <v>20140902</v>
      </c>
      <c r="Q37747" t="s">
        <v>81371</v>
      </c>
      <c r="S37747" s="1">
        <v>4987114126993</v>
      </c>
      <c r="T37747" s="1">
        <v>24987114126904</v>
      </c>
      <c r="W37747">
        <v>20260331</v>
      </c>
      <c r="X37747" t="s">
        <v>82302</v>
      </c>
    </row>
    <row r="37748" spans="1:24" x14ac:dyDescent="0.45">
      <c r="A37748" t="s">
        <v>16</v>
      </c>
      <c r="B37748" s="1" t="s">
        <v>81506</v>
      </c>
      <c r="C37748" s="1">
        <v>14987906030139</v>
      </c>
      <c r="D37748">
        <v>10</v>
      </c>
      <c r="E37748" t="s">
        <v>22</v>
      </c>
      <c r="G37748">
        <v>1</v>
      </c>
      <c r="H37748" t="s">
        <v>22</v>
      </c>
      <c r="I37748" t="s">
        <v>14</v>
      </c>
      <c r="J37748" t="s">
        <v>177</v>
      </c>
      <c r="K37748" t="s">
        <v>80933</v>
      </c>
      <c r="L37748" t="s">
        <v>3801</v>
      </c>
      <c r="M37748" t="s">
        <v>80932</v>
      </c>
      <c r="N37748" t="s">
        <v>80933</v>
      </c>
      <c r="O37748">
        <v>20250813</v>
      </c>
      <c r="Q37748" t="s">
        <v>81371</v>
      </c>
      <c r="S37748" s="1">
        <v>4987906013135</v>
      </c>
      <c r="T37748" s="1">
        <v>24987906030136</v>
      </c>
      <c r="W37748">
        <v>20260331</v>
      </c>
      <c r="X37748" t="s">
        <v>82325</v>
      </c>
    </row>
    <row r="37749" spans="1:24" x14ac:dyDescent="0.45">
      <c r="A37749" t="s">
        <v>16</v>
      </c>
      <c r="B37749" s="1" t="s">
        <v>25863</v>
      </c>
      <c r="C37749" s="1">
        <v>14987906081322</v>
      </c>
      <c r="D37749">
        <v>10</v>
      </c>
      <c r="E37749" t="s">
        <v>22</v>
      </c>
      <c r="G37749">
        <v>1</v>
      </c>
      <c r="H37749" t="s">
        <v>22</v>
      </c>
      <c r="I37749" t="s">
        <v>14</v>
      </c>
      <c r="J37749" t="s">
        <v>177</v>
      </c>
      <c r="K37749" t="s">
        <v>25861</v>
      </c>
      <c r="L37749" t="s">
        <v>176</v>
      </c>
      <c r="M37749" t="s">
        <v>25862</v>
      </c>
      <c r="N37749" t="s">
        <v>25861</v>
      </c>
      <c r="O37749">
        <v>20200519</v>
      </c>
      <c r="Q37749" t="s">
        <v>81371</v>
      </c>
      <c r="S37749" s="1">
        <v>4987906081318</v>
      </c>
      <c r="T37749" s="1">
        <v>24987906081329</v>
      </c>
      <c r="W37749">
        <v>20260331</v>
      </c>
      <c r="X37749" t="s">
        <v>82325</v>
      </c>
    </row>
    <row r="37750" spans="1:24" x14ac:dyDescent="0.45">
      <c r="A37750" t="s">
        <v>16</v>
      </c>
      <c r="B37750" s="1" t="s">
        <v>53665</v>
      </c>
      <c r="C37750" s="1">
        <v>14987136118065</v>
      </c>
      <c r="D37750">
        <v>1</v>
      </c>
      <c r="E37750" t="s">
        <v>22</v>
      </c>
      <c r="G37750">
        <v>1</v>
      </c>
      <c r="H37750" t="s">
        <v>22</v>
      </c>
      <c r="I37750" t="s">
        <v>14</v>
      </c>
      <c r="J37750" t="s">
        <v>15</v>
      </c>
      <c r="K37750" t="s">
        <v>53663</v>
      </c>
      <c r="L37750" t="s">
        <v>2592</v>
      </c>
      <c r="M37750" t="s">
        <v>53664</v>
      </c>
      <c r="N37750" t="s">
        <v>53663</v>
      </c>
      <c r="O37750">
        <v>20070608</v>
      </c>
      <c r="Q37750" t="s">
        <v>81373</v>
      </c>
      <c r="S37750" s="1">
        <v>4987136550028</v>
      </c>
      <c r="T37750" s="1">
        <v>24987136118062</v>
      </c>
      <c r="W37750">
        <v>20260331</v>
      </c>
      <c r="X37750" t="s">
        <v>82943</v>
      </c>
    </row>
    <row r="37751" spans="1:24" x14ac:dyDescent="0.45">
      <c r="A37751" t="s">
        <v>16</v>
      </c>
      <c r="B37751" s="1" t="s">
        <v>53668</v>
      </c>
      <c r="C37751" s="1">
        <v>14987136118058</v>
      </c>
      <c r="D37751">
        <v>1</v>
      </c>
      <c r="E37751" t="s">
        <v>22</v>
      </c>
      <c r="G37751">
        <v>1</v>
      </c>
      <c r="H37751" t="s">
        <v>22</v>
      </c>
      <c r="I37751" t="s">
        <v>14</v>
      </c>
      <c r="J37751" t="s">
        <v>15</v>
      </c>
      <c r="K37751" t="s">
        <v>53666</v>
      </c>
      <c r="L37751" t="s">
        <v>14004</v>
      </c>
      <c r="M37751" t="s">
        <v>53667</v>
      </c>
      <c r="N37751" t="s">
        <v>53666</v>
      </c>
      <c r="O37751">
        <v>20070608</v>
      </c>
      <c r="Q37751" t="s">
        <v>81373</v>
      </c>
      <c r="S37751" s="1">
        <v>4987136550035</v>
      </c>
      <c r="T37751" s="1">
        <v>24987136118055</v>
      </c>
      <c r="W37751">
        <v>20260331</v>
      </c>
      <c r="X37751" t="s">
        <v>82943</v>
      </c>
    </row>
    <row r="37752" spans="1:24" x14ac:dyDescent="0.45">
      <c r="A37752" t="s">
        <v>16</v>
      </c>
      <c r="B37752" s="1" t="s">
        <v>67264</v>
      </c>
      <c r="C37752" s="1">
        <v>14987171124229</v>
      </c>
      <c r="D37752">
        <v>10</v>
      </c>
      <c r="E37752" t="s">
        <v>448</v>
      </c>
      <c r="G37752">
        <v>1</v>
      </c>
      <c r="H37752" t="s">
        <v>448</v>
      </c>
      <c r="I37752" t="s">
        <v>14</v>
      </c>
      <c r="J37752" t="s">
        <v>177</v>
      </c>
      <c r="K37752" t="s">
        <v>67261</v>
      </c>
      <c r="L37752" t="s">
        <v>67263</v>
      </c>
      <c r="M37752" t="s">
        <v>67262</v>
      </c>
      <c r="N37752" t="s">
        <v>67261</v>
      </c>
      <c r="O37752">
        <v>20180305</v>
      </c>
      <c r="P37752">
        <v>20200331</v>
      </c>
      <c r="Q37752" t="s">
        <v>81371</v>
      </c>
      <c r="S37752" s="1">
        <v>4987171124017</v>
      </c>
      <c r="W37752">
        <v>20260331</v>
      </c>
      <c r="X37752" t="s">
        <v>83355</v>
      </c>
    </row>
    <row r="37753" spans="1:24" x14ac:dyDescent="0.45">
      <c r="A37753" t="s">
        <v>16</v>
      </c>
      <c r="B37753" s="1" t="s">
        <v>67264</v>
      </c>
      <c r="C37753" s="1">
        <v>14987171124366</v>
      </c>
      <c r="D37753">
        <v>30</v>
      </c>
      <c r="E37753" t="s">
        <v>448</v>
      </c>
      <c r="G37753">
        <v>1</v>
      </c>
      <c r="H37753" t="s">
        <v>448</v>
      </c>
      <c r="I37753" t="s">
        <v>14</v>
      </c>
      <c r="J37753" t="s">
        <v>177</v>
      </c>
      <c r="K37753" t="s">
        <v>67261</v>
      </c>
      <c r="L37753" t="s">
        <v>67263</v>
      </c>
      <c r="M37753" t="s">
        <v>67262</v>
      </c>
      <c r="N37753" t="s">
        <v>67261</v>
      </c>
      <c r="O37753">
        <v>20180305</v>
      </c>
      <c r="P37753">
        <v>20200331</v>
      </c>
      <c r="Q37753" t="s">
        <v>81371</v>
      </c>
      <c r="S37753" s="1">
        <v>4987171124017</v>
      </c>
      <c r="W37753">
        <v>20260331</v>
      </c>
      <c r="X37753" t="s">
        <v>83355</v>
      </c>
    </row>
    <row r="37754" spans="1:24" x14ac:dyDescent="0.45">
      <c r="A37754" t="s">
        <v>16</v>
      </c>
      <c r="B37754" s="1" t="s">
        <v>67264</v>
      </c>
      <c r="C37754" s="1">
        <v>14987431298806</v>
      </c>
      <c r="D37754">
        <v>10</v>
      </c>
      <c r="E37754" t="s">
        <v>448</v>
      </c>
      <c r="G37754">
        <v>1</v>
      </c>
      <c r="H37754" t="s">
        <v>448</v>
      </c>
      <c r="I37754" t="s">
        <v>14</v>
      </c>
      <c r="J37754" t="s">
        <v>177</v>
      </c>
      <c r="K37754" t="s">
        <v>67261</v>
      </c>
      <c r="L37754" t="s">
        <v>67263</v>
      </c>
      <c r="M37754" t="s">
        <v>67262</v>
      </c>
      <c r="N37754" t="s">
        <v>67261</v>
      </c>
      <c r="O37754">
        <v>20180305</v>
      </c>
      <c r="P37754">
        <v>20200331</v>
      </c>
      <c r="Q37754" t="s">
        <v>81371</v>
      </c>
      <c r="S37754" s="1">
        <v>4987431200598</v>
      </c>
      <c r="T37754" s="1">
        <v>24987431298803</v>
      </c>
      <c r="U37754">
        <v>20190918</v>
      </c>
      <c r="W37754">
        <v>20260331</v>
      </c>
      <c r="X37754" t="s">
        <v>83443</v>
      </c>
    </row>
    <row r="37755" spans="1:24" x14ac:dyDescent="0.45">
      <c r="A37755" t="s">
        <v>16</v>
      </c>
      <c r="B37755" s="1" t="s">
        <v>67264</v>
      </c>
      <c r="C37755" s="1">
        <v>14987431298813</v>
      </c>
      <c r="D37755">
        <v>30</v>
      </c>
      <c r="E37755" t="s">
        <v>448</v>
      </c>
      <c r="G37755">
        <v>1</v>
      </c>
      <c r="H37755" t="s">
        <v>448</v>
      </c>
      <c r="I37755" t="s">
        <v>14</v>
      </c>
      <c r="J37755" t="s">
        <v>177</v>
      </c>
      <c r="K37755" t="s">
        <v>67261</v>
      </c>
      <c r="L37755" t="s">
        <v>67263</v>
      </c>
      <c r="M37755" t="s">
        <v>67262</v>
      </c>
      <c r="N37755" t="s">
        <v>67261</v>
      </c>
      <c r="O37755">
        <v>20180305</v>
      </c>
      <c r="P37755">
        <v>20200331</v>
      </c>
      <c r="Q37755" t="s">
        <v>81371</v>
      </c>
      <c r="S37755" s="1">
        <v>4987431200598</v>
      </c>
      <c r="T37755" s="1">
        <v>24987431298810</v>
      </c>
      <c r="U37755">
        <v>20200318</v>
      </c>
      <c r="W37755">
        <v>20260331</v>
      </c>
      <c r="X37755" t="s">
        <v>83443</v>
      </c>
    </row>
    <row r="37756" spans="1:24" x14ac:dyDescent="0.45">
      <c r="A37756" t="s">
        <v>16</v>
      </c>
      <c r="B37756" s="1" t="s">
        <v>67267</v>
      </c>
      <c r="C37756" s="1">
        <v>14987171127244</v>
      </c>
      <c r="D37756">
        <v>5</v>
      </c>
      <c r="E37756" t="s">
        <v>22</v>
      </c>
      <c r="G37756">
        <v>1</v>
      </c>
      <c r="H37756" t="s">
        <v>22</v>
      </c>
      <c r="I37756" t="s">
        <v>14</v>
      </c>
      <c r="J37756" t="s">
        <v>177</v>
      </c>
      <c r="K37756" t="s">
        <v>67265</v>
      </c>
      <c r="L37756" t="s">
        <v>11641</v>
      </c>
      <c r="M37756" t="s">
        <v>67266</v>
      </c>
      <c r="N37756" t="s">
        <v>67265</v>
      </c>
      <c r="O37756">
        <v>20061208</v>
      </c>
      <c r="P37756">
        <v>20200331</v>
      </c>
      <c r="Q37756" t="s">
        <v>81371</v>
      </c>
      <c r="S37756" s="1">
        <v>4987171127032</v>
      </c>
      <c r="W37756">
        <v>20260331</v>
      </c>
      <c r="X37756" t="s">
        <v>83355</v>
      </c>
    </row>
    <row r="37757" spans="1:24" x14ac:dyDescent="0.45">
      <c r="A37757" t="s">
        <v>16</v>
      </c>
      <c r="B37757" s="1" t="s">
        <v>67267</v>
      </c>
      <c r="C37757" s="1">
        <v>14987431298820</v>
      </c>
      <c r="D37757">
        <v>1</v>
      </c>
      <c r="E37757" t="s">
        <v>22</v>
      </c>
      <c r="G37757">
        <v>1</v>
      </c>
      <c r="H37757" t="s">
        <v>22</v>
      </c>
      <c r="I37757" t="s">
        <v>14</v>
      </c>
      <c r="J37757" t="s">
        <v>177</v>
      </c>
      <c r="K37757" t="s">
        <v>67265</v>
      </c>
      <c r="L37757" t="s">
        <v>11641</v>
      </c>
      <c r="M37757" t="s">
        <v>67266</v>
      </c>
      <c r="N37757" t="s">
        <v>67265</v>
      </c>
      <c r="O37757">
        <v>20061208</v>
      </c>
      <c r="P37757">
        <v>20200331</v>
      </c>
      <c r="Q37757" t="s">
        <v>81371</v>
      </c>
      <c r="S37757" s="1">
        <v>4987431200604</v>
      </c>
      <c r="U37757">
        <v>20191023</v>
      </c>
      <c r="W37757">
        <v>20260331</v>
      </c>
      <c r="X37757" t="s">
        <v>83443</v>
      </c>
    </row>
    <row r="37758" spans="1:24" x14ac:dyDescent="0.45">
      <c r="A37758" t="s">
        <v>16</v>
      </c>
      <c r="B37758" s="1" t="s">
        <v>12749</v>
      </c>
      <c r="C37758" s="1">
        <v>14987199102681</v>
      </c>
      <c r="D37758">
        <v>10</v>
      </c>
      <c r="E37758" t="s">
        <v>37</v>
      </c>
      <c r="G37758">
        <v>10</v>
      </c>
      <c r="H37758" t="s">
        <v>37</v>
      </c>
      <c r="I37758" t="s">
        <v>14</v>
      </c>
      <c r="J37758" t="s">
        <v>15</v>
      </c>
      <c r="K37758" t="s">
        <v>12746</v>
      </c>
      <c r="L37758" t="s">
        <v>12748</v>
      </c>
      <c r="M37758" t="s">
        <v>12747</v>
      </c>
      <c r="N37758" t="s">
        <v>12746</v>
      </c>
      <c r="O37758">
        <v>20090619</v>
      </c>
      <c r="Q37758" t="s">
        <v>81371</v>
      </c>
      <c r="S37758" s="1">
        <v>4987199600036</v>
      </c>
      <c r="W37758">
        <v>20260331</v>
      </c>
      <c r="X37758" t="s">
        <v>82016</v>
      </c>
    </row>
    <row r="37759" spans="1:24" x14ac:dyDescent="0.45">
      <c r="A37759" t="s">
        <v>16</v>
      </c>
      <c r="B37759" s="1" t="s">
        <v>12753</v>
      </c>
      <c r="C37759" s="1">
        <v>14987199102650</v>
      </c>
      <c r="D37759">
        <v>2</v>
      </c>
      <c r="E37759" t="s">
        <v>17</v>
      </c>
      <c r="G37759">
        <v>1</v>
      </c>
      <c r="H37759" t="s">
        <v>17</v>
      </c>
      <c r="I37759" t="s">
        <v>14</v>
      </c>
      <c r="J37759" t="s">
        <v>15</v>
      </c>
      <c r="K37759" t="s">
        <v>12750</v>
      </c>
      <c r="L37759" t="s">
        <v>12752</v>
      </c>
      <c r="M37759" t="s">
        <v>12751</v>
      </c>
      <c r="N37759" t="s">
        <v>12750</v>
      </c>
      <c r="O37759">
        <v>20090619</v>
      </c>
      <c r="Q37759" t="s">
        <v>81371</v>
      </c>
      <c r="S37759" s="1">
        <v>4987199600005</v>
      </c>
      <c r="W37759">
        <v>20260331</v>
      </c>
      <c r="X37759" t="s">
        <v>82016</v>
      </c>
    </row>
    <row r="37760" spans="1:24" x14ac:dyDescent="0.45">
      <c r="A37760" t="s">
        <v>16</v>
      </c>
      <c r="B37760" s="1" t="s">
        <v>12757</v>
      </c>
      <c r="C37760" s="1">
        <v>14987199102674</v>
      </c>
      <c r="D37760">
        <v>2</v>
      </c>
      <c r="E37760" t="s">
        <v>1068</v>
      </c>
      <c r="G37760">
        <v>1</v>
      </c>
      <c r="H37760" t="s">
        <v>1068</v>
      </c>
      <c r="I37760" t="s">
        <v>14</v>
      </c>
      <c r="J37760" t="s">
        <v>442</v>
      </c>
      <c r="K37760" t="s">
        <v>12754</v>
      </c>
      <c r="L37760" t="s">
        <v>12756</v>
      </c>
      <c r="M37760" t="s">
        <v>12755</v>
      </c>
      <c r="N37760" t="s">
        <v>12754</v>
      </c>
      <c r="O37760">
        <v>20090619</v>
      </c>
      <c r="Q37760" t="s">
        <v>81371</v>
      </c>
      <c r="S37760" s="1">
        <v>4987199600029</v>
      </c>
      <c r="W37760">
        <v>20260331</v>
      </c>
      <c r="X37760" t="s">
        <v>82016</v>
      </c>
    </row>
    <row r="37761" spans="1:24" x14ac:dyDescent="0.45">
      <c r="A37761" t="s">
        <v>16</v>
      </c>
      <c r="B37761" s="1" t="s">
        <v>9570</v>
      </c>
      <c r="C37761" s="1">
        <v>14987028211119</v>
      </c>
      <c r="D37761">
        <v>10</v>
      </c>
      <c r="E37761" t="s">
        <v>448</v>
      </c>
      <c r="G37761">
        <v>1</v>
      </c>
      <c r="H37761" t="s">
        <v>448</v>
      </c>
      <c r="I37761" t="s">
        <v>14</v>
      </c>
      <c r="J37761" t="s">
        <v>15</v>
      </c>
      <c r="K37761" t="s">
        <v>9567</v>
      </c>
      <c r="L37761" t="s">
        <v>9569</v>
      </c>
      <c r="M37761" t="s">
        <v>9568</v>
      </c>
      <c r="N37761" t="s">
        <v>9567</v>
      </c>
      <c r="O37761">
        <v>20080620</v>
      </c>
      <c r="Q37761" t="s">
        <v>81371</v>
      </c>
      <c r="S37761" s="1">
        <v>4987028528319</v>
      </c>
      <c r="T37761" s="1">
        <v>24987028211116</v>
      </c>
      <c r="W37761">
        <v>20260331</v>
      </c>
      <c r="X37761" t="s">
        <v>81936</v>
      </c>
    </row>
    <row r="37762" spans="1:24" x14ac:dyDescent="0.45">
      <c r="A37762" t="s">
        <v>16</v>
      </c>
      <c r="B37762" s="1" t="s">
        <v>47219</v>
      </c>
      <c r="C37762" s="1">
        <v>14987117114017</v>
      </c>
      <c r="D37762">
        <v>1</v>
      </c>
      <c r="E37762" t="s">
        <v>22</v>
      </c>
      <c r="G37762">
        <v>1</v>
      </c>
      <c r="H37762" t="s">
        <v>22</v>
      </c>
      <c r="I37762" t="s">
        <v>14</v>
      </c>
      <c r="J37762" t="s">
        <v>36</v>
      </c>
      <c r="K37762" t="s">
        <v>47217</v>
      </c>
      <c r="L37762" t="s">
        <v>1422</v>
      </c>
      <c r="M37762" t="s">
        <v>47218</v>
      </c>
      <c r="N37762" t="s">
        <v>47217</v>
      </c>
      <c r="O37762">
        <v>20100917</v>
      </c>
      <c r="Q37762" t="s">
        <v>81381</v>
      </c>
      <c r="S37762" s="1">
        <v>4987117114027</v>
      </c>
      <c r="T37762" s="1">
        <v>24987117114014</v>
      </c>
      <c r="W37762">
        <v>20260331</v>
      </c>
      <c r="X37762" t="s">
        <v>82782</v>
      </c>
    </row>
    <row r="37763" spans="1:24" x14ac:dyDescent="0.45">
      <c r="A37763" t="s">
        <v>16</v>
      </c>
      <c r="B37763" s="1" t="s">
        <v>22169</v>
      </c>
      <c r="C37763" s="1">
        <v>14987114973006</v>
      </c>
      <c r="D37763">
        <v>1</v>
      </c>
      <c r="E37763" t="s">
        <v>22</v>
      </c>
      <c r="G37763">
        <v>1</v>
      </c>
      <c r="H37763" t="s">
        <v>22</v>
      </c>
      <c r="I37763" t="s">
        <v>14</v>
      </c>
      <c r="J37763" t="s">
        <v>177</v>
      </c>
      <c r="K37763" t="s">
        <v>22167</v>
      </c>
      <c r="L37763" t="s">
        <v>1279</v>
      </c>
      <c r="N37763" t="s">
        <v>22168</v>
      </c>
      <c r="Q37763" t="s">
        <v>81373</v>
      </c>
      <c r="S37763" s="1">
        <v>4987114973092</v>
      </c>
      <c r="T37763" s="1">
        <v>24987114973003</v>
      </c>
      <c r="W37763">
        <v>20260331</v>
      </c>
      <c r="X37763" t="s">
        <v>82302</v>
      </c>
    </row>
    <row r="37764" spans="1:24" x14ac:dyDescent="0.45">
      <c r="A37764" t="s">
        <v>16</v>
      </c>
      <c r="B37764" s="1" t="s">
        <v>81733</v>
      </c>
      <c r="C37764" s="1">
        <v>14987497310214</v>
      </c>
      <c r="D37764">
        <v>1</v>
      </c>
      <c r="E37764" t="s">
        <v>22</v>
      </c>
      <c r="G37764">
        <v>1</v>
      </c>
      <c r="H37764" t="s">
        <v>22</v>
      </c>
      <c r="I37764" t="s">
        <v>14</v>
      </c>
      <c r="J37764" t="s">
        <v>15</v>
      </c>
      <c r="K37764" t="s">
        <v>81353</v>
      </c>
      <c r="L37764" t="s">
        <v>41127</v>
      </c>
      <c r="M37764" t="s">
        <v>81352</v>
      </c>
      <c r="N37764" t="s">
        <v>81353</v>
      </c>
      <c r="O37764">
        <v>20251111</v>
      </c>
      <c r="Q37764" t="s">
        <v>81373</v>
      </c>
      <c r="S37764" s="1">
        <v>4987497310200</v>
      </c>
      <c r="T37764" s="1">
        <v>24987497310211</v>
      </c>
      <c r="W37764">
        <v>20260331</v>
      </c>
      <c r="X37764" t="s">
        <v>83345</v>
      </c>
    </row>
    <row r="37765" spans="1:24" x14ac:dyDescent="0.45">
      <c r="A37765" t="s">
        <v>16</v>
      </c>
      <c r="B37765" s="1" t="s">
        <v>81734</v>
      </c>
      <c r="C37765" s="1">
        <v>14987497310313</v>
      </c>
      <c r="D37765">
        <v>1</v>
      </c>
      <c r="E37765" t="s">
        <v>17</v>
      </c>
      <c r="G37765">
        <v>1</v>
      </c>
      <c r="H37765" t="s">
        <v>17</v>
      </c>
      <c r="I37765" t="s">
        <v>14</v>
      </c>
      <c r="J37765" t="s">
        <v>442</v>
      </c>
      <c r="K37765" t="s">
        <v>81355</v>
      </c>
      <c r="L37765" t="s">
        <v>41131</v>
      </c>
      <c r="M37765" t="s">
        <v>81354</v>
      </c>
      <c r="N37765" t="s">
        <v>81355</v>
      </c>
      <c r="O37765">
        <v>20251111</v>
      </c>
      <c r="Q37765" t="s">
        <v>81373</v>
      </c>
      <c r="S37765" s="1">
        <v>4987497310309</v>
      </c>
      <c r="T37765" s="1">
        <v>24987497310310</v>
      </c>
      <c r="W37765">
        <v>20260331</v>
      </c>
      <c r="X37765" t="s">
        <v>83345</v>
      </c>
    </row>
    <row r="37766" spans="1:24" x14ac:dyDescent="0.45">
      <c r="A37766" t="s">
        <v>16</v>
      </c>
      <c r="B37766" s="1" t="s">
        <v>81631</v>
      </c>
      <c r="C37766" s="1">
        <v>14987084319040</v>
      </c>
      <c r="D37766">
        <v>1</v>
      </c>
      <c r="E37766" t="s">
        <v>17</v>
      </c>
      <c r="G37766">
        <v>1</v>
      </c>
      <c r="H37766" t="s">
        <v>17</v>
      </c>
      <c r="I37766" t="s">
        <v>14</v>
      </c>
      <c r="J37766" t="s">
        <v>442</v>
      </c>
      <c r="K37766" t="s">
        <v>81362</v>
      </c>
      <c r="L37766" t="s">
        <v>41131</v>
      </c>
      <c r="M37766" t="s">
        <v>81361</v>
      </c>
      <c r="N37766" t="s">
        <v>81362</v>
      </c>
      <c r="O37766">
        <v>20251204</v>
      </c>
      <c r="Q37766" t="s">
        <v>81373</v>
      </c>
      <c r="S37766" s="1">
        <v>4987084010605</v>
      </c>
      <c r="T37766" s="1">
        <v>24987084319047</v>
      </c>
      <c r="W37766">
        <v>20260331</v>
      </c>
      <c r="X37766" t="s">
        <v>82680</v>
      </c>
    </row>
    <row r="37767" spans="1:24" x14ac:dyDescent="0.45">
      <c r="A37767" t="s">
        <v>16</v>
      </c>
      <c r="B37767" s="1" t="s">
        <v>14253</v>
      </c>
      <c r="C37767" s="1">
        <v>14987047211008</v>
      </c>
      <c r="D37767">
        <v>10</v>
      </c>
      <c r="E37767" t="s">
        <v>448</v>
      </c>
      <c r="G37767">
        <v>1</v>
      </c>
      <c r="H37767" t="s">
        <v>448</v>
      </c>
      <c r="I37767" t="s">
        <v>14</v>
      </c>
      <c r="J37767" t="s">
        <v>15</v>
      </c>
      <c r="K37767" t="s">
        <v>14250</v>
      </c>
      <c r="L37767" t="s">
        <v>5382</v>
      </c>
      <c r="M37767" t="s">
        <v>14251</v>
      </c>
      <c r="N37767" t="s">
        <v>14252</v>
      </c>
      <c r="O37767">
        <v>20111111</v>
      </c>
      <c r="Q37767" t="s">
        <v>81371</v>
      </c>
      <c r="S37767" s="1">
        <v>4987047210318</v>
      </c>
      <c r="T37767" s="1">
        <v>24987047211005</v>
      </c>
      <c r="W37767">
        <v>20260331</v>
      </c>
      <c r="X37767" t="s">
        <v>82047</v>
      </c>
    </row>
    <row r="37768" spans="1:24" x14ac:dyDescent="0.45">
      <c r="A37768" t="s">
        <v>16</v>
      </c>
      <c r="B37768" s="1" t="s">
        <v>14253</v>
      </c>
      <c r="C37768" s="1">
        <v>14987443322636</v>
      </c>
      <c r="D37768">
        <v>5</v>
      </c>
      <c r="E37768" t="s">
        <v>448</v>
      </c>
      <c r="G37768">
        <v>1</v>
      </c>
      <c r="H37768" t="s">
        <v>448</v>
      </c>
      <c r="I37768" t="s">
        <v>14</v>
      </c>
      <c r="J37768" t="s">
        <v>177</v>
      </c>
      <c r="K37768" t="s">
        <v>14250</v>
      </c>
      <c r="L37768" t="s">
        <v>5382</v>
      </c>
      <c r="M37768" t="s">
        <v>14251</v>
      </c>
      <c r="N37768" t="s">
        <v>14252</v>
      </c>
      <c r="O37768">
        <v>20111111</v>
      </c>
      <c r="Q37768" t="s">
        <v>81371</v>
      </c>
      <c r="S37768" s="1">
        <v>4987443326224</v>
      </c>
      <c r="T37768" s="1">
        <v>24987443322633</v>
      </c>
      <c r="W37768">
        <v>20260331</v>
      </c>
      <c r="X37768" t="s">
        <v>82267</v>
      </c>
    </row>
    <row r="37769" spans="1:24" x14ac:dyDescent="0.45">
      <c r="A37769" t="s">
        <v>16</v>
      </c>
      <c r="B37769" s="1" t="s">
        <v>14253</v>
      </c>
      <c r="C37769" s="1">
        <v>14987443322643</v>
      </c>
      <c r="D37769">
        <v>20</v>
      </c>
      <c r="E37769" t="s">
        <v>448</v>
      </c>
      <c r="G37769">
        <v>1</v>
      </c>
      <c r="H37769" t="s">
        <v>448</v>
      </c>
      <c r="I37769" t="s">
        <v>14</v>
      </c>
      <c r="J37769" t="s">
        <v>177</v>
      </c>
      <c r="K37769" t="s">
        <v>14250</v>
      </c>
      <c r="L37769" t="s">
        <v>5382</v>
      </c>
      <c r="M37769" t="s">
        <v>14251</v>
      </c>
      <c r="N37769" t="s">
        <v>14252</v>
      </c>
      <c r="O37769">
        <v>20111111</v>
      </c>
      <c r="Q37769" t="s">
        <v>81371</v>
      </c>
      <c r="S37769" s="1">
        <v>4987443326224</v>
      </c>
      <c r="T37769" s="1">
        <v>24987443322640</v>
      </c>
      <c r="W37769">
        <v>20260331</v>
      </c>
      <c r="X37769" t="s">
        <v>82267</v>
      </c>
    </row>
    <row r="37770" spans="1:24" x14ac:dyDescent="0.45">
      <c r="A37770" t="s">
        <v>16</v>
      </c>
      <c r="B37770" s="1" t="s">
        <v>14253</v>
      </c>
      <c r="C37770" s="1">
        <v>14987443361765</v>
      </c>
      <c r="D37770">
        <v>10</v>
      </c>
      <c r="E37770" t="s">
        <v>448</v>
      </c>
      <c r="G37770">
        <v>1</v>
      </c>
      <c r="H37770" t="s">
        <v>448</v>
      </c>
      <c r="I37770" t="s">
        <v>14</v>
      </c>
      <c r="J37770" t="s">
        <v>177</v>
      </c>
      <c r="K37770" t="s">
        <v>14250</v>
      </c>
      <c r="L37770" t="s">
        <v>5382</v>
      </c>
      <c r="M37770" t="s">
        <v>14251</v>
      </c>
      <c r="N37770" t="s">
        <v>14252</v>
      </c>
      <c r="O37770">
        <v>20111111</v>
      </c>
      <c r="Q37770" t="s">
        <v>81371</v>
      </c>
      <c r="S37770" s="1">
        <v>4987443326224</v>
      </c>
      <c r="T37770" s="1">
        <v>24987443361762</v>
      </c>
      <c r="U37770">
        <v>20161129</v>
      </c>
      <c r="W37770">
        <v>20260331</v>
      </c>
      <c r="X37770" t="s">
        <v>82267</v>
      </c>
    </row>
    <row r="37771" spans="1:24" x14ac:dyDescent="0.45">
      <c r="A37771" t="s">
        <v>16</v>
      </c>
      <c r="B37771" s="1" t="s">
        <v>32</v>
      </c>
      <c r="C37771" s="1">
        <v>14987279162215</v>
      </c>
      <c r="D37771">
        <v>1</v>
      </c>
      <c r="E37771" t="s">
        <v>31</v>
      </c>
      <c r="G37771">
        <v>1</v>
      </c>
      <c r="H37771" t="s">
        <v>31</v>
      </c>
      <c r="I37771" t="s">
        <v>14</v>
      </c>
      <c r="J37771" t="s">
        <v>15</v>
      </c>
      <c r="K37771" t="s">
        <v>28</v>
      </c>
      <c r="L37771" t="s">
        <v>30</v>
      </c>
      <c r="M37771" t="s">
        <v>29</v>
      </c>
      <c r="N37771" t="s">
        <v>28</v>
      </c>
      <c r="O37771">
        <v>20220419</v>
      </c>
      <c r="R37771" t="s">
        <v>81372</v>
      </c>
      <c r="S37771" s="1">
        <v>4987279562216</v>
      </c>
      <c r="W37771">
        <v>20260331</v>
      </c>
      <c r="X37771" t="s">
        <v>81817</v>
      </c>
    </row>
    <row r="37772" spans="1:24" x14ac:dyDescent="0.45">
      <c r="A37772" t="s">
        <v>16</v>
      </c>
      <c r="B37772" s="1" t="s">
        <v>35731</v>
      </c>
      <c r="C37772" s="1">
        <v>14987057586394</v>
      </c>
      <c r="D37772">
        <v>2</v>
      </c>
      <c r="E37772" t="s">
        <v>17</v>
      </c>
      <c r="G37772">
        <v>1</v>
      </c>
      <c r="H37772" t="s">
        <v>17</v>
      </c>
      <c r="I37772" t="s">
        <v>14</v>
      </c>
      <c r="J37772" t="s">
        <v>15</v>
      </c>
      <c r="K37772" t="s">
        <v>35729</v>
      </c>
      <c r="L37772" t="s">
        <v>14748</v>
      </c>
      <c r="M37772" t="s">
        <v>35730</v>
      </c>
      <c r="N37772" t="s">
        <v>35729</v>
      </c>
      <c r="O37772">
        <v>20120529</v>
      </c>
      <c r="Q37772" t="s">
        <v>81371</v>
      </c>
      <c r="S37772" s="1">
        <v>4987057586403</v>
      </c>
      <c r="T37772" s="1">
        <v>24987057586391</v>
      </c>
      <c r="W37772">
        <v>20260331</v>
      </c>
      <c r="X37772" t="s">
        <v>82497</v>
      </c>
    </row>
    <row r="37773" spans="1:24" x14ac:dyDescent="0.45">
      <c r="A37773" t="s">
        <v>16</v>
      </c>
      <c r="B37773" s="1" t="s">
        <v>21703</v>
      </c>
      <c r="C37773" s="1">
        <v>14987798010035</v>
      </c>
      <c r="D37773">
        <v>1</v>
      </c>
      <c r="E37773" t="s">
        <v>1068</v>
      </c>
      <c r="G37773">
        <v>1</v>
      </c>
      <c r="H37773" t="s">
        <v>1068</v>
      </c>
      <c r="I37773" t="s">
        <v>14</v>
      </c>
      <c r="J37773" t="s">
        <v>442</v>
      </c>
      <c r="K37773" t="s">
        <v>21700</v>
      </c>
      <c r="L37773" t="s">
        <v>21702</v>
      </c>
      <c r="M37773" t="s">
        <v>21701</v>
      </c>
      <c r="N37773" t="s">
        <v>21700</v>
      </c>
      <c r="O37773">
        <v>20140530</v>
      </c>
      <c r="Q37773" t="s">
        <v>81373</v>
      </c>
      <c r="S37773" s="1">
        <v>4987798010038</v>
      </c>
      <c r="W37773">
        <v>20260331</v>
      </c>
      <c r="X37773" t="s">
        <v>82290</v>
      </c>
    </row>
    <row r="37774" spans="1:24" x14ac:dyDescent="0.45">
      <c r="A37774" t="s">
        <v>16</v>
      </c>
      <c r="B37774" s="1" t="s">
        <v>21706</v>
      </c>
      <c r="C37774" s="1">
        <v>14987798010011</v>
      </c>
      <c r="D37774">
        <v>1</v>
      </c>
      <c r="E37774" t="s">
        <v>17</v>
      </c>
      <c r="G37774">
        <v>1</v>
      </c>
      <c r="H37774" t="s">
        <v>17</v>
      </c>
      <c r="I37774" t="s">
        <v>14</v>
      </c>
      <c r="J37774" t="s">
        <v>442</v>
      </c>
      <c r="K37774" t="s">
        <v>21704</v>
      </c>
      <c r="L37774" t="s">
        <v>11625</v>
      </c>
      <c r="M37774" t="s">
        <v>21705</v>
      </c>
      <c r="N37774" t="s">
        <v>21704</v>
      </c>
      <c r="O37774">
        <v>20060915</v>
      </c>
      <c r="Q37774" t="s">
        <v>81373</v>
      </c>
      <c r="S37774" s="1">
        <v>4987798910017</v>
      </c>
      <c r="T37774" s="1">
        <v>24987798010018</v>
      </c>
      <c r="W37774">
        <v>20260331</v>
      </c>
      <c r="X37774" t="s">
        <v>82290</v>
      </c>
    </row>
    <row r="37775" spans="1:24" x14ac:dyDescent="0.45">
      <c r="A37775" t="s">
        <v>16</v>
      </c>
      <c r="B37775" s="1" t="s">
        <v>4953</v>
      </c>
      <c r="C37775" s="1">
        <v>14987976002203</v>
      </c>
      <c r="D37775">
        <v>1</v>
      </c>
      <c r="E37775" t="s">
        <v>22</v>
      </c>
      <c r="G37775">
        <v>1</v>
      </c>
      <c r="H37775" t="s">
        <v>22</v>
      </c>
      <c r="I37775" t="s">
        <v>14</v>
      </c>
      <c r="J37775" t="s">
        <v>15</v>
      </c>
      <c r="K37775" t="s">
        <v>4950</v>
      </c>
      <c r="L37775" t="s">
        <v>4952</v>
      </c>
      <c r="M37775" t="s">
        <v>4951</v>
      </c>
      <c r="N37775" t="s">
        <v>4950</v>
      </c>
      <c r="O37775">
        <v>20240521</v>
      </c>
      <c r="Q37775" t="s">
        <v>81371</v>
      </c>
      <c r="S37775" s="1">
        <v>4987976012205</v>
      </c>
      <c r="W37775">
        <v>20260331</v>
      </c>
      <c r="X37775" t="s">
        <v>81859</v>
      </c>
    </row>
    <row r="37776" spans="1:24" x14ac:dyDescent="0.45">
      <c r="A37776" t="s">
        <v>16</v>
      </c>
      <c r="B37776" s="1" t="s">
        <v>72096</v>
      </c>
      <c r="C37776" s="1">
        <v>14987473002201</v>
      </c>
      <c r="D37776">
        <v>370</v>
      </c>
      <c r="E37776" t="s">
        <v>4947</v>
      </c>
      <c r="G37776">
        <v>370</v>
      </c>
      <c r="H37776" t="s">
        <v>4947</v>
      </c>
      <c r="I37776" t="s">
        <v>14</v>
      </c>
      <c r="J37776" t="s">
        <v>15</v>
      </c>
      <c r="K37776" t="s">
        <v>4950</v>
      </c>
      <c r="L37776" t="s">
        <v>4955</v>
      </c>
      <c r="N37776" t="s">
        <v>72095</v>
      </c>
      <c r="Q37776" t="s">
        <v>81371</v>
      </c>
      <c r="S37776" s="1">
        <v>4987473012203</v>
      </c>
      <c r="U37776">
        <v>20220327</v>
      </c>
      <c r="W37776">
        <v>20260331</v>
      </c>
      <c r="X37776" t="s">
        <v>83439</v>
      </c>
    </row>
    <row r="37777" spans="1:24" x14ac:dyDescent="0.45">
      <c r="A37777" t="s">
        <v>16</v>
      </c>
      <c r="B37777" s="1" t="s">
        <v>5754</v>
      </c>
      <c r="C37777" s="1">
        <v>14987233105104</v>
      </c>
      <c r="D37777">
        <v>10</v>
      </c>
      <c r="E37777" t="s">
        <v>448</v>
      </c>
      <c r="G37777">
        <v>1</v>
      </c>
      <c r="H37777" t="s">
        <v>448</v>
      </c>
      <c r="I37777" t="s">
        <v>14</v>
      </c>
      <c r="J37777" t="s">
        <v>15</v>
      </c>
      <c r="K37777" t="s">
        <v>5751</v>
      </c>
      <c r="L37777" t="s">
        <v>5753</v>
      </c>
      <c r="M37777" t="s">
        <v>5752</v>
      </c>
      <c r="N37777" t="s">
        <v>5751</v>
      </c>
      <c r="O37777">
        <v>20180614</v>
      </c>
      <c r="Q37777" t="s">
        <v>81371</v>
      </c>
      <c r="S37777" s="1">
        <v>4987233745846</v>
      </c>
      <c r="U37777">
        <v>20220331</v>
      </c>
      <c r="W37777">
        <v>20260331</v>
      </c>
      <c r="X37777" t="s">
        <v>81878</v>
      </c>
    </row>
    <row r="37778" spans="1:24" x14ac:dyDescent="0.45">
      <c r="A37778" t="s">
        <v>16</v>
      </c>
      <c r="B37778" s="1" t="s">
        <v>5754</v>
      </c>
      <c r="C37778" s="1">
        <v>14987142352019</v>
      </c>
      <c r="D37778">
        <v>10</v>
      </c>
      <c r="E37778" t="s">
        <v>448</v>
      </c>
      <c r="G37778">
        <v>1</v>
      </c>
      <c r="H37778" t="s">
        <v>448</v>
      </c>
      <c r="I37778" t="s">
        <v>14</v>
      </c>
      <c r="J37778" t="s">
        <v>15</v>
      </c>
      <c r="K37778" t="s">
        <v>5751</v>
      </c>
      <c r="L37778" t="s">
        <v>5753</v>
      </c>
      <c r="M37778" t="s">
        <v>5752</v>
      </c>
      <c r="N37778" t="s">
        <v>5751</v>
      </c>
      <c r="O37778">
        <v>20180614</v>
      </c>
      <c r="Q37778" t="s">
        <v>81371</v>
      </c>
      <c r="S37778" s="1">
        <v>4987142999545</v>
      </c>
      <c r="T37778" s="1">
        <v>24987142352016</v>
      </c>
      <c r="W37778">
        <v>20260331</v>
      </c>
      <c r="X37778" t="s">
        <v>82179</v>
      </c>
    </row>
    <row r="37779" spans="1:24" x14ac:dyDescent="0.45">
      <c r="A37779" t="s">
        <v>16</v>
      </c>
      <c r="B37779" s="1" t="s">
        <v>17669</v>
      </c>
      <c r="C37779" s="1">
        <v>14987190041033</v>
      </c>
      <c r="D37779">
        <v>10</v>
      </c>
      <c r="E37779" t="s">
        <v>448</v>
      </c>
      <c r="G37779">
        <v>1</v>
      </c>
      <c r="H37779" t="s">
        <v>448</v>
      </c>
      <c r="I37779" t="s">
        <v>14</v>
      </c>
      <c r="J37779" t="s">
        <v>15</v>
      </c>
      <c r="K37779" t="s">
        <v>17666</v>
      </c>
      <c r="L37779" t="s">
        <v>3158</v>
      </c>
      <c r="M37779" t="s">
        <v>17667</v>
      </c>
      <c r="N37779" t="s">
        <v>17668</v>
      </c>
      <c r="O37779">
        <v>20200305</v>
      </c>
      <c r="Q37779" t="s">
        <v>81371</v>
      </c>
      <c r="S37779" s="1">
        <v>4987190604712</v>
      </c>
      <c r="W37779">
        <v>20260331</v>
      </c>
      <c r="X37779" t="s">
        <v>82183</v>
      </c>
    </row>
    <row r="37780" spans="1:24" x14ac:dyDescent="0.45">
      <c r="A37780" t="s">
        <v>16</v>
      </c>
      <c r="B37780" s="1" t="s">
        <v>17673</v>
      </c>
      <c r="C37780" s="1">
        <v>14987190041132</v>
      </c>
      <c r="D37780">
        <v>10</v>
      </c>
      <c r="E37780" t="s">
        <v>448</v>
      </c>
      <c r="G37780">
        <v>1</v>
      </c>
      <c r="H37780" t="s">
        <v>448</v>
      </c>
      <c r="I37780" t="s">
        <v>14</v>
      </c>
      <c r="J37780" t="s">
        <v>15</v>
      </c>
      <c r="K37780" t="s">
        <v>17670</v>
      </c>
      <c r="L37780" t="s">
        <v>3163</v>
      </c>
      <c r="M37780" t="s">
        <v>17671</v>
      </c>
      <c r="N37780" t="s">
        <v>17672</v>
      </c>
      <c r="O37780">
        <v>20200305</v>
      </c>
      <c r="Q37780" t="s">
        <v>81371</v>
      </c>
      <c r="S37780" s="1">
        <v>4987190604811</v>
      </c>
      <c r="W37780">
        <v>20260331</v>
      </c>
      <c r="X37780" t="s">
        <v>82183</v>
      </c>
    </row>
    <row r="37781" spans="1:24" x14ac:dyDescent="0.45">
      <c r="A37781" t="s">
        <v>16</v>
      </c>
      <c r="B37781" s="1" t="s">
        <v>72218</v>
      </c>
      <c r="C37781" s="1">
        <v>14987431210112</v>
      </c>
      <c r="D37781">
        <v>10</v>
      </c>
      <c r="E37781" t="s">
        <v>448</v>
      </c>
      <c r="G37781">
        <v>1</v>
      </c>
      <c r="H37781" t="s">
        <v>448</v>
      </c>
      <c r="I37781" t="s">
        <v>14</v>
      </c>
      <c r="J37781" t="s">
        <v>15</v>
      </c>
      <c r="K37781" t="s">
        <v>72215</v>
      </c>
      <c r="L37781" t="s">
        <v>3158</v>
      </c>
      <c r="M37781" t="s">
        <v>72216</v>
      </c>
      <c r="N37781" t="s">
        <v>72217</v>
      </c>
      <c r="O37781">
        <v>20240401</v>
      </c>
      <c r="Q37781" t="s">
        <v>81371</v>
      </c>
      <c r="S37781" s="1">
        <v>4987431202127</v>
      </c>
      <c r="W37781">
        <v>20260331</v>
      </c>
      <c r="X37781" t="s">
        <v>83443</v>
      </c>
    </row>
    <row r="37782" spans="1:24" x14ac:dyDescent="0.45">
      <c r="A37782" t="s">
        <v>16</v>
      </c>
      <c r="B37782" s="1" t="s">
        <v>61994</v>
      </c>
      <c r="C37782" s="1">
        <v>14987376541616</v>
      </c>
      <c r="D37782">
        <v>10</v>
      </c>
      <c r="E37782" t="s">
        <v>448</v>
      </c>
      <c r="G37782">
        <v>1</v>
      </c>
      <c r="H37782" t="s">
        <v>448</v>
      </c>
      <c r="I37782" t="s">
        <v>14</v>
      </c>
      <c r="J37782" t="s">
        <v>15</v>
      </c>
      <c r="K37782" t="s">
        <v>61991</v>
      </c>
      <c r="L37782" t="s">
        <v>3158</v>
      </c>
      <c r="M37782" t="s">
        <v>61992</v>
      </c>
      <c r="N37782" t="s">
        <v>61993</v>
      </c>
      <c r="O37782">
        <v>20180305</v>
      </c>
      <c r="P37782">
        <v>20250331</v>
      </c>
      <c r="Q37782" t="s">
        <v>81371</v>
      </c>
      <c r="S37782" s="1">
        <v>4987376541695</v>
      </c>
      <c r="T37782" s="1">
        <v>24987376541613</v>
      </c>
      <c r="W37782">
        <v>20260331</v>
      </c>
      <c r="X37782" t="s">
        <v>83220</v>
      </c>
    </row>
    <row r="37783" spans="1:24" x14ac:dyDescent="0.45">
      <c r="A37783" t="s">
        <v>16</v>
      </c>
      <c r="B37783" s="1" t="s">
        <v>49302</v>
      </c>
      <c r="C37783" s="1">
        <v>14987080275517</v>
      </c>
      <c r="D37783">
        <v>10</v>
      </c>
      <c r="E37783" t="s">
        <v>448</v>
      </c>
      <c r="G37783">
        <v>1</v>
      </c>
      <c r="H37783" t="s">
        <v>448</v>
      </c>
      <c r="I37783" t="s">
        <v>14</v>
      </c>
      <c r="J37783" t="s">
        <v>15</v>
      </c>
      <c r="K37783" t="s">
        <v>49299</v>
      </c>
      <c r="L37783" t="s">
        <v>3158</v>
      </c>
      <c r="M37783" t="s">
        <v>49300</v>
      </c>
      <c r="N37783" t="s">
        <v>49301</v>
      </c>
      <c r="O37783">
        <v>20230615</v>
      </c>
      <c r="Q37783" t="s">
        <v>81371</v>
      </c>
      <c r="S37783" s="1">
        <v>4987080910794</v>
      </c>
      <c r="T37783" s="1">
        <v>24987080275514</v>
      </c>
      <c r="W37783">
        <v>20260331</v>
      </c>
      <c r="X37783" t="s">
        <v>82804</v>
      </c>
    </row>
    <row r="37784" spans="1:24" x14ac:dyDescent="0.45">
      <c r="A37784" t="s">
        <v>16</v>
      </c>
      <c r="B37784" s="1" t="s">
        <v>49306</v>
      </c>
      <c r="C37784" s="1">
        <v>14987080532023</v>
      </c>
      <c r="D37784">
        <v>10</v>
      </c>
      <c r="E37784" t="s">
        <v>448</v>
      </c>
      <c r="G37784">
        <v>1</v>
      </c>
      <c r="H37784" t="s">
        <v>448</v>
      </c>
      <c r="I37784" t="s">
        <v>14</v>
      </c>
      <c r="J37784" t="s">
        <v>15</v>
      </c>
      <c r="K37784" t="s">
        <v>49303</v>
      </c>
      <c r="L37784" t="s">
        <v>3158</v>
      </c>
      <c r="M37784" t="s">
        <v>49304</v>
      </c>
      <c r="N37784" t="s">
        <v>49305</v>
      </c>
      <c r="O37784">
        <v>20220401</v>
      </c>
      <c r="P37784">
        <v>20240331</v>
      </c>
      <c r="Q37784" t="s">
        <v>81371</v>
      </c>
      <c r="S37784" s="1">
        <v>4987080999300</v>
      </c>
      <c r="T37784" s="1">
        <v>24987080532020</v>
      </c>
      <c r="U37784">
        <v>20230731</v>
      </c>
      <c r="W37784">
        <v>20260331</v>
      </c>
      <c r="X37784" t="s">
        <v>82804</v>
      </c>
    </row>
    <row r="37785" spans="1:24" x14ac:dyDescent="0.45">
      <c r="A37785" t="s">
        <v>16</v>
      </c>
      <c r="B37785" s="1" t="s">
        <v>61998</v>
      </c>
      <c r="C37785" s="1">
        <v>14987376552711</v>
      </c>
      <c r="D37785">
        <v>10</v>
      </c>
      <c r="E37785" t="s">
        <v>448</v>
      </c>
      <c r="G37785">
        <v>1</v>
      </c>
      <c r="H37785" t="s">
        <v>448</v>
      </c>
      <c r="I37785" t="s">
        <v>14</v>
      </c>
      <c r="J37785" t="s">
        <v>15</v>
      </c>
      <c r="K37785" t="s">
        <v>61995</v>
      </c>
      <c r="L37785" t="s">
        <v>3158</v>
      </c>
      <c r="M37785" t="s">
        <v>61996</v>
      </c>
      <c r="N37785" t="s">
        <v>61997</v>
      </c>
      <c r="O37785">
        <v>20110624</v>
      </c>
      <c r="Q37785" t="s">
        <v>81371</v>
      </c>
      <c r="S37785" s="1">
        <v>4987376552790</v>
      </c>
      <c r="W37785">
        <v>20260331</v>
      </c>
      <c r="X37785" t="s">
        <v>83220</v>
      </c>
    </row>
    <row r="37786" spans="1:24" x14ac:dyDescent="0.45">
      <c r="A37786" t="s">
        <v>16</v>
      </c>
      <c r="B37786" s="1" t="s">
        <v>3159</v>
      </c>
      <c r="C37786" s="1">
        <v>14987222000205</v>
      </c>
      <c r="D37786">
        <v>10</v>
      </c>
      <c r="E37786" t="s">
        <v>448</v>
      </c>
      <c r="G37786">
        <v>1</v>
      </c>
      <c r="H37786" t="s">
        <v>448</v>
      </c>
      <c r="I37786" t="s">
        <v>14</v>
      </c>
      <c r="J37786" t="s">
        <v>15</v>
      </c>
      <c r="K37786" t="s">
        <v>3155</v>
      </c>
      <c r="L37786" t="s">
        <v>3158</v>
      </c>
      <c r="M37786" t="s">
        <v>3156</v>
      </c>
      <c r="N37786" t="s">
        <v>3157</v>
      </c>
      <c r="O37786">
        <v>20190613</v>
      </c>
      <c r="Q37786" t="s">
        <v>81371</v>
      </c>
      <c r="S37786" s="1">
        <v>4987222250108</v>
      </c>
      <c r="T37786" s="1">
        <v>24987222000202</v>
      </c>
      <c r="W37786">
        <v>20260331</v>
      </c>
      <c r="X37786" t="s">
        <v>81836</v>
      </c>
    </row>
    <row r="37787" spans="1:24" x14ac:dyDescent="0.45">
      <c r="A37787" t="s">
        <v>16</v>
      </c>
      <c r="B37787" s="1" t="s">
        <v>72222</v>
      </c>
      <c r="C37787" s="1">
        <v>14987431210129</v>
      </c>
      <c r="D37787">
        <v>10</v>
      </c>
      <c r="E37787" t="s">
        <v>448</v>
      </c>
      <c r="G37787">
        <v>1</v>
      </c>
      <c r="H37787" t="s">
        <v>448</v>
      </c>
      <c r="I37787" t="s">
        <v>14</v>
      </c>
      <c r="J37787" t="s">
        <v>15</v>
      </c>
      <c r="K37787" t="s">
        <v>72219</v>
      </c>
      <c r="L37787" t="s">
        <v>3163</v>
      </c>
      <c r="M37787" t="s">
        <v>83444</v>
      </c>
      <c r="N37787" t="s">
        <v>83445</v>
      </c>
      <c r="O37787">
        <v>20260401</v>
      </c>
      <c r="Q37787" t="s">
        <v>81371</v>
      </c>
      <c r="S37787" s="1">
        <v>4987431202134</v>
      </c>
      <c r="T37787" s="1">
        <v>24987431210126</v>
      </c>
      <c r="W37787">
        <v>20260331</v>
      </c>
      <c r="X37787" t="s">
        <v>83443</v>
      </c>
    </row>
    <row r="37788" spans="1:24" x14ac:dyDescent="0.45">
      <c r="A37788" t="s">
        <v>16</v>
      </c>
      <c r="B37788" s="1" t="s">
        <v>72222</v>
      </c>
      <c r="C37788" s="1">
        <v>14987431210136</v>
      </c>
      <c r="D37788">
        <v>50</v>
      </c>
      <c r="E37788" t="s">
        <v>448</v>
      </c>
      <c r="G37788">
        <v>1</v>
      </c>
      <c r="H37788" t="s">
        <v>448</v>
      </c>
      <c r="I37788" t="s">
        <v>14</v>
      </c>
      <c r="J37788" t="s">
        <v>15</v>
      </c>
      <c r="K37788" t="s">
        <v>72219</v>
      </c>
      <c r="L37788" t="s">
        <v>3163</v>
      </c>
      <c r="M37788" t="s">
        <v>83444</v>
      </c>
      <c r="N37788" t="s">
        <v>83445</v>
      </c>
      <c r="O37788">
        <v>20260401</v>
      </c>
      <c r="Q37788" t="s">
        <v>81371</v>
      </c>
      <c r="S37788" s="1">
        <v>4987431202134</v>
      </c>
      <c r="T37788" s="1">
        <v>24987431210133</v>
      </c>
      <c r="W37788">
        <v>20260331</v>
      </c>
      <c r="X37788" t="s">
        <v>83443</v>
      </c>
    </row>
    <row r="37789" spans="1:24" x14ac:dyDescent="0.45">
      <c r="A37789" t="s">
        <v>16</v>
      </c>
      <c r="B37789" s="1" t="s">
        <v>62002</v>
      </c>
      <c r="C37789" s="1">
        <v>14987376541715</v>
      </c>
      <c r="D37789">
        <v>10</v>
      </c>
      <c r="E37789" t="s">
        <v>448</v>
      </c>
      <c r="G37789">
        <v>1</v>
      </c>
      <c r="H37789" t="s">
        <v>448</v>
      </c>
      <c r="I37789" t="s">
        <v>14</v>
      </c>
      <c r="J37789" t="s">
        <v>15</v>
      </c>
      <c r="K37789" t="s">
        <v>61999</v>
      </c>
      <c r="L37789" t="s">
        <v>3163</v>
      </c>
      <c r="M37789" t="s">
        <v>62000</v>
      </c>
      <c r="N37789" t="s">
        <v>62001</v>
      </c>
      <c r="O37789">
        <v>20180305</v>
      </c>
      <c r="P37789">
        <v>20250331</v>
      </c>
      <c r="Q37789" t="s">
        <v>81371</v>
      </c>
      <c r="S37789" s="1">
        <v>4987376541794</v>
      </c>
      <c r="T37789" s="1">
        <v>24987376541712</v>
      </c>
      <c r="W37789">
        <v>20260331</v>
      </c>
      <c r="X37789" t="s">
        <v>83220</v>
      </c>
    </row>
    <row r="37790" spans="1:24" x14ac:dyDescent="0.45">
      <c r="A37790" t="s">
        <v>16</v>
      </c>
      <c r="B37790" s="1" t="s">
        <v>49308</v>
      </c>
      <c r="C37790" s="1">
        <v>14987080276514</v>
      </c>
      <c r="D37790">
        <v>10</v>
      </c>
      <c r="E37790" t="s">
        <v>448</v>
      </c>
      <c r="G37790">
        <v>1</v>
      </c>
      <c r="H37790" t="s">
        <v>448</v>
      </c>
      <c r="I37790" t="s">
        <v>14</v>
      </c>
      <c r="J37790" t="s">
        <v>15</v>
      </c>
      <c r="K37790" t="s">
        <v>49307</v>
      </c>
      <c r="L37790" t="s">
        <v>3163</v>
      </c>
      <c r="M37790" t="s">
        <v>72220</v>
      </c>
      <c r="N37790" t="s">
        <v>72221</v>
      </c>
      <c r="O37790">
        <v>20260401</v>
      </c>
      <c r="Q37790" t="s">
        <v>81371</v>
      </c>
      <c r="S37790" s="1">
        <v>4987080910800</v>
      </c>
      <c r="T37790" s="1">
        <v>24987080276511</v>
      </c>
      <c r="W37790">
        <v>20260331</v>
      </c>
      <c r="X37790" t="s">
        <v>82804</v>
      </c>
    </row>
    <row r="37791" spans="1:24" x14ac:dyDescent="0.45">
      <c r="A37791" t="s">
        <v>16</v>
      </c>
      <c r="B37791" s="1" t="s">
        <v>49312</v>
      </c>
      <c r="C37791" s="1">
        <v>14987080531026</v>
      </c>
      <c r="D37791">
        <v>10</v>
      </c>
      <c r="E37791" t="s">
        <v>448</v>
      </c>
      <c r="G37791">
        <v>1</v>
      </c>
      <c r="H37791" t="s">
        <v>448</v>
      </c>
      <c r="I37791" t="s">
        <v>14</v>
      </c>
      <c r="J37791" t="s">
        <v>15</v>
      </c>
      <c r="K37791" t="s">
        <v>49309</v>
      </c>
      <c r="L37791" t="s">
        <v>3163</v>
      </c>
      <c r="M37791" t="s">
        <v>49310</v>
      </c>
      <c r="N37791" t="s">
        <v>49311</v>
      </c>
      <c r="O37791">
        <v>20220401</v>
      </c>
      <c r="P37791">
        <v>20240331</v>
      </c>
      <c r="Q37791" t="s">
        <v>81371</v>
      </c>
      <c r="S37791" s="1">
        <v>4987080999294</v>
      </c>
      <c r="T37791" s="1">
        <v>24987080531023</v>
      </c>
      <c r="U37791">
        <v>20230731</v>
      </c>
      <c r="W37791">
        <v>20260331</v>
      </c>
      <c r="X37791" t="s">
        <v>82804</v>
      </c>
    </row>
    <row r="37792" spans="1:24" x14ac:dyDescent="0.45">
      <c r="A37792" t="s">
        <v>16</v>
      </c>
      <c r="B37792" s="1" t="s">
        <v>62006</v>
      </c>
      <c r="C37792" s="1">
        <v>14987376552810</v>
      </c>
      <c r="D37792">
        <v>10</v>
      </c>
      <c r="E37792" t="s">
        <v>448</v>
      </c>
      <c r="G37792">
        <v>1</v>
      </c>
      <c r="H37792" t="s">
        <v>448</v>
      </c>
      <c r="I37792" t="s">
        <v>14</v>
      </c>
      <c r="J37792" t="s">
        <v>15</v>
      </c>
      <c r="K37792" t="s">
        <v>62003</v>
      </c>
      <c r="L37792" t="s">
        <v>3163</v>
      </c>
      <c r="M37792" t="s">
        <v>62004</v>
      </c>
      <c r="N37792" t="s">
        <v>62005</v>
      </c>
      <c r="O37792">
        <v>20110624</v>
      </c>
      <c r="Q37792" t="s">
        <v>81371</v>
      </c>
      <c r="S37792" s="1">
        <v>4987376552899</v>
      </c>
      <c r="W37792">
        <v>20260331</v>
      </c>
      <c r="X37792" t="s">
        <v>83220</v>
      </c>
    </row>
    <row r="37793" spans="1:24" x14ac:dyDescent="0.45">
      <c r="A37793" t="s">
        <v>16</v>
      </c>
      <c r="B37793" s="1" t="s">
        <v>3164</v>
      </c>
      <c r="C37793" s="1">
        <v>14987222000212</v>
      </c>
      <c r="D37793">
        <v>10</v>
      </c>
      <c r="E37793" t="s">
        <v>448</v>
      </c>
      <c r="G37793">
        <v>1</v>
      </c>
      <c r="H37793" t="s">
        <v>448</v>
      </c>
      <c r="I37793" t="s">
        <v>14</v>
      </c>
      <c r="J37793" t="s">
        <v>15</v>
      </c>
      <c r="K37793" t="s">
        <v>3160</v>
      </c>
      <c r="L37793" t="s">
        <v>3163</v>
      </c>
      <c r="M37793" t="s">
        <v>3161</v>
      </c>
      <c r="N37793" t="s">
        <v>3162</v>
      </c>
      <c r="O37793">
        <v>20190613</v>
      </c>
      <c r="Q37793" t="s">
        <v>81371</v>
      </c>
      <c r="S37793" s="1">
        <v>4987222250115</v>
      </c>
      <c r="T37793" s="1">
        <v>24987222000219</v>
      </c>
      <c r="W37793">
        <v>20260331</v>
      </c>
      <c r="X37793" t="s">
        <v>81836</v>
      </c>
    </row>
    <row r="37794" spans="1:24" x14ac:dyDescent="0.45">
      <c r="A37794" t="s">
        <v>16</v>
      </c>
      <c r="B37794" s="1" t="s">
        <v>62010</v>
      </c>
      <c r="C37794" s="1">
        <v>14987376552919</v>
      </c>
      <c r="D37794">
        <v>10</v>
      </c>
      <c r="E37794" t="s">
        <v>22</v>
      </c>
      <c r="G37794">
        <v>1</v>
      </c>
      <c r="H37794" t="s">
        <v>22</v>
      </c>
      <c r="I37794" t="s">
        <v>14</v>
      </c>
      <c r="J37794" t="s">
        <v>177</v>
      </c>
      <c r="K37794" t="s">
        <v>62007</v>
      </c>
      <c r="L37794" t="s">
        <v>1422</v>
      </c>
      <c r="M37794" t="s">
        <v>62008</v>
      </c>
      <c r="N37794" t="s">
        <v>62009</v>
      </c>
      <c r="O37794">
        <v>20110624</v>
      </c>
      <c r="P37794">
        <v>20240331</v>
      </c>
      <c r="Q37794" t="s">
        <v>81371</v>
      </c>
      <c r="S37794" s="1">
        <v>4987376552998</v>
      </c>
      <c r="W37794">
        <v>20260331</v>
      </c>
      <c r="X37794" t="s">
        <v>83220</v>
      </c>
    </row>
    <row r="37795" spans="1:24" x14ac:dyDescent="0.45">
      <c r="A37795" t="s">
        <v>16</v>
      </c>
      <c r="B37795" s="1" t="s">
        <v>62014</v>
      </c>
      <c r="C37795" s="1">
        <v>14987376553015</v>
      </c>
      <c r="D37795">
        <v>10</v>
      </c>
      <c r="E37795" t="s">
        <v>22</v>
      </c>
      <c r="G37795">
        <v>1</v>
      </c>
      <c r="H37795" t="s">
        <v>22</v>
      </c>
      <c r="I37795" t="s">
        <v>14</v>
      </c>
      <c r="J37795" t="s">
        <v>177</v>
      </c>
      <c r="K37795" t="s">
        <v>62011</v>
      </c>
      <c r="L37795" t="s">
        <v>2662</v>
      </c>
      <c r="M37795" t="s">
        <v>62012</v>
      </c>
      <c r="N37795" t="s">
        <v>62013</v>
      </c>
      <c r="O37795">
        <v>20110624</v>
      </c>
      <c r="P37795">
        <v>20240331</v>
      </c>
      <c r="Q37795" t="s">
        <v>81371</v>
      </c>
      <c r="S37795" s="1">
        <v>4987376553094</v>
      </c>
      <c r="W37795">
        <v>20260331</v>
      </c>
      <c r="X37795" t="s">
        <v>83220</v>
      </c>
    </row>
    <row r="37796" spans="1:24" x14ac:dyDescent="0.45">
      <c r="A37796" t="s">
        <v>16</v>
      </c>
      <c r="B37796" s="1" t="s">
        <v>3168</v>
      </c>
      <c r="C37796" s="1">
        <v>14987222665473</v>
      </c>
      <c r="D37796">
        <v>10</v>
      </c>
      <c r="E37796" t="s">
        <v>448</v>
      </c>
      <c r="G37796">
        <v>1</v>
      </c>
      <c r="H37796" t="s">
        <v>448</v>
      </c>
      <c r="I37796" t="s">
        <v>14</v>
      </c>
      <c r="J37796" t="s">
        <v>15</v>
      </c>
      <c r="K37796" t="s">
        <v>3165</v>
      </c>
      <c r="L37796" t="s">
        <v>3158</v>
      </c>
      <c r="M37796" t="s">
        <v>3166</v>
      </c>
      <c r="N37796" t="s">
        <v>3167</v>
      </c>
      <c r="O37796">
        <v>20051216</v>
      </c>
      <c r="P37796">
        <v>20200331</v>
      </c>
      <c r="Q37796" t="s">
        <v>81371</v>
      </c>
      <c r="S37796" s="1">
        <v>4987222730549</v>
      </c>
      <c r="T37796" s="1">
        <v>24987222665470</v>
      </c>
      <c r="W37796">
        <v>20260331</v>
      </c>
      <c r="X37796" t="s">
        <v>81836</v>
      </c>
    </row>
    <row r="37797" spans="1:24" x14ac:dyDescent="0.45">
      <c r="A37797" t="s">
        <v>16</v>
      </c>
      <c r="B37797" s="1" t="s">
        <v>3172</v>
      </c>
      <c r="C37797" s="1">
        <v>14987222665565</v>
      </c>
      <c r="D37797">
        <v>10</v>
      </c>
      <c r="E37797" t="s">
        <v>448</v>
      </c>
      <c r="G37797">
        <v>1</v>
      </c>
      <c r="H37797" t="s">
        <v>448</v>
      </c>
      <c r="I37797" t="s">
        <v>14</v>
      </c>
      <c r="J37797" t="s">
        <v>15</v>
      </c>
      <c r="K37797" t="s">
        <v>3169</v>
      </c>
      <c r="L37797" t="s">
        <v>3163</v>
      </c>
      <c r="M37797" t="s">
        <v>3170</v>
      </c>
      <c r="N37797" t="s">
        <v>3171</v>
      </c>
      <c r="O37797">
        <v>20051216</v>
      </c>
      <c r="P37797">
        <v>20200331</v>
      </c>
      <c r="Q37797" t="s">
        <v>81371</v>
      </c>
      <c r="S37797" s="1">
        <v>4987222730471</v>
      </c>
      <c r="T37797" s="1">
        <v>24987222665562</v>
      </c>
      <c r="W37797">
        <v>20260331</v>
      </c>
      <c r="X37797" t="s">
        <v>81836</v>
      </c>
    </row>
    <row r="37798" spans="1:24" x14ac:dyDescent="0.45">
      <c r="A37798" t="s">
        <v>16</v>
      </c>
      <c r="B37798" s="1" t="s">
        <v>16579</v>
      </c>
      <c r="C37798" s="1">
        <v>14987350142631</v>
      </c>
      <c r="D37798">
        <v>10</v>
      </c>
      <c r="E37798" t="s">
        <v>566</v>
      </c>
      <c r="G37798">
        <v>1</v>
      </c>
      <c r="H37798" t="s">
        <v>566</v>
      </c>
      <c r="I37798" t="s">
        <v>14</v>
      </c>
      <c r="J37798" t="s">
        <v>15</v>
      </c>
      <c r="K37798" t="s">
        <v>16577</v>
      </c>
      <c r="L37798" t="s">
        <v>782</v>
      </c>
      <c r="M37798" t="s">
        <v>16578</v>
      </c>
      <c r="N37798" t="s">
        <v>16577</v>
      </c>
      <c r="O37798">
        <v>20080620</v>
      </c>
      <c r="P37798">
        <v>20200331</v>
      </c>
      <c r="Q37798" t="s">
        <v>81371</v>
      </c>
      <c r="S37798" s="1">
        <v>4987350142641</v>
      </c>
      <c r="T37798" s="1">
        <v>24987350142638</v>
      </c>
      <c r="W37798">
        <v>20260331</v>
      </c>
      <c r="X37798" t="s">
        <v>82157</v>
      </c>
    </row>
    <row r="37799" spans="1:24" x14ac:dyDescent="0.45">
      <c r="A37799" t="s">
        <v>16</v>
      </c>
      <c r="B37799" s="1" t="s">
        <v>16579</v>
      </c>
      <c r="C37799" s="1">
        <v>14987350142310</v>
      </c>
      <c r="D37799">
        <v>20</v>
      </c>
      <c r="E37799" t="s">
        <v>566</v>
      </c>
      <c r="G37799">
        <v>1</v>
      </c>
      <c r="H37799" t="s">
        <v>566</v>
      </c>
      <c r="I37799" t="s">
        <v>14</v>
      </c>
      <c r="J37799" t="s">
        <v>15</v>
      </c>
      <c r="K37799" t="s">
        <v>16577</v>
      </c>
      <c r="L37799" t="s">
        <v>777</v>
      </c>
      <c r="M37799" t="s">
        <v>16580</v>
      </c>
      <c r="N37799" t="s">
        <v>16577</v>
      </c>
      <c r="O37799">
        <v>20080620</v>
      </c>
      <c r="P37799">
        <v>20200331</v>
      </c>
      <c r="Q37799" t="s">
        <v>81371</v>
      </c>
      <c r="S37799" s="1">
        <v>4987350142320</v>
      </c>
      <c r="T37799" s="1">
        <v>24987350142317</v>
      </c>
      <c r="W37799">
        <v>20260331</v>
      </c>
      <c r="X37799" t="s">
        <v>82157</v>
      </c>
    </row>
    <row r="37800" spans="1:24" x14ac:dyDescent="0.45">
      <c r="A37800" t="s">
        <v>16</v>
      </c>
      <c r="B37800" s="1" t="s">
        <v>16584</v>
      </c>
      <c r="C37800" s="1">
        <v>14987350142617</v>
      </c>
      <c r="D37800">
        <v>20</v>
      </c>
      <c r="E37800" t="s">
        <v>1068</v>
      </c>
      <c r="G37800">
        <v>1</v>
      </c>
      <c r="H37800" t="s">
        <v>1068</v>
      </c>
      <c r="I37800" t="s">
        <v>14</v>
      </c>
      <c r="J37800" t="s">
        <v>442</v>
      </c>
      <c r="K37800" t="s">
        <v>16581</v>
      </c>
      <c r="L37800" t="s">
        <v>16583</v>
      </c>
      <c r="M37800" t="s">
        <v>16582</v>
      </c>
      <c r="N37800" t="s">
        <v>16581</v>
      </c>
      <c r="O37800">
        <v>20081219</v>
      </c>
      <c r="P37800">
        <v>20190331</v>
      </c>
      <c r="Q37800" t="s">
        <v>81371</v>
      </c>
      <c r="S37800" s="1">
        <v>4987350142627</v>
      </c>
      <c r="T37800" s="1">
        <v>24987350142614</v>
      </c>
      <c r="W37800">
        <v>20260331</v>
      </c>
      <c r="X37800" t="s">
        <v>82157</v>
      </c>
    </row>
    <row r="37801" spans="1:24" x14ac:dyDescent="0.45">
      <c r="A37801" t="s">
        <v>16</v>
      </c>
      <c r="B37801" s="1" t="s">
        <v>7509</v>
      </c>
      <c r="C37801" s="1">
        <v>14987274129978</v>
      </c>
      <c r="D37801">
        <v>10</v>
      </c>
      <c r="E37801" t="s">
        <v>448</v>
      </c>
      <c r="G37801">
        <v>1</v>
      </c>
      <c r="H37801" t="s">
        <v>448</v>
      </c>
      <c r="I37801" t="s">
        <v>14</v>
      </c>
      <c r="J37801" t="s">
        <v>15</v>
      </c>
      <c r="K37801" t="s">
        <v>7505</v>
      </c>
      <c r="L37801" t="s">
        <v>7508</v>
      </c>
      <c r="M37801" t="s">
        <v>7506</v>
      </c>
      <c r="N37801" t="s">
        <v>7507</v>
      </c>
      <c r="O37801">
        <v>20111111</v>
      </c>
      <c r="Q37801" t="s">
        <v>81371</v>
      </c>
      <c r="S37801" s="1">
        <v>4987274129988</v>
      </c>
      <c r="T37801" s="1">
        <v>24987274129975</v>
      </c>
      <c r="W37801">
        <v>20260331</v>
      </c>
      <c r="X37801" t="s">
        <v>81892</v>
      </c>
    </row>
    <row r="37802" spans="1:24" x14ac:dyDescent="0.45">
      <c r="A37802" t="s">
        <v>16</v>
      </c>
      <c r="B37802" s="1" t="s">
        <v>7513</v>
      </c>
      <c r="C37802" s="1">
        <v>14987274129992</v>
      </c>
      <c r="D37802">
        <v>10</v>
      </c>
      <c r="E37802" t="s">
        <v>448</v>
      </c>
      <c r="G37802">
        <v>1</v>
      </c>
      <c r="H37802" t="s">
        <v>448</v>
      </c>
      <c r="I37802" t="s">
        <v>14</v>
      </c>
      <c r="J37802" t="s">
        <v>15</v>
      </c>
      <c r="K37802" t="s">
        <v>7510</v>
      </c>
      <c r="L37802" t="s">
        <v>7512</v>
      </c>
      <c r="M37802" t="s">
        <v>7511</v>
      </c>
      <c r="N37802" t="s">
        <v>7507</v>
      </c>
      <c r="O37802">
        <v>20111111</v>
      </c>
      <c r="Q37802" t="s">
        <v>81371</v>
      </c>
      <c r="S37802" s="1">
        <v>4987274130007</v>
      </c>
      <c r="T37802" s="1">
        <v>24987274129999</v>
      </c>
      <c r="W37802">
        <v>20260331</v>
      </c>
      <c r="X37802" t="s">
        <v>81892</v>
      </c>
    </row>
    <row r="37803" spans="1:24" x14ac:dyDescent="0.45">
      <c r="A37803" t="s">
        <v>16</v>
      </c>
      <c r="B37803" s="1" t="s">
        <v>16587</v>
      </c>
      <c r="C37803" s="1">
        <v>14987350029598</v>
      </c>
      <c r="D37803">
        <v>20</v>
      </c>
      <c r="E37803" t="s">
        <v>566</v>
      </c>
      <c r="G37803">
        <v>1</v>
      </c>
      <c r="H37803" t="s">
        <v>566</v>
      </c>
      <c r="I37803" t="s">
        <v>14</v>
      </c>
      <c r="J37803" t="s">
        <v>15</v>
      </c>
      <c r="K37803" t="s">
        <v>16585</v>
      </c>
      <c r="L37803" t="s">
        <v>777</v>
      </c>
      <c r="M37803" t="s">
        <v>16586</v>
      </c>
      <c r="N37803" t="s">
        <v>16585</v>
      </c>
      <c r="O37803">
        <v>20071221</v>
      </c>
      <c r="Q37803" t="s">
        <v>81371</v>
      </c>
      <c r="S37803" s="1">
        <v>4987350029607</v>
      </c>
      <c r="T37803" s="1">
        <v>24987350029595</v>
      </c>
      <c r="W37803">
        <v>20260331</v>
      </c>
      <c r="X37803" t="s">
        <v>82157</v>
      </c>
    </row>
    <row r="37804" spans="1:24" x14ac:dyDescent="0.45">
      <c r="A37804" t="s">
        <v>16</v>
      </c>
      <c r="B37804" s="1" t="s">
        <v>79779</v>
      </c>
      <c r="C37804" s="1">
        <v>14987476159902</v>
      </c>
      <c r="D37804">
        <v>30</v>
      </c>
      <c r="E37804" t="s">
        <v>566</v>
      </c>
      <c r="G37804">
        <v>1</v>
      </c>
      <c r="H37804" t="s">
        <v>566</v>
      </c>
      <c r="I37804" t="s">
        <v>14</v>
      </c>
      <c r="J37804" t="s">
        <v>15</v>
      </c>
      <c r="K37804" t="s">
        <v>79777</v>
      </c>
      <c r="L37804" t="s">
        <v>777</v>
      </c>
      <c r="M37804" t="s">
        <v>79778</v>
      </c>
      <c r="N37804" t="s">
        <v>79777</v>
      </c>
      <c r="O37804">
        <v>20080620</v>
      </c>
      <c r="Q37804" t="s">
        <v>81371</v>
      </c>
      <c r="S37804" s="1">
        <v>4987476239713</v>
      </c>
      <c r="T37804" s="1">
        <v>24987476159909</v>
      </c>
      <c r="W37804">
        <v>20260331</v>
      </c>
      <c r="X37804" t="s">
        <v>83504</v>
      </c>
    </row>
    <row r="37805" spans="1:24" x14ac:dyDescent="0.45">
      <c r="A37805" t="s">
        <v>16</v>
      </c>
      <c r="B37805" s="1" t="s">
        <v>46377</v>
      </c>
      <c r="C37805" s="1">
        <v>14987035193804</v>
      </c>
      <c r="D37805">
        <v>10</v>
      </c>
      <c r="E37805" t="s">
        <v>1068</v>
      </c>
      <c r="G37805">
        <v>1</v>
      </c>
      <c r="H37805" t="s">
        <v>1068</v>
      </c>
      <c r="I37805" t="s">
        <v>14</v>
      </c>
      <c r="J37805" t="s">
        <v>442</v>
      </c>
      <c r="K37805" t="s">
        <v>46374</v>
      </c>
      <c r="L37805" t="s">
        <v>46376</v>
      </c>
      <c r="M37805" t="s">
        <v>46375</v>
      </c>
      <c r="N37805" t="s">
        <v>46374</v>
      </c>
      <c r="O37805">
        <v>20080620</v>
      </c>
      <c r="P37805">
        <v>20190331</v>
      </c>
      <c r="Q37805" t="s">
        <v>81371</v>
      </c>
      <c r="S37805" s="1">
        <v>4987035193814</v>
      </c>
      <c r="T37805" s="1">
        <v>24987035193801</v>
      </c>
      <c r="U37805">
        <v>20180100</v>
      </c>
      <c r="W37805">
        <v>20260331</v>
      </c>
      <c r="X37805" t="s">
        <v>82777</v>
      </c>
    </row>
    <row r="37806" spans="1:24" x14ac:dyDescent="0.45">
      <c r="A37806" t="s">
        <v>16</v>
      </c>
      <c r="B37806" s="1" t="s">
        <v>46381</v>
      </c>
      <c r="C37806" s="1">
        <v>14987035194009</v>
      </c>
      <c r="D37806">
        <v>10</v>
      </c>
      <c r="E37806" t="s">
        <v>1068</v>
      </c>
      <c r="G37806">
        <v>1</v>
      </c>
      <c r="H37806" t="s">
        <v>1068</v>
      </c>
      <c r="I37806" t="s">
        <v>14</v>
      </c>
      <c r="J37806" t="s">
        <v>442</v>
      </c>
      <c r="K37806" t="s">
        <v>46378</v>
      </c>
      <c r="L37806" t="s">
        <v>46380</v>
      </c>
      <c r="M37806" t="s">
        <v>46379</v>
      </c>
      <c r="N37806" t="s">
        <v>46378</v>
      </c>
      <c r="O37806">
        <v>20080620</v>
      </c>
      <c r="P37806">
        <v>20190331</v>
      </c>
      <c r="Q37806" t="s">
        <v>81371</v>
      </c>
      <c r="S37806" s="1">
        <v>4987035194019</v>
      </c>
      <c r="T37806" s="1">
        <v>24987035194006</v>
      </c>
      <c r="U37806">
        <v>20180100</v>
      </c>
      <c r="W37806">
        <v>20260331</v>
      </c>
      <c r="X37806" t="s">
        <v>82777</v>
      </c>
    </row>
    <row r="37807" spans="1:24" x14ac:dyDescent="0.45">
      <c r="A37807" t="s">
        <v>16</v>
      </c>
      <c r="B37807" s="1" t="s">
        <v>29124</v>
      </c>
      <c r="C37807" s="1">
        <v>14987060303155</v>
      </c>
      <c r="D37807">
        <v>50</v>
      </c>
      <c r="E37807" t="s">
        <v>448</v>
      </c>
      <c r="G37807">
        <v>1</v>
      </c>
      <c r="H37807" t="s">
        <v>448</v>
      </c>
      <c r="I37807" t="s">
        <v>14</v>
      </c>
      <c r="J37807" t="s">
        <v>15</v>
      </c>
      <c r="K37807" t="s">
        <v>29123</v>
      </c>
      <c r="L37807" t="s">
        <v>9984</v>
      </c>
      <c r="M37807" t="s">
        <v>9982</v>
      </c>
      <c r="N37807" t="s">
        <v>9983</v>
      </c>
      <c r="Q37807" t="s">
        <v>81371</v>
      </c>
      <c r="S37807" s="1">
        <v>4987060503152</v>
      </c>
      <c r="T37807" s="1">
        <v>24987060303152</v>
      </c>
      <c r="W37807">
        <v>20260331</v>
      </c>
      <c r="X37807" t="s">
        <v>82393</v>
      </c>
    </row>
    <row r="37808" spans="1:24" x14ac:dyDescent="0.45">
      <c r="A37808" t="s">
        <v>16</v>
      </c>
      <c r="B37808" s="1" t="s">
        <v>57967</v>
      </c>
      <c r="C37808" s="1">
        <v>14987155748021</v>
      </c>
      <c r="D37808">
        <v>50</v>
      </c>
      <c r="E37808" t="s">
        <v>448</v>
      </c>
      <c r="G37808">
        <v>1</v>
      </c>
      <c r="H37808" t="s">
        <v>448</v>
      </c>
      <c r="I37808" t="s">
        <v>14</v>
      </c>
      <c r="J37808" t="s">
        <v>15</v>
      </c>
      <c r="K37808" t="s">
        <v>57966</v>
      </c>
      <c r="L37808" t="s">
        <v>9984</v>
      </c>
      <c r="M37808" t="s">
        <v>9982</v>
      </c>
      <c r="N37808" t="s">
        <v>9983</v>
      </c>
      <c r="Q37808" t="s">
        <v>81371</v>
      </c>
      <c r="S37808" s="1">
        <v>4987155748529</v>
      </c>
      <c r="W37808">
        <v>20260331</v>
      </c>
      <c r="X37808" t="s">
        <v>83013</v>
      </c>
    </row>
    <row r="37809" spans="1:24" x14ac:dyDescent="0.45">
      <c r="A37809" t="s">
        <v>16</v>
      </c>
      <c r="B37809" s="1" t="s">
        <v>65788</v>
      </c>
      <c r="C37809" s="1">
        <v>14987447204228</v>
      </c>
      <c r="D37809">
        <v>50</v>
      </c>
      <c r="E37809" t="s">
        <v>448</v>
      </c>
      <c r="G37809">
        <v>1</v>
      </c>
      <c r="H37809" t="s">
        <v>448</v>
      </c>
      <c r="I37809" t="s">
        <v>14</v>
      </c>
      <c r="J37809" t="s">
        <v>15</v>
      </c>
      <c r="K37809" t="s">
        <v>65787</v>
      </c>
      <c r="L37809" t="s">
        <v>9984</v>
      </c>
      <c r="M37809" t="s">
        <v>9982</v>
      </c>
      <c r="N37809" t="s">
        <v>9983</v>
      </c>
      <c r="Q37809" t="s">
        <v>81371</v>
      </c>
      <c r="S37809" s="1">
        <v>4987447204863</v>
      </c>
      <c r="T37809" s="1">
        <v>24987447204225</v>
      </c>
      <c r="W37809">
        <v>20260331</v>
      </c>
      <c r="X37809" t="s">
        <v>83321</v>
      </c>
    </row>
    <row r="37810" spans="1:24" x14ac:dyDescent="0.45">
      <c r="A37810" t="s">
        <v>16</v>
      </c>
      <c r="B37810" s="1" t="s">
        <v>65792</v>
      </c>
      <c r="C37810" s="1">
        <v>14987447521226</v>
      </c>
      <c r="D37810">
        <v>50</v>
      </c>
      <c r="E37810" t="s">
        <v>448</v>
      </c>
      <c r="G37810">
        <v>1</v>
      </c>
      <c r="H37810" t="s">
        <v>448</v>
      </c>
      <c r="I37810" t="s">
        <v>14</v>
      </c>
      <c r="J37810" t="s">
        <v>15</v>
      </c>
      <c r="K37810" t="s">
        <v>65789</v>
      </c>
      <c r="L37810" t="s">
        <v>9984</v>
      </c>
      <c r="M37810" t="s">
        <v>65790</v>
      </c>
      <c r="N37810" t="s">
        <v>65791</v>
      </c>
      <c r="O37810">
        <v>20150618</v>
      </c>
      <c r="Q37810" t="s">
        <v>81371</v>
      </c>
      <c r="S37810" s="1">
        <v>4987447521731</v>
      </c>
      <c r="T37810" s="1">
        <v>24987447521223</v>
      </c>
      <c r="W37810">
        <v>20260331</v>
      </c>
      <c r="X37810" t="s">
        <v>83321</v>
      </c>
    </row>
    <row r="37811" spans="1:24" x14ac:dyDescent="0.45">
      <c r="A37811" t="s">
        <v>16</v>
      </c>
      <c r="B37811" s="1" t="s">
        <v>55012</v>
      </c>
      <c r="C37811" s="1">
        <v>14987271103650</v>
      </c>
      <c r="D37811">
        <v>50</v>
      </c>
      <c r="E37811" t="s">
        <v>448</v>
      </c>
      <c r="G37811">
        <v>1</v>
      </c>
      <c r="H37811" t="s">
        <v>448</v>
      </c>
      <c r="I37811" t="s">
        <v>14</v>
      </c>
      <c r="J37811" t="s">
        <v>15</v>
      </c>
      <c r="K37811" t="s">
        <v>55011</v>
      </c>
      <c r="L37811" t="s">
        <v>9984</v>
      </c>
      <c r="M37811" t="s">
        <v>9982</v>
      </c>
      <c r="N37811" t="s">
        <v>9983</v>
      </c>
      <c r="Q37811" t="s">
        <v>81371</v>
      </c>
      <c r="S37811" s="1">
        <v>4987271003601</v>
      </c>
      <c r="W37811">
        <v>20260331</v>
      </c>
      <c r="X37811" t="s">
        <v>82959</v>
      </c>
    </row>
    <row r="37812" spans="1:24" x14ac:dyDescent="0.45">
      <c r="A37812" t="s">
        <v>16</v>
      </c>
      <c r="B37812" s="1" t="s">
        <v>62018</v>
      </c>
      <c r="C37812" s="1">
        <v>14987376505113</v>
      </c>
      <c r="D37812">
        <v>50</v>
      </c>
      <c r="E37812" t="s">
        <v>448</v>
      </c>
      <c r="G37812">
        <v>1</v>
      </c>
      <c r="H37812" t="s">
        <v>448</v>
      </c>
      <c r="I37812" t="s">
        <v>14</v>
      </c>
      <c r="J37812" t="s">
        <v>15</v>
      </c>
      <c r="K37812" t="s">
        <v>62017</v>
      </c>
      <c r="L37812" t="s">
        <v>9984</v>
      </c>
      <c r="M37812" t="s">
        <v>9982</v>
      </c>
      <c r="N37812" t="s">
        <v>9983</v>
      </c>
      <c r="Q37812" t="s">
        <v>81371</v>
      </c>
      <c r="S37812" s="1">
        <v>4987376505192</v>
      </c>
      <c r="T37812" s="1">
        <v>24987376505110</v>
      </c>
      <c r="W37812">
        <v>20260331</v>
      </c>
      <c r="X37812" t="s">
        <v>83220</v>
      </c>
    </row>
    <row r="37813" spans="1:24" x14ac:dyDescent="0.45">
      <c r="A37813" t="s">
        <v>16</v>
      </c>
      <c r="B37813" s="1" t="s">
        <v>17675</v>
      </c>
      <c r="C37813" s="1">
        <v>14987190049411</v>
      </c>
      <c r="D37813">
        <v>50</v>
      </c>
      <c r="E37813" t="s">
        <v>448</v>
      </c>
      <c r="G37813">
        <v>1</v>
      </c>
      <c r="H37813" t="s">
        <v>448</v>
      </c>
      <c r="I37813" t="s">
        <v>14</v>
      </c>
      <c r="J37813" t="s">
        <v>15</v>
      </c>
      <c r="K37813" t="s">
        <v>17674</v>
      </c>
      <c r="L37813" t="s">
        <v>9984</v>
      </c>
      <c r="M37813" t="s">
        <v>9982</v>
      </c>
      <c r="N37813" t="s">
        <v>9983</v>
      </c>
      <c r="Q37813" t="s">
        <v>81371</v>
      </c>
      <c r="S37813" s="1">
        <v>4987190601407</v>
      </c>
      <c r="W37813">
        <v>20260331</v>
      </c>
      <c r="X37813" t="s">
        <v>82183</v>
      </c>
    </row>
    <row r="37814" spans="1:24" x14ac:dyDescent="0.45">
      <c r="A37814" t="s">
        <v>16</v>
      </c>
      <c r="B37814" s="1" t="s">
        <v>46384</v>
      </c>
      <c r="C37814" s="1">
        <v>14987035194702</v>
      </c>
      <c r="D37814">
        <v>20</v>
      </c>
      <c r="E37814" t="s">
        <v>1068</v>
      </c>
      <c r="G37814">
        <v>1</v>
      </c>
      <c r="H37814" t="s">
        <v>1068</v>
      </c>
      <c r="I37814" t="s">
        <v>14</v>
      </c>
      <c r="J37814" t="s">
        <v>442</v>
      </c>
      <c r="K37814" t="s">
        <v>46382</v>
      </c>
      <c r="L37814" t="s">
        <v>16583</v>
      </c>
      <c r="M37814" t="s">
        <v>46383</v>
      </c>
      <c r="N37814" t="s">
        <v>46382</v>
      </c>
      <c r="O37814">
        <v>20080620</v>
      </c>
      <c r="P37814">
        <v>20200331</v>
      </c>
      <c r="Q37814" t="s">
        <v>81371</v>
      </c>
      <c r="S37814" s="1">
        <v>4987035194712</v>
      </c>
      <c r="T37814" s="1">
        <v>24987035194709</v>
      </c>
      <c r="U37814">
        <v>20190100</v>
      </c>
      <c r="W37814">
        <v>20260331</v>
      </c>
      <c r="X37814" t="s">
        <v>82777</v>
      </c>
    </row>
    <row r="37815" spans="1:24" x14ac:dyDescent="0.45">
      <c r="A37815" t="s">
        <v>16</v>
      </c>
      <c r="B37815" s="1" t="s">
        <v>46384</v>
      </c>
      <c r="C37815" s="1">
        <v>14987035194801</v>
      </c>
      <c r="D37815">
        <v>10</v>
      </c>
      <c r="E37815" t="s">
        <v>1068</v>
      </c>
      <c r="G37815">
        <v>1</v>
      </c>
      <c r="H37815" t="s">
        <v>1068</v>
      </c>
      <c r="I37815" t="s">
        <v>14</v>
      </c>
      <c r="J37815" t="s">
        <v>442</v>
      </c>
      <c r="K37815" t="s">
        <v>46382</v>
      </c>
      <c r="L37815" t="s">
        <v>46386</v>
      </c>
      <c r="M37815" t="s">
        <v>46385</v>
      </c>
      <c r="N37815" t="s">
        <v>46382</v>
      </c>
      <c r="O37815">
        <v>20080620</v>
      </c>
      <c r="P37815">
        <v>20200331</v>
      </c>
      <c r="Q37815" t="s">
        <v>81371</v>
      </c>
      <c r="S37815" s="1">
        <v>4987035194811</v>
      </c>
      <c r="T37815" s="1">
        <v>24987035194808</v>
      </c>
      <c r="U37815">
        <v>20190100</v>
      </c>
      <c r="W37815">
        <v>20260331</v>
      </c>
      <c r="X37815" t="s">
        <v>82777</v>
      </c>
    </row>
    <row r="37816" spans="1:24" x14ac:dyDescent="0.45">
      <c r="A37816" t="s">
        <v>16</v>
      </c>
      <c r="B37816" s="1" t="s">
        <v>46394</v>
      </c>
      <c r="C37816" s="1">
        <v>14987035194207</v>
      </c>
      <c r="D37816">
        <v>20</v>
      </c>
      <c r="E37816" t="s">
        <v>566</v>
      </c>
      <c r="G37816">
        <v>1</v>
      </c>
      <c r="H37816" t="s">
        <v>566</v>
      </c>
      <c r="I37816" t="s">
        <v>14</v>
      </c>
      <c r="J37816" t="s">
        <v>15</v>
      </c>
      <c r="K37816" t="s">
        <v>46392</v>
      </c>
      <c r="L37816" t="s">
        <v>777</v>
      </c>
      <c r="M37816" t="s">
        <v>46393</v>
      </c>
      <c r="N37816" t="s">
        <v>46392</v>
      </c>
      <c r="O37816">
        <v>20080620</v>
      </c>
      <c r="Q37816" t="s">
        <v>81371</v>
      </c>
      <c r="S37816" s="1">
        <v>4987035194217</v>
      </c>
      <c r="T37816" s="1">
        <v>24987035194204</v>
      </c>
      <c r="W37816">
        <v>20260331</v>
      </c>
      <c r="X37816" t="s">
        <v>82777</v>
      </c>
    </row>
    <row r="37817" spans="1:24" x14ac:dyDescent="0.45">
      <c r="A37817" t="s">
        <v>16</v>
      </c>
      <c r="B37817" s="1" t="s">
        <v>46394</v>
      </c>
      <c r="C37817" s="1">
        <v>14987035194306</v>
      </c>
      <c r="D37817">
        <v>20</v>
      </c>
      <c r="E37817" t="s">
        <v>566</v>
      </c>
      <c r="G37817">
        <v>1</v>
      </c>
      <c r="H37817" t="s">
        <v>566</v>
      </c>
      <c r="I37817" t="s">
        <v>14</v>
      </c>
      <c r="J37817" t="s">
        <v>15</v>
      </c>
      <c r="K37817" t="s">
        <v>46392</v>
      </c>
      <c r="L37817" t="s">
        <v>782</v>
      </c>
      <c r="M37817" t="s">
        <v>46395</v>
      </c>
      <c r="N37817" t="s">
        <v>46392</v>
      </c>
      <c r="O37817">
        <v>20080620</v>
      </c>
      <c r="Q37817" t="s">
        <v>81371</v>
      </c>
      <c r="S37817" s="1">
        <v>4987035194316</v>
      </c>
      <c r="T37817" s="1">
        <v>24987035194303</v>
      </c>
      <c r="W37817">
        <v>20260331</v>
      </c>
      <c r="X37817" t="s">
        <v>82777</v>
      </c>
    </row>
    <row r="37818" spans="1:24" x14ac:dyDescent="0.45">
      <c r="A37818" t="s">
        <v>16</v>
      </c>
      <c r="B37818" s="1" t="s">
        <v>46398</v>
      </c>
      <c r="C37818" s="1">
        <v>14987035194405</v>
      </c>
      <c r="D37818">
        <v>20</v>
      </c>
      <c r="E37818" t="s">
        <v>566</v>
      </c>
      <c r="G37818">
        <v>1</v>
      </c>
      <c r="H37818" t="s">
        <v>566</v>
      </c>
      <c r="I37818" t="s">
        <v>14</v>
      </c>
      <c r="J37818" t="s">
        <v>15</v>
      </c>
      <c r="K37818" t="s">
        <v>46396</v>
      </c>
      <c r="L37818" t="s">
        <v>777</v>
      </c>
      <c r="M37818" t="s">
        <v>46397</v>
      </c>
      <c r="N37818" t="s">
        <v>46396</v>
      </c>
      <c r="O37818">
        <v>20080620</v>
      </c>
      <c r="Q37818" t="s">
        <v>81371</v>
      </c>
      <c r="S37818" s="1">
        <v>4987035194415</v>
      </c>
      <c r="T37818" s="1">
        <v>24987035194402</v>
      </c>
      <c r="W37818">
        <v>20260331</v>
      </c>
      <c r="X37818" t="s">
        <v>82777</v>
      </c>
    </row>
    <row r="37819" spans="1:24" x14ac:dyDescent="0.45">
      <c r="A37819" t="s">
        <v>16</v>
      </c>
      <c r="B37819" s="1" t="s">
        <v>46398</v>
      </c>
      <c r="C37819" s="1">
        <v>14987035194504</v>
      </c>
      <c r="D37819">
        <v>20</v>
      </c>
      <c r="E37819" t="s">
        <v>566</v>
      </c>
      <c r="G37819">
        <v>1</v>
      </c>
      <c r="H37819" t="s">
        <v>566</v>
      </c>
      <c r="I37819" t="s">
        <v>14</v>
      </c>
      <c r="J37819" t="s">
        <v>15</v>
      </c>
      <c r="K37819" t="s">
        <v>46396</v>
      </c>
      <c r="L37819" t="s">
        <v>780</v>
      </c>
      <c r="M37819" t="s">
        <v>46399</v>
      </c>
      <c r="N37819" t="s">
        <v>46396</v>
      </c>
      <c r="O37819">
        <v>20080620</v>
      </c>
      <c r="Q37819" t="s">
        <v>81371</v>
      </c>
      <c r="S37819" s="1">
        <v>4987035194514</v>
      </c>
      <c r="T37819" s="1">
        <v>24987035194501</v>
      </c>
      <c r="W37819">
        <v>20260331</v>
      </c>
      <c r="X37819" t="s">
        <v>82777</v>
      </c>
    </row>
    <row r="37820" spans="1:24" x14ac:dyDescent="0.45">
      <c r="A37820" t="s">
        <v>16</v>
      </c>
      <c r="B37820" s="1" t="s">
        <v>46398</v>
      </c>
      <c r="C37820" s="1">
        <v>14987035194603</v>
      </c>
      <c r="D37820">
        <v>20</v>
      </c>
      <c r="E37820" t="s">
        <v>566</v>
      </c>
      <c r="G37820">
        <v>1</v>
      </c>
      <c r="H37820" t="s">
        <v>566</v>
      </c>
      <c r="I37820" t="s">
        <v>14</v>
      </c>
      <c r="J37820" t="s">
        <v>15</v>
      </c>
      <c r="K37820" t="s">
        <v>46396</v>
      </c>
      <c r="L37820" t="s">
        <v>46401</v>
      </c>
      <c r="M37820" t="s">
        <v>46400</v>
      </c>
      <c r="N37820" t="s">
        <v>46396</v>
      </c>
      <c r="O37820">
        <v>20080620</v>
      </c>
      <c r="Q37820" t="s">
        <v>81371</v>
      </c>
      <c r="S37820" s="1">
        <v>4987035194613</v>
      </c>
      <c r="T37820" s="1">
        <v>24987035194600</v>
      </c>
      <c r="W37820">
        <v>20260331</v>
      </c>
      <c r="X37820" t="s">
        <v>82777</v>
      </c>
    </row>
    <row r="37821" spans="1:24" x14ac:dyDescent="0.45">
      <c r="A37821" t="s">
        <v>16</v>
      </c>
      <c r="B37821" s="1" t="s">
        <v>12408</v>
      </c>
      <c r="C37821" s="1">
        <v>14987605000457</v>
      </c>
      <c r="D37821">
        <v>50</v>
      </c>
      <c r="E37821" t="s">
        <v>448</v>
      </c>
      <c r="G37821">
        <v>1</v>
      </c>
      <c r="H37821" t="s">
        <v>448</v>
      </c>
      <c r="I37821" t="s">
        <v>14</v>
      </c>
      <c r="J37821" t="s">
        <v>15</v>
      </c>
      <c r="K37821" t="s">
        <v>12407</v>
      </c>
      <c r="L37821" t="s">
        <v>852</v>
      </c>
      <c r="M37821" t="s">
        <v>7746</v>
      </c>
      <c r="N37821" t="s">
        <v>7747</v>
      </c>
      <c r="O37821">
        <v>20220401</v>
      </c>
      <c r="Q37821" t="s">
        <v>81371</v>
      </c>
      <c r="S37821" s="1">
        <v>4987605020458</v>
      </c>
      <c r="T37821" s="1">
        <v>24987605000454</v>
      </c>
      <c r="W37821">
        <v>20260331</v>
      </c>
      <c r="X37821" t="s">
        <v>82002</v>
      </c>
    </row>
    <row r="37822" spans="1:24" x14ac:dyDescent="0.45">
      <c r="A37822" t="s">
        <v>16</v>
      </c>
      <c r="B37822" s="1" t="s">
        <v>12408</v>
      </c>
      <c r="C37822" s="1">
        <v>14987376657812</v>
      </c>
      <c r="D37822">
        <v>50</v>
      </c>
      <c r="E37822" t="s">
        <v>448</v>
      </c>
      <c r="G37822">
        <v>1</v>
      </c>
      <c r="H37822" t="s">
        <v>448</v>
      </c>
      <c r="I37822" t="s">
        <v>14</v>
      </c>
      <c r="J37822" t="s">
        <v>15</v>
      </c>
      <c r="K37822" t="s">
        <v>12407</v>
      </c>
      <c r="L37822" t="s">
        <v>852</v>
      </c>
      <c r="M37822" t="s">
        <v>7746</v>
      </c>
      <c r="N37822" t="s">
        <v>7747</v>
      </c>
      <c r="O37822">
        <v>20220401</v>
      </c>
      <c r="Q37822" t="s">
        <v>81371</v>
      </c>
      <c r="S37822" s="1">
        <v>4987605020458</v>
      </c>
      <c r="W37822">
        <v>20260331</v>
      </c>
      <c r="X37822" t="s">
        <v>83220</v>
      </c>
    </row>
    <row r="37823" spans="1:24" x14ac:dyDescent="0.45">
      <c r="A37823" t="s">
        <v>16</v>
      </c>
      <c r="B37823" s="1" t="s">
        <v>18</v>
      </c>
      <c r="C37823" s="1">
        <v>14987934409693</v>
      </c>
      <c r="D37823">
        <v>1</v>
      </c>
      <c r="E37823" t="s">
        <v>17</v>
      </c>
      <c r="G37823">
        <v>1</v>
      </c>
      <c r="H37823" t="s">
        <v>17</v>
      </c>
      <c r="I37823" t="s">
        <v>14</v>
      </c>
      <c r="J37823" t="s">
        <v>15</v>
      </c>
      <c r="K37823" t="s">
        <v>11</v>
      </c>
      <c r="L37823" t="s">
        <v>13</v>
      </c>
      <c r="M37823" t="s">
        <v>12</v>
      </c>
      <c r="N37823" t="s">
        <v>11</v>
      </c>
      <c r="O37823">
        <v>20221115</v>
      </c>
      <c r="Q37823" t="s">
        <v>81371</v>
      </c>
      <c r="S37823" s="1">
        <v>4987934648347</v>
      </c>
      <c r="T37823" s="1">
        <v>24987934409690</v>
      </c>
      <c r="W37823">
        <v>20260331</v>
      </c>
      <c r="X37823" t="s">
        <v>81816</v>
      </c>
    </row>
    <row r="37824" spans="1:24" x14ac:dyDescent="0.45">
      <c r="A37824" t="s">
        <v>16</v>
      </c>
      <c r="B37824" s="1" t="s">
        <v>42329</v>
      </c>
      <c r="C37824" s="1">
        <v>14987116601013</v>
      </c>
      <c r="D37824">
        <v>1</v>
      </c>
      <c r="E37824" t="s">
        <v>22</v>
      </c>
      <c r="G37824">
        <v>1</v>
      </c>
      <c r="H37824" t="s">
        <v>22</v>
      </c>
      <c r="I37824" t="s">
        <v>14</v>
      </c>
      <c r="J37824" t="s">
        <v>177</v>
      </c>
      <c r="K37824" t="s">
        <v>42327</v>
      </c>
      <c r="L37824" t="s">
        <v>176</v>
      </c>
      <c r="M37824" t="s">
        <v>42328</v>
      </c>
      <c r="N37824" t="s">
        <v>42327</v>
      </c>
      <c r="O37824">
        <v>20060601</v>
      </c>
      <c r="Q37824" t="s">
        <v>81371</v>
      </c>
      <c r="S37824" s="1">
        <v>4987116560221</v>
      </c>
      <c r="T37824" s="1">
        <v>24987116601010</v>
      </c>
      <c r="W37824">
        <v>20260331</v>
      </c>
      <c r="X37824" t="s">
        <v>82698</v>
      </c>
    </row>
    <row r="37825" spans="1:24" x14ac:dyDescent="0.45">
      <c r="A37825" t="s">
        <v>16</v>
      </c>
      <c r="B37825" s="1" t="s">
        <v>41458</v>
      </c>
      <c r="C37825" s="1">
        <v>14987224004416</v>
      </c>
      <c r="D37825">
        <v>5</v>
      </c>
      <c r="E37825" t="s">
        <v>22</v>
      </c>
      <c r="G37825">
        <v>1</v>
      </c>
      <c r="H37825" t="s">
        <v>22</v>
      </c>
      <c r="I37825" t="s">
        <v>14</v>
      </c>
      <c r="J37825" t="s">
        <v>177</v>
      </c>
      <c r="K37825" t="s">
        <v>41456</v>
      </c>
      <c r="L37825" t="s">
        <v>41</v>
      </c>
      <c r="M37825" t="s">
        <v>41457</v>
      </c>
      <c r="N37825" t="s">
        <v>41456</v>
      </c>
      <c r="O37825">
        <v>20060609</v>
      </c>
      <c r="Q37825" t="s">
        <v>81371</v>
      </c>
      <c r="S37825" s="1">
        <v>4987224701707</v>
      </c>
      <c r="T37825" s="1">
        <v>24987224004413</v>
      </c>
      <c r="W37825">
        <v>20260331</v>
      </c>
      <c r="X37825" t="s">
        <v>82688</v>
      </c>
    </row>
    <row r="37826" spans="1:24" x14ac:dyDescent="0.45">
      <c r="A37826" t="s">
        <v>16</v>
      </c>
      <c r="B37826" s="1" t="s">
        <v>1120</v>
      </c>
      <c r="C37826" s="1">
        <v>14987246747018</v>
      </c>
      <c r="D37826">
        <v>1</v>
      </c>
      <c r="E37826" t="s">
        <v>22</v>
      </c>
      <c r="G37826">
        <v>1</v>
      </c>
      <c r="H37826" t="s">
        <v>22</v>
      </c>
      <c r="I37826" t="s">
        <v>14</v>
      </c>
      <c r="J37826" t="s">
        <v>15</v>
      </c>
      <c r="K37826" t="s">
        <v>1117</v>
      </c>
      <c r="L37826" t="s">
        <v>1119</v>
      </c>
      <c r="M37826" t="s">
        <v>1118</v>
      </c>
      <c r="N37826" t="s">
        <v>1117</v>
      </c>
      <c r="O37826">
        <v>20071214</v>
      </c>
      <c r="Q37826" t="s">
        <v>81371</v>
      </c>
      <c r="S37826" s="1">
        <v>4987246947015</v>
      </c>
      <c r="W37826">
        <v>20260331</v>
      </c>
      <c r="X37826" t="s">
        <v>81822</v>
      </c>
    </row>
    <row r="37827" spans="1:24" x14ac:dyDescent="0.45">
      <c r="A37827" t="s">
        <v>16</v>
      </c>
      <c r="B37827" s="1" t="s">
        <v>1120</v>
      </c>
      <c r="C37827" s="1">
        <v>14987614441500</v>
      </c>
      <c r="D37827">
        <v>1</v>
      </c>
      <c r="E37827" t="s">
        <v>22</v>
      </c>
      <c r="G37827">
        <v>1</v>
      </c>
      <c r="H37827" t="s">
        <v>22</v>
      </c>
      <c r="I37827" t="s">
        <v>14</v>
      </c>
      <c r="J37827" t="s">
        <v>15</v>
      </c>
      <c r="K37827" t="s">
        <v>1117</v>
      </c>
      <c r="L37827" t="s">
        <v>1119</v>
      </c>
      <c r="M37827" t="s">
        <v>1118</v>
      </c>
      <c r="N37827" t="s">
        <v>1117</v>
      </c>
      <c r="O37827">
        <v>20071214</v>
      </c>
      <c r="Q37827" t="s">
        <v>81371</v>
      </c>
      <c r="S37827" s="1">
        <v>4987614441565</v>
      </c>
      <c r="T37827" s="1">
        <v>24987614441507</v>
      </c>
      <c r="W37827">
        <v>20260331</v>
      </c>
      <c r="X37827" t="s">
        <v>82021</v>
      </c>
    </row>
    <row r="37828" spans="1:24" x14ac:dyDescent="0.45">
      <c r="A37828" t="s">
        <v>16</v>
      </c>
      <c r="B37828" s="1" t="s">
        <v>1120</v>
      </c>
      <c r="C37828" s="1">
        <v>14987443367996</v>
      </c>
      <c r="D37828">
        <v>1</v>
      </c>
      <c r="E37828" t="s">
        <v>22</v>
      </c>
      <c r="G37828">
        <v>1</v>
      </c>
      <c r="H37828" t="s">
        <v>22</v>
      </c>
      <c r="I37828" t="s">
        <v>14</v>
      </c>
      <c r="J37828" t="s">
        <v>15</v>
      </c>
      <c r="K37828" t="s">
        <v>1117</v>
      </c>
      <c r="L37828" t="s">
        <v>1119</v>
      </c>
      <c r="M37828" t="s">
        <v>1118</v>
      </c>
      <c r="N37828" t="s">
        <v>1117</v>
      </c>
      <c r="O37828">
        <v>20071214</v>
      </c>
      <c r="Q37828" t="s">
        <v>81371</v>
      </c>
      <c r="S37828" s="1">
        <v>4987443368200</v>
      </c>
      <c r="T37828" s="1">
        <v>24987443367993</v>
      </c>
      <c r="W37828">
        <v>20260331</v>
      </c>
      <c r="X37828" t="s">
        <v>82267</v>
      </c>
    </row>
    <row r="37829" spans="1:24" x14ac:dyDescent="0.45">
      <c r="A37829" t="s">
        <v>16</v>
      </c>
      <c r="B37829" s="1" t="s">
        <v>7011</v>
      </c>
      <c r="C37829" s="1">
        <v>14987886002287</v>
      </c>
      <c r="D37829">
        <v>10</v>
      </c>
      <c r="E37829" t="s">
        <v>17</v>
      </c>
      <c r="G37829">
        <v>1</v>
      </c>
      <c r="H37829" t="s">
        <v>17</v>
      </c>
      <c r="I37829" t="s">
        <v>14</v>
      </c>
      <c r="J37829" t="s">
        <v>442</v>
      </c>
      <c r="K37829" t="s">
        <v>7008</v>
      </c>
      <c r="L37829" t="s">
        <v>7010</v>
      </c>
      <c r="M37829" t="s">
        <v>7009</v>
      </c>
      <c r="N37829" t="s">
        <v>7008</v>
      </c>
      <c r="O37829">
        <v>20070608</v>
      </c>
      <c r="Q37829" t="s">
        <v>81371</v>
      </c>
      <c r="S37829" s="1">
        <v>4987886000231</v>
      </c>
      <c r="T37829" s="1">
        <v>24987886002284</v>
      </c>
      <c r="W37829">
        <v>20260331</v>
      </c>
      <c r="X37829" t="s">
        <v>81883</v>
      </c>
    </row>
    <row r="37830" spans="1:24" x14ac:dyDescent="0.45">
      <c r="A37830" t="s">
        <v>16</v>
      </c>
      <c r="B37830" s="1" t="s">
        <v>7011</v>
      </c>
      <c r="C37830" s="1">
        <v>14987614432409</v>
      </c>
      <c r="D37830">
        <v>10</v>
      </c>
      <c r="E37830" t="s">
        <v>17</v>
      </c>
      <c r="G37830">
        <v>1</v>
      </c>
      <c r="H37830" t="s">
        <v>17</v>
      </c>
      <c r="I37830" t="s">
        <v>14</v>
      </c>
      <c r="J37830" t="s">
        <v>442</v>
      </c>
      <c r="K37830" t="s">
        <v>7008</v>
      </c>
      <c r="L37830" t="s">
        <v>7010</v>
      </c>
      <c r="M37830" t="s">
        <v>7009</v>
      </c>
      <c r="N37830" t="s">
        <v>7008</v>
      </c>
      <c r="O37830">
        <v>20070608</v>
      </c>
      <c r="Q37830" t="s">
        <v>81371</v>
      </c>
      <c r="S37830" s="1">
        <v>4987614432464</v>
      </c>
      <c r="T37830" s="1">
        <v>24987614432406</v>
      </c>
      <c r="W37830">
        <v>20260331</v>
      </c>
      <c r="X37830" t="s">
        <v>82021</v>
      </c>
    </row>
    <row r="37831" spans="1:24" x14ac:dyDescent="0.45">
      <c r="A37831" t="s">
        <v>16</v>
      </c>
      <c r="B37831" s="1" t="s">
        <v>7014</v>
      </c>
      <c r="C37831" s="1">
        <v>14987886002294</v>
      </c>
      <c r="D37831">
        <v>10</v>
      </c>
      <c r="E37831" t="s">
        <v>17</v>
      </c>
      <c r="G37831">
        <v>1</v>
      </c>
      <c r="H37831" t="s">
        <v>17</v>
      </c>
      <c r="I37831" t="s">
        <v>14</v>
      </c>
      <c r="J37831" t="s">
        <v>442</v>
      </c>
      <c r="K37831" t="s">
        <v>7012</v>
      </c>
      <c r="L37831" t="s">
        <v>299</v>
      </c>
      <c r="M37831" t="s">
        <v>7013</v>
      </c>
      <c r="N37831" t="s">
        <v>7012</v>
      </c>
      <c r="O37831">
        <v>20070608</v>
      </c>
      <c r="Q37831" t="s">
        <v>81371</v>
      </c>
      <c r="S37831" s="1">
        <v>4987886000248</v>
      </c>
      <c r="T37831" s="1">
        <v>24987886002291</v>
      </c>
      <c r="W37831">
        <v>20260331</v>
      </c>
      <c r="X37831" t="s">
        <v>81883</v>
      </c>
    </row>
    <row r="37832" spans="1:24" x14ac:dyDescent="0.45">
      <c r="A37832" t="s">
        <v>16</v>
      </c>
      <c r="B37832" s="1" t="s">
        <v>7014</v>
      </c>
      <c r="C37832" s="1">
        <v>14987614432300</v>
      </c>
      <c r="D37832">
        <v>10</v>
      </c>
      <c r="E37832" t="s">
        <v>17</v>
      </c>
      <c r="G37832">
        <v>1</v>
      </c>
      <c r="H37832" t="s">
        <v>17</v>
      </c>
      <c r="I37832" t="s">
        <v>14</v>
      </c>
      <c r="J37832" t="s">
        <v>442</v>
      </c>
      <c r="K37832" t="s">
        <v>7012</v>
      </c>
      <c r="L37832" t="s">
        <v>299</v>
      </c>
      <c r="M37832" t="s">
        <v>7013</v>
      </c>
      <c r="N37832" t="s">
        <v>7012</v>
      </c>
      <c r="O37832">
        <v>20070608</v>
      </c>
      <c r="Q37832" t="s">
        <v>81371</v>
      </c>
      <c r="S37832" s="1">
        <v>4987614432365</v>
      </c>
      <c r="T37832" s="1">
        <v>24987614432307</v>
      </c>
      <c r="W37832">
        <v>20260331</v>
      </c>
      <c r="X37832" t="s">
        <v>82021</v>
      </c>
    </row>
    <row r="37833" spans="1:24" x14ac:dyDescent="0.45">
      <c r="A37833" t="s">
        <v>16</v>
      </c>
      <c r="B37833" s="1" t="s">
        <v>7018</v>
      </c>
      <c r="C37833" s="1">
        <v>14987886002300</v>
      </c>
      <c r="D37833">
        <v>10</v>
      </c>
      <c r="E37833" t="s">
        <v>17</v>
      </c>
      <c r="G37833">
        <v>1</v>
      </c>
      <c r="H37833" t="s">
        <v>17</v>
      </c>
      <c r="I37833" t="s">
        <v>14</v>
      </c>
      <c r="J37833" t="s">
        <v>442</v>
      </c>
      <c r="K37833" t="s">
        <v>7015</v>
      </c>
      <c r="L37833" t="s">
        <v>7017</v>
      </c>
      <c r="M37833" t="s">
        <v>7016</v>
      </c>
      <c r="N37833" t="s">
        <v>7015</v>
      </c>
      <c r="O37833">
        <v>20110311</v>
      </c>
      <c r="Q37833" t="s">
        <v>81371</v>
      </c>
      <c r="S37833" s="1">
        <v>4987886000255</v>
      </c>
      <c r="T37833" s="1">
        <v>24987886002307</v>
      </c>
      <c r="W37833">
        <v>20260331</v>
      </c>
      <c r="X37833" t="s">
        <v>81883</v>
      </c>
    </row>
    <row r="37834" spans="1:24" x14ac:dyDescent="0.45">
      <c r="A37834" t="s">
        <v>16</v>
      </c>
      <c r="B37834" s="1" t="s">
        <v>7018</v>
      </c>
      <c r="C37834" s="1">
        <v>14987614432201</v>
      </c>
      <c r="D37834">
        <v>10</v>
      </c>
      <c r="E37834" t="s">
        <v>17</v>
      </c>
      <c r="G37834">
        <v>1</v>
      </c>
      <c r="H37834" t="s">
        <v>17</v>
      </c>
      <c r="I37834" t="s">
        <v>14</v>
      </c>
      <c r="J37834" t="s">
        <v>442</v>
      </c>
      <c r="K37834" t="s">
        <v>7015</v>
      </c>
      <c r="L37834" t="s">
        <v>7017</v>
      </c>
      <c r="M37834" t="s">
        <v>7016</v>
      </c>
      <c r="N37834" t="s">
        <v>7015</v>
      </c>
      <c r="O37834">
        <v>20110311</v>
      </c>
      <c r="Q37834" t="s">
        <v>81371</v>
      </c>
      <c r="S37834" s="1">
        <v>4987614432266</v>
      </c>
      <c r="T37834" s="1">
        <v>24987614432208</v>
      </c>
      <c r="W37834">
        <v>20260331</v>
      </c>
      <c r="X37834" t="s">
        <v>82021</v>
      </c>
    </row>
    <row r="37835" spans="1:24" x14ac:dyDescent="0.45">
      <c r="A37835" t="s">
        <v>16</v>
      </c>
      <c r="B37835" s="1" t="s">
        <v>7022</v>
      </c>
      <c r="C37835" s="1">
        <v>14987886002317</v>
      </c>
      <c r="D37835">
        <v>10</v>
      </c>
      <c r="E37835" t="s">
        <v>17</v>
      </c>
      <c r="G37835">
        <v>1</v>
      </c>
      <c r="H37835" t="s">
        <v>17</v>
      </c>
      <c r="I37835" t="s">
        <v>14</v>
      </c>
      <c r="J37835" t="s">
        <v>442</v>
      </c>
      <c r="K37835" t="s">
        <v>7019</v>
      </c>
      <c r="L37835" t="s">
        <v>7021</v>
      </c>
      <c r="M37835" t="s">
        <v>7020</v>
      </c>
      <c r="N37835" t="s">
        <v>7019</v>
      </c>
      <c r="O37835">
        <v>20110311</v>
      </c>
      <c r="Q37835" t="s">
        <v>81371</v>
      </c>
      <c r="S37835" s="1">
        <v>4987886000262</v>
      </c>
      <c r="T37835" s="1">
        <v>24987886002314</v>
      </c>
      <c r="W37835">
        <v>20260331</v>
      </c>
      <c r="X37835" t="s">
        <v>81883</v>
      </c>
    </row>
    <row r="37836" spans="1:24" x14ac:dyDescent="0.45">
      <c r="A37836" t="s">
        <v>16</v>
      </c>
      <c r="B37836" s="1" t="s">
        <v>7022</v>
      </c>
      <c r="C37836" s="1">
        <v>14987614432102</v>
      </c>
      <c r="D37836">
        <v>10</v>
      </c>
      <c r="E37836" t="s">
        <v>17</v>
      </c>
      <c r="G37836">
        <v>1</v>
      </c>
      <c r="H37836" t="s">
        <v>17</v>
      </c>
      <c r="I37836" t="s">
        <v>14</v>
      </c>
      <c r="J37836" t="s">
        <v>442</v>
      </c>
      <c r="K37836" t="s">
        <v>7019</v>
      </c>
      <c r="L37836" t="s">
        <v>7021</v>
      </c>
      <c r="M37836" t="s">
        <v>7020</v>
      </c>
      <c r="N37836" t="s">
        <v>7019</v>
      </c>
      <c r="O37836">
        <v>20110311</v>
      </c>
      <c r="Q37836" t="s">
        <v>81371</v>
      </c>
      <c r="S37836" s="1">
        <v>4987614432167</v>
      </c>
      <c r="T37836" s="1">
        <v>24987614432109</v>
      </c>
      <c r="W37836">
        <v>20260331</v>
      </c>
      <c r="X37836" t="s">
        <v>82021</v>
      </c>
    </row>
    <row r="37837" spans="1:24" x14ac:dyDescent="0.45">
      <c r="A37837" t="s">
        <v>16</v>
      </c>
      <c r="B37837" s="1" t="s">
        <v>75952</v>
      </c>
      <c r="C37837" s="1">
        <v>14987123005262</v>
      </c>
      <c r="D37837">
        <v>50</v>
      </c>
      <c r="E37837" t="s">
        <v>448</v>
      </c>
      <c r="G37837">
        <v>1</v>
      </c>
      <c r="H37837" t="s">
        <v>448</v>
      </c>
      <c r="I37837" t="s">
        <v>14</v>
      </c>
      <c r="J37837" t="s">
        <v>15</v>
      </c>
      <c r="K37837" t="s">
        <v>75949</v>
      </c>
      <c r="L37837" t="s">
        <v>75951</v>
      </c>
      <c r="M37837" t="s">
        <v>75950</v>
      </c>
      <c r="N37837" t="s">
        <v>75949</v>
      </c>
      <c r="Q37837" t="s">
        <v>81371</v>
      </c>
      <c r="S37837" s="1">
        <v>4987123502139</v>
      </c>
      <c r="W37837">
        <v>20260331</v>
      </c>
      <c r="X37837" t="s">
        <v>83475</v>
      </c>
    </row>
    <row r="37838" spans="1:24" x14ac:dyDescent="0.45">
      <c r="A37838" t="s">
        <v>16</v>
      </c>
      <c r="B37838" s="1" t="s">
        <v>75955</v>
      </c>
      <c r="C37838" s="1">
        <v>14987123005156</v>
      </c>
      <c r="D37838">
        <v>50</v>
      </c>
      <c r="E37838" t="s">
        <v>448</v>
      </c>
      <c r="G37838">
        <v>1</v>
      </c>
      <c r="H37838" t="s">
        <v>448</v>
      </c>
      <c r="I37838" t="s">
        <v>14</v>
      </c>
      <c r="J37838" t="s">
        <v>15</v>
      </c>
      <c r="K37838" t="s">
        <v>75953</v>
      </c>
      <c r="L37838" t="s">
        <v>2634</v>
      </c>
      <c r="M37838" t="s">
        <v>75954</v>
      </c>
      <c r="N37838" t="s">
        <v>75953</v>
      </c>
      <c r="O37838">
        <v>20010907</v>
      </c>
      <c r="Q37838" t="s">
        <v>81371</v>
      </c>
      <c r="S37838" s="1">
        <v>4987123502108</v>
      </c>
      <c r="W37838">
        <v>20260331</v>
      </c>
      <c r="X37838" t="s">
        <v>83475</v>
      </c>
    </row>
    <row r="37839" spans="1:24" x14ac:dyDescent="0.45">
      <c r="A37839" t="s">
        <v>16</v>
      </c>
      <c r="B37839" s="1" t="s">
        <v>75955</v>
      </c>
      <c r="C37839" s="1">
        <v>14987123005163</v>
      </c>
      <c r="D37839">
        <v>200</v>
      </c>
      <c r="E37839" t="s">
        <v>448</v>
      </c>
      <c r="G37839">
        <v>1</v>
      </c>
      <c r="H37839" t="s">
        <v>448</v>
      </c>
      <c r="I37839" t="s">
        <v>14</v>
      </c>
      <c r="J37839" t="s">
        <v>15</v>
      </c>
      <c r="K37839" t="s">
        <v>75953</v>
      </c>
      <c r="L37839" t="s">
        <v>2634</v>
      </c>
      <c r="M37839" t="s">
        <v>75954</v>
      </c>
      <c r="N37839" t="s">
        <v>75953</v>
      </c>
      <c r="O37839">
        <v>20010907</v>
      </c>
      <c r="Q37839" t="s">
        <v>81371</v>
      </c>
      <c r="S37839" s="1">
        <v>4987123502108</v>
      </c>
      <c r="W37839">
        <v>20260331</v>
      </c>
      <c r="X37839" t="s">
        <v>83475</v>
      </c>
    </row>
    <row r="37840" spans="1:24" x14ac:dyDescent="0.45">
      <c r="A37840" t="s">
        <v>16</v>
      </c>
      <c r="B37840" s="1" t="s">
        <v>75958</v>
      </c>
      <c r="C37840" s="1">
        <v>14987123005194</v>
      </c>
      <c r="D37840">
        <v>50</v>
      </c>
      <c r="E37840" t="s">
        <v>448</v>
      </c>
      <c r="G37840">
        <v>1</v>
      </c>
      <c r="H37840" t="s">
        <v>448</v>
      </c>
      <c r="I37840" t="s">
        <v>14</v>
      </c>
      <c r="J37840" t="s">
        <v>15</v>
      </c>
      <c r="K37840" t="s">
        <v>75956</v>
      </c>
      <c r="L37840" t="s">
        <v>31861</v>
      </c>
      <c r="M37840" t="s">
        <v>75957</v>
      </c>
      <c r="N37840" t="s">
        <v>75956</v>
      </c>
      <c r="Q37840" t="s">
        <v>81371</v>
      </c>
      <c r="S37840" s="1">
        <v>4987123502115</v>
      </c>
      <c r="W37840">
        <v>20260331</v>
      </c>
      <c r="X37840" t="s">
        <v>83475</v>
      </c>
    </row>
    <row r="37841" spans="1:24" x14ac:dyDescent="0.45">
      <c r="A37841" t="s">
        <v>16</v>
      </c>
      <c r="B37841" s="1" t="s">
        <v>75961</v>
      </c>
      <c r="C37841" s="1">
        <v>14987123005224</v>
      </c>
      <c r="D37841">
        <v>50</v>
      </c>
      <c r="E37841" t="s">
        <v>448</v>
      </c>
      <c r="G37841">
        <v>1</v>
      </c>
      <c r="H37841" t="s">
        <v>448</v>
      </c>
      <c r="I37841" t="s">
        <v>14</v>
      </c>
      <c r="J37841" t="s">
        <v>15</v>
      </c>
      <c r="K37841" t="s">
        <v>75959</v>
      </c>
      <c r="L37841" t="s">
        <v>59342</v>
      </c>
      <c r="M37841" t="s">
        <v>75960</v>
      </c>
      <c r="N37841" t="s">
        <v>75959</v>
      </c>
      <c r="Q37841" t="s">
        <v>81371</v>
      </c>
      <c r="S37841" s="1">
        <v>4987123502122</v>
      </c>
      <c r="W37841">
        <v>20260331</v>
      </c>
      <c r="X37841" t="s">
        <v>83475</v>
      </c>
    </row>
    <row r="37842" spans="1:24" x14ac:dyDescent="0.45">
      <c r="A37842" t="s">
        <v>16</v>
      </c>
      <c r="B37842" s="1" t="s">
        <v>75964</v>
      </c>
      <c r="C37842" s="1">
        <v>14987123005125</v>
      </c>
      <c r="D37842">
        <v>50</v>
      </c>
      <c r="E37842" t="s">
        <v>448</v>
      </c>
      <c r="G37842">
        <v>1</v>
      </c>
      <c r="H37842" t="s">
        <v>448</v>
      </c>
      <c r="I37842" t="s">
        <v>14</v>
      </c>
      <c r="J37842" t="s">
        <v>15</v>
      </c>
      <c r="K37842" t="s">
        <v>75962</v>
      </c>
      <c r="L37842" t="s">
        <v>6284</v>
      </c>
      <c r="M37842" t="s">
        <v>75963</v>
      </c>
      <c r="N37842" t="s">
        <v>75962</v>
      </c>
      <c r="O37842">
        <v>20010907</v>
      </c>
      <c r="Q37842" t="s">
        <v>81371</v>
      </c>
      <c r="S37842" s="1">
        <v>4987123502092</v>
      </c>
      <c r="W37842">
        <v>20260331</v>
      </c>
      <c r="X37842" t="s">
        <v>83475</v>
      </c>
    </row>
    <row r="37843" spans="1:24" x14ac:dyDescent="0.45">
      <c r="A37843" t="s">
        <v>16</v>
      </c>
      <c r="B37843" s="1" t="s">
        <v>75964</v>
      </c>
      <c r="C37843" s="1">
        <v>14987123005132</v>
      </c>
      <c r="D37843">
        <v>200</v>
      </c>
      <c r="E37843" t="s">
        <v>448</v>
      </c>
      <c r="G37843">
        <v>1</v>
      </c>
      <c r="H37843" t="s">
        <v>448</v>
      </c>
      <c r="I37843" t="s">
        <v>14</v>
      </c>
      <c r="J37843" t="s">
        <v>15</v>
      </c>
      <c r="K37843" t="s">
        <v>75962</v>
      </c>
      <c r="L37843" t="s">
        <v>6284</v>
      </c>
      <c r="M37843" t="s">
        <v>75963</v>
      </c>
      <c r="N37843" t="s">
        <v>75962</v>
      </c>
      <c r="O37843">
        <v>20010907</v>
      </c>
      <c r="Q37843" t="s">
        <v>81371</v>
      </c>
      <c r="S37843" s="1">
        <v>4987123502092</v>
      </c>
      <c r="W37843">
        <v>20260331</v>
      </c>
      <c r="X37843" t="s">
        <v>83475</v>
      </c>
    </row>
    <row r="37844" spans="1:24" x14ac:dyDescent="0.45">
      <c r="A37844" t="s">
        <v>16</v>
      </c>
      <c r="B37844" s="1" t="s">
        <v>75967</v>
      </c>
      <c r="C37844" s="1">
        <v>14987123112588</v>
      </c>
      <c r="D37844">
        <v>10</v>
      </c>
      <c r="E37844" t="s">
        <v>448</v>
      </c>
      <c r="G37844">
        <v>1</v>
      </c>
      <c r="H37844" t="s">
        <v>448</v>
      </c>
      <c r="I37844" t="s">
        <v>14</v>
      </c>
      <c r="J37844" t="s">
        <v>15</v>
      </c>
      <c r="K37844" t="s">
        <v>75965</v>
      </c>
      <c r="L37844" t="s">
        <v>2634</v>
      </c>
      <c r="M37844" t="s">
        <v>75966</v>
      </c>
      <c r="N37844" t="s">
        <v>75965</v>
      </c>
      <c r="O37844">
        <v>20020705</v>
      </c>
      <c r="Q37844" t="s">
        <v>81371</v>
      </c>
      <c r="S37844" s="1">
        <v>4987123502085</v>
      </c>
      <c r="W37844">
        <v>20260331</v>
      </c>
      <c r="X37844" t="s">
        <v>83475</v>
      </c>
    </row>
    <row r="37845" spans="1:24" x14ac:dyDescent="0.45">
      <c r="A37845" t="s">
        <v>16</v>
      </c>
      <c r="B37845" s="1" t="s">
        <v>67317</v>
      </c>
      <c r="C37845" s="1">
        <v>14987171142247</v>
      </c>
      <c r="D37845">
        <v>10</v>
      </c>
      <c r="E37845" t="s">
        <v>448</v>
      </c>
      <c r="G37845">
        <v>1</v>
      </c>
      <c r="H37845" t="s">
        <v>448</v>
      </c>
      <c r="I37845" t="s">
        <v>14</v>
      </c>
      <c r="J37845" t="s">
        <v>15</v>
      </c>
      <c r="K37845" t="s">
        <v>67314</v>
      </c>
      <c r="L37845" t="s">
        <v>7522</v>
      </c>
      <c r="M37845" t="s">
        <v>67315</v>
      </c>
      <c r="N37845" t="s">
        <v>67316</v>
      </c>
      <c r="O37845">
        <v>20050610</v>
      </c>
      <c r="P37845">
        <v>20170331</v>
      </c>
      <c r="Q37845" t="s">
        <v>81371</v>
      </c>
      <c r="S37845" s="1">
        <v>4987171142004</v>
      </c>
      <c r="W37845">
        <v>20260331</v>
      </c>
      <c r="X37845" t="s">
        <v>83355</v>
      </c>
    </row>
    <row r="37846" spans="1:24" x14ac:dyDescent="0.45">
      <c r="A37846" t="s">
        <v>16</v>
      </c>
      <c r="B37846" s="1" t="s">
        <v>67317</v>
      </c>
      <c r="C37846" s="1">
        <v>14987431298516</v>
      </c>
      <c r="D37846">
        <v>5</v>
      </c>
      <c r="E37846" t="s">
        <v>448</v>
      </c>
      <c r="G37846">
        <v>1</v>
      </c>
      <c r="H37846" t="s">
        <v>448</v>
      </c>
      <c r="I37846" t="s">
        <v>14</v>
      </c>
      <c r="J37846" t="s">
        <v>15</v>
      </c>
      <c r="K37846" t="s">
        <v>67314</v>
      </c>
      <c r="L37846" t="s">
        <v>7522</v>
      </c>
      <c r="M37846" t="s">
        <v>67315</v>
      </c>
      <c r="N37846" t="s">
        <v>67316</v>
      </c>
      <c r="O37846">
        <v>20050610</v>
      </c>
      <c r="P37846">
        <v>20170331</v>
      </c>
      <c r="Q37846" t="s">
        <v>81371</v>
      </c>
      <c r="S37846" s="1">
        <v>4987431200611</v>
      </c>
      <c r="U37846">
        <v>20160617</v>
      </c>
      <c r="W37846">
        <v>20260331</v>
      </c>
      <c r="X37846" t="s">
        <v>83443</v>
      </c>
    </row>
    <row r="37847" spans="1:24" x14ac:dyDescent="0.45">
      <c r="A37847" t="s">
        <v>16</v>
      </c>
      <c r="B37847" s="1" t="s">
        <v>67317</v>
      </c>
      <c r="C37847" s="1">
        <v>14987431298523</v>
      </c>
      <c r="D37847">
        <v>10</v>
      </c>
      <c r="E37847" t="s">
        <v>448</v>
      </c>
      <c r="G37847">
        <v>1</v>
      </c>
      <c r="H37847" t="s">
        <v>448</v>
      </c>
      <c r="I37847" t="s">
        <v>14</v>
      </c>
      <c r="J37847" t="s">
        <v>15</v>
      </c>
      <c r="K37847" t="s">
        <v>67314</v>
      </c>
      <c r="L37847" t="s">
        <v>7522</v>
      </c>
      <c r="M37847" t="s">
        <v>67315</v>
      </c>
      <c r="N37847" t="s">
        <v>67316</v>
      </c>
      <c r="O37847">
        <v>20050610</v>
      </c>
      <c r="P37847">
        <v>20170331</v>
      </c>
      <c r="Q37847" t="s">
        <v>81371</v>
      </c>
      <c r="S37847" s="1">
        <v>4987431200611</v>
      </c>
      <c r="U37847">
        <v>20160617</v>
      </c>
      <c r="W37847">
        <v>20260331</v>
      </c>
      <c r="X37847" t="s">
        <v>83443</v>
      </c>
    </row>
    <row r="37848" spans="1:24" x14ac:dyDescent="0.45">
      <c r="A37848" t="s">
        <v>16</v>
      </c>
      <c r="B37848" s="1" t="s">
        <v>67321</v>
      </c>
      <c r="C37848" s="1">
        <v>14987171141103</v>
      </c>
      <c r="D37848">
        <v>5</v>
      </c>
      <c r="E37848" t="s">
        <v>448</v>
      </c>
      <c r="G37848">
        <v>1</v>
      </c>
      <c r="H37848" t="s">
        <v>448</v>
      </c>
      <c r="I37848" t="s">
        <v>14</v>
      </c>
      <c r="J37848" t="s">
        <v>15</v>
      </c>
      <c r="K37848" t="s">
        <v>67318</v>
      </c>
      <c r="L37848" t="s">
        <v>2231</v>
      </c>
      <c r="M37848" t="s">
        <v>67319</v>
      </c>
      <c r="N37848" t="s">
        <v>67320</v>
      </c>
      <c r="O37848">
        <v>20050610</v>
      </c>
      <c r="P37848">
        <v>20170331</v>
      </c>
      <c r="Q37848" t="s">
        <v>81371</v>
      </c>
      <c r="S37848" s="1">
        <v>4987171141045</v>
      </c>
      <c r="W37848">
        <v>20260331</v>
      </c>
      <c r="X37848" t="s">
        <v>83355</v>
      </c>
    </row>
    <row r="37849" spans="1:24" x14ac:dyDescent="0.45">
      <c r="A37849" t="s">
        <v>16</v>
      </c>
      <c r="B37849" s="1" t="s">
        <v>67321</v>
      </c>
      <c r="C37849" s="1">
        <v>14987431298509</v>
      </c>
      <c r="D37849">
        <v>5</v>
      </c>
      <c r="E37849" t="s">
        <v>448</v>
      </c>
      <c r="G37849">
        <v>1</v>
      </c>
      <c r="H37849" t="s">
        <v>448</v>
      </c>
      <c r="I37849" t="s">
        <v>14</v>
      </c>
      <c r="J37849" t="s">
        <v>15</v>
      </c>
      <c r="K37849" t="s">
        <v>67318</v>
      </c>
      <c r="L37849" t="s">
        <v>2231</v>
      </c>
      <c r="M37849" t="s">
        <v>67319</v>
      </c>
      <c r="N37849" t="s">
        <v>67320</v>
      </c>
      <c r="O37849">
        <v>20050610</v>
      </c>
      <c r="P37849">
        <v>20170331</v>
      </c>
      <c r="Q37849" t="s">
        <v>81371</v>
      </c>
      <c r="S37849" s="1">
        <v>4987431200628</v>
      </c>
      <c r="U37849">
        <v>20160617</v>
      </c>
      <c r="W37849">
        <v>20260331</v>
      </c>
      <c r="X37849" t="s">
        <v>83443</v>
      </c>
    </row>
    <row r="37850" spans="1:24" x14ac:dyDescent="0.45">
      <c r="A37850" t="s">
        <v>16</v>
      </c>
      <c r="B37850" s="1" t="s">
        <v>67325</v>
      </c>
      <c r="C37850" s="1">
        <v>14987171191108</v>
      </c>
      <c r="D37850">
        <v>5</v>
      </c>
      <c r="E37850" t="s">
        <v>17</v>
      </c>
      <c r="G37850">
        <v>1</v>
      </c>
      <c r="H37850" t="s">
        <v>17</v>
      </c>
      <c r="I37850" t="s">
        <v>14</v>
      </c>
      <c r="J37850" t="s">
        <v>15</v>
      </c>
      <c r="K37850" t="s">
        <v>67322</v>
      </c>
      <c r="L37850" t="s">
        <v>28734</v>
      </c>
      <c r="M37850" t="s">
        <v>67323</v>
      </c>
      <c r="N37850" t="s">
        <v>67324</v>
      </c>
      <c r="O37850">
        <v>20131213</v>
      </c>
      <c r="P37850">
        <v>20170331</v>
      </c>
      <c r="Q37850" t="s">
        <v>81371</v>
      </c>
      <c r="S37850" s="1">
        <v>4987171191019</v>
      </c>
      <c r="W37850">
        <v>20260331</v>
      </c>
      <c r="X37850" t="s">
        <v>83355</v>
      </c>
    </row>
    <row r="37851" spans="1:24" x14ac:dyDescent="0.45">
      <c r="A37851" t="s">
        <v>16</v>
      </c>
      <c r="B37851" s="1" t="s">
        <v>67325</v>
      </c>
      <c r="C37851" s="1">
        <v>14987431290664</v>
      </c>
      <c r="D37851">
        <v>5</v>
      </c>
      <c r="E37851" t="s">
        <v>17</v>
      </c>
      <c r="G37851">
        <v>1</v>
      </c>
      <c r="H37851" t="s">
        <v>17</v>
      </c>
      <c r="I37851" t="s">
        <v>14</v>
      </c>
      <c r="J37851" t="s">
        <v>442</v>
      </c>
      <c r="K37851" t="s">
        <v>67322</v>
      </c>
      <c r="L37851" t="s">
        <v>28734</v>
      </c>
      <c r="M37851" t="s">
        <v>67323</v>
      </c>
      <c r="N37851" t="s">
        <v>67324</v>
      </c>
      <c r="O37851">
        <v>20131213</v>
      </c>
      <c r="P37851">
        <v>20170331</v>
      </c>
      <c r="Q37851" t="s">
        <v>81371</v>
      </c>
      <c r="S37851" s="1">
        <v>4987431202103</v>
      </c>
      <c r="U37851">
        <v>20160617</v>
      </c>
      <c r="W37851">
        <v>20260331</v>
      </c>
      <c r="X37851" t="s">
        <v>83443</v>
      </c>
    </row>
    <row r="37852" spans="1:24" x14ac:dyDescent="0.45">
      <c r="A37852" t="s">
        <v>16</v>
      </c>
      <c r="B37852" s="1" t="s">
        <v>67325</v>
      </c>
      <c r="C37852" s="1">
        <v>14987431290671</v>
      </c>
      <c r="D37852">
        <v>10</v>
      </c>
      <c r="E37852" t="s">
        <v>17</v>
      </c>
      <c r="G37852">
        <v>1</v>
      </c>
      <c r="H37852" t="s">
        <v>17</v>
      </c>
      <c r="I37852" t="s">
        <v>14</v>
      </c>
      <c r="J37852" t="s">
        <v>442</v>
      </c>
      <c r="K37852" t="s">
        <v>67322</v>
      </c>
      <c r="L37852" t="s">
        <v>28734</v>
      </c>
      <c r="M37852" t="s">
        <v>67323</v>
      </c>
      <c r="N37852" t="s">
        <v>67324</v>
      </c>
      <c r="O37852">
        <v>20131213</v>
      </c>
      <c r="P37852">
        <v>20170331</v>
      </c>
      <c r="Q37852" t="s">
        <v>81371</v>
      </c>
      <c r="S37852" s="1">
        <v>4987431202103</v>
      </c>
      <c r="U37852">
        <v>20160617</v>
      </c>
      <c r="W37852">
        <v>20260331</v>
      </c>
      <c r="X37852" t="s">
        <v>83443</v>
      </c>
    </row>
    <row r="37853" spans="1:24" x14ac:dyDescent="0.45">
      <c r="A37853" t="s">
        <v>16</v>
      </c>
      <c r="B37853" s="1" t="s">
        <v>67329</v>
      </c>
      <c r="C37853" s="1">
        <v>14987171190101</v>
      </c>
      <c r="D37853">
        <v>5</v>
      </c>
      <c r="E37853" t="s">
        <v>17</v>
      </c>
      <c r="G37853">
        <v>1</v>
      </c>
      <c r="H37853" t="s">
        <v>17</v>
      </c>
      <c r="I37853" t="s">
        <v>14</v>
      </c>
      <c r="J37853" t="s">
        <v>15</v>
      </c>
      <c r="K37853" t="s">
        <v>67326</v>
      </c>
      <c r="L37853" t="s">
        <v>28743</v>
      </c>
      <c r="M37853" t="s">
        <v>67327</v>
      </c>
      <c r="N37853" t="s">
        <v>67328</v>
      </c>
      <c r="O37853">
        <v>20131213</v>
      </c>
      <c r="P37853">
        <v>20170331</v>
      </c>
      <c r="Q37853" t="s">
        <v>81371</v>
      </c>
      <c r="S37853" s="1">
        <v>4987171190005</v>
      </c>
      <c r="W37853">
        <v>20260331</v>
      </c>
      <c r="X37853" t="s">
        <v>83355</v>
      </c>
    </row>
    <row r="37854" spans="1:24" x14ac:dyDescent="0.45">
      <c r="A37854" t="s">
        <v>16</v>
      </c>
      <c r="B37854" s="1" t="s">
        <v>67329</v>
      </c>
      <c r="C37854" s="1">
        <v>14987431290657</v>
      </c>
      <c r="D37854">
        <v>5</v>
      </c>
      <c r="E37854" t="s">
        <v>17</v>
      </c>
      <c r="G37854">
        <v>1</v>
      </c>
      <c r="H37854" t="s">
        <v>17</v>
      </c>
      <c r="I37854" t="s">
        <v>14</v>
      </c>
      <c r="J37854" t="s">
        <v>442</v>
      </c>
      <c r="K37854" t="s">
        <v>67326</v>
      </c>
      <c r="L37854" t="s">
        <v>28743</v>
      </c>
      <c r="M37854" t="s">
        <v>67327</v>
      </c>
      <c r="N37854" t="s">
        <v>67328</v>
      </c>
      <c r="O37854">
        <v>20131213</v>
      </c>
      <c r="P37854">
        <v>20170331</v>
      </c>
      <c r="Q37854" t="s">
        <v>81371</v>
      </c>
      <c r="S37854" s="1">
        <v>4987431202097</v>
      </c>
      <c r="U37854">
        <v>20160617</v>
      </c>
      <c r="W37854">
        <v>20260331</v>
      </c>
      <c r="X37854" t="s">
        <v>83443</v>
      </c>
    </row>
    <row r="37855" spans="1:24" x14ac:dyDescent="0.45">
      <c r="A37855" t="s">
        <v>16</v>
      </c>
      <c r="B37855" s="1" t="s">
        <v>67020</v>
      </c>
      <c r="C37855" s="1">
        <v>14987428764000</v>
      </c>
      <c r="D37855">
        <v>1</v>
      </c>
      <c r="E37855" t="s">
        <v>22</v>
      </c>
      <c r="G37855">
        <v>1</v>
      </c>
      <c r="H37855" t="s">
        <v>22</v>
      </c>
      <c r="I37855" t="s">
        <v>14</v>
      </c>
      <c r="J37855" t="s">
        <v>36</v>
      </c>
      <c r="K37855" t="s">
        <v>67018</v>
      </c>
      <c r="L37855" t="s">
        <v>1422</v>
      </c>
      <c r="M37855" t="s">
        <v>67019</v>
      </c>
      <c r="N37855" t="s">
        <v>67018</v>
      </c>
      <c r="O37855">
        <v>20090918</v>
      </c>
      <c r="Q37855" t="s">
        <v>81371</v>
      </c>
      <c r="S37855" s="1">
        <v>4987428000347</v>
      </c>
      <c r="T37855" s="1">
        <v>24987428764007</v>
      </c>
      <c r="W37855">
        <v>20260331</v>
      </c>
      <c r="X37855" t="s">
        <v>83352</v>
      </c>
    </row>
    <row r="37856" spans="1:24" x14ac:dyDescent="0.45">
      <c r="A37856" t="s">
        <v>16</v>
      </c>
      <c r="B37856" s="1" t="s">
        <v>67023</v>
      </c>
      <c r="C37856" s="1">
        <v>14987428762303</v>
      </c>
      <c r="D37856">
        <v>1</v>
      </c>
      <c r="E37856" t="s">
        <v>22</v>
      </c>
      <c r="G37856">
        <v>1</v>
      </c>
      <c r="H37856" t="s">
        <v>22</v>
      </c>
      <c r="I37856" t="s">
        <v>14</v>
      </c>
      <c r="J37856" t="s">
        <v>177</v>
      </c>
      <c r="K37856" t="s">
        <v>67021</v>
      </c>
      <c r="L37856" t="s">
        <v>282</v>
      </c>
      <c r="M37856" t="s">
        <v>67022</v>
      </c>
      <c r="N37856" t="s">
        <v>67021</v>
      </c>
      <c r="O37856">
        <v>20070119</v>
      </c>
      <c r="Q37856" t="s">
        <v>81371</v>
      </c>
      <c r="S37856" s="1">
        <v>4987428000217</v>
      </c>
      <c r="T37856" s="1">
        <v>24987428762300</v>
      </c>
      <c r="W37856">
        <v>20260331</v>
      </c>
      <c r="X37856" t="s">
        <v>83352</v>
      </c>
    </row>
    <row r="37857" spans="1:24" x14ac:dyDescent="0.45">
      <c r="A37857" t="s">
        <v>16</v>
      </c>
      <c r="B37857" s="1" t="s">
        <v>73175</v>
      </c>
      <c r="C37857" s="1">
        <v>14987197207128</v>
      </c>
      <c r="D37857">
        <v>10</v>
      </c>
      <c r="E37857" t="s">
        <v>448</v>
      </c>
      <c r="G37857">
        <v>1</v>
      </c>
      <c r="H37857" t="s">
        <v>448</v>
      </c>
      <c r="I37857" t="s">
        <v>14</v>
      </c>
      <c r="J37857" t="s">
        <v>15</v>
      </c>
      <c r="K37857" t="s">
        <v>73173</v>
      </c>
      <c r="L37857" t="s">
        <v>6137</v>
      </c>
      <c r="M37857" t="s">
        <v>73174</v>
      </c>
      <c r="N37857" t="s">
        <v>73173</v>
      </c>
      <c r="O37857">
        <v>20230615</v>
      </c>
      <c r="Q37857" t="s">
        <v>81371</v>
      </c>
      <c r="S37857" s="1">
        <v>4987197207039</v>
      </c>
      <c r="T37857" s="1">
        <v>24987197207125</v>
      </c>
      <c r="W37857">
        <v>20260331</v>
      </c>
      <c r="X37857" t="s">
        <v>83460</v>
      </c>
    </row>
    <row r="37858" spans="1:24" x14ac:dyDescent="0.45">
      <c r="A37858" t="s">
        <v>16</v>
      </c>
      <c r="B37858" s="1" t="s">
        <v>74020</v>
      </c>
      <c r="C37858" s="1">
        <v>14987123408674</v>
      </c>
      <c r="D37858">
        <v>10</v>
      </c>
      <c r="E37858" t="s">
        <v>17</v>
      </c>
      <c r="G37858">
        <v>1</v>
      </c>
      <c r="H37858" t="s">
        <v>17</v>
      </c>
      <c r="I37858" t="s">
        <v>14</v>
      </c>
      <c r="J37858" t="s">
        <v>442</v>
      </c>
      <c r="K37858" t="s">
        <v>74018</v>
      </c>
      <c r="L37858" t="s">
        <v>17746</v>
      </c>
      <c r="M37858" t="s">
        <v>74019</v>
      </c>
      <c r="N37858" t="s">
        <v>74018</v>
      </c>
      <c r="O37858">
        <v>20141211</v>
      </c>
      <c r="P37858">
        <v>20220331</v>
      </c>
      <c r="Q37858" t="s">
        <v>81371</v>
      </c>
      <c r="S37858" s="1">
        <v>4987123557283</v>
      </c>
      <c r="W37858">
        <v>20260331</v>
      </c>
      <c r="X37858" t="s">
        <v>83475</v>
      </c>
    </row>
    <row r="37859" spans="1:24" x14ac:dyDescent="0.45">
      <c r="A37859" t="s">
        <v>16</v>
      </c>
      <c r="B37859" s="1" t="s">
        <v>17747</v>
      </c>
      <c r="C37859" s="1">
        <v>14987190118216</v>
      </c>
      <c r="D37859">
        <v>10</v>
      </c>
      <c r="E37859" t="s">
        <v>17</v>
      </c>
      <c r="G37859">
        <v>1</v>
      </c>
      <c r="H37859" t="s">
        <v>17</v>
      </c>
      <c r="I37859" t="s">
        <v>14</v>
      </c>
      <c r="J37859" t="s">
        <v>442</v>
      </c>
      <c r="K37859" t="s">
        <v>17744</v>
      </c>
      <c r="L37859" t="s">
        <v>17746</v>
      </c>
      <c r="M37859" t="s">
        <v>17745</v>
      </c>
      <c r="N37859" t="s">
        <v>17744</v>
      </c>
      <c r="O37859">
        <v>20051216</v>
      </c>
      <c r="P37859">
        <v>20250331</v>
      </c>
      <c r="Q37859" t="s">
        <v>81371</v>
      </c>
      <c r="S37859" s="1">
        <v>4987190601803</v>
      </c>
      <c r="W37859">
        <v>20260331</v>
      </c>
      <c r="X37859" t="s">
        <v>82183</v>
      </c>
    </row>
    <row r="37860" spans="1:24" x14ac:dyDescent="0.45">
      <c r="A37860" t="s">
        <v>16</v>
      </c>
      <c r="B37860" s="1" t="s">
        <v>73178</v>
      </c>
      <c r="C37860" s="1">
        <v>14987197207111</v>
      </c>
      <c r="D37860">
        <v>10</v>
      </c>
      <c r="E37860" t="s">
        <v>448</v>
      </c>
      <c r="G37860">
        <v>1</v>
      </c>
      <c r="H37860" t="s">
        <v>448</v>
      </c>
      <c r="I37860" t="s">
        <v>14</v>
      </c>
      <c r="J37860" t="s">
        <v>15</v>
      </c>
      <c r="K37860" t="s">
        <v>73176</v>
      </c>
      <c r="L37860" t="s">
        <v>49405</v>
      </c>
      <c r="M37860" t="s">
        <v>73177</v>
      </c>
      <c r="N37860" t="s">
        <v>73176</v>
      </c>
      <c r="O37860">
        <v>20240401</v>
      </c>
      <c r="P37860">
        <v>20250930</v>
      </c>
      <c r="Q37860" t="s">
        <v>81371</v>
      </c>
      <c r="S37860" s="1">
        <v>4987197207022</v>
      </c>
      <c r="W37860">
        <v>20260331</v>
      </c>
      <c r="X37860" t="s">
        <v>83460</v>
      </c>
    </row>
    <row r="37861" spans="1:24" x14ac:dyDescent="0.45">
      <c r="A37861" t="s">
        <v>16</v>
      </c>
      <c r="B37861" s="1" t="s">
        <v>73178</v>
      </c>
      <c r="C37861" s="1">
        <v>14987123404706</v>
      </c>
      <c r="D37861">
        <v>10</v>
      </c>
      <c r="E37861" t="s">
        <v>448</v>
      </c>
      <c r="G37861">
        <v>1</v>
      </c>
      <c r="H37861" t="s">
        <v>448</v>
      </c>
      <c r="I37861" t="s">
        <v>14</v>
      </c>
      <c r="J37861" t="s">
        <v>15</v>
      </c>
      <c r="K37861" t="s">
        <v>73176</v>
      </c>
      <c r="L37861" t="s">
        <v>49405</v>
      </c>
      <c r="M37861" t="s">
        <v>73177</v>
      </c>
      <c r="N37861" t="s">
        <v>73176</v>
      </c>
      <c r="O37861">
        <v>20240401</v>
      </c>
      <c r="P37861">
        <v>20250930</v>
      </c>
      <c r="Q37861" t="s">
        <v>81371</v>
      </c>
      <c r="S37861" s="1">
        <v>4987123557276</v>
      </c>
      <c r="W37861">
        <v>20260331</v>
      </c>
      <c r="X37861" t="s">
        <v>83475</v>
      </c>
    </row>
    <row r="37862" spans="1:24" x14ac:dyDescent="0.45">
      <c r="A37862" t="s">
        <v>16</v>
      </c>
      <c r="B37862" s="1" t="s">
        <v>49406</v>
      </c>
      <c r="C37862" s="1">
        <v>14987080636028</v>
      </c>
      <c r="D37862">
        <v>10</v>
      </c>
      <c r="E37862" t="s">
        <v>448</v>
      </c>
      <c r="G37862">
        <v>1</v>
      </c>
      <c r="H37862" t="s">
        <v>448</v>
      </c>
      <c r="I37862" t="s">
        <v>14</v>
      </c>
      <c r="J37862" t="s">
        <v>15</v>
      </c>
      <c r="K37862" t="s">
        <v>49403</v>
      </c>
      <c r="L37862" t="s">
        <v>49405</v>
      </c>
      <c r="M37862" t="s">
        <v>49404</v>
      </c>
      <c r="N37862" t="s">
        <v>49403</v>
      </c>
      <c r="O37862">
        <v>20230401</v>
      </c>
      <c r="Q37862" t="s">
        <v>81371</v>
      </c>
      <c r="S37862" s="1">
        <v>4987080993964</v>
      </c>
      <c r="T37862" s="1">
        <v>24987080636025</v>
      </c>
      <c r="W37862">
        <v>20260331</v>
      </c>
      <c r="X37862" t="s">
        <v>82804</v>
      </c>
    </row>
    <row r="37863" spans="1:24" x14ac:dyDescent="0.45">
      <c r="A37863" t="s">
        <v>16</v>
      </c>
      <c r="B37863" s="1" t="s">
        <v>62133</v>
      </c>
      <c r="C37863" s="1">
        <v>14987376214510</v>
      </c>
      <c r="D37863">
        <v>10</v>
      </c>
      <c r="E37863" t="s">
        <v>448</v>
      </c>
      <c r="G37863">
        <v>1</v>
      </c>
      <c r="H37863" t="s">
        <v>448</v>
      </c>
      <c r="I37863" t="s">
        <v>14</v>
      </c>
      <c r="J37863" t="s">
        <v>15</v>
      </c>
      <c r="K37863" t="s">
        <v>62130</v>
      </c>
      <c r="L37863" t="s">
        <v>49405</v>
      </c>
      <c r="M37863" t="s">
        <v>62131</v>
      </c>
      <c r="N37863" t="s">
        <v>62132</v>
      </c>
      <c r="O37863">
        <v>20200305</v>
      </c>
      <c r="P37863">
        <v>20250331</v>
      </c>
      <c r="Q37863" t="s">
        <v>81371</v>
      </c>
      <c r="S37863" s="1">
        <v>4987376214599</v>
      </c>
      <c r="W37863">
        <v>20260331</v>
      </c>
      <c r="X37863" t="s">
        <v>83220</v>
      </c>
    </row>
    <row r="37864" spans="1:24" x14ac:dyDescent="0.45">
      <c r="A37864" t="s">
        <v>16</v>
      </c>
      <c r="B37864" s="1" t="s">
        <v>567</v>
      </c>
      <c r="C37864" s="1">
        <v>14987699053902</v>
      </c>
      <c r="D37864">
        <v>2</v>
      </c>
      <c r="E37864" t="s">
        <v>566</v>
      </c>
      <c r="G37864">
        <v>1</v>
      </c>
      <c r="H37864" t="s">
        <v>566</v>
      </c>
      <c r="I37864" t="s">
        <v>14</v>
      </c>
      <c r="J37864" t="s">
        <v>15</v>
      </c>
      <c r="K37864" t="s">
        <v>563</v>
      </c>
      <c r="L37864" t="s">
        <v>565</v>
      </c>
      <c r="M37864" t="s">
        <v>564</v>
      </c>
      <c r="N37864" t="s">
        <v>563</v>
      </c>
      <c r="O37864">
        <v>20081219</v>
      </c>
      <c r="Q37864" t="s">
        <v>81371</v>
      </c>
      <c r="S37864" s="1">
        <v>4987699453903</v>
      </c>
      <c r="T37864" s="1">
        <v>24987699053909</v>
      </c>
      <c r="W37864">
        <v>20260331</v>
      </c>
      <c r="X37864" t="s">
        <v>81820</v>
      </c>
    </row>
    <row r="37865" spans="1:24" x14ac:dyDescent="0.45">
      <c r="A37865" t="s">
        <v>16</v>
      </c>
      <c r="B37865" s="1" t="s">
        <v>79821</v>
      </c>
      <c r="C37865" s="1">
        <v>14987476160328</v>
      </c>
      <c r="D37865">
        <v>2</v>
      </c>
      <c r="E37865" t="s">
        <v>566</v>
      </c>
      <c r="G37865">
        <v>1</v>
      </c>
      <c r="H37865" t="s">
        <v>566</v>
      </c>
      <c r="I37865" t="s">
        <v>14</v>
      </c>
      <c r="J37865" t="s">
        <v>15</v>
      </c>
      <c r="K37865" t="s">
        <v>79818</v>
      </c>
      <c r="L37865" t="s">
        <v>79820</v>
      </c>
      <c r="M37865" t="s">
        <v>79819</v>
      </c>
      <c r="N37865" t="s">
        <v>79818</v>
      </c>
      <c r="O37865">
        <v>20130701</v>
      </c>
      <c r="Q37865" t="s">
        <v>81371</v>
      </c>
      <c r="S37865" s="1">
        <v>4987476240115</v>
      </c>
      <c r="T37865" s="1">
        <v>24987476160325</v>
      </c>
      <c r="W37865">
        <v>20260331</v>
      </c>
      <c r="X37865" t="s">
        <v>83504</v>
      </c>
    </row>
    <row r="37866" spans="1:24" x14ac:dyDescent="0.45">
      <c r="A37866" t="s">
        <v>16</v>
      </c>
      <c r="B37866" s="1" t="s">
        <v>574</v>
      </c>
      <c r="C37866" s="1">
        <v>14987699053803</v>
      </c>
      <c r="D37866">
        <v>30</v>
      </c>
      <c r="E37866" t="s">
        <v>566</v>
      </c>
      <c r="G37866">
        <v>1</v>
      </c>
      <c r="H37866" t="s">
        <v>566</v>
      </c>
      <c r="I37866" t="s">
        <v>14</v>
      </c>
      <c r="J37866" t="s">
        <v>15</v>
      </c>
      <c r="K37866" t="s">
        <v>572</v>
      </c>
      <c r="L37866" t="s">
        <v>565</v>
      </c>
      <c r="M37866" t="s">
        <v>573</v>
      </c>
      <c r="N37866" t="s">
        <v>572</v>
      </c>
      <c r="O37866">
        <v>20080620</v>
      </c>
      <c r="Q37866" t="s">
        <v>81371</v>
      </c>
      <c r="S37866" s="1">
        <v>4987699453804</v>
      </c>
      <c r="W37866">
        <v>20260331</v>
      </c>
      <c r="X37866" t="s">
        <v>81820</v>
      </c>
    </row>
    <row r="37867" spans="1:24" x14ac:dyDescent="0.45">
      <c r="A37867" t="s">
        <v>16</v>
      </c>
      <c r="B37867" s="1" t="s">
        <v>7029</v>
      </c>
      <c r="C37867" s="1">
        <v>14987886002171</v>
      </c>
      <c r="D37867">
        <v>1</v>
      </c>
      <c r="E37867" t="s">
        <v>22</v>
      </c>
      <c r="G37867">
        <v>1</v>
      </c>
      <c r="H37867" t="s">
        <v>22</v>
      </c>
      <c r="I37867" t="s">
        <v>14</v>
      </c>
      <c r="J37867" t="s">
        <v>177</v>
      </c>
      <c r="K37867" t="s">
        <v>7026</v>
      </c>
      <c r="L37867" t="s">
        <v>7028</v>
      </c>
      <c r="M37867" t="s">
        <v>7027</v>
      </c>
      <c r="N37867" t="s">
        <v>7026</v>
      </c>
      <c r="O37867">
        <v>20010601</v>
      </c>
      <c r="Q37867" t="s">
        <v>81371</v>
      </c>
      <c r="S37867" s="1">
        <v>4987886000125</v>
      </c>
      <c r="T37867" s="1">
        <v>24987886002178</v>
      </c>
      <c r="W37867">
        <v>20260331</v>
      </c>
      <c r="X37867" t="s">
        <v>81883</v>
      </c>
    </row>
    <row r="37868" spans="1:24" x14ac:dyDescent="0.45">
      <c r="A37868" t="s">
        <v>16</v>
      </c>
      <c r="B37868" s="1" t="s">
        <v>7029</v>
      </c>
      <c r="C37868" s="1">
        <v>14987614432706</v>
      </c>
      <c r="D37868">
        <v>1</v>
      </c>
      <c r="E37868" t="s">
        <v>22</v>
      </c>
      <c r="G37868">
        <v>1</v>
      </c>
      <c r="H37868" t="s">
        <v>22</v>
      </c>
      <c r="I37868" t="s">
        <v>14</v>
      </c>
      <c r="J37868" t="s">
        <v>177</v>
      </c>
      <c r="K37868" t="s">
        <v>7026</v>
      </c>
      <c r="L37868" t="s">
        <v>7028</v>
      </c>
      <c r="M37868" t="s">
        <v>7027</v>
      </c>
      <c r="N37868" t="s">
        <v>7026</v>
      </c>
      <c r="O37868">
        <v>20010601</v>
      </c>
      <c r="Q37868" t="s">
        <v>81371</v>
      </c>
      <c r="S37868" s="1">
        <v>4987614432761</v>
      </c>
      <c r="T37868" s="1">
        <v>24987614432703</v>
      </c>
      <c r="W37868">
        <v>20260331</v>
      </c>
      <c r="X37868" t="s">
        <v>82021</v>
      </c>
    </row>
    <row r="37869" spans="1:24" x14ac:dyDescent="0.45">
      <c r="A37869" t="s">
        <v>16</v>
      </c>
      <c r="B37869" s="1" t="s">
        <v>76019</v>
      </c>
      <c r="C37869" s="1">
        <v>14987123155059</v>
      </c>
      <c r="D37869">
        <v>10</v>
      </c>
      <c r="E37869" t="s">
        <v>448</v>
      </c>
      <c r="G37869">
        <v>1</v>
      </c>
      <c r="H37869" t="s">
        <v>448</v>
      </c>
      <c r="I37869" t="s">
        <v>14</v>
      </c>
      <c r="J37869" t="s">
        <v>177</v>
      </c>
      <c r="K37869" t="s">
        <v>76016</v>
      </c>
      <c r="L37869" t="s">
        <v>53641</v>
      </c>
      <c r="M37869" t="s">
        <v>76017</v>
      </c>
      <c r="N37869" t="s">
        <v>76018</v>
      </c>
      <c r="O37869">
        <v>20120622</v>
      </c>
      <c r="P37869">
        <v>20220331</v>
      </c>
      <c r="Q37869" t="s">
        <v>81371</v>
      </c>
      <c r="S37869" s="1">
        <v>4987123510363</v>
      </c>
      <c r="W37869">
        <v>20260331</v>
      </c>
      <c r="X37869" t="s">
        <v>83475</v>
      </c>
    </row>
    <row r="37870" spans="1:24" x14ac:dyDescent="0.45">
      <c r="A37870" t="s">
        <v>16</v>
      </c>
      <c r="B37870" s="1" t="s">
        <v>76019</v>
      </c>
      <c r="C37870" s="1">
        <v>14987123155066</v>
      </c>
      <c r="D37870">
        <v>50</v>
      </c>
      <c r="E37870" t="s">
        <v>448</v>
      </c>
      <c r="G37870">
        <v>1</v>
      </c>
      <c r="H37870" t="s">
        <v>448</v>
      </c>
      <c r="I37870" t="s">
        <v>14</v>
      </c>
      <c r="J37870" t="s">
        <v>177</v>
      </c>
      <c r="K37870" t="s">
        <v>76016</v>
      </c>
      <c r="L37870" t="s">
        <v>53641</v>
      </c>
      <c r="M37870" t="s">
        <v>76017</v>
      </c>
      <c r="N37870" t="s">
        <v>76018</v>
      </c>
      <c r="O37870">
        <v>20120622</v>
      </c>
      <c r="P37870">
        <v>20220331</v>
      </c>
      <c r="Q37870" t="s">
        <v>81371</v>
      </c>
      <c r="S37870" s="1">
        <v>4987123510363</v>
      </c>
      <c r="W37870">
        <v>20260331</v>
      </c>
      <c r="X37870" t="s">
        <v>83475</v>
      </c>
    </row>
    <row r="37871" spans="1:24" x14ac:dyDescent="0.45">
      <c r="A37871" t="s">
        <v>16</v>
      </c>
      <c r="B37871" s="1" t="s">
        <v>76021</v>
      </c>
      <c r="C37871" s="1">
        <v>14987123000779</v>
      </c>
      <c r="D37871">
        <v>10</v>
      </c>
      <c r="E37871" t="s">
        <v>22</v>
      </c>
      <c r="G37871">
        <v>1</v>
      </c>
      <c r="H37871" t="s">
        <v>22</v>
      </c>
      <c r="I37871" t="s">
        <v>14</v>
      </c>
      <c r="J37871" t="s">
        <v>15</v>
      </c>
      <c r="K37871" t="s">
        <v>76016</v>
      </c>
      <c r="L37871" t="s">
        <v>270</v>
      </c>
      <c r="M37871" t="s">
        <v>76020</v>
      </c>
      <c r="N37871" t="s">
        <v>76018</v>
      </c>
      <c r="O37871">
        <v>20200618</v>
      </c>
      <c r="P37871">
        <v>20270331</v>
      </c>
      <c r="Q37871" t="s">
        <v>81371</v>
      </c>
      <c r="S37871" s="1">
        <v>4987123564502</v>
      </c>
      <c r="T37871" s="1">
        <v>24987123000776</v>
      </c>
      <c r="W37871">
        <v>20260331</v>
      </c>
      <c r="X37871" t="s">
        <v>83475</v>
      </c>
    </row>
    <row r="37872" spans="1:24" x14ac:dyDescent="0.45">
      <c r="A37872" t="s">
        <v>16</v>
      </c>
      <c r="B37872" s="1" t="s">
        <v>26236</v>
      </c>
      <c r="C37872" s="1">
        <v>14987672792187</v>
      </c>
      <c r="D37872">
        <v>5</v>
      </c>
      <c r="E37872" t="s">
        <v>22</v>
      </c>
      <c r="G37872">
        <v>1</v>
      </c>
      <c r="H37872" t="s">
        <v>22</v>
      </c>
      <c r="I37872" t="s">
        <v>14</v>
      </c>
      <c r="J37872" t="s">
        <v>15</v>
      </c>
      <c r="K37872" t="s">
        <v>26233</v>
      </c>
      <c r="L37872" t="s">
        <v>10053</v>
      </c>
      <c r="M37872" t="s">
        <v>26234</v>
      </c>
      <c r="N37872" t="s">
        <v>26235</v>
      </c>
      <c r="O37872">
        <v>20061201</v>
      </c>
      <c r="Q37872" t="s">
        <v>81371</v>
      </c>
      <c r="R37872" t="s">
        <v>81447</v>
      </c>
      <c r="S37872" s="1">
        <v>4987672218017</v>
      </c>
      <c r="T37872" s="1">
        <v>24987672792184</v>
      </c>
      <c r="W37872">
        <v>20260331</v>
      </c>
      <c r="X37872" t="s">
        <v>82335</v>
      </c>
    </row>
    <row r="37873" spans="1:24" x14ac:dyDescent="0.45">
      <c r="A37873" t="s">
        <v>16</v>
      </c>
      <c r="B37873" s="1" t="s">
        <v>26240</v>
      </c>
      <c r="C37873" s="1">
        <v>14987672792194</v>
      </c>
      <c r="D37873">
        <v>5</v>
      </c>
      <c r="E37873" t="s">
        <v>22</v>
      </c>
      <c r="G37873">
        <v>1</v>
      </c>
      <c r="H37873" t="s">
        <v>22</v>
      </c>
      <c r="I37873" t="s">
        <v>14</v>
      </c>
      <c r="J37873" t="s">
        <v>15</v>
      </c>
      <c r="K37873" t="s">
        <v>26237</v>
      </c>
      <c r="L37873" t="s">
        <v>1760</v>
      </c>
      <c r="M37873" t="s">
        <v>26238</v>
      </c>
      <c r="N37873" t="s">
        <v>26239</v>
      </c>
      <c r="O37873">
        <v>20061201</v>
      </c>
      <c r="Q37873" t="s">
        <v>81371</v>
      </c>
      <c r="R37873" t="s">
        <v>81447</v>
      </c>
      <c r="S37873" s="1">
        <v>4987672219038</v>
      </c>
      <c r="T37873" s="1">
        <v>24987672792191</v>
      </c>
      <c r="W37873">
        <v>20260331</v>
      </c>
      <c r="X37873" t="s">
        <v>82335</v>
      </c>
    </row>
    <row r="37874" spans="1:24" x14ac:dyDescent="0.45">
      <c r="A37874" t="s">
        <v>16</v>
      </c>
      <c r="B37874" s="1" t="s">
        <v>30942</v>
      </c>
      <c r="C37874" s="1">
        <v>14987042303418</v>
      </c>
      <c r="D37874">
        <v>10</v>
      </c>
      <c r="E37874" t="s">
        <v>17</v>
      </c>
      <c r="G37874">
        <v>1</v>
      </c>
      <c r="H37874" t="s">
        <v>17</v>
      </c>
      <c r="I37874" t="s">
        <v>14</v>
      </c>
      <c r="J37874" t="s">
        <v>442</v>
      </c>
      <c r="K37874" t="s">
        <v>30938</v>
      </c>
      <c r="L37874" t="s">
        <v>3133</v>
      </c>
      <c r="M37874" t="s">
        <v>30939</v>
      </c>
      <c r="N37874" t="s">
        <v>30940</v>
      </c>
      <c r="O37874">
        <v>20061208</v>
      </c>
      <c r="Q37874" t="s">
        <v>81371</v>
      </c>
      <c r="S37874" s="1">
        <v>4987042303671</v>
      </c>
      <c r="T37874" s="1">
        <v>24987042303415</v>
      </c>
      <c r="W37874">
        <v>20260331</v>
      </c>
      <c r="X37874" t="s">
        <v>82419</v>
      </c>
    </row>
    <row r="37875" spans="1:24" x14ac:dyDescent="0.45">
      <c r="A37875" t="s">
        <v>16</v>
      </c>
      <c r="B37875" s="1" t="s">
        <v>30941</v>
      </c>
      <c r="C37875" s="1">
        <v>14987042303302</v>
      </c>
      <c r="D37875">
        <v>10</v>
      </c>
      <c r="E37875" t="s">
        <v>17</v>
      </c>
      <c r="G37875">
        <v>1</v>
      </c>
      <c r="H37875" t="s">
        <v>17</v>
      </c>
      <c r="I37875" t="s">
        <v>14</v>
      </c>
      <c r="J37875" t="s">
        <v>442</v>
      </c>
      <c r="K37875" t="s">
        <v>30938</v>
      </c>
      <c r="L37875" t="s">
        <v>3133</v>
      </c>
      <c r="M37875" t="s">
        <v>30939</v>
      </c>
      <c r="N37875" t="s">
        <v>30940</v>
      </c>
      <c r="O37875">
        <v>20061208</v>
      </c>
      <c r="Q37875" t="s">
        <v>81371</v>
      </c>
      <c r="S37875" s="1">
        <v>4987042303657</v>
      </c>
      <c r="T37875" s="1">
        <v>24987042303309</v>
      </c>
      <c r="W37875">
        <v>20260331</v>
      </c>
      <c r="X37875" t="s">
        <v>82419</v>
      </c>
    </row>
    <row r="37876" spans="1:24" x14ac:dyDescent="0.45">
      <c r="A37876" t="s">
        <v>16</v>
      </c>
      <c r="B37876" s="1" t="s">
        <v>73184</v>
      </c>
      <c r="C37876" s="1">
        <v>14987197108142</v>
      </c>
      <c r="D37876">
        <v>20</v>
      </c>
      <c r="E37876" t="s">
        <v>566</v>
      </c>
      <c r="G37876">
        <v>1</v>
      </c>
      <c r="H37876" t="s">
        <v>566</v>
      </c>
      <c r="I37876" t="s">
        <v>14</v>
      </c>
      <c r="J37876" t="s">
        <v>15</v>
      </c>
      <c r="K37876" t="s">
        <v>73179</v>
      </c>
      <c r="L37876" t="s">
        <v>782</v>
      </c>
      <c r="M37876" t="s">
        <v>73183</v>
      </c>
      <c r="N37876" t="s">
        <v>73179</v>
      </c>
      <c r="Q37876" t="s">
        <v>81371</v>
      </c>
      <c r="S37876" s="1">
        <v>4987197108039</v>
      </c>
      <c r="W37876">
        <v>20260331</v>
      </c>
      <c r="X37876" t="s">
        <v>83460</v>
      </c>
    </row>
    <row r="37877" spans="1:24" x14ac:dyDescent="0.45">
      <c r="A37877" t="s">
        <v>16</v>
      </c>
      <c r="B37877" s="1" t="s">
        <v>73184</v>
      </c>
      <c r="C37877" s="1">
        <v>14987197108180</v>
      </c>
      <c r="D37877">
        <v>20</v>
      </c>
      <c r="E37877" t="s">
        <v>566</v>
      </c>
      <c r="G37877">
        <v>1</v>
      </c>
      <c r="H37877" t="s">
        <v>566</v>
      </c>
      <c r="I37877" t="s">
        <v>14</v>
      </c>
      <c r="J37877" t="s">
        <v>15</v>
      </c>
      <c r="K37877" t="s">
        <v>73179</v>
      </c>
      <c r="L37877" t="s">
        <v>777</v>
      </c>
      <c r="M37877" t="s">
        <v>73185</v>
      </c>
      <c r="N37877" t="s">
        <v>73179</v>
      </c>
      <c r="O37877">
        <v>20191212</v>
      </c>
      <c r="Q37877" t="s">
        <v>81371</v>
      </c>
      <c r="S37877" s="1">
        <v>4987197108046</v>
      </c>
      <c r="T37877" s="1">
        <v>24987197108187</v>
      </c>
      <c r="W37877">
        <v>20260331</v>
      </c>
      <c r="X37877" t="s">
        <v>83460</v>
      </c>
    </row>
    <row r="37878" spans="1:24" x14ac:dyDescent="0.45">
      <c r="A37878" t="s">
        <v>16</v>
      </c>
      <c r="B37878" s="1" t="s">
        <v>73181</v>
      </c>
      <c r="C37878" s="1">
        <v>14987197108166</v>
      </c>
      <c r="D37878">
        <v>20</v>
      </c>
      <c r="E37878" t="s">
        <v>22</v>
      </c>
      <c r="G37878">
        <v>1</v>
      </c>
      <c r="H37878" t="s">
        <v>22</v>
      </c>
      <c r="I37878" t="s">
        <v>14</v>
      </c>
      <c r="J37878" t="s">
        <v>15</v>
      </c>
      <c r="K37878" t="s">
        <v>73179</v>
      </c>
      <c r="L37878" t="s">
        <v>22773</v>
      </c>
      <c r="M37878" t="s">
        <v>73180</v>
      </c>
      <c r="N37878" t="s">
        <v>73179</v>
      </c>
      <c r="P37878">
        <v>20230331</v>
      </c>
      <c r="Q37878" t="s">
        <v>81371</v>
      </c>
      <c r="S37878" s="1">
        <v>4987197108015</v>
      </c>
      <c r="W37878">
        <v>20260331</v>
      </c>
      <c r="X37878" t="s">
        <v>83460</v>
      </c>
    </row>
    <row r="37879" spans="1:24" x14ac:dyDescent="0.45">
      <c r="A37879" t="s">
        <v>16</v>
      </c>
      <c r="B37879" s="1" t="s">
        <v>73181</v>
      </c>
      <c r="C37879" s="1">
        <v>14987197108128</v>
      </c>
      <c r="D37879">
        <v>10</v>
      </c>
      <c r="E37879" t="s">
        <v>22</v>
      </c>
      <c r="G37879">
        <v>1</v>
      </c>
      <c r="H37879" t="s">
        <v>22</v>
      </c>
      <c r="I37879" t="s">
        <v>14</v>
      </c>
      <c r="J37879" t="s">
        <v>15</v>
      </c>
      <c r="K37879" t="s">
        <v>73179</v>
      </c>
      <c r="L37879" t="s">
        <v>12555</v>
      </c>
      <c r="M37879" t="s">
        <v>73182</v>
      </c>
      <c r="N37879" t="s">
        <v>73179</v>
      </c>
      <c r="Q37879" t="s">
        <v>81371</v>
      </c>
      <c r="S37879" s="1">
        <v>4987197108022</v>
      </c>
      <c r="W37879">
        <v>20260331</v>
      </c>
      <c r="X37879" t="s">
        <v>83460</v>
      </c>
    </row>
    <row r="37880" spans="1:24" x14ac:dyDescent="0.45">
      <c r="A37880" t="s">
        <v>16</v>
      </c>
      <c r="B37880" s="1" t="s">
        <v>73181</v>
      </c>
      <c r="C37880" s="1">
        <v>14987197108173</v>
      </c>
      <c r="D37880">
        <v>20</v>
      </c>
      <c r="E37880" t="s">
        <v>22</v>
      </c>
      <c r="G37880">
        <v>1</v>
      </c>
      <c r="H37880" t="s">
        <v>22</v>
      </c>
      <c r="I37880" t="s">
        <v>14</v>
      </c>
      <c r="J37880" t="s">
        <v>15</v>
      </c>
      <c r="K37880" t="s">
        <v>73179</v>
      </c>
      <c r="L37880" t="s">
        <v>12555</v>
      </c>
      <c r="M37880" t="s">
        <v>73182</v>
      </c>
      <c r="N37880" t="s">
        <v>73179</v>
      </c>
      <c r="Q37880" t="s">
        <v>81371</v>
      </c>
      <c r="S37880" s="1">
        <v>4987197108022</v>
      </c>
      <c r="W37880">
        <v>20260331</v>
      </c>
      <c r="X37880" t="s">
        <v>83460</v>
      </c>
    </row>
    <row r="37881" spans="1:24" x14ac:dyDescent="0.45">
      <c r="A37881" t="s">
        <v>16</v>
      </c>
      <c r="B37881" s="1" t="s">
        <v>328</v>
      </c>
      <c r="C37881" s="1">
        <v>14987731004015</v>
      </c>
      <c r="D37881">
        <v>1</v>
      </c>
      <c r="E37881" t="s">
        <v>22</v>
      </c>
      <c r="G37881">
        <v>1</v>
      </c>
      <c r="H37881" t="s">
        <v>22</v>
      </c>
      <c r="I37881" t="s">
        <v>14</v>
      </c>
      <c r="J37881" t="s">
        <v>15</v>
      </c>
      <c r="K37881" t="s">
        <v>325</v>
      </c>
      <c r="L37881" t="s">
        <v>327</v>
      </c>
      <c r="M37881" t="s">
        <v>326</v>
      </c>
      <c r="N37881" t="s">
        <v>325</v>
      </c>
      <c r="O37881">
        <v>19920417</v>
      </c>
      <c r="P37881">
        <v>20091130</v>
      </c>
      <c r="Q37881" t="s">
        <v>81381</v>
      </c>
      <c r="S37881" s="1">
        <v>4987731900129</v>
      </c>
      <c r="T37881" s="1">
        <v>24987731004012</v>
      </c>
      <c r="U37881">
        <v>20091100</v>
      </c>
      <c r="V37881">
        <v>201102</v>
      </c>
      <c r="W37881">
        <v>20260331</v>
      </c>
      <c r="X37881" t="s">
        <v>81819</v>
      </c>
    </row>
    <row r="37882" spans="1:24" x14ac:dyDescent="0.45">
      <c r="A37882" t="s">
        <v>16</v>
      </c>
      <c r="B37882" s="1" t="s">
        <v>331</v>
      </c>
      <c r="C37882" s="1">
        <v>14987731003919</v>
      </c>
      <c r="D37882">
        <v>1</v>
      </c>
      <c r="E37882" t="s">
        <v>22</v>
      </c>
      <c r="G37882">
        <v>1</v>
      </c>
      <c r="H37882" t="s">
        <v>22</v>
      </c>
      <c r="I37882" t="s">
        <v>14</v>
      </c>
      <c r="J37882" t="s">
        <v>15</v>
      </c>
      <c r="K37882" t="s">
        <v>329</v>
      </c>
      <c r="L37882" t="s">
        <v>327</v>
      </c>
      <c r="M37882" t="s">
        <v>330</v>
      </c>
      <c r="N37882" t="s">
        <v>329</v>
      </c>
      <c r="O37882">
        <v>20090324</v>
      </c>
      <c r="Q37882" t="s">
        <v>81381</v>
      </c>
      <c r="S37882" s="1">
        <v>4987731900129</v>
      </c>
      <c r="T37882" s="1">
        <v>24987731003916</v>
      </c>
      <c r="W37882">
        <v>20260331</v>
      </c>
      <c r="X37882" t="s">
        <v>81819</v>
      </c>
    </row>
    <row r="37883" spans="1:24" x14ac:dyDescent="0.45">
      <c r="A37883" t="s">
        <v>16</v>
      </c>
      <c r="B37883" s="1" t="s">
        <v>335</v>
      </c>
      <c r="C37883" s="1">
        <v>14987731004039</v>
      </c>
      <c r="D37883">
        <v>1</v>
      </c>
      <c r="E37883" t="s">
        <v>22</v>
      </c>
      <c r="G37883">
        <v>1</v>
      </c>
      <c r="H37883" t="s">
        <v>22</v>
      </c>
      <c r="I37883" t="s">
        <v>14</v>
      </c>
      <c r="J37883" t="s">
        <v>15</v>
      </c>
      <c r="K37883" t="s">
        <v>332</v>
      </c>
      <c r="L37883" t="s">
        <v>334</v>
      </c>
      <c r="M37883" t="s">
        <v>333</v>
      </c>
      <c r="N37883" t="s">
        <v>332</v>
      </c>
      <c r="O37883">
        <v>20010706</v>
      </c>
      <c r="P37883">
        <v>20091130</v>
      </c>
      <c r="Q37883" t="s">
        <v>81381</v>
      </c>
      <c r="S37883" s="1">
        <v>4987731900143</v>
      </c>
      <c r="T37883" s="1">
        <v>24987731004036</v>
      </c>
      <c r="U37883">
        <v>20091100</v>
      </c>
      <c r="W37883">
        <v>20260331</v>
      </c>
      <c r="X37883" t="s">
        <v>81819</v>
      </c>
    </row>
    <row r="37884" spans="1:24" x14ac:dyDescent="0.45">
      <c r="A37884" t="s">
        <v>16</v>
      </c>
      <c r="B37884" s="1" t="s">
        <v>338</v>
      </c>
      <c r="C37884" s="1">
        <v>14987731004220</v>
      </c>
      <c r="D37884">
        <v>1</v>
      </c>
      <c r="E37884" t="s">
        <v>22</v>
      </c>
      <c r="G37884">
        <v>1</v>
      </c>
      <c r="H37884" t="s">
        <v>22</v>
      </c>
      <c r="I37884" t="s">
        <v>14</v>
      </c>
      <c r="J37884" t="s">
        <v>15</v>
      </c>
      <c r="K37884" t="s">
        <v>336</v>
      </c>
      <c r="L37884" t="s">
        <v>334</v>
      </c>
      <c r="M37884" t="s">
        <v>337</v>
      </c>
      <c r="N37884" t="s">
        <v>336</v>
      </c>
      <c r="O37884">
        <v>20090324</v>
      </c>
      <c r="Q37884" t="s">
        <v>81381</v>
      </c>
      <c r="S37884" s="1">
        <v>4987731900143</v>
      </c>
      <c r="T37884" s="1">
        <v>24987731004227</v>
      </c>
      <c r="W37884">
        <v>20260331</v>
      </c>
      <c r="X37884" t="s">
        <v>81819</v>
      </c>
    </row>
    <row r="37885" spans="1:24" x14ac:dyDescent="0.45">
      <c r="A37885" t="s">
        <v>16</v>
      </c>
      <c r="B37885" s="1" t="s">
        <v>21179</v>
      </c>
      <c r="C37885" s="1">
        <v>14987341101388</v>
      </c>
      <c r="D37885">
        <v>1</v>
      </c>
      <c r="E37885" t="s">
        <v>22</v>
      </c>
      <c r="G37885">
        <v>1</v>
      </c>
      <c r="H37885" t="s">
        <v>22</v>
      </c>
      <c r="I37885" t="s">
        <v>14</v>
      </c>
      <c r="J37885" t="s">
        <v>36</v>
      </c>
      <c r="K37885" t="s">
        <v>21176</v>
      </c>
      <c r="L37885" t="s">
        <v>21178</v>
      </c>
      <c r="M37885" t="s">
        <v>21177</v>
      </c>
      <c r="N37885" t="s">
        <v>21176</v>
      </c>
      <c r="O37885">
        <v>19920417</v>
      </c>
      <c r="P37885">
        <v>20080331</v>
      </c>
      <c r="Q37885" t="s">
        <v>81381</v>
      </c>
      <c r="U37885">
        <v>20061000</v>
      </c>
      <c r="W37885">
        <v>20260331</v>
      </c>
      <c r="X37885" t="s">
        <v>82285</v>
      </c>
    </row>
    <row r="37886" spans="1:24" x14ac:dyDescent="0.45">
      <c r="A37886" t="s">
        <v>16</v>
      </c>
      <c r="B37886" s="1" t="s">
        <v>21179</v>
      </c>
      <c r="C37886" s="1">
        <v>14987341101395</v>
      </c>
      <c r="D37886">
        <v>1</v>
      </c>
      <c r="E37886" t="s">
        <v>22</v>
      </c>
      <c r="G37886">
        <v>1</v>
      </c>
      <c r="H37886" t="s">
        <v>22</v>
      </c>
      <c r="I37886" t="s">
        <v>14</v>
      </c>
      <c r="J37886" t="s">
        <v>36</v>
      </c>
      <c r="K37886" t="s">
        <v>21176</v>
      </c>
      <c r="L37886" t="s">
        <v>327</v>
      </c>
      <c r="M37886" t="s">
        <v>21180</v>
      </c>
      <c r="N37886" t="s">
        <v>21176</v>
      </c>
      <c r="O37886">
        <v>19920417</v>
      </c>
      <c r="P37886">
        <v>20080331</v>
      </c>
      <c r="Q37886" t="s">
        <v>81381</v>
      </c>
      <c r="U37886">
        <v>20061000</v>
      </c>
      <c r="W37886">
        <v>20260331</v>
      </c>
      <c r="X37886" t="s">
        <v>82285</v>
      </c>
    </row>
    <row r="37887" spans="1:24" x14ac:dyDescent="0.45">
      <c r="A37887" t="s">
        <v>16</v>
      </c>
      <c r="B37887" s="1" t="s">
        <v>21183</v>
      </c>
      <c r="C37887" s="1">
        <v>14987341101401</v>
      </c>
      <c r="D37887">
        <v>1</v>
      </c>
      <c r="E37887" t="s">
        <v>22</v>
      </c>
      <c r="G37887">
        <v>1</v>
      </c>
      <c r="H37887" t="s">
        <v>22</v>
      </c>
      <c r="I37887" t="s">
        <v>14</v>
      </c>
      <c r="J37887" t="s">
        <v>36</v>
      </c>
      <c r="K37887" t="s">
        <v>21181</v>
      </c>
      <c r="L37887" t="s">
        <v>334</v>
      </c>
      <c r="M37887" t="s">
        <v>21182</v>
      </c>
      <c r="N37887" t="s">
        <v>21181</v>
      </c>
      <c r="O37887">
        <v>19920417</v>
      </c>
      <c r="P37887">
        <v>20080331</v>
      </c>
      <c r="Q37887" t="s">
        <v>81381</v>
      </c>
      <c r="U37887">
        <v>20061000</v>
      </c>
      <c r="W37887">
        <v>20260331</v>
      </c>
      <c r="X37887" t="s">
        <v>82285</v>
      </c>
    </row>
    <row r="37888" spans="1:24" x14ac:dyDescent="0.45">
      <c r="A37888" t="s">
        <v>16</v>
      </c>
      <c r="B37888" s="1" t="s">
        <v>345</v>
      </c>
      <c r="C37888" s="1">
        <v>14987731134019</v>
      </c>
      <c r="D37888">
        <v>1</v>
      </c>
      <c r="E37888" t="s">
        <v>22</v>
      </c>
      <c r="G37888">
        <v>1</v>
      </c>
      <c r="H37888" t="s">
        <v>22</v>
      </c>
      <c r="I37888" t="s">
        <v>14</v>
      </c>
      <c r="J37888" t="s">
        <v>15</v>
      </c>
      <c r="K37888" t="s">
        <v>343</v>
      </c>
      <c r="L37888" t="s">
        <v>341</v>
      </c>
      <c r="M37888" t="s">
        <v>344</v>
      </c>
      <c r="N37888" t="s">
        <v>343</v>
      </c>
      <c r="O37888">
        <v>19920417</v>
      </c>
      <c r="P37888">
        <v>20091130</v>
      </c>
      <c r="Q37888" t="s">
        <v>81381</v>
      </c>
      <c r="S37888" s="1">
        <v>4987731900136</v>
      </c>
      <c r="T37888" s="1">
        <v>24987731134016</v>
      </c>
      <c r="U37888">
        <v>20091100</v>
      </c>
      <c r="W37888">
        <v>20260331</v>
      </c>
      <c r="X37888" t="s">
        <v>81819</v>
      </c>
    </row>
    <row r="37889" spans="1:24" x14ac:dyDescent="0.45">
      <c r="A37889" t="s">
        <v>16</v>
      </c>
      <c r="B37889" s="1" t="s">
        <v>342</v>
      </c>
      <c r="C37889" s="1">
        <v>14987731133913</v>
      </c>
      <c r="D37889">
        <v>1</v>
      </c>
      <c r="E37889" t="s">
        <v>22</v>
      </c>
      <c r="G37889">
        <v>1</v>
      </c>
      <c r="H37889" t="s">
        <v>22</v>
      </c>
      <c r="I37889" t="s">
        <v>14</v>
      </c>
      <c r="J37889" t="s">
        <v>15</v>
      </c>
      <c r="K37889" t="s">
        <v>339</v>
      </c>
      <c r="L37889" t="s">
        <v>341</v>
      </c>
      <c r="M37889" t="s">
        <v>340</v>
      </c>
      <c r="N37889" t="s">
        <v>339</v>
      </c>
      <c r="O37889">
        <v>20090324</v>
      </c>
      <c r="Q37889" t="s">
        <v>81381</v>
      </c>
      <c r="S37889" s="1">
        <v>4987731900136</v>
      </c>
      <c r="T37889" s="1">
        <v>24987731133910</v>
      </c>
      <c r="W37889">
        <v>20260331</v>
      </c>
      <c r="X37889" t="s">
        <v>81819</v>
      </c>
    </row>
    <row r="37890" spans="1:24" x14ac:dyDescent="0.45">
      <c r="A37890" t="s">
        <v>16</v>
      </c>
      <c r="B37890" s="1" t="s">
        <v>7518</v>
      </c>
      <c r="C37890" s="1">
        <v>14987274106320</v>
      </c>
      <c r="D37890">
        <v>10</v>
      </c>
      <c r="E37890" t="s">
        <v>22</v>
      </c>
      <c r="G37890">
        <v>1</v>
      </c>
      <c r="H37890" t="s">
        <v>22</v>
      </c>
      <c r="I37890" t="s">
        <v>14</v>
      </c>
      <c r="J37890" t="s">
        <v>177</v>
      </c>
      <c r="K37890" t="s">
        <v>7514</v>
      </c>
      <c r="L37890" t="s">
        <v>7517</v>
      </c>
      <c r="M37890" t="s">
        <v>7515</v>
      </c>
      <c r="N37890" t="s">
        <v>7516</v>
      </c>
      <c r="O37890">
        <v>20200305</v>
      </c>
      <c r="Q37890" t="s">
        <v>81371</v>
      </c>
      <c r="S37890" s="1">
        <v>4987274106330</v>
      </c>
      <c r="W37890">
        <v>20260331</v>
      </c>
      <c r="X37890" t="s">
        <v>81892</v>
      </c>
    </row>
    <row r="37891" spans="1:24" x14ac:dyDescent="0.45">
      <c r="A37891" t="s">
        <v>16</v>
      </c>
      <c r="B37891" s="1" t="s">
        <v>72240</v>
      </c>
      <c r="C37891" s="1">
        <v>14987431291555</v>
      </c>
      <c r="D37891">
        <v>10</v>
      </c>
      <c r="E37891" t="s">
        <v>448</v>
      </c>
      <c r="G37891">
        <v>1</v>
      </c>
      <c r="H37891" t="s">
        <v>448</v>
      </c>
      <c r="I37891" t="s">
        <v>14</v>
      </c>
      <c r="J37891" t="s">
        <v>177</v>
      </c>
      <c r="K37891" t="s">
        <v>72238</v>
      </c>
      <c r="L37891" t="s">
        <v>67263</v>
      </c>
      <c r="M37891" t="s">
        <v>72239</v>
      </c>
      <c r="N37891" t="s">
        <v>7516</v>
      </c>
      <c r="O37891">
        <v>20200305</v>
      </c>
      <c r="Q37891" t="s">
        <v>81371</v>
      </c>
      <c r="S37891" s="1">
        <v>4987431202868</v>
      </c>
      <c r="T37891" s="1">
        <v>24987431202862</v>
      </c>
      <c r="U37891">
        <v>20230508</v>
      </c>
      <c r="W37891">
        <v>20260331</v>
      </c>
      <c r="X37891" t="s">
        <v>83443</v>
      </c>
    </row>
    <row r="37892" spans="1:24" x14ac:dyDescent="0.45">
      <c r="A37892" t="s">
        <v>16</v>
      </c>
      <c r="B37892" s="1" t="s">
        <v>39003</v>
      </c>
      <c r="C37892" s="1">
        <v>14987120219808</v>
      </c>
      <c r="D37892">
        <v>10</v>
      </c>
      <c r="E37892" t="s">
        <v>22</v>
      </c>
      <c r="G37892">
        <v>1</v>
      </c>
      <c r="H37892" t="s">
        <v>22</v>
      </c>
      <c r="I37892" t="s">
        <v>14</v>
      </c>
      <c r="J37892" t="s">
        <v>15</v>
      </c>
      <c r="K37892" t="s">
        <v>39002</v>
      </c>
      <c r="L37892" t="s">
        <v>7517</v>
      </c>
      <c r="M37892" t="s">
        <v>82641</v>
      </c>
      <c r="N37892" t="s">
        <v>39002</v>
      </c>
      <c r="O37892">
        <v>20260401</v>
      </c>
      <c r="Q37892" t="s">
        <v>81371</v>
      </c>
      <c r="S37892" s="1">
        <v>4987120219870</v>
      </c>
      <c r="T37892" s="1">
        <v>24987120219805</v>
      </c>
      <c r="W37892">
        <v>20260331</v>
      </c>
      <c r="X37892" t="s">
        <v>82640</v>
      </c>
    </row>
    <row r="37893" spans="1:24" x14ac:dyDescent="0.45">
      <c r="A37893" t="s">
        <v>16</v>
      </c>
      <c r="B37893" s="1" t="s">
        <v>76046</v>
      </c>
      <c r="C37893" s="1">
        <v>14987123418215</v>
      </c>
      <c r="D37893">
        <v>10</v>
      </c>
      <c r="E37893" t="s">
        <v>448</v>
      </c>
      <c r="G37893">
        <v>1</v>
      </c>
      <c r="H37893" t="s">
        <v>448</v>
      </c>
      <c r="I37893" t="s">
        <v>14</v>
      </c>
      <c r="J37893" t="s">
        <v>177</v>
      </c>
      <c r="K37893" t="s">
        <v>76045</v>
      </c>
      <c r="L37893" t="s">
        <v>67263</v>
      </c>
      <c r="M37893" t="s">
        <v>72239</v>
      </c>
      <c r="N37893" t="s">
        <v>7516</v>
      </c>
      <c r="O37893">
        <v>20200305</v>
      </c>
      <c r="Q37893" t="s">
        <v>81371</v>
      </c>
      <c r="S37893" s="1">
        <v>4987123563901</v>
      </c>
      <c r="T37893" s="1">
        <v>24987123418212</v>
      </c>
      <c r="W37893">
        <v>20260331</v>
      </c>
      <c r="X37893" t="s">
        <v>83475</v>
      </c>
    </row>
    <row r="37894" spans="1:24" x14ac:dyDescent="0.45">
      <c r="A37894" t="s">
        <v>16</v>
      </c>
      <c r="B37894" s="1" t="s">
        <v>72242</v>
      </c>
      <c r="C37894" s="1">
        <v>14987431291562</v>
      </c>
      <c r="D37894">
        <v>5</v>
      </c>
      <c r="E37894" t="s">
        <v>22</v>
      </c>
      <c r="G37894">
        <v>1</v>
      </c>
      <c r="H37894" t="s">
        <v>22</v>
      </c>
      <c r="I37894" t="s">
        <v>14</v>
      </c>
      <c r="J37894" t="s">
        <v>177</v>
      </c>
      <c r="K37894" t="s">
        <v>72241</v>
      </c>
      <c r="L37894" t="s">
        <v>11641</v>
      </c>
      <c r="M37894" t="s">
        <v>39005</v>
      </c>
      <c r="N37894" t="s">
        <v>39006</v>
      </c>
      <c r="O37894">
        <v>20200305</v>
      </c>
      <c r="Q37894" t="s">
        <v>81371</v>
      </c>
      <c r="S37894" s="1">
        <v>4987431202882</v>
      </c>
      <c r="T37894" s="1">
        <v>24987431202879</v>
      </c>
      <c r="U37894">
        <v>20230801</v>
      </c>
      <c r="W37894">
        <v>20260331</v>
      </c>
      <c r="X37894" t="s">
        <v>83443</v>
      </c>
    </row>
    <row r="37895" spans="1:24" x14ac:dyDescent="0.45">
      <c r="A37895" t="s">
        <v>16</v>
      </c>
      <c r="B37895" s="1" t="s">
        <v>39007</v>
      </c>
      <c r="C37895" s="1">
        <v>14987120219907</v>
      </c>
      <c r="D37895">
        <v>5</v>
      </c>
      <c r="E37895" t="s">
        <v>22</v>
      </c>
      <c r="G37895">
        <v>1</v>
      </c>
      <c r="H37895" t="s">
        <v>22</v>
      </c>
      <c r="I37895" t="s">
        <v>14</v>
      </c>
      <c r="J37895" t="s">
        <v>177</v>
      </c>
      <c r="K37895" t="s">
        <v>39004</v>
      </c>
      <c r="L37895" t="s">
        <v>11641</v>
      </c>
      <c r="M37895" t="s">
        <v>82642</v>
      </c>
      <c r="N37895" t="s">
        <v>39004</v>
      </c>
      <c r="O37895">
        <v>20260401</v>
      </c>
      <c r="Q37895" t="s">
        <v>81371</v>
      </c>
      <c r="S37895" s="1">
        <v>4987120219979</v>
      </c>
      <c r="T37895" s="1">
        <v>24987120219904</v>
      </c>
      <c r="W37895">
        <v>20260331</v>
      </c>
      <c r="X37895" t="s">
        <v>82640</v>
      </c>
    </row>
    <row r="37896" spans="1:24" x14ac:dyDescent="0.45">
      <c r="A37896" t="s">
        <v>16</v>
      </c>
      <c r="B37896" s="1" t="s">
        <v>67342</v>
      </c>
      <c r="C37896" s="1">
        <v>14987171142261</v>
      </c>
      <c r="D37896">
        <v>10</v>
      </c>
      <c r="E37896" t="s">
        <v>448</v>
      </c>
      <c r="G37896">
        <v>1</v>
      </c>
      <c r="H37896" t="s">
        <v>448</v>
      </c>
      <c r="I37896" t="s">
        <v>14</v>
      </c>
      <c r="J37896" t="s">
        <v>15</v>
      </c>
      <c r="K37896" t="s">
        <v>67339</v>
      </c>
      <c r="L37896" t="s">
        <v>7522</v>
      </c>
      <c r="M37896" t="s">
        <v>67340</v>
      </c>
      <c r="N37896" t="s">
        <v>67341</v>
      </c>
      <c r="O37896">
        <v>20240401</v>
      </c>
      <c r="Q37896" t="s">
        <v>81371</v>
      </c>
      <c r="S37896" s="1">
        <v>4987171142011</v>
      </c>
      <c r="W37896">
        <v>20260331</v>
      </c>
      <c r="X37896" t="s">
        <v>83355</v>
      </c>
    </row>
    <row r="37897" spans="1:24" x14ac:dyDescent="0.45">
      <c r="A37897" t="s">
        <v>16</v>
      </c>
      <c r="B37897" s="1" t="s">
        <v>67342</v>
      </c>
      <c r="C37897" s="1">
        <v>14987431291357</v>
      </c>
      <c r="D37897">
        <v>5</v>
      </c>
      <c r="E37897" t="s">
        <v>448</v>
      </c>
      <c r="G37897">
        <v>1</v>
      </c>
      <c r="H37897" t="s">
        <v>448</v>
      </c>
      <c r="I37897" t="s">
        <v>14</v>
      </c>
      <c r="J37897" t="s">
        <v>15</v>
      </c>
      <c r="K37897" t="s">
        <v>67339</v>
      </c>
      <c r="L37897" t="s">
        <v>7522</v>
      </c>
      <c r="M37897" t="s">
        <v>67340</v>
      </c>
      <c r="N37897" t="s">
        <v>67341</v>
      </c>
      <c r="O37897">
        <v>20240401</v>
      </c>
      <c r="Q37897" t="s">
        <v>81371</v>
      </c>
      <c r="S37897" s="1">
        <v>4987431202639</v>
      </c>
      <c r="T37897" s="1">
        <v>24987431291354</v>
      </c>
      <c r="W37897">
        <v>20260331</v>
      </c>
      <c r="X37897" t="s">
        <v>83443</v>
      </c>
    </row>
    <row r="37898" spans="1:24" x14ac:dyDescent="0.45">
      <c r="A37898" t="s">
        <v>16</v>
      </c>
      <c r="B37898" s="1" t="s">
        <v>67342</v>
      </c>
      <c r="C37898" s="1">
        <v>14987431291364</v>
      </c>
      <c r="D37898">
        <v>10</v>
      </c>
      <c r="E37898" t="s">
        <v>448</v>
      </c>
      <c r="G37898">
        <v>1</v>
      </c>
      <c r="H37898" t="s">
        <v>448</v>
      </c>
      <c r="I37898" t="s">
        <v>14</v>
      </c>
      <c r="J37898" t="s">
        <v>15</v>
      </c>
      <c r="K37898" t="s">
        <v>67339</v>
      </c>
      <c r="L37898" t="s">
        <v>7522</v>
      </c>
      <c r="M37898" t="s">
        <v>67340</v>
      </c>
      <c r="N37898" t="s">
        <v>67341</v>
      </c>
      <c r="O37898">
        <v>20240401</v>
      </c>
      <c r="Q37898" t="s">
        <v>81371</v>
      </c>
      <c r="S37898" s="1">
        <v>4987431202639</v>
      </c>
      <c r="T37898" s="1">
        <v>24987431291361</v>
      </c>
      <c r="W37898">
        <v>20260331</v>
      </c>
      <c r="X37898" t="s">
        <v>83443</v>
      </c>
    </row>
    <row r="37899" spans="1:24" x14ac:dyDescent="0.45">
      <c r="A37899" t="s">
        <v>16</v>
      </c>
      <c r="B37899" s="1" t="s">
        <v>28730</v>
      </c>
      <c r="C37899" s="1">
        <v>14987153000763</v>
      </c>
      <c r="D37899">
        <v>10</v>
      </c>
      <c r="E37899" t="s">
        <v>448</v>
      </c>
      <c r="G37899">
        <v>1</v>
      </c>
      <c r="H37899" t="s">
        <v>448</v>
      </c>
      <c r="I37899" t="s">
        <v>14</v>
      </c>
      <c r="J37899" t="s">
        <v>15</v>
      </c>
      <c r="K37899" t="s">
        <v>28727</v>
      </c>
      <c r="L37899" t="s">
        <v>7522</v>
      </c>
      <c r="M37899" t="s">
        <v>28728</v>
      </c>
      <c r="N37899" t="s">
        <v>28729</v>
      </c>
      <c r="O37899">
        <v>20090515</v>
      </c>
      <c r="P37899">
        <v>20200331</v>
      </c>
      <c r="Q37899" t="s">
        <v>81371</v>
      </c>
      <c r="S37899" s="1">
        <v>4987153003026</v>
      </c>
      <c r="T37899" s="1">
        <v>24987153000760</v>
      </c>
      <c r="U37899">
        <v>20191200</v>
      </c>
      <c r="W37899">
        <v>20260331</v>
      </c>
      <c r="X37899" t="s">
        <v>82384</v>
      </c>
    </row>
    <row r="37900" spans="1:24" x14ac:dyDescent="0.45">
      <c r="A37900" t="s">
        <v>16</v>
      </c>
      <c r="B37900" s="1" t="s">
        <v>7523</v>
      </c>
      <c r="C37900" s="1">
        <v>14987274143462</v>
      </c>
      <c r="D37900">
        <v>10</v>
      </c>
      <c r="E37900" t="s">
        <v>448</v>
      </c>
      <c r="G37900">
        <v>1</v>
      </c>
      <c r="H37900" t="s">
        <v>448</v>
      </c>
      <c r="I37900" t="s">
        <v>14</v>
      </c>
      <c r="J37900" t="s">
        <v>15</v>
      </c>
      <c r="K37900" t="s">
        <v>7519</v>
      </c>
      <c r="L37900" t="s">
        <v>7522</v>
      </c>
      <c r="M37900" t="s">
        <v>7520</v>
      </c>
      <c r="N37900" t="s">
        <v>7521</v>
      </c>
      <c r="O37900">
        <v>20240401</v>
      </c>
      <c r="Q37900" t="s">
        <v>81371</v>
      </c>
      <c r="S37900" s="1">
        <v>4987274143458</v>
      </c>
      <c r="T37900" s="1">
        <v>24987274143469</v>
      </c>
      <c r="W37900">
        <v>20260331</v>
      </c>
      <c r="X37900" t="s">
        <v>81892</v>
      </c>
    </row>
    <row r="37901" spans="1:24" x14ac:dyDescent="0.45">
      <c r="A37901" t="s">
        <v>16</v>
      </c>
      <c r="B37901" s="1" t="s">
        <v>7523</v>
      </c>
      <c r="C37901" s="1">
        <v>14987376717929</v>
      </c>
      <c r="D37901">
        <v>10</v>
      </c>
      <c r="E37901" t="s">
        <v>448</v>
      </c>
      <c r="G37901">
        <v>1</v>
      </c>
      <c r="H37901" t="s">
        <v>448</v>
      </c>
      <c r="I37901" t="s">
        <v>14</v>
      </c>
      <c r="J37901" t="s">
        <v>15</v>
      </c>
      <c r="K37901" t="s">
        <v>7519</v>
      </c>
      <c r="L37901" t="s">
        <v>7522</v>
      </c>
      <c r="M37901" t="s">
        <v>7520</v>
      </c>
      <c r="N37901" t="s">
        <v>7521</v>
      </c>
      <c r="O37901">
        <v>20240401</v>
      </c>
      <c r="Q37901" t="s">
        <v>81371</v>
      </c>
      <c r="S37901" s="1">
        <v>4987376717984</v>
      </c>
      <c r="T37901" s="1">
        <v>24987376717926</v>
      </c>
      <c r="W37901">
        <v>20260331</v>
      </c>
      <c r="X37901" t="s">
        <v>83220</v>
      </c>
    </row>
    <row r="37902" spans="1:24" x14ac:dyDescent="0.45">
      <c r="A37902" t="s">
        <v>16</v>
      </c>
      <c r="B37902" s="1" t="s">
        <v>7523</v>
      </c>
      <c r="C37902" s="1">
        <v>14987123875209</v>
      </c>
      <c r="D37902">
        <v>10</v>
      </c>
      <c r="E37902" t="s">
        <v>448</v>
      </c>
      <c r="G37902">
        <v>1</v>
      </c>
      <c r="H37902" t="s">
        <v>448</v>
      </c>
      <c r="I37902" t="s">
        <v>14</v>
      </c>
      <c r="J37902" t="s">
        <v>15</v>
      </c>
      <c r="K37902" t="s">
        <v>7519</v>
      </c>
      <c r="L37902" t="s">
        <v>7522</v>
      </c>
      <c r="M37902" t="s">
        <v>7520</v>
      </c>
      <c r="N37902" t="s">
        <v>7521</v>
      </c>
      <c r="O37902">
        <v>20240401</v>
      </c>
      <c r="Q37902" t="s">
        <v>81371</v>
      </c>
      <c r="S37902" s="1">
        <v>4987123570343</v>
      </c>
      <c r="T37902" s="1">
        <v>24987123875206</v>
      </c>
      <c r="W37902">
        <v>20260331</v>
      </c>
      <c r="X37902" t="s">
        <v>83475</v>
      </c>
    </row>
    <row r="37903" spans="1:24" x14ac:dyDescent="0.45">
      <c r="A37903" t="s">
        <v>16</v>
      </c>
      <c r="B37903" s="1" t="s">
        <v>49424</v>
      </c>
      <c r="C37903" s="1">
        <v>14987080302015</v>
      </c>
      <c r="D37903">
        <v>10</v>
      </c>
      <c r="E37903" t="s">
        <v>448</v>
      </c>
      <c r="G37903">
        <v>1</v>
      </c>
      <c r="H37903" t="s">
        <v>448</v>
      </c>
      <c r="I37903" t="s">
        <v>14</v>
      </c>
      <c r="J37903" t="s">
        <v>15</v>
      </c>
      <c r="K37903" t="s">
        <v>49423</v>
      </c>
      <c r="L37903" t="s">
        <v>7522</v>
      </c>
      <c r="M37903" t="s">
        <v>82805</v>
      </c>
      <c r="N37903" t="s">
        <v>82806</v>
      </c>
      <c r="O37903">
        <v>20260401</v>
      </c>
      <c r="Q37903" t="s">
        <v>81371</v>
      </c>
      <c r="S37903" s="1">
        <v>4987080995081</v>
      </c>
      <c r="T37903" s="1">
        <v>24987080302012</v>
      </c>
      <c r="W37903">
        <v>20260331</v>
      </c>
      <c r="X37903" t="s">
        <v>82804</v>
      </c>
    </row>
    <row r="37904" spans="1:24" x14ac:dyDescent="0.45">
      <c r="A37904" t="s">
        <v>16</v>
      </c>
      <c r="B37904" s="1" t="s">
        <v>7527</v>
      </c>
      <c r="C37904" s="1">
        <v>14987123415870</v>
      </c>
      <c r="D37904">
        <v>10</v>
      </c>
      <c r="E37904" t="s">
        <v>448</v>
      </c>
      <c r="G37904">
        <v>1</v>
      </c>
      <c r="H37904" t="s">
        <v>448</v>
      </c>
      <c r="I37904" t="s">
        <v>14</v>
      </c>
      <c r="J37904" t="s">
        <v>15</v>
      </c>
      <c r="K37904" t="s">
        <v>7524</v>
      </c>
      <c r="L37904" t="s">
        <v>7522</v>
      </c>
      <c r="M37904" t="s">
        <v>7525</v>
      </c>
      <c r="N37904" t="s">
        <v>7526</v>
      </c>
      <c r="O37904">
        <v>20200305</v>
      </c>
      <c r="Q37904" t="s">
        <v>81371</v>
      </c>
      <c r="S37904" s="1">
        <v>4987123562133</v>
      </c>
      <c r="W37904">
        <v>20260331</v>
      </c>
      <c r="X37904" t="s">
        <v>83475</v>
      </c>
    </row>
    <row r="37905" spans="1:24" x14ac:dyDescent="0.45">
      <c r="A37905" t="s">
        <v>16</v>
      </c>
      <c r="B37905" s="1" t="s">
        <v>67344</v>
      </c>
      <c r="C37905" s="1">
        <v>14987171191122</v>
      </c>
      <c r="D37905">
        <v>5</v>
      </c>
      <c r="E37905" t="s">
        <v>17</v>
      </c>
      <c r="G37905">
        <v>1</v>
      </c>
      <c r="H37905" t="s">
        <v>17</v>
      </c>
      <c r="I37905" t="s">
        <v>14</v>
      </c>
      <c r="J37905" t="s">
        <v>15</v>
      </c>
      <c r="K37905" t="s">
        <v>67343</v>
      </c>
      <c r="L37905" t="s">
        <v>28734</v>
      </c>
      <c r="M37905" t="s">
        <v>62161</v>
      </c>
      <c r="N37905" t="s">
        <v>62162</v>
      </c>
      <c r="O37905">
        <v>20200305</v>
      </c>
      <c r="Q37905" t="s">
        <v>81371</v>
      </c>
      <c r="S37905" s="1">
        <v>4987171191026</v>
      </c>
      <c r="W37905">
        <v>20260331</v>
      </c>
      <c r="X37905" t="s">
        <v>83355</v>
      </c>
    </row>
    <row r="37906" spans="1:24" x14ac:dyDescent="0.45">
      <c r="A37906" t="s">
        <v>16</v>
      </c>
      <c r="B37906" s="1" t="s">
        <v>67344</v>
      </c>
      <c r="C37906" s="1">
        <v>14987431291388</v>
      </c>
      <c r="D37906">
        <v>5</v>
      </c>
      <c r="E37906" t="s">
        <v>17</v>
      </c>
      <c r="G37906">
        <v>1</v>
      </c>
      <c r="H37906" t="s">
        <v>17</v>
      </c>
      <c r="I37906" t="s">
        <v>14</v>
      </c>
      <c r="J37906" t="s">
        <v>442</v>
      </c>
      <c r="K37906" t="s">
        <v>67343</v>
      </c>
      <c r="L37906" t="s">
        <v>28734</v>
      </c>
      <c r="M37906" t="s">
        <v>62161</v>
      </c>
      <c r="N37906" t="s">
        <v>62162</v>
      </c>
      <c r="O37906">
        <v>20200305</v>
      </c>
      <c r="Q37906" t="s">
        <v>81371</v>
      </c>
      <c r="S37906" s="1">
        <v>4987431202653</v>
      </c>
      <c r="T37906" s="1">
        <v>24987431291385</v>
      </c>
      <c r="U37906">
        <v>20230731</v>
      </c>
      <c r="W37906">
        <v>20260331</v>
      </c>
      <c r="X37906" t="s">
        <v>83443</v>
      </c>
    </row>
    <row r="37907" spans="1:24" x14ac:dyDescent="0.45">
      <c r="A37907" t="s">
        <v>16</v>
      </c>
      <c r="B37907" s="1" t="s">
        <v>67344</v>
      </c>
      <c r="C37907" s="1">
        <v>14987431291395</v>
      </c>
      <c r="D37907">
        <v>10</v>
      </c>
      <c r="E37907" t="s">
        <v>17</v>
      </c>
      <c r="G37907">
        <v>1</v>
      </c>
      <c r="H37907" t="s">
        <v>17</v>
      </c>
      <c r="I37907" t="s">
        <v>14</v>
      </c>
      <c r="J37907" t="s">
        <v>442</v>
      </c>
      <c r="K37907" t="s">
        <v>67343</v>
      </c>
      <c r="L37907" t="s">
        <v>28734</v>
      </c>
      <c r="M37907" t="s">
        <v>62161</v>
      </c>
      <c r="N37907" t="s">
        <v>62162</v>
      </c>
      <c r="O37907">
        <v>20200305</v>
      </c>
      <c r="Q37907" t="s">
        <v>81371</v>
      </c>
      <c r="S37907" s="1">
        <v>4987431202653</v>
      </c>
      <c r="T37907" s="1">
        <v>24987431291392</v>
      </c>
      <c r="U37907">
        <v>20230731</v>
      </c>
      <c r="W37907">
        <v>20260331</v>
      </c>
      <c r="X37907" t="s">
        <v>83443</v>
      </c>
    </row>
    <row r="37908" spans="1:24" x14ac:dyDescent="0.45">
      <c r="A37908" t="s">
        <v>16</v>
      </c>
      <c r="B37908" s="1" t="s">
        <v>28735</v>
      </c>
      <c r="C37908" s="1">
        <v>14987153000787</v>
      </c>
      <c r="D37908">
        <v>5</v>
      </c>
      <c r="E37908" t="s">
        <v>17</v>
      </c>
      <c r="G37908">
        <v>1</v>
      </c>
      <c r="H37908" t="s">
        <v>17</v>
      </c>
      <c r="I37908" t="s">
        <v>14</v>
      </c>
      <c r="J37908" t="s">
        <v>36</v>
      </c>
      <c r="K37908" t="s">
        <v>28731</v>
      </c>
      <c r="L37908" t="s">
        <v>28734</v>
      </c>
      <c r="M37908" t="s">
        <v>28732</v>
      </c>
      <c r="N37908" t="s">
        <v>28733</v>
      </c>
      <c r="O37908">
        <v>20090515</v>
      </c>
      <c r="P37908">
        <v>20200331</v>
      </c>
      <c r="Q37908" t="s">
        <v>81371</v>
      </c>
      <c r="S37908" s="1">
        <v>4987153003040</v>
      </c>
      <c r="T37908" s="1">
        <v>24987153000784</v>
      </c>
      <c r="U37908">
        <v>20191200</v>
      </c>
      <c r="W37908">
        <v>20260331</v>
      </c>
      <c r="X37908" t="s">
        <v>82384</v>
      </c>
    </row>
    <row r="37909" spans="1:24" x14ac:dyDescent="0.45">
      <c r="A37909" t="s">
        <v>16</v>
      </c>
      <c r="B37909" s="1" t="s">
        <v>58069</v>
      </c>
      <c r="C37909" s="1">
        <v>14987155164029</v>
      </c>
      <c r="D37909">
        <v>5</v>
      </c>
      <c r="E37909" t="s">
        <v>17</v>
      </c>
      <c r="G37909">
        <v>1</v>
      </c>
      <c r="H37909" t="s">
        <v>17</v>
      </c>
      <c r="I37909" t="s">
        <v>14</v>
      </c>
      <c r="J37909" t="s">
        <v>442</v>
      </c>
      <c r="K37909" t="s">
        <v>58068</v>
      </c>
      <c r="L37909" t="s">
        <v>28734</v>
      </c>
      <c r="M37909" t="s">
        <v>83021</v>
      </c>
      <c r="N37909" t="s">
        <v>83022</v>
      </c>
      <c r="O37909">
        <v>20260401</v>
      </c>
      <c r="Q37909" t="s">
        <v>81371</v>
      </c>
      <c r="S37909" s="1">
        <v>4987155164008</v>
      </c>
      <c r="T37909" s="1">
        <v>24987155164026</v>
      </c>
      <c r="W37909">
        <v>20260331</v>
      </c>
      <c r="X37909" t="s">
        <v>83013</v>
      </c>
    </row>
    <row r="37910" spans="1:24" x14ac:dyDescent="0.45">
      <c r="A37910" t="s">
        <v>16</v>
      </c>
      <c r="B37910" s="1" t="s">
        <v>58069</v>
      </c>
      <c r="C37910" s="1">
        <v>14987155164111</v>
      </c>
      <c r="D37910">
        <v>10</v>
      </c>
      <c r="E37910" t="s">
        <v>17</v>
      </c>
      <c r="G37910">
        <v>1</v>
      </c>
      <c r="H37910" t="s">
        <v>17</v>
      </c>
      <c r="I37910" t="s">
        <v>14</v>
      </c>
      <c r="J37910" t="s">
        <v>442</v>
      </c>
      <c r="K37910" t="s">
        <v>58068</v>
      </c>
      <c r="L37910" t="s">
        <v>28734</v>
      </c>
      <c r="M37910" t="s">
        <v>83021</v>
      </c>
      <c r="N37910" t="s">
        <v>83022</v>
      </c>
      <c r="O37910">
        <v>20260401</v>
      </c>
      <c r="Q37910" t="s">
        <v>81371</v>
      </c>
      <c r="S37910" s="1">
        <v>4987155164008</v>
      </c>
      <c r="T37910" s="1">
        <v>24987155164118</v>
      </c>
      <c r="W37910">
        <v>20260331</v>
      </c>
      <c r="X37910" t="s">
        <v>83013</v>
      </c>
    </row>
    <row r="37911" spans="1:24" x14ac:dyDescent="0.45">
      <c r="A37911" t="s">
        <v>16</v>
      </c>
      <c r="B37911" s="1" t="s">
        <v>49426</v>
      </c>
      <c r="C37911" s="1">
        <v>14987080304019</v>
      </c>
      <c r="D37911">
        <v>5</v>
      </c>
      <c r="E37911" t="s">
        <v>17</v>
      </c>
      <c r="G37911">
        <v>1</v>
      </c>
      <c r="H37911" t="s">
        <v>17</v>
      </c>
      <c r="I37911" t="s">
        <v>14</v>
      </c>
      <c r="J37911" t="s">
        <v>442</v>
      </c>
      <c r="K37911" t="s">
        <v>49425</v>
      </c>
      <c r="L37911" t="s">
        <v>28734</v>
      </c>
      <c r="M37911" t="s">
        <v>82807</v>
      </c>
      <c r="N37911" t="s">
        <v>82808</v>
      </c>
      <c r="O37911">
        <v>20260401</v>
      </c>
      <c r="Q37911" t="s">
        <v>81371</v>
      </c>
      <c r="S37911" s="1">
        <v>4987080995104</v>
      </c>
      <c r="T37911" s="1">
        <v>24987080304016</v>
      </c>
      <c r="W37911">
        <v>20260331</v>
      </c>
      <c r="X37911" t="s">
        <v>82804</v>
      </c>
    </row>
    <row r="37912" spans="1:24" x14ac:dyDescent="0.45">
      <c r="A37912" t="s">
        <v>16</v>
      </c>
      <c r="B37912" s="1" t="s">
        <v>58073</v>
      </c>
      <c r="C37912" s="1">
        <v>14987155012054</v>
      </c>
      <c r="D37912">
        <v>5</v>
      </c>
      <c r="E37912" t="s">
        <v>17</v>
      </c>
      <c r="G37912">
        <v>1</v>
      </c>
      <c r="H37912" t="s">
        <v>17</v>
      </c>
      <c r="I37912" t="s">
        <v>14</v>
      </c>
      <c r="J37912" t="s">
        <v>442</v>
      </c>
      <c r="K37912" t="s">
        <v>58070</v>
      </c>
      <c r="L37912" t="s">
        <v>28734</v>
      </c>
      <c r="M37912" t="s">
        <v>58071</v>
      </c>
      <c r="N37912" t="s">
        <v>58072</v>
      </c>
      <c r="O37912">
        <v>20240401</v>
      </c>
      <c r="P37912">
        <v>20250331</v>
      </c>
      <c r="Q37912" t="s">
        <v>81371</v>
      </c>
      <c r="S37912" s="1">
        <v>4987155012552</v>
      </c>
      <c r="W37912">
        <v>20260331</v>
      </c>
      <c r="X37912" t="s">
        <v>83013</v>
      </c>
    </row>
    <row r="37913" spans="1:24" x14ac:dyDescent="0.45">
      <c r="A37913" t="s">
        <v>16</v>
      </c>
      <c r="B37913" s="1" t="s">
        <v>30944</v>
      </c>
      <c r="C37913" s="1">
        <v>14987042297069</v>
      </c>
      <c r="D37913">
        <v>10</v>
      </c>
      <c r="E37913" t="s">
        <v>17</v>
      </c>
      <c r="G37913">
        <v>1</v>
      </c>
      <c r="H37913" t="s">
        <v>17</v>
      </c>
      <c r="I37913" t="s">
        <v>14</v>
      </c>
      <c r="J37913" t="s">
        <v>442</v>
      </c>
      <c r="K37913" t="s">
        <v>30943</v>
      </c>
      <c r="L37913" t="s">
        <v>28734</v>
      </c>
      <c r="M37913" t="s">
        <v>62161</v>
      </c>
      <c r="N37913" t="s">
        <v>62162</v>
      </c>
      <c r="O37913">
        <v>20250401</v>
      </c>
      <c r="Q37913" t="s">
        <v>81371</v>
      </c>
      <c r="S37913" s="1">
        <v>4987042297611</v>
      </c>
      <c r="T37913" s="1">
        <v>24987042297066</v>
      </c>
      <c r="V37913">
        <v>202412</v>
      </c>
      <c r="W37913">
        <v>20260331</v>
      </c>
      <c r="X37913" t="s">
        <v>82419</v>
      </c>
    </row>
    <row r="37914" spans="1:24" x14ac:dyDescent="0.45">
      <c r="A37914" t="s">
        <v>16</v>
      </c>
      <c r="B37914" s="1" t="s">
        <v>62163</v>
      </c>
      <c r="C37914" s="1">
        <v>14987376214312</v>
      </c>
      <c r="D37914">
        <v>5</v>
      </c>
      <c r="E37914" t="s">
        <v>17</v>
      </c>
      <c r="G37914">
        <v>1</v>
      </c>
      <c r="H37914" t="s">
        <v>17</v>
      </c>
      <c r="I37914" t="s">
        <v>14</v>
      </c>
      <c r="J37914" t="s">
        <v>15</v>
      </c>
      <c r="K37914" t="s">
        <v>62160</v>
      </c>
      <c r="L37914" t="s">
        <v>28734</v>
      </c>
      <c r="M37914" t="s">
        <v>62161</v>
      </c>
      <c r="N37914" t="s">
        <v>62162</v>
      </c>
      <c r="O37914">
        <v>20200305</v>
      </c>
      <c r="Q37914" t="s">
        <v>81371</v>
      </c>
      <c r="S37914" s="1">
        <v>4987376214391</v>
      </c>
      <c r="U37914">
        <v>20230731</v>
      </c>
      <c r="W37914">
        <v>20260331</v>
      </c>
      <c r="X37914" t="s">
        <v>83220</v>
      </c>
    </row>
    <row r="37915" spans="1:24" x14ac:dyDescent="0.45">
      <c r="A37915" t="s">
        <v>16</v>
      </c>
      <c r="B37915" s="1" t="s">
        <v>62163</v>
      </c>
      <c r="C37915" s="1">
        <v>14987376280805</v>
      </c>
      <c r="D37915">
        <v>10</v>
      </c>
      <c r="E37915" t="s">
        <v>17</v>
      </c>
      <c r="G37915">
        <v>1</v>
      </c>
      <c r="H37915" t="s">
        <v>17</v>
      </c>
      <c r="I37915" t="s">
        <v>14</v>
      </c>
      <c r="J37915" t="s">
        <v>442</v>
      </c>
      <c r="K37915" t="s">
        <v>62160</v>
      </c>
      <c r="L37915" t="s">
        <v>28734</v>
      </c>
      <c r="M37915" t="s">
        <v>83223</v>
      </c>
      <c r="N37915" t="s">
        <v>83224</v>
      </c>
      <c r="O37915">
        <v>20260401</v>
      </c>
      <c r="Q37915" t="s">
        <v>81371</v>
      </c>
      <c r="S37915" s="1">
        <v>4987376280884</v>
      </c>
      <c r="T37915" s="1">
        <v>24987376280802</v>
      </c>
      <c r="W37915">
        <v>20260331</v>
      </c>
      <c r="X37915" t="s">
        <v>83220</v>
      </c>
    </row>
    <row r="37916" spans="1:24" x14ac:dyDescent="0.45">
      <c r="A37916" t="s">
        <v>16</v>
      </c>
      <c r="B37916" s="1" t="s">
        <v>67348</v>
      </c>
      <c r="C37916" s="1">
        <v>14987171141127</v>
      </c>
      <c r="D37916">
        <v>5</v>
      </c>
      <c r="E37916" t="s">
        <v>448</v>
      </c>
      <c r="G37916">
        <v>1</v>
      </c>
      <c r="H37916" t="s">
        <v>448</v>
      </c>
      <c r="I37916" t="s">
        <v>14</v>
      </c>
      <c r="J37916" t="s">
        <v>15</v>
      </c>
      <c r="K37916" t="s">
        <v>67345</v>
      </c>
      <c r="L37916" t="s">
        <v>2231</v>
      </c>
      <c r="M37916" t="s">
        <v>67346</v>
      </c>
      <c r="N37916" t="s">
        <v>67347</v>
      </c>
      <c r="O37916">
        <v>20160616</v>
      </c>
      <c r="Q37916" t="s">
        <v>81371</v>
      </c>
      <c r="S37916" s="1">
        <v>4987171141052</v>
      </c>
      <c r="W37916">
        <v>20260331</v>
      </c>
      <c r="X37916" t="s">
        <v>83355</v>
      </c>
    </row>
    <row r="37917" spans="1:24" x14ac:dyDescent="0.45">
      <c r="A37917" t="s">
        <v>16</v>
      </c>
      <c r="B37917" s="1" t="s">
        <v>67348</v>
      </c>
      <c r="C37917" s="1">
        <v>14987431291340</v>
      </c>
      <c r="D37917">
        <v>5</v>
      </c>
      <c r="E37917" t="s">
        <v>448</v>
      </c>
      <c r="G37917">
        <v>1</v>
      </c>
      <c r="H37917" t="s">
        <v>448</v>
      </c>
      <c r="I37917" t="s">
        <v>14</v>
      </c>
      <c r="J37917" t="s">
        <v>15</v>
      </c>
      <c r="K37917" t="s">
        <v>67345</v>
      </c>
      <c r="L37917" t="s">
        <v>2231</v>
      </c>
      <c r="M37917" t="s">
        <v>67346</v>
      </c>
      <c r="N37917" t="s">
        <v>67347</v>
      </c>
      <c r="O37917">
        <v>20160616</v>
      </c>
      <c r="Q37917" t="s">
        <v>81371</v>
      </c>
      <c r="S37917" s="1">
        <v>4987431202622</v>
      </c>
      <c r="T37917" s="1">
        <v>24987431291347</v>
      </c>
      <c r="W37917">
        <v>20260331</v>
      </c>
      <c r="X37917" t="s">
        <v>83443</v>
      </c>
    </row>
    <row r="37918" spans="1:24" x14ac:dyDescent="0.45">
      <c r="A37918" t="s">
        <v>16</v>
      </c>
      <c r="B37918" s="1" t="s">
        <v>28739</v>
      </c>
      <c r="C37918" s="1">
        <v>14987153000756</v>
      </c>
      <c r="D37918">
        <v>10</v>
      </c>
      <c r="E37918" t="s">
        <v>448</v>
      </c>
      <c r="G37918">
        <v>1</v>
      </c>
      <c r="H37918" t="s">
        <v>448</v>
      </c>
      <c r="I37918" t="s">
        <v>14</v>
      </c>
      <c r="J37918" t="s">
        <v>15</v>
      </c>
      <c r="K37918" t="s">
        <v>28736</v>
      </c>
      <c r="L37918" t="s">
        <v>2231</v>
      </c>
      <c r="M37918" t="s">
        <v>28737</v>
      </c>
      <c r="N37918" t="s">
        <v>28738</v>
      </c>
      <c r="O37918">
        <v>20090515</v>
      </c>
      <c r="P37918">
        <v>20200331</v>
      </c>
      <c r="Q37918" t="s">
        <v>81371</v>
      </c>
      <c r="S37918" s="1">
        <v>4987153003019</v>
      </c>
      <c r="T37918" s="1">
        <v>24987153000753</v>
      </c>
      <c r="U37918">
        <v>20191200</v>
      </c>
      <c r="W37918">
        <v>20260331</v>
      </c>
      <c r="X37918" t="s">
        <v>82384</v>
      </c>
    </row>
    <row r="37919" spans="1:24" x14ac:dyDescent="0.45">
      <c r="A37919" t="s">
        <v>16</v>
      </c>
      <c r="B37919" s="1" t="s">
        <v>76050</v>
      </c>
      <c r="C37919" s="1">
        <v>14987376717820</v>
      </c>
      <c r="D37919">
        <v>10</v>
      </c>
      <c r="E37919" t="s">
        <v>448</v>
      </c>
      <c r="G37919">
        <v>1</v>
      </c>
      <c r="H37919" t="s">
        <v>448</v>
      </c>
      <c r="I37919" t="s">
        <v>14</v>
      </c>
      <c r="J37919" t="s">
        <v>15</v>
      </c>
      <c r="K37919" t="s">
        <v>76047</v>
      </c>
      <c r="L37919" t="s">
        <v>2231</v>
      </c>
      <c r="M37919" t="s">
        <v>76048</v>
      </c>
      <c r="N37919" t="s">
        <v>76049</v>
      </c>
      <c r="O37919">
        <v>20240401</v>
      </c>
      <c r="Q37919" t="s">
        <v>81371</v>
      </c>
      <c r="S37919" s="1">
        <v>4987376717885</v>
      </c>
      <c r="T37919" s="1">
        <v>24987376717827</v>
      </c>
      <c r="W37919">
        <v>20260331</v>
      </c>
      <c r="X37919" t="s">
        <v>83220</v>
      </c>
    </row>
    <row r="37920" spans="1:24" x14ac:dyDescent="0.45">
      <c r="A37920" t="s">
        <v>16</v>
      </c>
      <c r="B37920" s="1" t="s">
        <v>76050</v>
      </c>
      <c r="C37920" s="1">
        <v>14987123875193</v>
      </c>
      <c r="D37920">
        <v>10</v>
      </c>
      <c r="E37920" t="s">
        <v>448</v>
      </c>
      <c r="G37920">
        <v>1</v>
      </c>
      <c r="H37920" t="s">
        <v>448</v>
      </c>
      <c r="I37920" t="s">
        <v>14</v>
      </c>
      <c r="J37920" t="s">
        <v>15</v>
      </c>
      <c r="K37920" t="s">
        <v>76047</v>
      </c>
      <c r="L37920" t="s">
        <v>2231</v>
      </c>
      <c r="M37920" t="s">
        <v>76048</v>
      </c>
      <c r="N37920" t="s">
        <v>76049</v>
      </c>
      <c r="O37920">
        <v>20240401</v>
      </c>
      <c r="Q37920" t="s">
        <v>81371</v>
      </c>
      <c r="S37920" s="1">
        <v>4987123570336</v>
      </c>
      <c r="T37920" s="1">
        <v>24987123875190</v>
      </c>
      <c r="W37920">
        <v>20260331</v>
      </c>
      <c r="X37920" t="s">
        <v>83475</v>
      </c>
    </row>
    <row r="37921" spans="1:24" x14ac:dyDescent="0.45">
      <c r="A37921" t="s">
        <v>16</v>
      </c>
      <c r="B37921" s="1" t="s">
        <v>49430</v>
      </c>
      <c r="C37921" s="1">
        <v>14987080301018</v>
      </c>
      <c r="D37921">
        <v>10</v>
      </c>
      <c r="E37921" t="s">
        <v>448</v>
      </c>
      <c r="G37921">
        <v>1</v>
      </c>
      <c r="H37921" t="s">
        <v>448</v>
      </c>
      <c r="I37921" t="s">
        <v>14</v>
      </c>
      <c r="J37921" t="s">
        <v>15</v>
      </c>
      <c r="K37921" t="s">
        <v>49427</v>
      </c>
      <c r="L37921" t="s">
        <v>2231</v>
      </c>
      <c r="M37921" t="s">
        <v>82809</v>
      </c>
      <c r="N37921" t="s">
        <v>82810</v>
      </c>
      <c r="O37921">
        <v>20260401</v>
      </c>
      <c r="Q37921" t="s">
        <v>81371</v>
      </c>
      <c r="S37921" s="1">
        <v>4987080995074</v>
      </c>
      <c r="T37921" s="1">
        <v>24987080301015</v>
      </c>
      <c r="W37921">
        <v>20260331</v>
      </c>
      <c r="X37921" t="s">
        <v>82804</v>
      </c>
    </row>
    <row r="37922" spans="1:24" x14ac:dyDescent="0.45">
      <c r="A37922" t="s">
        <v>16</v>
      </c>
      <c r="B37922" s="1" t="s">
        <v>76052</v>
      </c>
      <c r="C37922" s="1">
        <v>14987123415863</v>
      </c>
      <c r="D37922">
        <v>10</v>
      </c>
      <c r="E37922" t="s">
        <v>448</v>
      </c>
      <c r="G37922">
        <v>1</v>
      </c>
      <c r="H37922" t="s">
        <v>448</v>
      </c>
      <c r="I37922" t="s">
        <v>14</v>
      </c>
      <c r="J37922" t="s">
        <v>15</v>
      </c>
      <c r="K37922" t="s">
        <v>76051</v>
      </c>
      <c r="L37922" t="s">
        <v>2231</v>
      </c>
      <c r="M37922" t="s">
        <v>49428</v>
      </c>
      <c r="N37922" t="s">
        <v>49429</v>
      </c>
      <c r="O37922">
        <v>20200305</v>
      </c>
      <c r="Q37922" t="s">
        <v>81371</v>
      </c>
      <c r="S37922" s="1">
        <v>4987123562126</v>
      </c>
      <c r="W37922">
        <v>20260331</v>
      </c>
      <c r="X37922" t="s">
        <v>83475</v>
      </c>
    </row>
    <row r="37923" spans="1:24" x14ac:dyDescent="0.45">
      <c r="A37923" t="s">
        <v>16</v>
      </c>
      <c r="B37923" s="1" t="s">
        <v>67352</v>
      </c>
      <c r="C37923" s="1">
        <v>14987171190125</v>
      </c>
      <c r="D37923">
        <v>5</v>
      </c>
      <c r="E37923" t="s">
        <v>17</v>
      </c>
      <c r="G37923">
        <v>1</v>
      </c>
      <c r="H37923" t="s">
        <v>17</v>
      </c>
      <c r="I37923" t="s">
        <v>14</v>
      </c>
      <c r="J37923" t="s">
        <v>15</v>
      </c>
      <c r="K37923" t="s">
        <v>67349</v>
      </c>
      <c r="L37923" t="s">
        <v>28743</v>
      </c>
      <c r="M37923" t="s">
        <v>67350</v>
      </c>
      <c r="N37923" t="s">
        <v>67351</v>
      </c>
      <c r="O37923">
        <v>20200305</v>
      </c>
      <c r="Q37923" t="s">
        <v>81371</v>
      </c>
      <c r="S37923" s="1">
        <v>4987171190012</v>
      </c>
      <c r="W37923">
        <v>20260331</v>
      </c>
      <c r="X37923" t="s">
        <v>83355</v>
      </c>
    </row>
    <row r="37924" spans="1:24" x14ac:dyDescent="0.45">
      <c r="A37924" t="s">
        <v>16</v>
      </c>
      <c r="B37924" s="1" t="s">
        <v>67352</v>
      </c>
      <c r="C37924" s="1">
        <v>14987431291371</v>
      </c>
      <c r="D37924">
        <v>5</v>
      </c>
      <c r="E37924" t="s">
        <v>17</v>
      </c>
      <c r="G37924">
        <v>1</v>
      </c>
      <c r="H37924" t="s">
        <v>17</v>
      </c>
      <c r="I37924" t="s">
        <v>14</v>
      </c>
      <c r="J37924" t="s">
        <v>442</v>
      </c>
      <c r="K37924" t="s">
        <v>67349</v>
      </c>
      <c r="L37924" t="s">
        <v>28743</v>
      </c>
      <c r="M37924" t="s">
        <v>67350</v>
      </c>
      <c r="N37924" t="s">
        <v>67351</v>
      </c>
      <c r="O37924">
        <v>20200305</v>
      </c>
      <c r="Q37924" t="s">
        <v>81371</v>
      </c>
      <c r="S37924" s="1">
        <v>4987431202646</v>
      </c>
      <c r="T37924" s="1">
        <v>24987431291378</v>
      </c>
      <c r="U37924">
        <v>20230731</v>
      </c>
      <c r="W37924">
        <v>20260331</v>
      </c>
      <c r="X37924" t="s">
        <v>83443</v>
      </c>
    </row>
    <row r="37925" spans="1:24" x14ac:dyDescent="0.45">
      <c r="A37925" t="s">
        <v>16</v>
      </c>
      <c r="B37925" s="1" t="s">
        <v>28744</v>
      </c>
      <c r="C37925" s="1">
        <v>14987153000770</v>
      </c>
      <c r="D37925">
        <v>5</v>
      </c>
      <c r="E37925" t="s">
        <v>17</v>
      </c>
      <c r="G37925">
        <v>1</v>
      </c>
      <c r="H37925" t="s">
        <v>17</v>
      </c>
      <c r="I37925" t="s">
        <v>14</v>
      </c>
      <c r="J37925" t="s">
        <v>36</v>
      </c>
      <c r="K37925" t="s">
        <v>28740</v>
      </c>
      <c r="L37925" t="s">
        <v>28743</v>
      </c>
      <c r="M37925" t="s">
        <v>28741</v>
      </c>
      <c r="N37925" t="s">
        <v>28742</v>
      </c>
      <c r="O37925">
        <v>20090515</v>
      </c>
      <c r="P37925">
        <v>20200331</v>
      </c>
      <c r="Q37925" t="s">
        <v>81371</v>
      </c>
      <c r="S37925" s="1">
        <v>4987153003033</v>
      </c>
      <c r="T37925" s="1">
        <v>24987153000777</v>
      </c>
      <c r="U37925">
        <v>20191200</v>
      </c>
      <c r="W37925">
        <v>20260331</v>
      </c>
      <c r="X37925" t="s">
        <v>82384</v>
      </c>
    </row>
    <row r="37926" spans="1:24" x14ac:dyDescent="0.45">
      <c r="A37926" t="s">
        <v>16</v>
      </c>
      <c r="B37926" s="1" t="s">
        <v>58077</v>
      </c>
      <c r="C37926" s="1">
        <v>14987155163121</v>
      </c>
      <c r="D37926">
        <v>5</v>
      </c>
      <c r="E37926" t="s">
        <v>17</v>
      </c>
      <c r="G37926">
        <v>1</v>
      </c>
      <c r="H37926" t="s">
        <v>17</v>
      </c>
      <c r="I37926" t="s">
        <v>14</v>
      </c>
      <c r="J37926" t="s">
        <v>442</v>
      </c>
      <c r="K37926" t="s">
        <v>58074</v>
      </c>
      <c r="L37926" t="s">
        <v>28743</v>
      </c>
      <c r="M37926" t="s">
        <v>58075</v>
      </c>
      <c r="N37926" t="s">
        <v>58076</v>
      </c>
      <c r="O37926">
        <v>20240401</v>
      </c>
      <c r="Q37926" t="s">
        <v>81371</v>
      </c>
      <c r="S37926" s="1">
        <v>4987155163117</v>
      </c>
      <c r="T37926" s="1">
        <v>24987155163128</v>
      </c>
      <c r="W37926">
        <v>20260331</v>
      </c>
      <c r="X37926" t="s">
        <v>83013</v>
      </c>
    </row>
    <row r="37927" spans="1:24" x14ac:dyDescent="0.45">
      <c r="A37927" t="s">
        <v>16</v>
      </c>
      <c r="B37927" s="1" t="s">
        <v>49434</v>
      </c>
      <c r="C37927" s="1">
        <v>14987080303012</v>
      </c>
      <c r="D37927">
        <v>5</v>
      </c>
      <c r="E37927" t="s">
        <v>17</v>
      </c>
      <c r="G37927">
        <v>1</v>
      </c>
      <c r="H37927" t="s">
        <v>17</v>
      </c>
      <c r="I37927" t="s">
        <v>14</v>
      </c>
      <c r="J37927" t="s">
        <v>442</v>
      </c>
      <c r="K37927" t="s">
        <v>49431</v>
      </c>
      <c r="L37927" t="s">
        <v>28743</v>
      </c>
      <c r="M37927" t="s">
        <v>49432</v>
      </c>
      <c r="N37927" t="s">
        <v>49433</v>
      </c>
      <c r="O37927">
        <v>20240401</v>
      </c>
      <c r="Q37927" t="s">
        <v>81371</v>
      </c>
      <c r="S37927" s="1">
        <v>4987080995098</v>
      </c>
      <c r="T37927" s="1">
        <v>24987080303019</v>
      </c>
      <c r="W37927">
        <v>20260331</v>
      </c>
      <c r="X37927" t="s">
        <v>82804</v>
      </c>
    </row>
    <row r="37928" spans="1:24" x14ac:dyDescent="0.45">
      <c r="A37928" t="s">
        <v>16</v>
      </c>
      <c r="B37928" s="1" t="s">
        <v>58081</v>
      </c>
      <c r="C37928" s="1">
        <v>14987155011101</v>
      </c>
      <c r="D37928">
        <v>5</v>
      </c>
      <c r="E37928" t="s">
        <v>17</v>
      </c>
      <c r="G37928">
        <v>1</v>
      </c>
      <c r="H37928" t="s">
        <v>17</v>
      </c>
      <c r="I37928" t="s">
        <v>14</v>
      </c>
      <c r="J37928" t="s">
        <v>442</v>
      </c>
      <c r="K37928" t="s">
        <v>58078</v>
      </c>
      <c r="L37928" t="s">
        <v>28743</v>
      </c>
      <c r="M37928" t="s">
        <v>58079</v>
      </c>
      <c r="N37928" t="s">
        <v>58080</v>
      </c>
      <c r="O37928">
        <v>20240401</v>
      </c>
      <c r="P37928">
        <v>20250331</v>
      </c>
      <c r="Q37928" t="s">
        <v>81371</v>
      </c>
      <c r="S37928" s="1">
        <v>4987155011609</v>
      </c>
      <c r="W37928">
        <v>20260331</v>
      </c>
      <c r="X37928" t="s">
        <v>83013</v>
      </c>
    </row>
    <row r="37929" spans="1:24" x14ac:dyDescent="0.45">
      <c r="A37929" t="s">
        <v>16</v>
      </c>
      <c r="B37929" s="1" t="s">
        <v>30948</v>
      </c>
      <c r="C37929" s="1">
        <v>14987042297014</v>
      </c>
      <c r="D37929">
        <v>10</v>
      </c>
      <c r="E37929" t="s">
        <v>17</v>
      </c>
      <c r="G37929">
        <v>1</v>
      </c>
      <c r="H37929" t="s">
        <v>17</v>
      </c>
      <c r="I37929" t="s">
        <v>14</v>
      </c>
      <c r="J37929" t="s">
        <v>442</v>
      </c>
      <c r="K37929" t="s">
        <v>30945</v>
      </c>
      <c r="L37929" t="s">
        <v>28743</v>
      </c>
      <c r="M37929" t="s">
        <v>30946</v>
      </c>
      <c r="N37929" t="s">
        <v>30947</v>
      </c>
      <c r="O37929">
        <v>20240401</v>
      </c>
      <c r="P37929">
        <v>20260331</v>
      </c>
      <c r="Q37929" t="s">
        <v>81371</v>
      </c>
      <c r="S37929" s="1">
        <v>4987042297512</v>
      </c>
      <c r="T37929" s="1">
        <v>24987042297011</v>
      </c>
      <c r="V37929">
        <v>202412</v>
      </c>
      <c r="W37929">
        <v>20260331</v>
      </c>
      <c r="X37929" t="s">
        <v>82419</v>
      </c>
    </row>
    <row r="37930" spans="1:24" x14ac:dyDescent="0.45">
      <c r="A37930" t="s">
        <v>16</v>
      </c>
      <c r="B37930" s="1" t="s">
        <v>62167</v>
      </c>
      <c r="C37930" s="1">
        <v>14987376214213</v>
      </c>
      <c r="D37930">
        <v>5</v>
      </c>
      <c r="E37930" t="s">
        <v>17</v>
      </c>
      <c r="G37930">
        <v>1</v>
      </c>
      <c r="H37930" t="s">
        <v>17</v>
      </c>
      <c r="I37930" t="s">
        <v>14</v>
      </c>
      <c r="J37930" t="s">
        <v>15</v>
      </c>
      <c r="K37930" t="s">
        <v>62164</v>
      </c>
      <c r="L37930" t="s">
        <v>28743</v>
      </c>
      <c r="M37930" t="s">
        <v>62165</v>
      </c>
      <c r="N37930" t="s">
        <v>62166</v>
      </c>
      <c r="O37930">
        <v>20240401</v>
      </c>
      <c r="P37930">
        <v>20250331</v>
      </c>
      <c r="Q37930" t="s">
        <v>81371</v>
      </c>
      <c r="S37930" s="1">
        <v>4987376214292</v>
      </c>
      <c r="U37930">
        <v>20230731</v>
      </c>
      <c r="W37930">
        <v>20260331</v>
      </c>
      <c r="X37930" t="s">
        <v>83220</v>
      </c>
    </row>
    <row r="37931" spans="1:24" x14ac:dyDescent="0.45">
      <c r="A37931" t="s">
        <v>16</v>
      </c>
      <c r="B37931" s="1" t="s">
        <v>62167</v>
      </c>
      <c r="C37931" s="1">
        <v>14987376280706</v>
      </c>
      <c r="D37931">
        <v>10</v>
      </c>
      <c r="E37931" t="s">
        <v>17</v>
      </c>
      <c r="G37931">
        <v>1</v>
      </c>
      <c r="H37931" t="s">
        <v>17</v>
      </c>
      <c r="I37931" t="s">
        <v>14</v>
      </c>
      <c r="J37931" t="s">
        <v>442</v>
      </c>
      <c r="K37931" t="s">
        <v>62164</v>
      </c>
      <c r="L37931" t="s">
        <v>28743</v>
      </c>
      <c r="M37931" t="s">
        <v>80591</v>
      </c>
      <c r="N37931" t="s">
        <v>62166</v>
      </c>
      <c r="O37931">
        <v>20250813</v>
      </c>
      <c r="Q37931" t="s">
        <v>81371</v>
      </c>
      <c r="S37931" s="1">
        <v>4987376280785</v>
      </c>
      <c r="T37931" s="1">
        <v>24987376280703</v>
      </c>
      <c r="W37931">
        <v>20260331</v>
      </c>
      <c r="X37931" t="s">
        <v>83220</v>
      </c>
    </row>
    <row r="37932" spans="1:24" x14ac:dyDescent="0.45">
      <c r="A37932" t="s">
        <v>16</v>
      </c>
      <c r="B37932" s="1" t="s">
        <v>37865</v>
      </c>
      <c r="C37932" s="1">
        <v>14987186745112</v>
      </c>
      <c r="D37932">
        <v>10</v>
      </c>
      <c r="E37932" t="s">
        <v>448</v>
      </c>
      <c r="G37932">
        <v>1</v>
      </c>
      <c r="H37932" t="s">
        <v>448</v>
      </c>
      <c r="I37932" t="s">
        <v>14</v>
      </c>
      <c r="J37932" t="s">
        <v>15</v>
      </c>
      <c r="K37932" t="s">
        <v>37862</v>
      </c>
      <c r="L37932" t="s">
        <v>3956</v>
      </c>
      <c r="M37932" t="s">
        <v>37863</v>
      </c>
      <c r="N37932" t="s">
        <v>37864</v>
      </c>
      <c r="O37932">
        <v>20200305</v>
      </c>
      <c r="Q37932" t="s">
        <v>81371</v>
      </c>
      <c r="S37932" s="1">
        <v>4987186845112</v>
      </c>
      <c r="W37932">
        <v>20260331</v>
      </c>
      <c r="X37932" t="s">
        <v>82523</v>
      </c>
    </row>
    <row r="37933" spans="1:24" x14ac:dyDescent="0.45">
      <c r="A37933" t="s">
        <v>16</v>
      </c>
      <c r="B37933" s="1" t="s">
        <v>76056</v>
      </c>
      <c r="C37933" s="1">
        <v>14987376718421</v>
      </c>
      <c r="D37933">
        <v>10</v>
      </c>
      <c r="E37933" t="s">
        <v>448</v>
      </c>
      <c r="G37933">
        <v>1</v>
      </c>
      <c r="H37933" t="s">
        <v>448</v>
      </c>
      <c r="I37933" t="s">
        <v>14</v>
      </c>
      <c r="J37933" t="s">
        <v>15</v>
      </c>
      <c r="K37933" t="s">
        <v>76053</v>
      </c>
      <c r="L37933" t="s">
        <v>3956</v>
      </c>
      <c r="M37933" t="s">
        <v>76054</v>
      </c>
      <c r="N37933" t="s">
        <v>76055</v>
      </c>
      <c r="O37933">
        <v>20220401</v>
      </c>
      <c r="Q37933" t="s">
        <v>81371</v>
      </c>
      <c r="S37933" s="1">
        <v>4987376718486</v>
      </c>
      <c r="T37933" s="1">
        <v>24987376718428</v>
      </c>
      <c r="W37933">
        <v>20260331</v>
      </c>
      <c r="X37933" t="s">
        <v>83220</v>
      </c>
    </row>
    <row r="37934" spans="1:24" x14ac:dyDescent="0.45">
      <c r="A37934" t="s">
        <v>16</v>
      </c>
      <c r="B37934" s="1" t="s">
        <v>76056</v>
      </c>
      <c r="C37934" s="1">
        <v>14987123003039</v>
      </c>
      <c r="D37934">
        <v>10</v>
      </c>
      <c r="E37934" t="s">
        <v>448</v>
      </c>
      <c r="G37934">
        <v>1</v>
      </c>
      <c r="H37934" t="s">
        <v>448</v>
      </c>
      <c r="I37934" t="s">
        <v>14</v>
      </c>
      <c r="J37934" t="s">
        <v>15</v>
      </c>
      <c r="K37934" t="s">
        <v>76053</v>
      </c>
      <c r="L37934" t="s">
        <v>3956</v>
      </c>
      <c r="M37934" t="s">
        <v>76054</v>
      </c>
      <c r="N37934" t="s">
        <v>76055</v>
      </c>
      <c r="O37934">
        <v>20220401</v>
      </c>
      <c r="Q37934" t="s">
        <v>81371</v>
      </c>
      <c r="S37934" s="1">
        <v>4987123565530</v>
      </c>
      <c r="T37934" s="1">
        <v>24987123003036</v>
      </c>
      <c r="W37934">
        <v>20260331</v>
      </c>
      <c r="X37934" t="s">
        <v>83475</v>
      </c>
    </row>
    <row r="37935" spans="1:24" x14ac:dyDescent="0.45">
      <c r="A37935" t="s">
        <v>16</v>
      </c>
      <c r="B37935" s="1" t="s">
        <v>67356</v>
      </c>
      <c r="C37935" s="1">
        <v>14987171139247</v>
      </c>
      <c r="D37935">
        <v>10</v>
      </c>
      <c r="E37935" t="s">
        <v>448</v>
      </c>
      <c r="G37935">
        <v>1</v>
      </c>
      <c r="H37935" t="s">
        <v>448</v>
      </c>
      <c r="I37935" t="s">
        <v>14</v>
      </c>
      <c r="J37935" t="s">
        <v>15</v>
      </c>
      <c r="K37935" t="s">
        <v>67353</v>
      </c>
      <c r="L37935" t="s">
        <v>3956</v>
      </c>
      <c r="M37935" t="s">
        <v>67354</v>
      </c>
      <c r="N37935" t="s">
        <v>67355</v>
      </c>
      <c r="O37935">
        <v>20230401</v>
      </c>
      <c r="Q37935" t="s">
        <v>81371</v>
      </c>
      <c r="S37935" s="1">
        <v>4987171139011</v>
      </c>
      <c r="W37935">
        <v>20260331</v>
      </c>
      <c r="X37935" t="s">
        <v>83355</v>
      </c>
    </row>
    <row r="37936" spans="1:24" x14ac:dyDescent="0.45">
      <c r="A37936" t="s">
        <v>16</v>
      </c>
      <c r="B37936" s="1" t="s">
        <v>74061</v>
      </c>
      <c r="C37936" s="1">
        <v>14987123409930</v>
      </c>
      <c r="D37936">
        <v>10</v>
      </c>
      <c r="E37936" t="s">
        <v>448</v>
      </c>
      <c r="G37936">
        <v>1</v>
      </c>
      <c r="H37936" t="s">
        <v>448</v>
      </c>
      <c r="I37936" t="s">
        <v>14</v>
      </c>
      <c r="J37936" t="s">
        <v>15</v>
      </c>
      <c r="K37936" t="s">
        <v>74058</v>
      </c>
      <c r="L37936" t="s">
        <v>3956</v>
      </c>
      <c r="M37936" t="s">
        <v>74059</v>
      </c>
      <c r="N37936" t="s">
        <v>74060</v>
      </c>
      <c r="O37936">
        <v>20220401</v>
      </c>
      <c r="P37936">
        <v>20220930</v>
      </c>
      <c r="Q37936" t="s">
        <v>81371</v>
      </c>
      <c r="S37936" s="1">
        <v>4987123557252</v>
      </c>
      <c r="W37936">
        <v>20260331</v>
      </c>
      <c r="X37936" t="s">
        <v>83475</v>
      </c>
    </row>
    <row r="37937" spans="1:24" x14ac:dyDescent="0.45">
      <c r="A37937" t="s">
        <v>16</v>
      </c>
      <c r="B37937" s="1" t="s">
        <v>37869</v>
      </c>
      <c r="C37937" s="1">
        <v>14987186745211</v>
      </c>
      <c r="D37937">
        <v>10</v>
      </c>
      <c r="E37937" t="s">
        <v>448</v>
      </c>
      <c r="G37937">
        <v>1</v>
      </c>
      <c r="H37937" t="s">
        <v>448</v>
      </c>
      <c r="I37937" t="s">
        <v>14</v>
      </c>
      <c r="J37937" t="s">
        <v>15</v>
      </c>
      <c r="K37937" t="s">
        <v>37866</v>
      </c>
      <c r="L37937" t="s">
        <v>3961</v>
      </c>
      <c r="M37937" t="s">
        <v>37867</v>
      </c>
      <c r="N37937" t="s">
        <v>37868</v>
      </c>
      <c r="O37937">
        <v>20200305</v>
      </c>
      <c r="Q37937" t="s">
        <v>81371</v>
      </c>
      <c r="S37937" s="1">
        <v>4987186845211</v>
      </c>
      <c r="W37937">
        <v>20260331</v>
      </c>
      <c r="X37937" t="s">
        <v>82523</v>
      </c>
    </row>
    <row r="37938" spans="1:24" x14ac:dyDescent="0.45">
      <c r="A37938" t="s">
        <v>16</v>
      </c>
      <c r="B37938" s="1" t="s">
        <v>76060</v>
      </c>
      <c r="C37938" s="1">
        <v>14987376718520</v>
      </c>
      <c r="D37938">
        <v>10</v>
      </c>
      <c r="E37938" t="s">
        <v>448</v>
      </c>
      <c r="G37938">
        <v>1</v>
      </c>
      <c r="H37938" t="s">
        <v>448</v>
      </c>
      <c r="I37938" t="s">
        <v>14</v>
      </c>
      <c r="J37938" t="s">
        <v>15</v>
      </c>
      <c r="K37938" t="s">
        <v>76057</v>
      </c>
      <c r="L37938" t="s">
        <v>3961</v>
      </c>
      <c r="M37938" t="s">
        <v>76058</v>
      </c>
      <c r="N37938" t="s">
        <v>76059</v>
      </c>
      <c r="O37938">
        <v>20220401</v>
      </c>
      <c r="Q37938" t="s">
        <v>81371</v>
      </c>
      <c r="S37938" s="1">
        <v>4987376718585</v>
      </c>
      <c r="T37938" s="1">
        <v>24987376718527</v>
      </c>
      <c r="W37938">
        <v>20260331</v>
      </c>
      <c r="X37938" t="s">
        <v>83220</v>
      </c>
    </row>
    <row r="37939" spans="1:24" x14ac:dyDescent="0.45">
      <c r="A37939" t="s">
        <v>16</v>
      </c>
      <c r="B37939" s="1" t="s">
        <v>76060</v>
      </c>
      <c r="C37939" s="1">
        <v>14987123003053</v>
      </c>
      <c r="D37939">
        <v>10</v>
      </c>
      <c r="E37939" t="s">
        <v>448</v>
      </c>
      <c r="G37939">
        <v>1</v>
      </c>
      <c r="H37939" t="s">
        <v>448</v>
      </c>
      <c r="I37939" t="s">
        <v>14</v>
      </c>
      <c r="J37939" t="s">
        <v>15</v>
      </c>
      <c r="K37939" t="s">
        <v>76057</v>
      </c>
      <c r="L37939" t="s">
        <v>3961</v>
      </c>
      <c r="M37939" t="s">
        <v>76058</v>
      </c>
      <c r="N37939" t="s">
        <v>76059</v>
      </c>
      <c r="O37939">
        <v>20220401</v>
      </c>
      <c r="Q37939" t="s">
        <v>81371</v>
      </c>
      <c r="S37939" s="1">
        <v>4987123565547</v>
      </c>
      <c r="T37939" s="1">
        <v>24987123003050</v>
      </c>
      <c r="W37939">
        <v>20260331</v>
      </c>
      <c r="X37939" t="s">
        <v>83475</v>
      </c>
    </row>
    <row r="37940" spans="1:24" x14ac:dyDescent="0.45">
      <c r="A37940" t="s">
        <v>16</v>
      </c>
      <c r="B37940" s="1" t="s">
        <v>67360</v>
      </c>
      <c r="C37940" s="1">
        <v>14987171175221</v>
      </c>
      <c r="D37940">
        <v>10</v>
      </c>
      <c r="E37940" t="s">
        <v>448</v>
      </c>
      <c r="G37940">
        <v>1</v>
      </c>
      <c r="H37940" t="s">
        <v>448</v>
      </c>
      <c r="I37940" t="s">
        <v>14</v>
      </c>
      <c r="J37940" t="s">
        <v>15</v>
      </c>
      <c r="K37940" t="s">
        <v>67357</v>
      </c>
      <c r="L37940" t="s">
        <v>3961</v>
      </c>
      <c r="M37940" t="s">
        <v>67358</v>
      </c>
      <c r="N37940" t="s">
        <v>67359</v>
      </c>
      <c r="O37940">
        <v>20230401</v>
      </c>
      <c r="Q37940" t="s">
        <v>81371</v>
      </c>
      <c r="S37940" s="1">
        <v>4987171175033</v>
      </c>
      <c r="W37940">
        <v>20260331</v>
      </c>
      <c r="X37940" t="s">
        <v>83355</v>
      </c>
    </row>
    <row r="37941" spans="1:24" x14ac:dyDescent="0.45">
      <c r="A37941" t="s">
        <v>16</v>
      </c>
      <c r="B37941" s="1" t="s">
        <v>74065</v>
      </c>
      <c r="C37941" s="1">
        <v>14987123411100</v>
      </c>
      <c r="D37941">
        <v>10</v>
      </c>
      <c r="E37941" t="s">
        <v>448</v>
      </c>
      <c r="G37941">
        <v>1</v>
      </c>
      <c r="H37941" t="s">
        <v>448</v>
      </c>
      <c r="I37941" t="s">
        <v>14</v>
      </c>
      <c r="J37941" t="s">
        <v>15</v>
      </c>
      <c r="K37941" t="s">
        <v>74062</v>
      </c>
      <c r="L37941" t="s">
        <v>3961</v>
      </c>
      <c r="M37941" t="s">
        <v>74063</v>
      </c>
      <c r="N37941" t="s">
        <v>74064</v>
      </c>
      <c r="O37941">
        <v>20220401</v>
      </c>
      <c r="P37941">
        <v>20220930</v>
      </c>
      <c r="Q37941" t="s">
        <v>81371</v>
      </c>
      <c r="S37941" s="1">
        <v>4987123557269</v>
      </c>
      <c r="W37941">
        <v>20260331</v>
      </c>
      <c r="X37941" t="s">
        <v>83475</v>
      </c>
    </row>
    <row r="37942" spans="1:24" x14ac:dyDescent="0.45">
      <c r="A37942" t="s">
        <v>16</v>
      </c>
      <c r="B37942" s="1" t="s">
        <v>37873</v>
      </c>
      <c r="C37942" s="1">
        <v>14987186745013</v>
      </c>
      <c r="D37942">
        <v>10</v>
      </c>
      <c r="E37942" t="s">
        <v>448</v>
      </c>
      <c r="G37942">
        <v>1</v>
      </c>
      <c r="H37942" t="s">
        <v>448</v>
      </c>
      <c r="I37942" t="s">
        <v>14</v>
      </c>
      <c r="J37942" t="s">
        <v>15</v>
      </c>
      <c r="K37942" t="s">
        <v>37870</v>
      </c>
      <c r="L37942" t="s">
        <v>3966</v>
      </c>
      <c r="M37942" t="s">
        <v>37871</v>
      </c>
      <c r="N37942" t="s">
        <v>37872</v>
      </c>
      <c r="O37942">
        <v>20200305</v>
      </c>
      <c r="Q37942" t="s">
        <v>81371</v>
      </c>
      <c r="S37942" s="1">
        <v>4987186845013</v>
      </c>
      <c r="W37942">
        <v>20260331</v>
      </c>
      <c r="X37942" t="s">
        <v>82523</v>
      </c>
    </row>
    <row r="37943" spans="1:24" x14ac:dyDescent="0.45">
      <c r="A37943" t="s">
        <v>16</v>
      </c>
      <c r="B37943" s="1" t="s">
        <v>76064</v>
      </c>
      <c r="C37943" s="1">
        <v>14987376718223</v>
      </c>
      <c r="D37943">
        <v>5</v>
      </c>
      <c r="E37943" t="s">
        <v>448</v>
      </c>
      <c r="G37943">
        <v>1</v>
      </c>
      <c r="H37943" t="s">
        <v>448</v>
      </c>
      <c r="I37943" t="s">
        <v>14</v>
      </c>
      <c r="J37943" t="s">
        <v>15</v>
      </c>
      <c r="K37943" t="s">
        <v>76061</v>
      </c>
      <c r="L37943" t="s">
        <v>3966</v>
      </c>
      <c r="M37943" t="s">
        <v>76062</v>
      </c>
      <c r="N37943" t="s">
        <v>76063</v>
      </c>
      <c r="O37943">
        <v>20220401</v>
      </c>
      <c r="Q37943" t="s">
        <v>81371</v>
      </c>
      <c r="S37943" s="1">
        <v>4987376718288</v>
      </c>
      <c r="T37943" s="1">
        <v>24987376718220</v>
      </c>
      <c r="W37943">
        <v>20260331</v>
      </c>
      <c r="X37943" t="s">
        <v>83220</v>
      </c>
    </row>
    <row r="37944" spans="1:24" x14ac:dyDescent="0.45">
      <c r="A37944" t="s">
        <v>16</v>
      </c>
      <c r="B37944" s="1" t="s">
        <v>76064</v>
      </c>
      <c r="C37944" s="1">
        <v>14987123002896</v>
      </c>
      <c r="D37944">
        <v>5</v>
      </c>
      <c r="E37944" t="s">
        <v>448</v>
      </c>
      <c r="G37944">
        <v>1</v>
      </c>
      <c r="H37944" t="s">
        <v>448</v>
      </c>
      <c r="I37944" t="s">
        <v>14</v>
      </c>
      <c r="J37944" t="s">
        <v>15</v>
      </c>
      <c r="K37944" t="s">
        <v>76061</v>
      </c>
      <c r="L37944" t="s">
        <v>3966</v>
      </c>
      <c r="M37944" t="s">
        <v>76062</v>
      </c>
      <c r="N37944" t="s">
        <v>76063</v>
      </c>
      <c r="O37944">
        <v>20220401</v>
      </c>
      <c r="Q37944" t="s">
        <v>81371</v>
      </c>
      <c r="S37944" s="1">
        <v>4987123565516</v>
      </c>
      <c r="T37944" s="1">
        <v>24987123002893</v>
      </c>
      <c r="W37944">
        <v>20260331</v>
      </c>
      <c r="X37944" t="s">
        <v>83475</v>
      </c>
    </row>
    <row r="37945" spans="1:24" x14ac:dyDescent="0.45">
      <c r="A37945" t="s">
        <v>16</v>
      </c>
      <c r="B37945" s="1" t="s">
        <v>67364</v>
      </c>
      <c r="C37945" s="1">
        <v>14987171174224</v>
      </c>
      <c r="D37945">
        <v>10</v>
      </c>
      <c r="E37945" t="s">
        <v>448</v>
      </c>
      <c r="G37945">
        <v>1</v>
      </c>
      <c r="H37945" t="s">
        <v>448</v>
      </c>
      <c r="I37945" t="s">
        <v>14</v>
      </c>
      <c r="J37945" t="s">
        <v>15</v>
      </c>
      <c r="K37945" t="s">
        <v>67361</v>
      </c>
      <c r="L37945" t="s">
        <v>3966</v>
      </c>
      <c r="M37945" t="s">
        <v>67362</v>
      </c>
      <c r="N37945" t="s">
        <v>67363</v>
      </c>
      <c r="O37945">
        <v>20230401</v>
      </c>
      <c r="Q37945" t="s">
        <v>81371</v>
      </c>
      <c r="S37945" s="1">
        <v>4987171174036</v>
      </c>
      <c r="W37945">
        <v>20260331</v>
      </c>
      <c r="X37945" t="s">
        <v>83355</v>
      </c>
    </row>
    <row r="37946" spans="1:24" x14ac:dyDescent="0.45">
      <c r="A37946" t="s">
        <v>16</v>
      </c>
      <c r="B37946" s="1" t="s">
        <v>74069</v>
      </c>
      <c r="C37946" s="1">
        <v>14987123410240</v>
      </c>
      <c r="D37946">
        <v>5</v>
      </c>
      <c r="E37946" t="s">
        <v>448</v>
      </c>
      <c r="G37946">
        <v>1</v>
      </c>
      <c r="H37946" t="s">
        <v>448</v>
      </c>
      <c r="I37946" t="s">
        <v>14</v>
      </c>
      <c r="J37946" t="s">
        <v>15</v>
      </c>
      <c r="K37946" t="s">
        <v>74066</v>
      </c>
      <c r="L37946" t="s">
        <v>3966</v>
      </c>
      <c r="M37946" t="s">
        <v>74067</v>
      </c>
      <c r="N37946" t="s">
        <v>74068</v>
      </c>
      <c r="O37946">
        <v>20220401</v>
      </c>
      <c r="P37946">
        <v>20220930</v>
      </c>
      <c r="Q37946" t="s">
        <v>81371</v>
      </c>
      <c r="S37946" s="1">
        <v>4987123557238</v>
      </c>
      <c r="W37946">
        <v>20260331</v>
      </c>
      <c r="X37946" t="s">
        <v>83475</v>
      </c>
    </row>
    <row r="37947" spans="1:24" x14ac:dyDescent="0.45">
      <c r="A37947" t="s">
        <v>16</v>
      </c>
      <c r="B37947" s="1" t="s">
        <v>37877</v>
      </c>
      <c r="C37947" s="1">
        <v>14987186745051</v>
      </c>
      <c r="D37947">
        <v>10</v>
      </c>
      <c r="E37947" t="s">
        <v>448</v>
      </c>
      <c r="G37947">
        <v>1</v>
      </c>
      <c r="H37947" t="s">
        <v>448</v>
      </c>
      <c r="I37947" t="s">
        <v>14</v>
      </c>
      <c r="J37947" t="s">
        <v>15</v>
      </c>
      <c r="K37947" t="s">
        <v>37874</v>
      </c>
      <c r="L37947" t="s">
        <v>3971</v>
      </c>
      <c r="M37947" t="s">
        <v>37875</v>
      </c>
      <c r="N37947" t="s">
        <v>37876</v>
      </c>
      <c r="O37947">
        <v>20200305</v>
      </c>
      <c r="Q37947" t="s">
        <v>81371</v>
      </c>
      <c r="S37947" s="1">
        <v>4987186845051</v>
      </c>
      <c r="W37947">
        <v>20260331</v>
      </c>
      <c r="X37947" t="s">
        <v>82523</v>
      </c>
    </row>
    <row r="37948" spans="1:24" x14ac:dyDescent="0.45">
      <c r="A37948" t="s">
        <v>16</v>
      </c>
      <c r="B37948" s="1" t="s">
        <v>76068</v>
      </c>
      <c r="C37948" s="1">
        <v>14987376718322</v>
      </c>
      <c r="D37948">
        <v>10</v>
      </c>
      <c r="E37948" t="s">
        <v>448</v>
      </c>
      <c r="G37948">
        <v>1</v>
      </c>
      <c r="H37948" t="s">
        <v>448</v>
      </c>
      <c r="I37948" t="s">
        <v>14</v>
      </c>
      <c r="J37948" t="s">
        <v>15</v>
      </c>
      <c r="K37948" t="s">
        <v>76065</v>
      </c>
      <c r="L37948" t="s">
        <v>3971</v>
      </c>
      <c r="M37948" t="s">
        <v>76066</v>
      </c>
      <c r="N37948" t="s">
        <v>76067</v>
      </c>
      <c r="O37948">
        <v>20220401</v>
      </c>
      <c r="Q37948" t="s">
        <v>81371</v>
      </c>
      <c r="S37948" s="1">
        <v>4987376718387</v>
      </c>
      <c r="T37948" s="1">
        <v>24987376718329</v>
      </c>
      <c r="W37948">
        <v>20260331</v>
      </c>
      <c r="X37948" t="s">
        <v>83220</v>
      </c>
    </row>
    <row r="37949" spans="1:24" x14ac:dyDescent="0.45">
      <c r="A37949" t="s">
        <v>16</v>
      </c>
      <c r="B37949" s="1" t="s">
        <v>76068</v>
      </c>
      <c r="C37949" s="1">
        <v>14987123003022</v>
      </c>
      <c r="D37949">
        <v>10</v>
      </c>
      <c r="E37949" t="s">
        <v>448</v>
      </c>
      <c r="G37949">
        <v>1</v>
      </c>
      <c r="H37949" t="s">
        <v>448</v>
      </c>
      <c r="I37949" t="s">
        <v>14</v>
      </c>
      <c r="J37949" t="s">
        <v>15</v>
      </c>
      <c r="K37949" t="s">
        <v>76065</v>
      </c>
      <c r="L37949" t="s">
        <v>3971</v>
      </c>
      <c r="M37949" t="s">
        <v>76066</v>
      </c>
      <c r="N37949" t="s">
        <v>76067</v>
      </c>
      <c r="O37949">
        <v>20220401</v>
      </c>
      <c r="Q37949" t="s">
        <v>81371</v>
      </c>
      <c r="S37949" s="1">
        <v>4987123565523</v>
      </c>
      <c r="T37949" s="1">
        <v>24987123003029</v>
      </c>
      <c r="W37949">
        <v>20260331</v>
      </c>
      <c r="X37949" t="s">
        <v>83475</v>
      </c>
    </row>
    <row r="37950" spans="1:24" x14ac:dyDescent="0.45">
      <c r="A37950" t="s">
        <v>16</v>
      </c>
      <c r="B37950" s="1" t="s">
        <v>67368</v>
      </c>
      <c r="C37950" s="1">
        <v>14987171166229</v>
      </c>
      <c r="D37950">
        <v>10</v>
      </c>
      <c r="E37950" t="s">
        <v>448</v>
      </c>
      <c r="G37950">
        <v>1</v>
      </c>
      <c r="H37950" t="s">
        <v>448</v>
      </c>
      <c r="I37950" t="s">
        <v>14</v>
      </c>
      <c r="J37950" t="s">
        <v>15</v>
      </c>
      <c r="K37950" t="s">
        <v>67365</v>
      </c>
      <c r="L37950" t="s">
        <v>3971</v>
      </c>
      <c r="M37950" t="s">
        <v>67366</v>
      </c>
      <c r="N37950" t="s">
        <v>67367</v>
      </c>
      <c r="O37950">
        <v>20230401</v>
      </c>
      <c r="Q37950" t="s">
        <v>81371</v>
      </c>
      <c r="S37950" s="1">
        <v>4987171166031</v>
      </c>
      <c r="W37950">
        <v>20260331</v>
      </c>
      <c r="X37950" t="s">
        <v>83355</v>
      </c>
    </row>
    <row r="37951" spans="1:24" x14ac:dyDescent="0.45">
      <c r="A37951" t="s">
        <v>16</v>
      </c>
      <c r="B37951" s="1" t="s">
        <v>74073</v>
      </c>
      <c r="C37951" s="1">
        <v>14987123409923</v>
      </c>
      <c r="D37951">
        <v>10</v>
      </c>
      <c r="E37951" t="s">
        <v>448</v>
      </c>
      <c r="G37951">
        <v>1</v>
      </c>
      <c r="H37951" t="s">
        <v>448</v>
      </c>
      <c r="I37951" t="s">
        <v>14</v>
      </c>
      <c r="J37951" t="s">
        <v>15</v>
      </c>
      <c r="K37951" t="s">
        <v>74070</v>
      </c>
      <c r="L37951" t="s">
        <v>3971</v>
      </c>
      <c r="M37951" t="s">
        <v>74071</v>
      </c>
      <c r="N37951" t="s">
        <v>74072</v>
      </c>
      <c r="O37951">
        <v>20220401</v>
      </c>
      <c r="P37951">
        <v>20220930</v>
      </c>
      <c r="Q37951" t="s">
        <v>81371</v>
      </c>
      <c r="S37951" s="1">
        <v>4987123557245</v>
      </c>
      <c r="W37951">
        <v>20260331</v>
      </c>
      <c r="X37951" t="s">
        <v>83475</v>
      </c>
    </row>
    <row r="37952" spans="1:24" x14ac:dyDescent="0.45">
      <c r="A37952" t="s">
        <v>16</v>
      </c>
      <c r="B37952" s="1" t="s">
        <v>1133</v>
      </c>
      <c r="C37952" s="1">
        <v>14987246790014</v>
      </c>
      <c r="D37952">
        <v>1</v>
      </c>
      <c r="E37952" t="s">
        <v>22</v>
      </c>
      <c r="G37952">
        <v>1</v>
      </c>
      <c r="H37952" t="s">
        <v>22</v>
      </c>
      <c r="I37952" t="s">
        <v>14</v>
      </c>
      <c r="J37952" t="s">
        <v>36</v>
      </c>
      <c r="K37952" t="s">
        <v>1130</v>
      </c>
      <c r="L37952" t="s">
        <v>1132</v>
      </c>
      <c r="N37952" t="s">
        <v>1131</v>
      </c>
      <c r="Q37952" t="s">
        <v>81373</v>
      </c>
      <c r="S37952" s="1">
        <v>4987246990011</v>
      </c>
      <c r="W37952">
        <v>20260331</v>
      </c>
      <c r="X37952" t="s">
        <v>81822</v>
      </c>
    </row>
    <row r="37953" spans="1:24" x14ac:dyDescent="0.45">
      <c r="A37953" t="s">
        <v>16</v>
      </c>
      <c r="B37953" s="1" t="s">
        <v>20276</v>
      </c>
      <c r="C37953" s="1">
        <v>14987443330198</v>
      </c>
      <c r="D37953">
        <v>1</v>
      </c>
      <c r="E37953" t="s">
        <v>22</v>
      </c>
      <c r="G37953">
        <v>1</v>
      </c>
      <c r="H37953" t="s">
        <v>22</v>
      </c>
      <c r="I37953" t="s">
        <v>14</v>
      </c>
      <c r="J37953" t="s">
        <v>177</v>
      </c>
      <c r="K37953" t="s">
        <v>20274</v>
      </c>
      <c r="L37953" t="s">
        <v>12370</v>
      </c>
      <c r="M37953" t="s">
        <v>20275</v>
      </c>
      <c r="N37953" t="s">
        <v>20274</v>
      </c>
      <c r="O37953">
        <v>20081219</v>
      </c>
      <c r="P37953">
        <v>20170331</v>
      </c>
      <c r="Q37953" t="s">
        <v>81371</v>
      </c>
      <c r="S37953" s="1">
        <v>4987443330641</v>
      </c>
      <c r="T37953" s="1">
        <v>24987443330195</v>
      </c>
      <c r="U37953">
        <v>20160805</v>
      </c>
      <c r="W37953">
        <v>20260331</v>
      </c>
      <c r="X37953" t="s">
        <v>82267</v>
      </c>
    </row>
    <row r="37954" spans="1:24" x14ac:dyDescent="0.45">
      <c r="A37954" t="s">
        <v>16</v>
      </c>
      <c r="B37954" s="1" t="s">
        <v>20279</v>
      </c>
      <c r="C37954" s="1">
        <v>14987443330204</v>
      </c>
      <c r="D37954">
        <v>1</v>
      </c>
      <c r="E37954" t="s">
        <v>22</v>
      </c>
      <c r="G37954">
        <v>1</v>
      </c>
      <c r="H37954" t="s">
        <v>22</v>
      </c>
      <c r="I37954" t="s">
        <v>14</v>
      </c>
      <c r="J37954" t="s">
        <v>177</v>
      </c>
      <c r="K37954" t="s">
        <v>20277</v>
      </c>
      <c r="L37954" t="s">
        <v>6205</v>
      </c>
      <c r="M37954" t="s">
        <v>20278</v>
      </c>
      <c r="N37954" t="s">
        <v>20277</v>
      </c>
      <c r="O37954">
        <v>20081219</v>
      </c>
      <c r="P37954">
        <v>20170331</v>
      </c>
      <c r="Q37954" t="s">
        <v>81371</v>
      </c>
      <c r="S37954" s="1">
        <v>4987443330658</v>
      </c>
      <c r="T37954" s="1">
        <v>24987443330201</v>
      </c>
      <c r="U37954">
        <v>20160805</v>
      </c>
      <c r="W37954">
        <v>20260331</v>
      </c>
      <c r="X37954" t="s">
        <v>82267</v>
      </c>
    </row>
    <row r="37955" spans="1:24" x14ac:dyDescent="0.45">
      <c r="A37955" t="s">
        <v>16</v>
      </c>
      <c r="B37955" s="1" t="s">
        <v>42380</v>
      </c>
      <c r="C37955" s="1">
        <v>14987116030318</v>
      </c>
      <c r="D37955">
        <v>10</v>
      </c>
      <c r="E37955" t="s">
        <v>448</v>
      </c>
      <c r="G37955">
        <v>1</v>
      </c>
      <c r="H37955" t="s">
        <v>448</v>
      </c>
      <c r="I37955" t="s">
        <v>14</v>
      </c>
      <c r="J37955" t="s">
        <v>15</v>
      </c>
      <c r="K37955" t="s">
        <v>42378</v>
      </c>
      <c r="L37955" t="s">
        <v>20444</v>
      </c>
      <c r="M37955" t="s">
        <v>42379</v>
      </c>
      <c r="N37955" t="s">
        <v>42378</v>
      </c>
      <c r="O37955">
        <v>20030704</v>
      </c>
      <c r="Q37955" t="s">
        <v>81371</v>
      </c>
      <c r="S37955" s="1">
        <v>4987116560184</v>
      </c>
      <c r="T37955" s="1">
        <v>24987116030315</v>
      </c>
      <c r="W37955">
        <v>20260331</v>
      </c>
      <c r="X37955" t="s">
        <v>82698</v>
      </c>
    </row>
    <row r="37956" spans="1:24" x14ac:dyDescent="0.45">
      <c r="A37956" t="s">
        <v>16</v>
      </c>
      <c r="B37956" s="1" t="s">
        <v>20874</v>
      </c>
      <c r="C37956" s="1">
        <v>14987616004758</v>
      </c>
      <c r="D37956">
        <v>1</v>
      </c>
      <c r="E37956" t="s">
        <v>1068</v>
      </c>
      <c r="G37956">
        <v>1</v>
      </c>
      <c r="H37956" t="s">
        <v>1068</v>
      </c>
      <c r="I37956" t="s">
        <v>14</v>
      </c>
      <c r="J37956" t="s">
        <v>442</v>
      </c>
      <c r="K37956" t="s">
        <v>20871</v>
      </c>
      <c r="L37956" t="s">
        <v>20873</v>
      </c>
      <c r="M37956" t="s">
        <v>20872</v>
      </c>
      <c r="N37956" t="s">
        <v>20871</v>
      </c>
      <c r="O37956">
        <v>20231121</v>
      </c>
      <c r="Q37956" t="s">
        <v>81373</v>
      </c>
      <c r="S37956" s="1">
        <v>4987616004744</v>
      </c>
      <c r="W37956">
        <v>20260331</v>
      </c>
      <c r="X37956" t="s">
        <v>82269</v>
      </c>
    </row>
    <row r="37957" spans="1:24" x14ac:dyDescent="0.45">
      <c r="A37957" t="s">
        <v>16</v>
      </c>
      <c r="B37957" s="1" t="s">
        <v>20878</v>
      </c>
      <c r="C37957" s="1">
        <v>14987616004710</v>
      </c>
      <c r="D37957">
        <v>1</v>
      </c>
      <c r="E37957" t="s">
        <v>1068</v>
      </c>
      <c r="G37957">
        <v>1</v>
      </c>
      <c r="H37957" t="s">
        <v>1068</v>
      </c>
      <c r="I37957" t="s">
        <v>14</v>
      </c>
      <c r="J37957" t="s">
        <v>442</v>
      </c>
      <c r="K37957" t="s">
        <v>20875</v>
      </c>
      <c r="L37957" t="s">
        <v>20877</v>
      </c>
      <c r="M37957" t="s">
        <v>20876</v>
      </c>
      <c r="N37957" t="s">
        <v>20875</v>
      </c>
      <c r="O37957">
        <v>20231121</v>
      </c>
      <c r="Q37957" t="s">
        <v>81373</v>
      </c>
      <c r="S37957" s="1">
        <v>4987616004706</v>
      </c>
      <c r="W37957">
        <v>20260331</v>
      </c>
      <c r="X37957" t="s">
        <v>82269</v>
      </c>
    </row>
    <row r="37958" spans="1:24" x14ac:dyDescent="0.45">
      <c r="A37958" t="s">
        <v>16</v>
      </c>
      <c r="B37958" s="1" t="s">
        <v>20882</v>
      </c>
      <c r="C37958" s="1">
        <v>14987616004734</v>
      </c>
      <c r="D37958">
        <v>1</v>
      </c>
      <c r="E37958" t="s">
        <v>1068</v>
      </c>
      <c r="G37958">
        <v>1</v>
      </c>
      <c r="H37958" t="s">
        <v>1068</v>
      </c>
      <c r="I37958" t="s">
        <v>14</v>
      </c>
      <c r="J37958" t="s">
        <v>442</v>
      </c>
      <c r="K37958" t="s">
        <v>20879</v>
      </c>
      <c r="L37958" t="s">
        <v>20881</v>
      </c>
      <c r="M37958" t="s">
        <v>20880</v>
      </c>
      <c r="N37958" t="s">
        <v>20879</v>
      </c>
      <c r="O37958">
        <v>20231121</v>
      </c>
      <c r="Q37958" t="s">
        <v>81373</v>
      </c>
      <c r="S37958" s="1">
        <v>4987616004720</v>
      </c>
      <c r="W37958">
        <v>20260331</v>
      </c>
      <c r="X37958" t="s">
        <v>82269</v>
      </c>
    </row>
    <row r="37959" spans="1:24" x14ac:dyDescent="0.45">
      <c r="A37959" t="s">
        <v>16</v>
      </c>
      <c r="B37959" s="1" t="s">
        <v>13409</v>
      </c>
      <c r="C37959" s="1">
        <v>14987614227012</v>
      </c>
      <c r="D37959">
        <v>50</v>
      </c>
      <c r="E37959" t="s">
        <v>448</v>
      </c>
      <c r="G37959">
        <v>1</v>
      </c>
      <c r="H37959" t="s">
        <v>448</v>
      </c>
      <c r="I37959" t="s">
        <v>14</v>
      </c>
      <c r="J37959" t="s">
        <v>15</v>
      </c>
      <c r="K37959" t="s">
        <v>13406</v>
      </c>
      <c r="L37959" t="s">
        <v>13408</v>
      </c>
      <c r="M37959" t="s">
        <v>13407</v>
      </c>
      <c r="N37959" t="s">
        <v>13406</v>
      </c>
      <c r="P37959">
        <v>20170331</v>
      </c>
      <c r="Q37959" t="s">
        <v>81371</v>
      </c>
      <c r="S37959" s="1">
        <v>4987614227060</v>
      </c>
      <c r="T37959" s="1">
        <v>24987614227019</v>
      </c>
      <c r="W37959">
        <v>20260331</v>
      </c>
      <c r="X37959" t="s">
        <v>82021</v>
      </c>
    </row>
    <row r="37960" spans="1:24" x14ac:dyDescent="0.45">
      <c r="A37960" t="s">
        <v>16</v>
      </c>
      <c r="B37960" s="1" t="s">
        <v>54247</v>
      </c>
      <c r="C37960" s="1">
        <v>14987158220012</v>
      </c>
      <c r="D37960">
        <v>1</v>
      </c>
      <c r="E37960" t="s">
        <v>22</v>
      </c>
      <c r="G37960">
        <v>1</v>
      </c>
      <c r="H37960" t="s">
        <v>22</v>
      </c>
      <c r="I37960" t="s">
        <v>14</v>
      </c>
      <c r="J37960" t="s">
        <v>15</v>
      </c>
      <c r="K37960" t="s">
        <v>54244</v>
      </c>
      <c r="L37960" t="s">
        <v>1942</v>
      </c>
      <c r="M37960" t="s">
        <v>54245</v>
      </c>
      <c r="N37960" t="s">
        <v>54246</v>
      </c>
      <c r="Q37960" t="s">
        <v>81371</v>
      </c>
      <c r="S37960" s="1">
        <v>4987158543558</v>
      </c>
      <c r="W37960">
        <v>20260331</v>
      </c>
      <c r="X37960" t="s">
        <v>82958</v>
      </c>
    </row>
    <row r="37961" spans="1:24" x14ac:dyDescent="0.45">
      <c r="A37961" t="s">
        <v>16</v>
      </c>
      <c r="B37961" s="1" t="s">
        <v>54249</v>
      </c>
      <c r="C37961" s="1">
        <v>14987158220029</v>
      </c>
      <c r="D37961">
        <v>1</v>
      </c>
      <c r="E37961" t="s">
        <v>22</v>
      </c>
      <c r="G37961">
        <v>1</v>
      </c>
      <c r="H37961" t="s">
        <v>22</v>
      </c>
      <c r="I37961" t="s">
        <v>14</v>
      </c>
      <c r="J37961" t="s">
        <v>15</v>
      </c>
      <c r="K37961" t="s">
        <v>54248</v>
      </c>
      <c r="L37961" t="s">
        <v>1942</v>
      </c>
      <c r="M37961" t="s">
        <v>54245</v>
      </c>
      <c r="N37961" t="s">
        <v>54246</v>
      </c>
      <c r="Q37961" t="s">
        <v>81371</v>
      </c>
      <c r="S37961" s="1">
        <v>4987158543060</v>
      </c>
      <c r="W37961">
        <v>20260331</v>
      </c>
      <c r="X37961" t="s">
        <v>82958</v>
      </c>
    </row>
    <row r="37962" spans="1:24" x14ac:dyDescent="0.45">
      <c r="A37962" t="s">
        <v>16</v>
      </c>
      <c r="B37962" s="1" t="s">
        <v>54251</v>
      </c>
      <c r="C37962" s="1">
        <v>14987158220036</v>
      </c>
      <c r="D37962">
        <v>1</v>
      </c>
      <c r="E37962" t="s">
        <v>22</v>
      </c>
      <c r="G37962">
        <v>1</v>
      </c>
      <c r="H37962" t="s">
        <v>22</v>
      </c>
      <c r="I37962" t="s">
        <v>14</v>
      </c>
      <c r="J37962" t="s">
        <v>15</v>
      </c>
      <c r="K37962" t="s">
        <v>54250</v>
      </c>
      <c r="L37962" t="s">
        <v>1942</v>
      </c>
      <c r="M37962" t="s">
        <v>54245</v>
      </c>
      <c r="N37962" t="s">
        <v>54246</v>
      </c>
      <c r="Q37962" t="s">
        <v>81371</v>
      </c>
      <c r="S37962" s="1">
        <v>4987158543022</v>
      </c>
      <c r="W37962">
        <v>20260331</v>
      </c>
      <c r="X37962" t="s">
        <v>82958</v>
      </c>
    </row>
    <row r="37963" spans="1:24" x14ac:dyDescent="0.45">
      <c r="A37963" t="s">
        <v>16</v>
      </c>
      <c r="B37963" s="1" t="s">
        <v>54253</v>
      </c>
      <c r="C37963" s="1">
        <v>14987158220050</v>
      </c>
      <c r="D37963">
        <v>1</v>
      </c>
      <c r="E37963" t="s">
        <v>22</v>
      </c>
      <c r="G37963">
        <v>1</v>
      </c>
      <c r="H37963" t="s">
        <v>22</v>
      </c>
      <c r="I37963" t="s">
        <v>14</v>
      </c>
      <c r="J37963" t="s">
        <v>15</v>
      </c>
      <c r="K37963" t="s">
        <v>54252</v>
      </c>
      <c r="L37963" t="s">
        <v>1942</v>
      </c>
      <c r="M37963" t="s">
        <v>54245</v>
      </c>
      <c r="N37963" t="s">
        <v>54246</v>
      </c>
      <c r="Q37963" t="s">
        <v>81371</v>
      </c>
      <c r="S37963" s="1">
        <v>4987158543367</v>
      </c>
      <c r="W37963">
        <v>20260331</v>
      </c>
      <c r="X37963" t="s">
        <v>82958</v>
      </c>
    </row>
    <row r="37964" spans="1:24" x14ac:dyDescent="0.45">
      <c r="A37964" t="s">
        <v>16</v>
      </c>
      <c r="B37964" s="1" t="s">
        <v>54255</v>
      </c>
      <c r="C37964" s="1">
        <v>14987158220043</v>
      </c>
      <c r="D37964">
        <v>1</v>
      </c>
      <c r="E37964" t="s">
        <v>22</v>
      </c>
      <c r="G37964">
        <v>1</v>
      </c>
      <c r="H37964" t="s">
        <v>22</v>
      </c>
      <c r="I37964" t="s">
        <v>14</v>
      </c>
      <c r="J37964" t="s">
        <v>15</v>
      </c>
      <c r="K37964" t="s">
        <v>54254</v>
      </c>
      <c r="L37964" t="s">
        <v>1942</v>
      </c>
      <c r="M37964" t="s">
        <v>54245</v>
      </c>
      <c r="N37964" t="s">
        <v>54246</v>
      </c>
      <c r="Q37964" t="s">
        <v>81371</v>
      </c>
      <c r="S37964" s="1">
        <v>4987158543633</v>
      </c>
      <c r="W37964">
        <v>20260331</v>
      </c>
      <c r="X37964" t="s">
        <v>82958</v>
      </c>
    </row>
    <row r="37965" spans="1:24" x14ac:dyDescent="0.45">
      <c r="A37965" t="s">
        <v>16</v>
      </c>
      <c r="B37965" s="1" t="s">
        <v>54257</v>
      </c>
      <c r="C37965" s="1">
        <v>14987158220067</v>
      </c>
      <c r="D37965">
        <v>1</v>
      </c>
      <c r="E37965" t="s">
        <v>22</v>
      </c>
      <c r="G37965">
        <v>1</v>
      </c>
      <c r="H37965" t="s">
        <v>22</v>
      </c>
      <c r="I37965" t="s">
        <v>14</v>
      </c>
      <c r="J37965" t="s">
        <v>15</v>
      </c>
      <c r="K37965" t="s">
        <v>54256</v>
      </c>
      <c r="L37965" t="s">
        <v>1942</v>
      </c>
      <c r="M37965" t="s">
        <v>54245</v>
      </c>
      <c r="N37965" t="s">
        <v>54246</v>
      </c>
      <c r="Q37965" t="s">
        <v>81371</v>
      </c>
      <c r="S37965" s="1">
        <v>4987158543312</v>
      </c>
      <c r="W37965">
        <v>20260331</v>
      </c>
      <c r="X37965" t="s">
        <v>82958</v>
      </c>
    </row>
    <row r="37966" spans="1:24" x14ac:dyDescent="0.45">
      <c r="A37966" t="s">
        <v>16</v>
      </c>
      <c r="B37966" s="1" t="s">
        <v>54259</v>
      </c>
      <c r="C37966" s="1">
        <v>14987158220081</v>
      </c>
      <c r="D37966">
        <v>1</v>
      </c>
      <c r="E37966" t="s">
        <v>22</v>
      </c>
      <c r="G37966">
        <v>1</v>
      </c>
      <c r="H37966" t="s">
        <v>22</v>
      </c>
      <c r="I37966" t="s">
        <v>14</v>
      </c>
      <c r="J37966" t="s">
        <v>15</v>
      </c>
      <c r="K37966" t="s">
        <v>54258</v>
      </c>
      <c r="L37966" t="s">
        <v>1942</v>
      </c>
      <c r="M37966" t="s">
        <v>54245</v>
      </c>
      <c r="N37966" t="s">
        <v>54246</v>
      </c>
      <c r="Q37966" t="s">
        <v>81371</v>
      </c>
      <c r="S37966" s="1">
        <v>4987158543688</v>
      </c>
      <c r="W37966">
        <v>20260331</v>
      </c>
      <c r="X37966" t="s">
        <v>82958</v>
      </c>
    </row>
    <row r="37967" spans="1:24" x14ac:dyDescent="0.45">
      <c r="A37967" t="s">
        <v>16</v>
      </c>
      <c r="B37967" s="1" t="s">
        <v>54261</v>
      </c>
      <c r="C37967" s="1">
        <v>14987158220111</v>
      </c>
      <c r="D37967">
        <v>1</v>
      </c>
      <c r="E37967" t="s">
        <v>22</v>
      </c>
      <c r="G37967">
        <v>1</v>
      </c>
      <c r="H37967" t="s">
        <v>22</v>
      </c>
      <c r="I37967" t="s">
        <v>14</v>
      </c>
      <c r="J37967" t="s">
        <v>15</v>
      </c>
      <c r="K37967" t="s">
        <v>54260</v>
      </c>
      <c r="L37967" t="s">
        <v>1942</v>
      </c>
      <c r="M37967" t="s">
        <v>54245</v>
      </c>
      <c r="N37967" t="s">
        <v>54246</v>
      </c>
      <c r="Q37967" t="s">
        <v>81371</v>
      </c>
      <c r="S37967" s="1">
        <v>4987158543671</v>
      </c>
      <c r="W37967">
        <v>20260331</v>
      </c>
      <c r="X37967" t="s">
        <v>82958</v>
      </c>
    </row>
    <row r="37968" spans="1:24" x14ac:dyDescent="0.45">
      <c r="A37968" t="s">
        <v>16</v>
      </c>
      <c r="B37968" s="1" t="s">
        <v>54263</v>
      </c>
      <c r="C37968" s="1">
        <v>14987158220142</v>
      </c>
      <c r="D37968">
        <v>1</v>
      </c>
      <c r="E37968" t="s">
        <v>22</v>
      </c>
      <c r="G37968">
        <v>1</v>
      </c>
      <c r="H37968" t="s">
        <v>22</v>
      </c>
      <c r="I37968" t="s">
        <v>14</v>
      </c>
      <c r="J37968" t="s">
        <v>15</v>
      </c>
      <c r="K37968" t="s">
        <v>54262</v>
      </c>
      <c r="L37968" t="s">
        <v>1942</v>
      </c>
      <c r="M37968" t="s">
        <v>54245</v>
      </c>
      <c r="N37968" t="s">
        <v>54246</v>
      </c>
      <c r="Q37968" t="s">
        <v>81371</v>
      </c>
      <c r="S37968" s="1">
        <v>4987158543565</v>
      </c>
      <c r="W37968">
        <v>20260331</v>
      </c>
      <c r="X37968" t="s">
        <v>82958</v>
      </c>
    </row>
    <row r="37969" spans="1:24" x14ac:dyDescent="0.45">
      <c r="A37969" t="s">
        <v>16</v>
      </c>
      <c r="B37969" s="1" t="s">
        <v>54265</v>
      </c>
      <c r="C37969" s="1">
        <v>14987158220159</v>
      </c>
      <c r="D37969">
        <v>1</v>
      </c>
      <c r="E37969" t="s">
        <v>22</v>
      </c>
      <c r="G37969">
        <v>1</v>
      </c>
      <c r="H37969" t="s">
        <v>22</v>
      </c>
      <c r="I37969" t="s">
        <v>14</v>
      </c>
      <c r="J37969" t="s">
        <v>15</v>
      </c>
      <c r="K37969" t="s">
        <v>54264</v>
      </c>
      <c r="L37969" t="s">
        <v>1942</v>
      </c>
      <c r="M37969" t="s">
        <v>54245</v>
      </c>
      <c r="N37969" t="s">
        <v>54246</v>
      </c>
      <c r="Q37969" t="s">
        <v>81371</v>
      </c>
      <c r="S37969" s="1">
        <v>4987158543374</v>
      </c>
      <c r="W37969">
        <v>20260331</v>
      </c>
      <c r="X37969" t="s">
        <v>82958</v>
      </c>
    </row>
    <row r="37970" spans="1:24" x14ac:dyDescent="0.45">
      <c r="A37970" t="s">
        <v>16</v>
      </c>
      <c r="B37970" s="1" t="s">
        <v>54267</v>
      </c>
      <c r="C37970" s="1">
        <v>14987158220197</v>
      </c>
      <c r="D37970">
        <v>1</v>
      </c>
      <c r="E37970" t="s">
        <v>22</v>
      </c>
      <c r="G37970">
        <v>1</v>
      </c>
      <c r="H37970" t="s">
        <v>22</v>
      </c>
      <c r="I37970" t="s">
        <v>14</v>
      </c>
      <c r="J37970" t="s">
        <v>15</v>
      </c>
      <c r="K37970" t="s">
        <v>54266</v>
      </c>
      <c r="L37970" t="s">
        <v>1942</v>
      </c>
      <c r="M37970" t="s">
        <v>54245</v>
      </c>
      <c r="N37970" t="s">
        <v>54246</v>
      </c>
      <c r="Q37970" t="s">
        <v>81371</v>
      </c>
      <c r="S37970" s="1">
        <v>4987158543626</v>
      </c>
      <c r="W37970">
        <v>20260331</v>
      </c>
      <c r="X37970" t="s">
        <v>82958</v>
      </c>
    </row>
    <row r="37971" spans="1:24" x14ac:dyDescent="0.45">
      <c r="A37971" t="s">
        <v>16</v>
      </c>
      <c r="B37971" s="1" t="s">
        <v>54269</v>
      </c>
      <c r="C37971" s="1">
        <v>14987158220203</v>
      </c>
      <c r="D37971">
        <v>1</v>
      </c>
      <c r="E37971" t="s">
        <v>22</v>
      </c>
      <c r="G37971">
        <v>1</v>
      </c>
      <c r="H37971" t="s">
        <v>22</v>
      </c>
      <c r="I37971" t="s">
        <v>14</v>
      </c>
      <c r="J37971" t="s">
        <v>15</v>
      </c>
      <c r="K37971" t="s">
        <v>54268</v>
      </c>
      <c r="L37971" t="s">
        <v>1942</v>
      </c>
      <c r="M37971" t="s">
        <v>54245</v>
      </c>
      <c r="N37971" t="s">
        <v>54246</v>
      </c>
      <c r="Q37971" t="s">
        <v>81371</v>
      </c>
      <c r="S37971" s="1">
        <v>4987158543329</v>
      </c>
      <c r="W37971">
        <v>20260331</v>
      </c>
      <c r="X37971" t="s">
        <v>82958</v>
      </c>
    </row>
    <row r="37972" spans="1:24" x14ac:dyDescent="0.45">
      <c r="A37972" t="s">
        <v>16</v>
      </c>
      <c r="B37972" s="1" t="s">
        <v>54271</v>
      </c>
      <c r="C37972" s="1">
        <v>14987158220302</v>
      </c>
      <c r="D37972">
        <v>1</v>
      </c>
      <c r="E37972" t="s">
        <v>22</v>
      </c>
      <c r="G37972">
        <v>1</v>
      </c>
      <c r="H37972" t="s">
        <v>22</v>
      </c>
      <c r="I37972" t="s">
        <v>14</v>
      </c>
      <c r="J37972" t="s">
        <v>15</v>
      </c>
      <c r="K37972" t="s">
        <v>54270</v>
      </c>
      <c r="L37972" t="s">
        <v>1942</v>
      </c>
      <c r="M37972" t="s">
        <v>54245</v>
      </c>
      <c r="N37972" t="s">
        <v>54246</v>
      </c>
      <c r="Q37972" t="s">
        <v>81371</v>
      </c>
      <c r="S37972" s="1">
        <v>4987158543527</v>
      </c>
      <c r="W37972">
        <v>20260331</v>
      </c>
      <c r="X37972" t="s">
        <v>82958</v>
      </c>
    </row>
    <row r="37973" spans="1:24" x14ac:dyDescent="0.45">
      <c r="A37973" t="s">
        <v>16</v>
      </c>
      <c r="B37973" s="1" t="s">
        <v>54273</v>
      </c>
      <c r="C37973" s="1">
        <v>14987158220319</v>
      </c>
      <c r="D37973">
        <v>1</v>
      </c>
      <c r="E37973" t="s">
        <v>22</v>
      </c>
      <c r="G37973">
        <v>1</v>
      </c>
      <c r="H37973" t="s">
        <v>22</v>
      </c>
      <c r="I37973" t="s">
        <v>14</v>
      </c>
      <c r="J37973" t="s">
        <v>15</v>
      </c>
      <c r="K37973" t="s">
        <v>54272</v>
      </c>
      <c r="L37973" t="s">
        <v>1942</v>
      </c>
      <c r="M37973" t="s">
        <v>54245</v>
      </c>
      <c r="N37973" t="s">
        <v>54246</v>
      </c>
      <c r="Q37973" t="s">
        <v>81371</v>
      </c>
      <c r="S37973" s="1">
        <v>4987158543381</v>
      </c>
      <c r="W37973">
        <v>20260331</v>
      </c>
      <c r="X37973" t="s">
        <v>82958</v>
      </c>
    </row>
    <row r="37974" spans="1:24" x14ac:dyDescent="0.45">
      <c r="A37974" t="s">
        <v>16</v>
      </c>
      <c r="B37974" s="1" t="s">
        <v>54275</v>
      </c>
      <c r="C37974" s="1">
        <v>14987158220340</v>
      </c>
      <c r="D37974">
        <v>1</v>
      </c>
      <c r="E37974" t="s">
        <v>22</v>
      </c>
      <c r="G37974">
        <v>1</v>
      </c>
      <c r="H37974" t="s">
        <v>22</v>
      </c>
      <c r="I37974" t="s">
        <v>14</v>
      </c>
      <c r="J37974" t="s">
        <v>15</v>
      </c>
      <c r="K37974" t="s">
        <v>54274</v>
      </c>
      <c r="L37974" t="s">
        <v>1942</v>
      </c>
      <c r="M37974" t="s">
        <v>54245</v>
      </c>
      <c r="N37974" t="s">
        <v>54246</v>
      </c>
      <c r="Q37974" t="s">
        <v>81371</v>
      </c>
      <c r="S37974" s="1">
        <v>4987158543398</v>
      </c>
      <c r="W37974">
        <v>20260331</v>
      </c>
      <c r="X37974" t="s">
        <v>82958</v>
      </c>
    </row>
    <row r="37975" spans="1:24" x14ac:dyDescent="0.45">
      <c r="A37975" t="s">
        <v>16</v>
      </c>
      <c r="B37975" s="1" t="s">
        <v>54277</v>
      </c>
      <c r="C37975" s="1">
        <v>14987158220357</v>
      </c>
      <c r="D37975">
        <v>1</v>
      </c>
      <c r="E37975" t="s">
        <v>22</v>
      </c>
      <c r="G37975">
        <v>1</v>
      </c>
      <c r="H37975" t="s">
        <v>22</v>
      </c>
      <c r="I37975" t="s">
        <v>14</v>
      </c>
      <c r="J37975" t="s">
        <v>15</v>
      </c>
      <c r="K37975" t="s">
        <v>54276</v>
      </c>
      <c r="L37975" t="s">
        <v>1942</v>
      </c>
      <c r="M37975" t="s">
        <v>54245</v>
      </c>
      <c r="N37975" t="s">
        <v>54246</v>
      </c>
      <c r="Q37975" t="s">
        <v>81371</v>
      </c>
      <c r="S37975" s="1">
        <v>4987158543336</v>
      </c>
      <c r="W37975">
        <v>20260331</v>
      </c>
      <c r="X37975" t="s">
        <v>82958</v>
      </c>
    </row>
    <row r="37976" spans="1:24" x14ac:dyDescent="0.45">
      <c r="A37976" t="s">
        <v>16</v>
      </c>
      <c r="B37976" s="1" t="s">
        <v>54279</v>
      </c>
      <c r="C37976" s="1">
        <v>14987158220364</v>
      </c>
      <c r="D37976">
        <v>1</v>
      </c>
      <c r="E37976" t="s">
        <v>22</v>
      </c>
      <c r="G37976">
        <v>1</v>
      </c>
      <c r="H37976" t="s">
        <v>22</v>
      </c>
      <c r="I37976" t="s">
        <v>14</v>
      </c>
      <c r="J37976" t="s">
        <v>15</v>
      </c>
      <c r="K37976" t="s">
        <v>54278</v>
      </c>
      <c r="L37976" t="s">
        <v>1942</v>
      </c>
      <c r="M37976" t="s">
        <v>54245</v>
      </c>
      <c r="N37976" t="s">
        <v>54246</v>
      </c>
      <c r="Q37976" t="s">
        <v>81371</v>
      </c>
      <c r="S37976" s="1">
        <v>4987158543077</v>
      </c>
      <c r="W37976">
        <v>20260331</v>
      </c>
      <c r="X37976" t="s">
        <v>82958</v>
      </c>
    </row>
    <row r="37977" spans="1:24" x14ac:dyDescent="0.45">
      <c r="A37977" t="s">
        <v>16</v>
      </c>
      <c r="B37977" s="1" t="s">
        <v>54281</v>
      </c>
      <c r="C37977" s="1">
        <v>14987158220371</v>
      </c>
      <c r="D37977">
        <v>1</v>
      </c>
      <c r="E37977" t="s">
        <v>22</v>
      </c>
      <c r="G37977">
        <v>1</v>
      </c>
      <c r="H37977" t="s">
        <v>22</v>
      </c>
      <c r="I37977" t="s">
        <v>14</v>
      </c>
      <c r="J37977" t="s">
        <v>15</v>
      </c>
      <c r="K37977" t="s">
        <v>54280</v>
      </c>
      <c r="L37977" t="s">
        <v>1942</v>
      </c>
      <c r="M37977" t="s">
        <v>54245</v>
      </c>
      <c r="N37977" t="s">
        <v>54246</v>
      </c>
      <c r="Q37977" t="s">
        <v>81371</v>
      </c>
      <c r="S37977" s="1">
        <v>4987158543404</v>
      </c>
      <c r="W37977">
        <v>20260331</v>
      </c>
      <c r="X37977" t="s">
        <v>82958</v>
      </c>
    </row>
    <row r="37978" spans="1:24" x14ac:dyDescent="0.45">
      <c r="A37978" t="s">
        <v>16</v>
      </c>
      <c r="B37978" s="1" t="s">
        <v>54283</v>
      </c>
      <c r="C37978" s="1">
        <v>14987158220401</v>
      </c>
      <c r="D37978">
        <v>1</v>
      </c>
      <c r="E37978" t="s">
        <v>22</v>
      </c>
      <c r="G37978">
        <v>1</v>
      </c>
      <c r="H37978" t="s">
        <v>22</v>
      </c>
      <c r="I37978" t="s">
        <v>14</v>
      </c>
      <c r="J37978" t="s">
        <v>15</v>
      </c>
      <c r="K37978" t="s">
        <v>54282</v>
      </c>
      <c r="L37978" t="s">
        <v>1942</v>
      </c>
      <c r="M37978" t="s">
        <v>54245</v>
      </c>
      <c r="N37978" t="s">
        <v>54246</v>
      </c>
      <c r="Q37978" t="s">
        <v>81371</v>
      </c>
      <c r="S37978" s="1">
        <v>4987158543084</v>
      </c>
      <c r="W37978">
        <v>20260331</v>
      </c>
      <c r="X37978" t="s">
        <v>82958</v>
      </c>
    </row>
    <row r="37979" spans="1:24" x14ac:dyDescent="0.45">
      <c r="A37979" t="s">
        <v>16</v>
      </c>
      <c r="B37979" s="1" t="s">
        <v>54285</v>
      </c>
      <c r="C37979" s="1">
        <v>14987158220418</v>
      </c>
      <c r="D37979">
        <v>1</v>
      </c>
      <c r="E37979" t="s">
        <v>22</v>
      </c>
      <c r="G37979">
        <v>1</v>
      </c>
      <c r="H37979" t="s">
        <v>22</v>
      </c>
      <c r="I37979" t="s">
        <v>14</v>
      </c>
      <c r="J37979" t="s">
        <v>15</v>
      </c>
      <c r="K37979" t="s">
        <v>54284</v>
      </c>
      <c r="L37979" t="s">
        <v>1942</v>
      </c>
      <c r="M37979" t="s">
        <v>54245</v>
      </c>
      <c r="N37979" t="s">
        <v>54246</v>
      </c>
      <c r="Q37979" t="s">
        <v>81371</v>
      </c>
      <c r="S37979" s="1">
        <v>4987158543343</v>
      </c>
      <c r="W37979">
        <v>20260331</v>
      </c>
      <c r="X37979" t="s">
        <v>82958</v>
      </c>
    </row>
    <row r="37980" spans="1:24" x14ac:dyDescent="0.45">
      <c r="A37980" t="s">
        <v>16</v>
      </c>
      <c r="B37980" s="1" t="s">
        <v>54287</v>
      </c>
      <c r="C37980" s="1">
        <v>14987158220425</v>
      </c>
      <c r="D37980">
        <v>1</v>
      </c>
      <c r="E37980" t="s">
        <v>22</v>
      </c>
      <c r="G37980">
        <v>1</v>
      </c>
      <c r="H37980" t="s">
        <v>22</v>
      </c>
      <c r="I37980" t="s">
        <v>14</v>
      </c>
      <c r="J37980" t="s">
        <v>15</v>
      </c>
      <c r="K37980" t="s">
        <v>54286</v>
      </c>
      <c r="L37980" t="s">
        <v>1942</v>
      </c>
      <c r="M37980" t="s">
        <v>54245</v>
      </c>
      <c r="N37980" t="s">
        <v>54246</v>
      </c>
      <c r="Q37980" t="s">
        <v>81371</v>
      </c>
      <c r="S37980" s="1">
        <v>4987158543695</v>
      </c>
      <c r="W37980">
        <v>20260331</v>
      </c>
      <c r="X37980" t="s">
        <v>82958</v>
      </c>
    </row>
    <row r="37981" spans="1:24" x14ac:dyDescent="0.45">
      <c r="A37981" t="s">
        <v>16</v>
      </c>
      <c r="B37981" s="1" t="s">
        <v>54289</v>
      </c>
      <c r="C37981" s="1">
        <v>14987158220432</v>
      </c>
      <c r="D37981">
        <v>1</v>
      </c>
      <c r="E37981" t="s">
        <v>22</v>
      </c>
      <c r="G37981">
        <v>1</v>
      </c>
      <c r="H37981" t="s">
        <v>22</v>
      </c>
      <c r="I37981" t="s">
        <v>14</v>
      </c>
      <c r="J37981" t="s">
        <v>15</v>
      </c>
      <c r="K37981" t="s">
        <v>54288</v>
      </c>
      <c r="L37981" t="s">
        <v>1942</v>
      </c>
      <c r="M37981" t="s">
        <v>54245</v>
      </c>
      <c r="N37981" t="s">
        <v>54246</v>
      </c>
      <c r="Q37981" t="s">
        <v>81371</v>
      </c>
      <c r="S37981" s="1">
        <v>4987158543039</v>
      </c>
      <c r="W37981">
        <v>20260331</v>
      </c>
      <c r="X37981" t="s">
        <v>82958</v>
      </c>
    </row>
    <row r="37982" spans="1:24" x14ac:dyDescent="0.45">
      <c r="A37982" t="s">
        <v>16</v>
      </c>
      <c r="B37982" s="1" t="s">
        <v>54291</v>
      </c>
      <c r="C37982" s="1">
        <v>14987158220449</v>
      </c>
      <c r="D37982">
        <v>1</v>
      </c>
      <c r="E37982" t="s">
        <v>22</v>
      </c>
      <c r="G37982">
        <v>1</v>
      </c>
      <c r="H37982" t="s">
        <v>22</v>
      </c>
      <c r="I37982" t="s">
        <v>14</v>
      </c>
      <c r="J37982" t="s">
        <v>15</v>
      </c>
      <c r="K37982" t="s">
        <v>54290</v>
      </c>
      <c r="L37982" t="s">
        <v>1942</v>
      </c>
      <c r="M37982" t="s">
        <v>54245</v>
      </c>
      <c r="N37982" t="s">
        <v>54246</v>
      </c>
      <c r="Q37982" t="s">
        <v>81371</v>
      </c>
      <c r="S37982" s="1">
        <v>4987158543350</v>
      </c>
      <c r="W37982">
        <v>20260331</v>
      </c>
      <c r="X37982" t="s">
        <v>82958</v>
      </c>
    </row>
    <row r="37983" spans="1:24" x14ac:dyDescent="0.45">
      <c r="A37983" t="s">
        <v>16</v>
      </c>
      <c r="B37983" s="1" t="s">
        <v>54293</v>
      </c>
      <c r="C37983" s="1">
        <v>14987158220456</v>
      </c>
      <c r="D37983">
        <v>1</v>
      </c>
      <c r="E37983" t="s">
        <v>22</v>
      </c>
      <c r="G37983">
        <v>1</v>
      </c>
      <c r="H37983" t="s">
        <v>22</v>
      </c>
      <c r="I37983" t="s">
        <v>14</v>
      </c>
      <c r="J37983" t="s">
        <v>15</v>
      </c>
      <c r="K37983" t="s">
        <v>54292</v>
      </c>
      <c r="L37983" t="s">
        <v>1942</v>
      </c>
      <c r="M37983" t="s">
        <v>54245</v>
      </c>
      <c r="N37983" t="s">
        <v>54246</v>
      </c>
      <c r="Q37983" t="s">
        <v>81371</v>
      </c>
      <c r="S37983" s="1">
        <v>4987158543640</v>
      </c>
      <c r="W37983">
        <v>20260331</v>
      </c>
      <c r="X37983" t="s">
        <v>82958</v>
      </c>
    </row>
    <row r="37984" spans="1:24" x14ac:dyDescent="0.45">
      <c r="A37984" t="s">
        <v>16</v>
      </c>
      <c r="B37984" s="1" t="s">
        <v>54295</v>
      </c>
      <c r="C37984" s="1">
        <v>14987158220463</v>
      </c>
      <c r="D37984">
        <v>1</v>
      </c>
      <c r="E37984" t="s">
        <v>22</v>
      </c>
      <c r="G37984">
        <v>1</v>
      </c>
      <c r="H37984" t="s">
        <v>22</v>
      </c>
      <c r="I37984" t="s">
        <v>14</v>
      </c>
      <c r="J37984" t="s">
        <v>15</v>
      </c>
      <c r="K37984" t="s">
        <v>54294</v>
      </c>
      <c r="L37984" t="s">
        <v>1942</v>
      </c>
      <c r="M37984" t="s">
        <v>54245</v>
      </c>
      <c r="N37984" t="s">
        <v>54246</v>
      </c>
      <c r="Q37984" t="s">
        <v>81371</v>
      </c>
      <c r="S37984" s="1">
        <v>4987158543534</v>
      </c>
      <c r="W37984">
        <v>20260331</v>
      </c>
      <c r="X37984" t="s">
        <v>82958</v>
      </c>
    </row>
    <row r="37985" spans="1:24" x14ac:dyDescent="0.45">
      <c r="A37985" t="s">
        <v>16</v>
      </c>
      <c r="B37985" s="1" t="s">
        <v>54297</v>
      </c>
      <c r="C37985" s="1">
        <v>14987158220531</v>
      </c>
      <c r="D37985">
        <v>1</v>
      </c>
      <c r="E37985" t="s">
        <v>22</v>
      </c>
      <c r="G37985">
        <v>1</v>
      </c>
      <c r="H37985" t="s">
        <v>22</v>
      </c>
      <c r="I37985" t="s">
        <v>14</v>
      </c>
      <c r="J37985" t="s">
        <v>15</v>
      </c>
      <c r="K37985" t="s">
        <v>54296</v>
      </c>
      <c r="L37985" t="s">
        <v>1942</v>
      </c>
      <c r="M37985" t="s">
        <v>54245</v>
      </c>
      <c r="N37985" t="s">
        <v>54246</v>
      </c>
      <c r="Q37985" t="s">
        <v>81371</v>
      </c>
      <c r="S37985" s="1">
        <v>4987158543701</v>
      </c>
      <c r="W37985">
        <v>20260331</v>
      </c>
      <c r="X37985" t="s">
        <v>82958</v>
      </c>
    </row>
    <row r="37986" spans="1:24" x14ac:dyDescent="0.45">
      <c r="A37986" t="s">
        <v>16</v>
      </c>
      <c r="B37986" s="1" t="s">
        <v>54299</v>
      </c>
      <c r="C37986" s="1">
        <v>14987158220555</v>
      </c>
      <c r="D37986">
        <v>1</v>
      </c>
      <c r="E37986" t="s">
        <v>22</v>
      </c>
      <c r="G37986">
        <v>1</v>
      </c>
      <c r="H37986" t="s">
        <v>22</v>
      </c>
      <c r="I37986" t="s">
        <v>14</v>
      </c>
      <c r="J37986" t="s">
        <v>15</v>
      </c>
      <c r="K37986" t="s">
        <v>54298</v>
      </c>
      <c r="L37986" t="s">
        <v>1942</v>
      </c>
      <c r="M37986" t="s">
        <v>54245</v>
      </c>
      <c r="N37986" t="s">
        <v>54246</v>
      </c>
      <c r="Q37986" t="s">
        <v>81371</v>
      </c>
      <c r="S37986" s="1">
        <v>4987158543091</v>
      </c>
      <c r="W37986">
        <v>20260331</v>
      </c>
      <c r="X37986" t="s">
        <v>82958</v>
      </c>
    </row>
    <row r="37987" spans="1:24" x14ac:dyDescent="0.45">
      <c r="A37987" t="s">
        <v>16</v>
      </c>
      <c r="B37987" s="1" t="s">
        <v>54301</v>
      </c>
      <c r="C37987" s="1">
        <v>14987158220586</v>
      </c>
      <c r="D37987">
        <v>1</v>
      </c>
      <c r="E37987" t="s">
        <v>22</v>
      </c>
      <c r="G37987">
        <v>1</v>
      </c>
      <c r="H37987" t="s">
        <v>22</v>
      </c>
      <c r="I37987" t="s">
        <v>14</v>
      </c>
      <c r="J37987" t="s">
        <v>15</v>
      </c>
      <c r="K37987" t="s">
        <v>54300</v>
      </c>
      <c r="L37987" t="s">
        <v>1942</v>
      </c>
      <c r="M37987" t="s">
        <v>54245</v>
      </c>
      <c r="N37987" t="s">
        <v>54246</v>
      </c>
      <c r="Q37987" t="s">
        <v>81371</v>
      </c>
      <c r="S37987" s="1">
        <v>4987158543589</v>
      </c>
      <c r="W37987">
        <v>20260331</v>
      </c>
      <c r="X37987" t="s">
        <v>82958</v>
      </c>
    </row>
    <row r="37988" spans="1:24" x14ac:dyDescent="0.45">
      <c r="A37988" t="s">
        <v>16</v>
      </c>
      <c r="B37988" s="1" t="s">
        <v>54305</v>
      </c>
      <c r="C37988" s="1">
        <v>14987158220654</v>
      </c>
      <c r="D37988">
        <v>1</v>
      </c>
      <c r="E37988" t="s">
        <v>22</v>
      </c>
      <c r="G37988">
        <v>1</v>
      </c>
      <c r="H37988" t="s">
        <v>22</v>
      </c>
      <c r="I37988" t="s">
        <v>14</v>
      </c>
      <c r="J37988" t="s">
        <v>15</v>
      </c>
      <c r="K37988" t="s">
        <v>54304</v>
      </c>
      <c r="L37988" t="s">
        <v>1942</v>
      </c>
      <c r="M37988" t="s">
        <v>54245</v>
      </c>
      <c r="N37988" t="s">
        <v>54246</v>
      </c>
      <c r="Q37988" t="s">
        <v>81371</v>
      </c>
      <c r="S37988" s="1">
        <v>4987158543435</v>
      </c>
      <c r="W37988">
        <v>20260331</v>
      </c>
      <c r="X37988" t="s">
        <v>82958</v>
      </c>
    </row>
    <row r="37989" spans="1:24" x14ac:dyDescent="0.45">
      <c r="A37989" t="s">
        <v>16</v>
      </c>
      <c r="B37989" s="1" t="s">
        <v>54303</v>
      </c>
      <c r="C37989" s="1">
        <v>14987158220623</v>
      </c>
      <c r="D37989">
        <v>1</v>
      </c>
      <c r="E37989" t="s">
        <v>22</v>
      </c>
      <c r="G37989">
        <v>1</v>
      </c>
      <c r="H37989" t="s">
        <v>22</v>
      </c>
      <c r="I37989" t="s">
        <v>14</v>
      </c>
      <c r="J37989" t="s">
        <v>15</v>
      </c>
      <c r="K37989" t="s">
        <v>54302</v>
      </c>
      <c r="L37989" t="s">
        <v>1942</v>
      </c>
      <c r="M37989" t="s">
        <v>54245</v>
      </c>
      <c r="N37989" t="s">
        <v>54246</v>
      </c>
      <c r="Q37989" t="s">
        <v>81371</v>
      </c>
      <c r="S37989" s="1">
        <v>4987158543176</v>
      </c>
      <c r="W37989">
        <v>20260331</v>
      </c>
      <c r="X37989" t="s">
        <v>82958</v>
      </c>
    </row>
    <row r="37990" spans="1:24" x14ac:dyDescent="0.45">
      <c r="A37990" t="s">
        <v>16</v>
      </c>
      <c r="B37990" s="1" t="s">
        <v>54307</v>
      </c>
      <c r="C37990" s="1">
        <v>14987158220678</v>
      </c>
      <c r="D37990">
        <v>1</v>
      </c>
      <c r="E37990" t="s">
        <v>22</v>
      </c>
      <c r="G37990">
        <v>1</v>
      </c>
      <c r="H37990" t="s">
        <v>22</v>
      </c>
      <c r="I37990" t="s">
        <v>14</v>
      </c>
      <c r="J37990" t="s">
        <v>15</v>
      </c>
      <c r="K37990" t="s">
        <v>54306</v>
      </c>
      <c r="L37990" t="s">
        <v>1942</v>
      </c>
      <c r="M37990" t="s">
        <v>54245</v>
      </c>
      <c r="N37990" t="s">
        <v>54246</v>
      </c>
      <c r="Q37990" t="s">
        <v>81371</v>
      </c>
      <c r="S37990" s="1">
        <v>4987158543244</v>
      </c>
      <c r="W37990">
        <v>20260331</v>
      </c>
      <c r="X37990" t="s">
        <v>82958</v>
      </c>
    </row>
    <row r="37991" spans="1:24" x14ac:dyDescent="0.45">
      <c r="A37991" t="s">
        <v>16</v>
      </c>
      <c r="B37991" s="1" t="s">
        <v>54309</v>
      </c>
      <c r="C37991" s="1">
        <v>14987158220708</v>
      </c>
      <c r="D37991">
        <v>1</v>
      </c>
      <c r="E37991" t="s">
        <v>22</v>
      </c>
      <c r="G37991">
        <v>1</v>
      </c>
      <c r="H37991" t="s">
        <v>22</v>
      </c>
      <c r="I37991" t="s">
        <v>14</v>
      </c>
      <c r="J37991" t="s">
        <v>15</v>
      </c>
      <c r="K37991" t="s">
        <v>54308</v>
      </c>
      <c r="L37991" t="s">
        <v>1942</v>
      </c>
      <c r="M37991" t="s">
        <v>54245</v>
      </c>
      <c r="N37991" t="s">
        <v>54246</v>
      </c>
      <c r="Q37991" t="s">
        <v>81371</v>
      </c>
      <c r="S37991" s="1">
        <v>4987158543251</v>
      </c>
      <c r="W37991">
        <v>20260331</v>
      </c>
      <c r="X37991" t="s">
        <v>82958</v>
      </c>
    </row>
    <row r="37992" spans="1:24" x14ac:dyDescent="0.45">
      <c r="A37992" t="s">
        <v>16</v>
      </c>
      <c r="B37992" s="1" t="s">
        <v>54311</v>
      </c>
      <c r="C37992" s="1">
        <v>14987158220739</v>
      </c>
      <c r="D37992">
        <v>1</v>
      </c>
      <c r="E37992" t="s">
        <v>22</v>
      </c>
      <c r="G37992">
        <v>1</v>
      </c>
      <c r="H37992" t="s">
        <v>22</v>
      </c>
      <c r="I37992" t="s">
        <v>14</v>
      </c>
      <c r="J37992" t="s">
        <v>15</v>
      </c>
      <c r="K37992" t="s">
        <v>54310</v>
      </c>
      <c r="L37992" t="s">
        <v>1942</v>
      </c>
      <c r="M37992" t="s">
        <v>54245</v>
      </c>
      <c r="N37992" t="s">
        <v>54246</v>
      </c>
      <c r="Q37992" t="s">
        <v>81371</v>
      </c>
      <c r="S37992" s="1">
        <v>4987158543268</v>
      </c>
      <c r="W37992">
        <v>20260331</v>
      </c>
      <c r="X37992" t="s">
        <v>82958</v>
      </c>
    </row>
    <row r="37993" spans="1:24" x14ac:dyDescent="0.45">
      <c r="A37993" t="s">
        <v>16</v>
      </c>
      <c r="B37993" s="1" t="s">
        <v>54313</v>
      </c>
      <c r="C37993" s="1">
        <v>14987158220746</v>
      </c>
      <c r="D37993">
        <v>1</v>
      </c>
      <c r="E37993" t="s">
        <v>22</v>
      </c>
      <c r="G37993">
        <v>1</v>
      </c>
      <c r="H37993" t="s">
        <v>22</v>
      </c>
      <c r="I37993" t="s">
        <v>14</v>
      </c>
      <c r="J37993" t="s">
        <v>15</v>
      </c>
      <c r="K37993" t="s">
        <v>54312</v>
      </c>
      <c r="L37993" t="s">
        <v>1942</v>
      </c>
      <c r="M37993" t="s">
        <v>54245</v>
      </c>
      <c r="N37993" t="s">
        <v>54246</v>
      </c>
      <c r="Q37993" t="s">
        <v>81371</v>
      </c>
      <c r="S37993" s="1">
        <v>4987158543442</v>
      </c>
      <c r="W37993">
        <v>20260331</v>
      </c>
      <c r="X37993" t="s">
        <v>82958</v>
      </c>
    </row>
    <row r="37994" spans="1:24" x14ac:dyDescent="0.45">
      <c r="A37994" t="s">
        <v>16</v>
      </c>
      <c r="B37994" s="1" t="s">
        <v>54315</v>
      </c>
      <c r="C37994" s="1">
        <v>14987158220791</v>
      </c>
      <c r="D37994">
        <v>1</v>
      </c>
      <c r="E37994" t="s">
        <v>22</v>
      </c>
      <c r="G37994">
        <v>1</v>
      </c>
      <c r="H37994" t="s">
        <v>22</v>
      </c>
      <c r="I37994" t="s">
        <v>14</v>
      </c>
      <c r="J37994" t="s">
        <v>15</v>
      </c>
      <c r="K37994" t="s">
        <v>54314</v>
      </c>
      <c r="L37994" t="s">
        <v>1942</v>
      </c>
      <c r="M37994" t="s">
        <v>54245</v>
      </c>
      <c r="N37994" t="s">
        <v>54246</v>
      </c>
      <c r="Q37994" t="s">
        <v>81371</v>
      </c>
      <c r="S37994" s="1">
        <v>4987158543459</v>
      </c>
      <c r="W37994">
        <v>20260331</v>
      </c>
      <c r="X37994" t="s">
        <v>82958</v>
      </c>
    </row>
    <row r="37995" spans="1:24" x14ac:dyDescent="0.45">
      <c r="A37995" t="s">
        <v>16</v>
      </c>
      <c r="B37995" s="1" t="s">
        <v>54317</v>
      </c>
      <c r="C37995" s="1">
        <v>14987158220807</v>
      </c>
      <c r="D37995">
        <v>1</v>
      </c>
      <c r="E37995" t="s">
        <v>22</v>
      </c>
      <c r="G37995">
        <v>1</v>
      </c>
      <c r="H37995" t="s">
        <v>22</v>
      </c>
      <c r="I37995" t="s">
        <v>14</v>
      </c>
      <c r="J37995" t="s">
        <v>15</v>
      </c>
      <c r="K37995" t="s">
        <v>54316</v>
      </c>
      <c r="L37995" t="s">
        <v>1942</v>
      </c>
      <c r="M37995" t="s">
        <v>54245</v>
      </c>
      <c r="N37995" t="s">
        <v>54246</v>
      </c>
      <c r="Q37995" t="s">
        <v>81371</v>
      </c>
      <c r="S37995" s="1">
        <v>4987158543107</v>
      </c>
      <c r="W37995">
        <v>20260331</v>
      </c>
      <c r="X37995" t="s">
        <v>82958</v>
      </c>
    </row>
    <row r="37996" spans="1:24" x14ac:dyDescent="0.45">
      <c r="A37996" t="s">
        <v>16</v>
      </c>
      <c r="B37996" s="1" t="s">
        <v>54319</v>
      </c>
      <c r="C37996" s="1">
        <v>14987158220852</v>
      </c>
      <c r="D37996">
        <v>1</v>
      </c>
      <c r="E37996" t="s">
        <v>22</v>
      </c>
      <c r="G37996">
        <v>1</v>
      </c>
      <c r="H37996" t="s">
        <v>22</v>
      </c>
      <c r="I37996" t="s">
        <v>14</v>
      </c>
      <c r="J37996" t="s">
        <v>15</v>
      </c>
      <c r="K37996" t="s">
        <v>54318</v>
      </c>
      <c r="L37996" t="s">
        <v>1942</v>
      </c>
      <c r="M37996" t="s">
        <v>54245</v>
      </c>
      <c r="N37996" t="s">
        <v>54246</v>
      </c>
      <c r="Q37996" t="s">
        <v>81371</v>
      </c>
      <c r="S37996" s="1">
        <v>4987158543169</v>
      </c>
      <c r="W37996">
        <v>20260331</v>
      </c>
      <c r="X37996" t="s">
        <v>82958</v>
      </c>
    </row>
    <row r="37997" spans="1:24" x14ac:dyDescent="0.45">
      <c r="A37997" t="s">
        <v>16</v>
      </c>
      <c r="B37997" s="1" t="s">
        <v>54321</v>
      </c>
      <c r="C37997" s="1">
        <v>14987158220883</v>
      </c>
      <c r="D37997">
        <v>1</v>
      </c>
      <c r="E37997" t="s">
        <v>22</v>
      </c>
      <c r="G37997">
        <v>1</v>
      </c>
      <c r="H37997" t="s">
        <v>22</v>
      </c>
      <c r="I37997" t="s">
        <v>14</v>
      </c>
      <c r="J37997" t="s">
        <v>15</v>
      </c>
      <c r="K37997" t="s">
        <v>54320</v>
      </c>
      <c r="L37997" t="s">
        <v>1942</v>
      </c>
      <c r="M37997" t="s">
        <v>54245</v>
      </c>
      <c r="N37997" t="s">
        <v>54246</v>
      </c>
      <c r="Q37997" t="s">
        <v>81371</v>
      </c>
      <c r="S37997" s="1">
        <v>4987158543466</v>
      </c>
      <c r="W37997">
        <v>20260331</v>
      </c>
      <c r="X37997" t="s">
        <v>82958</v>
      </c>
    </row>
    <row r="37998" spans="1:24" x14ac:dyDescent="0.45">
      <c r="A37998" t="s">
        <v>16</v>
      </c>
      <c r="B37998" s="1" t="s">
        <v>54323</v>
      </c>
      <c r="C37998" s="1">
        <v>14987158220890</v>
      </c>
      <c r="D37998">
        <v>1</v>
      </c>
      <c r="E37998" t="s">
        <v>22</v>
      </c>
      <c r="G37998">
        <v>1</v>
      </c>
      <c r="H37998" t="s">
        <v>22</v>
      </c>
      <c r="I37998" t="s">
        <v>14</v>
      </c>
      <c r="J37998" t="s">
        <v>15</v>
      </c>
      <c r="K37998" t="s">
        <v>54322</v>
      </c>
      <c r="L37998" t="s">
        <v>1942</v>
      </c>
      <c r="M37998" t="s">
        <v>54245</v>
      </c>
      <c r="N37998" t="s">
        <v>54246</v>
      </c>
      <c r="Q37998" t="s">
        <v>81371</v>
      </c>
      <c r="S37998" s="1">
        <v>4987158543411</v>
      </c>
      <c r="W37998">
        <v>20260331</v>
      </c>
      <c r="X37998" t="s">
        <v>82958</v>
      </c>
    </row>
    <row r="37999" spans="1:24" x14ac:dyDescent="0.45">
      <c r="A37999" t="s">
        <v>16</v>
      </c>
      <c r="B37999" s="1" t="s">
        <v>54329</v>
      </c>
      <c r="C37999" s="1">
        <v>14987158245008</v>
      </c>
      <c r="D37999">
        <v>1</v>
      </c>
      <c r="E37999" t="s">
        <v>22</v>
      </c>
      <c r="G37999">
        <v>1</v>
      </c>
      <c r="H37999" t="s">
        <v>22</v>
      </c>
      <c r="I37999" t="s">
        <v>14</v>
      </c>
      <c r="J37999" t="s">
        <v>15</v>
      </c>
      <c r="K37999" t="s">
        <v>54328</v>
      </c>
      <c r="L37999" t="s">
        <v>1942</v>
      </c>
      <c r="M37999" t="s">
        <v>54245</v>
      </c>
      <c r="N37999" t="s">
        <v>54246</v>
      </c>
      <c r="Q37999" t="s">
        <v>81371</v>
      </c>
      <c r="S37999" s="1">
        <v>4987158543725</v>
      </c>
      <c r="W37999">
        <v>20260331</v>
      </c>
      <c r="X37999" t="s">
        <v>82958</v>
      </c>
    </row>
    <row r="38000" spans="1:24" x14ac:dyDescent="0.45">
      <c r="A38000" t="s">
        <v>16</v>
      </c>
      <c r="B38000" s="1" t="s">
        <v>54325</v>
      </c>
      <c r="C38000" s="1">
        <v>14987158220920</v>
      </c>
      <c r="D38000">
        <v>1</v>
      </c>
      <c r="E38000" t="s">
        <v>22</v>
      </c>
      <c r="G38000">
        <v>1</v>
      </c>
      <c r="H38000" t="s">
        <v>22</v>
      </c>
      <c r="I38000" t="s">
        <v>14</v>
      </c>
      <c r="J38000" t="s">
        <v>15</v>
      </c>
      <c r="K38000" t="s">
        <v>54324</v>
      </c>
      <c r="L38000" t="s">
        <v>1942</v>
      </c>
      <c r="M38000" t="s">
        <v>54245</v>
      </c>
      <c r="N38000" t="s">
        <v>54246</v>
      </c>
      <c r="Q38000" t="s">
        <v>81371</v>
      </c>
      <c r="S38000" s="1">
        <v>4987158543503</v>
      </c>
      <c r="W38000">
        <v>20260331</v>
      </c>
      <c r="X38000" t="s">
        <v>82958</v>
      </c>
    </row>
    <row r="38001" spans="1:24" x14ac:dyDescent="0.45">
      <c r="A38001" t="s">
        <v>16</v>
      </c>
      <c r="B38001" s="1" t="s">
        <v>54327</v>
      </c>
      <c r="C38001" s="1">
        <v>14987158220937</v>
      </c>
      <c r="D38001">
        <v>1</v>
      </c>
      <c r="E38001" t="s">
        <v>22</v>
      </c>
      <c r="G38001">
        <v>1</v>
      </c>
      <c r="H38001" t="s">
        <v>22</v>
      </c>
      <c r="I38001" t="s">
        <v>14</v>
      </c>
      <c r="J38001" t="s">
        <v>15</v>
      </c>
      <c r="K38001" t="s">
        <v>54326</v>
      </c>
      <c r="L38001" t="s">
        <v>1942</v>
      </c>
      <c r="M38001" t="s">
        <v>54245</v>
      </c>
      <c r="N38001" t="s">
        <v>54246</v>
      </c>
      <c r="Q38001" t="s">
        <v>81371</v>
      </c>
      <c r="S38001" s="1">
        <v>4987158543275</v>
      </c>
      <c r="W38001">
        <v>20260331</v>
      </c>
      <c r="X38001" t="s">
        <v>82958</v>
      </c>
    </row>
    <row r="38002" spans="1:24" x14ac:dyDescent="0.45">
      <c r="A38002" t="s">
        <v>16</v>
      </c>
      <c r="B38002" s="1" t="s">
        <v>54331</v>
      </c>
      <c r="C38002" s="1">
        <v>14987158221590</v>
      </c>
      <c r="D38002">
        <v>1</v>
      </c>
      <c r="E38002" t="s">
        <v>22</v>
      </c>
      <c r="G38002">
        <v>1</v>
      </c>
      <c r="H38002" t="s">
        <v>22</v>
      </c>
      <c r="I38002" t="s">
        <v>14</v>
      </c>
      <c r="J38002" t="s">
        <v>15</v>
      </c>
      <c r="K38002" t="s">
        <v>54330</v>
      </c>
      <c r="L38002" t="s">
        <v>1942</v>
      </c>
      <c r="M38002" t="s">
        <v>54245</v>
      </c>
      <c r="N38002" t="s">
        <v>54246</v>
      </c>
      <c r="Q38002" t="s">
        <v>81371</v>
      </c>
      <c r="S38002" s="1">
        <v>4987158543046</v>
      </c>
      <c r="W38002">
        <v>20260331</v>
      </c>
      <c r="X38002" t="s">
        <v>82958</v>
      </c>
    </row>
    <row r="38003" spans="1:24" x14ac:dyDescent="0.45">
      <c r="A38003" t="s">
        <v>16</v>
      </c>
      <c r="B38003" s="1" t="s">
        <v>54333</v>
      </c>
      <c r="C38003" s="1">
        <v>14987158220999</v>
      </c>
      <c r="D38003">
        <v>1</v>
      </c>
      <c r="E38003" t="s">
        <v>22</v>
      </c>
      <c r="G38003">
        <v>1</v>
      </c>
      <c r="H38003" t="s">
        <v>22</v>
      </c>
      <c r="I38003" t="s">
        <v>14</v>
      </c>
      <c r="J38003" t="s">
        <v>15</v>
      </c>
      <c r="K38003" t="s">
        <v>54332</v>
      </c>
      <c r="L38003" t="s">
        <v>1942</v>
      </c>
      <c r="M38003" t="s">
        <v>54245</v>
      </c>
      <c r="N38003" t="s">
        <v>54246</v>
      </c>
      <c r="Q38003" t="s">
        <v>81371</v>
      </c>
      <c r="S38003" s="1">
        <v>4987158543572</v>
      </c>
      <c r="W38003">
        <v>20260331</v>
      </c>
      <c r="X38003" t="s">
        <v>82958</v>
      </c>
    </row>
    <row r="38004" spans="1:24" x14ac:dyDescent="0.45">
      <c r="A38004" t="s">
        <v>16</v>
      </c>
      <c r="B38004" s="1" t="s">
        <v>54335</v>
      </c>
      <c r="C38004" s="1">
        <v>14987158221019</v>
      </c>
      <c r="D38004">
        <v>1</v>
      </c>
      <c r="E38004" t="s">
        <v>22</v>
      </c>
      <c r="G38004">
        <v>1</v>
      </c>
      <c r="H38004" t="s">
        <v>22</v>
      </c>
      <c r="I38004" t="s">
        <v>14</v>
      </c>
      <c r="J38004" t="s">
        <v>15</v>
      </c>
      <c r="K38004" t="s">
        <v>54334</v>
      </c>
      <c r="L38004" t="s">
        <v>1942</v>
      </c>
      <c r="M38004" t="s">
        <v>54245</v>
      </c>
      <c r="N38004" t="s">
        <v>54246</v>
      </c>
      <c r="Q38004" t="s">
        <v>81371</v>
      </c>
      <c r="S38004" s="1">
        <v>4987158543183</v>
      </c>
      <c r="W38004">
        <v>20260331</v>
      </c>
      <c r="X38004" t="s">
        <v>82958</v>
      </c>
    </row>
    <row r="38005" spans="1:24" x14ac:dyDescent="0.45">
      <c r="A38005" t="s">
        <v>16</v>
      </c>
      <c r="B38005" s="1" t="s">
        <v>54337</v>
      </c>
      <c r="C38005" s="1">
        <v>14987158221033</v>
      </c>
      <c r="D38005">
        <v>1</v>
      </c>
      <c r="E38005" t="s">
        <v>22</v>
      </c>
      <c r="G38005">
        <v>1</v>
      </c>
      <c r="H38005" t="s">
        <v>22</v>
      </c>
      <c r="I38005" t="s">
        <v>14</v>
      </c>
      <c r="J38005" t="s">
        <v>15</v>
      </c>
      <c r="K38005" t="s">
        <v>54336</v>
      </c>
      <c r="L38005" t="s">
        <v>1942</v>
      </c>
      <c r="M38005" t="s">
        <v>54245</v>
      </c>
      <c r="N38005" t="s">
        <v>54246</v>
      </c>
      <c r="Q38005" t="s">
        <v>81371</v>
      </c>
      <c r="S38005" s="1">
        <v>4987158543473</v>
      </c>
      <c r="W38005">
        <v>20260331</v>
      </c>
      <c r="X38005" t="s">
        <v>82958</v>
      </c>
    </row>
    <row r="38006" spans="1:24" x14ac:dyDescent="0.45">
      <c r="A38006" t="s">
        <v>16</v>
      </c>
      <c r="B38006" s="1" t="s">
        <v>54339</v>
      </c>
      <c r="C38006" s="1">
        <v>14987158221101</v>
      </c>
      <c r="D38006">
        <v>1</v>
      </c>
      <c r="E38006" t="s">
        <v>22</v>
      </c>
      <c r="G38006">
        <v>1</v>
      </c>
      <c r="H38006" t="s">
        <v>22</v>
      </c>
      <c r="I38006" t="s">
        <v>14</v>
      </c>
      <c r="J38006" t="s">
        <v>15</v>
      </c>
      <c r="K38006" t="s">
        <v>54338</v>
      </c>
      <c r="L38006" t="s">
        <v>1942</v>
      </c>
      <c r="M38006" t="s">
        <v>54245</v>
      </c>
      <c r="N38006" t="s">
        <v>54246</v>
      </c>
      <c r="Q38006" t="s">
        <v>81371</v>
      </c>
      <c r="S38006" s="1">
        <v>4987158543497</v>
      </c>
      <c r="W38006">
        <v>20260331</v>
      </c>
      <c r="X38006" t="s">
        <v>82958</v>
      </c>
    </row>
    <row r="38007" spans="1:24" x14ac:dyDescent="0.45">
      <c r="A38007" t="s">
        <v>16</v>
      </c>
      <c r="B38007" s="1" t="s">
        <v>54341</v>
      </c>
      <c r="C38007" s="1">
        <v>14987158221156</v>
      </c>
      <c r="D38007">
        <v>1</v>
      </c>
      <c r="E38007" t="s">
        <v>22</v>
      </c>
      <c r="G38007">
        <v>1</v>
      </c>
      <c r="H38007" t="s">
        <v>22</v>
      </c>
      <c r="I38007" t="s">
        <v>14</v>
      </c>
      <c r="J38007" t="s">
        <v>15</v>
      </c>
      <c r="K38007" t="s">
        <v>54340</v>
      </c>
      <c r="L38007" t="s">
        <v>1942</v>
      </c>
      <c r="M38007" t="s">
        <v>54245</v>
      </c>
      <c r="N38007" t="s">
        <v>54246</v>
      </c>
      <c r="Q38007" t="s">
        <v>81371</v>
      </c>
      <c r="S38007" s="1">
        <v>4987158543015</v>
      </c>
      <c r="W38007">
        <v>20260331</v>
      </c>
      <c r="X38007" t="s">
        <v>82958</v>
      </c>
    </row>
    <row r="38008" spans="1:24" x14ac:dyDescent="0.45">
      <c r="A38008" t="s">
        <v>16</v>
      </c>
      <c r="B38008" s="1" t="s">
        <v>54343</v>
      </c>
      <c r="C38008" s="1">
        <v>14987158221170</v>
      </c>
      <c r="D38008">
        <v>1</v>
      </c>
      <c r="E38008" t="s">
        <v>22</v>
      </c>
      <c r="G38008">
        <v>1</v>
      </c>
      <c r="H38008" t="s">
        <v>22</v>
      </c>
      <c r="I38008" t="s">
        <v>14</v>
      </c>
      <c r="J38008" t="s">
        <v>15</v>
      </c>
      <c r="K38008" t="s">
        <v>54342</v>
      </c>
      <c r="L38008" t="s">
        <v>1942</v>
      </c>
      <c r="M38008" t="s">
        <v>54245</v>
      </c>
      <c r="N38008" t="s">
        <v>54246</v>
      </c>
      <c r="Q38008" t="s">
        <v>81371</v>
      </c>
      <c r="S38008" s="1">
        <v>4987158543428</v>
      </c>
      <c r="W38008">
        <v>20260331</v>
      </c>
      <c r="X38008" t="s">
        <v>82958</v>
      </c>
    </row>
    <row r="38009" spans="1:24" x14ac:dyDescent="0.45">
      <c r="A38009" t="s">
        <v>16</v>
      </c>
      <c r="B38009" s="1" t="s">
        <v>54345</v>
      </c>
      <c r="C38009" s="1">
        <v>14987158221194</v>
      </c>
      <c r="D38009">
        <v>1</v>
      </c>
      <c r="E38009" t="s">
        <v>22</v>
      </c>
      <c r="G38009">
        <v>1</v>
      </c>
      <c r="H38009" t="s">
        <v>22</v>
      </c>
      <c r="I38009" t="s">
        <v>14</v>
      </c>
      <c r="J38009" t="s">
        <v>15</v>
      </c>
      <c r="K38009" t="s">
        <v>54344</v>
      </c>
      <c r="L38009" t="s">
        <v>1942</v>
      </c>
      <c r="M38009" t="s">
        <v>54245</v>
      </c>
      <c r="N38009" t="s">
        <v>54246</v>
      </c>
      <c r="Q38009" t="s">
        <v>81371</v>
      </c>
      <c r="S38009" s="1">
        <v>4987158543206</v>
      </c>
      <c r="W38009">
        <v>20260331</v>
      </c>
      <c r="X38009" t="s">
        <v>82958</v>
      </c>
    </row>
    <row r="38010" spans="1:24" x14ac:dyDescent="0.45">
      <c r="A38010" t="s">
        <v>16</v>
      </c>
      <c r="B38010" s="1" t="s">
        <v>54347</v>
      </c>
      <c r="C38010" s="1">
        <v>14987158221231</v>
      </c>
      <c r="D38010">
        <v>1</v>
      </c>
      <c r="E38010" t="s">
        <v>22</v>
      </c>
      <c r="G38010">
        <v>1</v>
      </c>
      <c r="H38010" t="s">
        <v>22</v>
      </c>
      <c r="I38010" t="s">
        <v>14</v>
      </c>
      <c r="J38010" t="s">
        <v>15</v>
      </c>
      <c r="K38010" t="s">
        <v>54346</v>
      </c>
      <c r="L38010" t="s">
        <v>1942</v>
      </c>
      <c r="M38010" t="s">
        <v>54245</v>
      </c>
      <c r="N38010" t="s">
        <v>54246</v>
      </c>
      <c r="Q38010" t="s">
        <v>81371</v>
      </c>
      <c r="S38010" s="1">
        <v>4987158543114</v>
      </c>
      <c r="W38010">
        <v>20260331</v>
      </c>
      <c r="X38010" t="s">
        <v>82958</v>
      </c>
    </row>
    <row r="38011" spans="1:24" x14ac:dyDescent="0.45">
      <c r="A38011" t="s">
        <v>16</v>
      </c>
      <c r="B38011" s="1" t="s">
        <v>54349</v>
      </c>
      <c r="C38011" s="1">
        <v>14987158221248</v>
      </c>
      <c r="D38011">
        <v>1</v>
      </c>
      <c r="E38011" t="s">
        <v>22</v>
      </c>
      <c r="G38011">
        <v>1</v>
      </c>
      <c r="H38011" t="s">
        <v>22</v>
      </c>
      <c r="I38011" t="s">
        <v>14</v>
      </c>
      <c r="J38011" t="s">
        <v>15</v>
      </c>
      <c r="K38011" t="s">
        <v>54348</v>
      </c>
      <c r="L38011" t="s">
        <v>1942</v>
      </c>
      <c r="M38011" t="s">
        <v>54245</v>
      </c>
      <c r="N38011" t="s">
        <v>54246</v>
      </c>
      <c r="Q38011" t="s">
        <v>81371</v>
      </c>
      <c r="S38011" s="1">
        <v>4987158543282</v>
      </c>
      <c r="W38011">
        <v>20260331</v>
      </c>
      <c r="X38011" t="s">
        <v>82958</v>
      </c>
    </row>
    <row r="38012" spans="1:24" x14ac:dyDescent="0.45">
      <c r="A38012" t="s">
        <v>16</v>
      </c>
      <c r="B38012" s="1" t="s">
        <v>54351</v>
      </c>
      <c r="C38012" s="1">
        <v>14987158221286</v>
      </c>
      <c r="D38012">
        <v>1</v>
      </c>
      <c r="E38012" t="s">
        <v>22</v>
      </c>
      <c r="G38012">
        <v>1</v>
      </c>
      <c r="H38012" t="s">
        <v>22</v>
      </c>
      <c r="I38012" t="s">
        <v>14</v>
      </c>
      <c r="J38012" t="s">
        <v>15</v>
      </c>
      <c r="K38012" t="s">
        <v>54350</v>
      </c>
      <c r="L38012" t="s">
        <v>1942</v>
      </c>
      <c r="M38012" t="s">
        <v>54245</v>
      </c>
      <c r="N38012" t="s">
        <v>54246</v>
      </c>
      <c r="Q38012" t="s">
        <v>81371</v>
      </c>
      <c r="S38012" s="1">
        <v>4987158543121</v>
      </c>
      <c r="W38012">
        <v>20260331</v>
      </c>
      <c r="X38012" t="s">
        <v>82958</v>
      </c>
    </row>
    <row r="38013" spans="1:24" x14ac:dyDescent="0.45">
      <c r="A38013" t="s">
        <v>16</v>
      </c>
      <c r="B38013" s="1" t="s">
        <v>54353</v>
      </c>
      <c r="C38013" s="1">
        <v>14987158221323</v>
      </c>
      <c r="D38013">
        <v>1</v>
      </c>
      <c r="E38013" t="s">
        <v>22</v>
      </c>
      <c r="G38013">
        <v>1</v>
      </c>
      <c r="H38013" t="s">
        <v>22</v>
      </c>
      <c r="I38013" t="s">
        <v>14</v>
      </c>
      <c r="J38013" t="s">
        <v>15</v>
      </c>
      <c r="K38013" t="s">
        <v>54352</v>
      </c>
      <c r="L38013" t="s">
        <v>1942</v>
      </c>
      <c r="M38013" t="s">
        <v>54245</v>
      </c>
      <c r="N38013" t="s">
        <v>54246</v>
      </c>
      <c r="Q38013" t="s">
        <v>81371</v>
      </c>
      <c r="S38013" s="1">
        <v>4987158543299</v>
      </c>
      <c r="W38013">
        <v>20260331</v>
      </c>
      <c r="X38013" t="s">
        <v>82958</v>
      </c>
    </row>
    <row r="38014" spans="1:24" x14ac:dyDescent="0.45">
      <c r="A38014" t="s">
        <v>16</v>
      </c>
      <c r="B38014" s="1" t="s">
        <v>54355</v>
      </c>
      <c r="C38014" s="1">
        <v>14987158221347</v>
      </c>
      <c r="D38014">
        <v>1</v>
      </c>
      <c r="E38014" t="s">
        <v>22</v>
      </c>
      <c r="G38014">
        <v>1</v>
      </c>
      <c r="H38014" t="s">
        <v>22</v>
      </c>
      <c r="I38014" t="s">
        <v>14</v>
      </c>
      <c r="J38014" t="s">
        <v>15</v>
      </c>
      <c r="K38014" t="s">
        <v>54354</v>
      </c>
      <c r="L38014" t="s">
        <v>1942</v>
      </c>
      <c r="M38014" t="s">
        <v>54245</v>
      </c>
      <c r="N38014" t="s">
        <v>54246</v>
      </c>
      <c r="Q38014" t="s">
        <v>81371</v>
      </c>
      <c r="S38014" s="1">
        <v>4987158543718</v>
      </c>
      <c r="W38014">
        <v>20260331</v>
      </c>
      <c r="X38014" t="s">
        <v>82958</v>
      </c>
    </row>
    <row r="38015" spans="1:24" x14ac:dyDescent="0.45">
      <c r="A38015" t="s">
        <v>16</v>
      </c>
      <c r="B38015" s="1" t="s">
        <v>54359</v>
      </c>
      <c r="C38015" s="1">
        <v>14987158221354</v>
      </c>
      <c r="D38015">
        <v>1</v>
      </c>
      <c r="E38015" t="s">
        <v>22</v>
      </c>
      <c r="G38015">
        <v>1</v>
      </c>
      <c r="H38015" t="s">
        <v>22</v>
      </c>
      <c r="I38015" t="s">
        <v>14</v>
      </c>
      <c r="J38015" t="s">
        <v>15</v>
      </c>
      <c r="K38015" t="s">
        <v>54358</v>
      </c>
      <c r="L38015" t="s">
        <v>1942</v>
      </c>
      <c r="M38015" t="s">
        <v>54245</v>
      </c>
      <c r="N38015" t="s">
        <v>54246</v>
      </c>
      <c r="Q38015" t="s">
        <v>81371</v>
      </c>
      <c r="S38015" s="1">
        <v>4987158543510</v>
      </c>
      <c r="W38015">
        <v>20260331</v>
      </c>
      <c r="X38015" t="s">
        <v>82958</v>
      </c>
    </row>
    <row r="38016" spans="1:24" x14ac:dyDescent="0.45">
      <c r="A38016" t="s">
        <v>16</v>
      </c>
      <c r="B38016" s="1" t="s">
        <v>54357</v>
      </c>
      <c r="C38016" s="1">
        <v>14987158221361</v>
      </c>
      <c r="D38016">
        <v>1</v>
      </c>
      <c r="E38016" t="s">
        <v>22</v>
      </c>
      <c r="G38016">
        <v>1</v>
      </c>
      <c r="H38016" t="s">
        <v>22</v>
      </c>
      <c r="I38016" t="s">
        <v>14</v>
      </c>
      <c r="J38016" t="s">
        <v>15</v>
      </c>
      <c r="K38016" t="s">
        <v>54356</v>
      </c>
      <c r="L38016" t="s">
        <v>1942</v>
      </c>
      <c r="M38016" t="s">
        <v>54245</v>
      </c>
      <c r="N38016" t="s">
        <v>54246</v>
      </c>
      <c r="Q38016" t="s">
        <v>81371</v>
      </c>
      <c r="S38016" s="1">
        <v>4987158543138</v>
      </c>
      <c r="W38016">
        <v>20260331</v>
      </c>
      <c r="X38016" t="s">
        <v>82958</v>
      </c>
    </row>
    <row r="38017" spans="1:24" x14ac:dyDescent="0.45">
      <c r="A38017" t="s">
        <v>16</v>
      </c>
      <c r="B38017" s="1" t="s">
        <v>54361</v>
      </c>
      <c r="C38017" s="1">
        <v>14987158221392</v>
      </c>
      <c r="D38017">
        <v>1</v>
      </c>
      <c r="E38017" t="s">
        <v>22</v>
      </c>
      <c r="G38017">
        <v>1</v>
      </c>
      <c r="H38017" t="s">
        <v>22</v>
      </c>
      <c r="I38017" t="s">
        <v>14</v>
      </c>
      <c r="J38017" t="s">
        <v>15</v>
      </c>
      <c r="K38017" t="s">
        <v>54360</v>
      </c>
      <c r="L38017" t="s">
        <v>1942</v>
      </c>
      <c r="M38017" t="s">
        <v>54245</v>
      </c>
      <c r="N38017" t="s">
        <v>54246</v>
      </c>
      <c r="Q38017" t="s">
        <v>81371</v>
      </c>
      <c r="S38017" s="1">
        <v>4987158543305</v>
      </c>
      <c r="W38017">
        <v>20260331</v>
      </c>
      <c r="X38017" t="s">
        <v>82958</v>
      </c>
    </row>
    <row r="38018" spans="1:24" x14ac:dyDescent="0.45">
      <c r="A38018" t="s">
        <v>16</v>
      </c>
      <c r="B38018" s="1" t="s">
        <v>54363</v>
      </c>
      <c r="C38018" s="1">
        <v>14987158221446</v>
      </c>
      <c r="D38018">
        <v>1</v>
      </c>
      <c r="E38018" t="s">
        <v>22</v>
      </c>
      <c r="G38018">
        <v>1</v>
      </c>
      <c r="H38018" t="s">
        <v>22</v>
      </c>
      <c r="I38018" t="s">
        <v>14</v>
      </c>
      <c r="J38018" t="s">
        <v>15</v>
      </c>
      <c r="K38018" t="s">
        <v>54362</v>
      </c>
      <c r="L38018" t="s">
        <v>1942</v>
      </c>
      <c r="M38018" t="s">
        <v>54245</v>
      </c>
      <c r="N38018" t="s">
        <v>54246</v>
      </c>
      <c r="Q38018" t="s">
        <v>81371</v>
      </c>
      <c r="S38018" s="1">
        <v>4987158543190</v>
      </c>
      <c r="W38018">
        <v>20260331</v>
      </c>
      <c r="X38018" t="s">
        <v>82958</v>
      </c>
    </row>
    <row r="38019" spans="1:24" x14ac:dyDescent="0.45">
      <c r="A38019" t="s">
        <v>16</v>
      </c>
      <c r="B38019" s="1" t="s">
        <v>54365</v>
      </c>
      <c r="C38019" s="1">
        <v>14987158221453</v>
      </c>
      <c r="D38019">
        <v>1</v>
      </c>
      <c r="E38019" t="s">
        <v>22</v>
      </c>
      <c r="G38019">
        <v>1</v>
      </c>
      <c r="H38019" t="s">
        <v>22</v>
      </c>
      <c r="I38019" t="s">
        <v>14</v>
      </c>
      <c r="J38019" t="s">
        <v>15</v>
      </c>
      <c r="K38019" t="s">
        <v>54364</v>
      </c>
      <c r="L38019" t="s">
        <v>1942</v>
      </c>
      <c r="M38019" t="s">
        <v>54245</v>
      </c>
      <c r="N38019" t="s">
        <v>54246</v>
      </c>
      <c r="Q38019" t="s">
        <v>81371</v>
      </c>
      <c r="S38019" s="1">
        <v>4987158543664</v>
      </c>
      <c r="W38019">
        <v>20260331</v>
      </c>
      <c r="X38019" t="s">
        <v>82958</v>
      </c>
    </row>
    <row r="38020" spans="1:24" x14ac:dyDescent="0.45">
      <c r="A38020" t="s">
        <v>16</v>
      </c>
      <c r="B38020" s="1" t="s">
        <v>54367</v>
      </c>
      <c r="C38020" s="1">
        <v>14987158221606</v>
      </c>
      <c r="D38020">
        <v>1</v>
      </c>
      <c r="E38020" t="s">
        <v>22</v>
      </c>
      <c r="G38020">
        <v>1</v>
      </c>
      <c r="H38020" t="s">
        <v>22</v>
      </c>
      <c r="I38020" t="s">
        <v>14</v>
      </c>
      <c r="J38020" t="s">
        <v>15</v>
      </c>
      <c r="K38020" t="s">
        <v>54366</v>
      </c>
      <c r="L38020" t="s">
        <v>1942</v>
      </c>
      <c r="M38020" t="s">
        <v>54245</v>
      </c>
      <c r="N38020" t="s">
        <v>54246</v>
      </c>
      <c r="Q38020" t="s">
        <v>81371</v>
      </c>
      <c r="S38020" s="1">
        <v>4987158543053</v>
      </c>
      <c r="W38020">
        <v>20260331</v>
      </c>
      <c r="X38020" t="s">
        <v>82958</v>
      </c>
    </row>
    <row r="38021" spans="1:24" x14ac:dyDescent="0.45">
      <c r="A38021" t="s">
        <v>16</v>
      </c>
      <c r="B38021" s="1" t="s">
        <v>54369</v>
      </c>
      <c r="C38021" s="1">
        <v>14987158221484</v>
      </c>
      <c r="D38021">
        <v>1</v>
      </c>
      <c r="E38021" t="s">
        <v>22</v>
      </c>
      <c r="G38021">
        <v>1</v>
      </c>
      <c r="H38021" t="s">
        <v>22</v>
      </c>
      <c r="I38021" t="s">
        <v>14</v>
      </c>
      <c r="J38021" t="s">
        <v>15</v>
      </c>
      <c r="K38021" t="s">
        <v>54368</v>
      </c>
      <c r="L38021" t="s">
        <v>1942</v>
      </c>
      <c r="M38021" t="s">
        <v>54245</v>
      </c>
      <c r="N38021" t="s">
        <v>54246</v>
      </c>
      <c r="Q38021" t="s">
        <v>81371</v>
      </c>
      <c r="S38021" s="1">
        <v>4987158543480</v>
      </c>
      <c r="W38021">
        <v>20260331</v>
      </c>
      <c r="X38021" t="s">
        <v>82958</v>
      </c>
    </row>
    <row r="38022" spans="1:24" x14ac:dyDescent="0.45">
      <c r="A38022" t="s">
        <v>16</v>
      </c>
      <c r="B38022" s="1" t="s">
        <v>54371</v>
      </c>
      <c r="C38022" s="1">
        <v>14987158221538</v>
      </c>
      <c r="D38022">
        <v>1</v>
      </c>
      <c r="E38022" t="s">
        <v>22</v>
      </c>
      <c r="G38022">
        <v>1</v>
      </c>
      <c r="H38022" t="s">
        <v>22</v>
      </c>
      <c r="I38022" t="s">
        <v>14</v>
      </c>
      <c r="J38022" t="s">
        <v>15</v>
      </c>
      <c r="K38022" t="s">
        <v>54370</v>
      </c>
      <c r="L38022" t="s">
        <v>1942</v>
      </c>
      <c r="M38022" t="s">
        <v>54245</v>
      </c>
      <c r="N38022" t="s">
        <v>54246</v>
      </c>
      <c r="Q38022" t="s">
        <v>81371</v>
      </c>
      <c r="S38022" s="1">
        <v>4987158543541</v>
      </c>
      <c r="W38022">
        <v>20260331</v>
      </c>
      <c r="X38022" t="s">
        <v>82958</v>
      </c>
    </row>
    <row r="38023" spans="1:24" x14ac:dyDescent="0.45">
      <c r="A38023" t="s">
        <v>16</v>
      </c>
      <c r="B38023" s="1" t="s">
        <v>54373</v>
      </c>
      <c r="C38023" s="1">
        <v>14987158220494</v>
      </c>
      <c r="D38023">
        <v>1</v>
      </c>
      <c r="E38023" t="s">
        <v>22</v>
      </c>
      <c r="G38023">
        <v>1</v>
      </c>
      <c r="H38023" t="s">
        <v>22</v>
      </c>
      <c r="I38023" t="s">
        <v>14</v>
      </c>
      <c r="J38023" t="s">
        <v>15</v>
      </c>
      <c r="K38023" t="s">
        <v>54372</v>
      </c>
      <c r="L38023" t="s">
        <v>1942</v>
      </c>
      <c r="M38023" t="s">
        <v>54245</v>
      </c>
      <c r="N38023" t="s">
        <v>54246</v>
      </c>
      <c r="Q38023" t="s">
        <v>81371</v>
      </c>
      <c r="S38023" s="1">
        <v>4987158543213</v>
      </c>
      <c r="W38023">
        <v>20260331</v>
      </c>
      <c r="X38023" t="s">
        <v>82958</v>
      </c>
    </row>
    <row r="38024" spans="1:24" x14ac:dyDescent="0.45">
      <c r="A38024" t="s">
        <v>16</v>
      </c>
      <c r="B38024" s="1" t="s">
        <v>54375</v>
      </c>
      <c r="C38024" s="1">
        <v>14987158220180</v>
      </c>
      <c r="D38024">
        <v>1</v>
      </c>
      <c r="E38024" t="s">
        <v>22</v>
      </c>
      <c r="G38024">
        <v>1</v>
      </c>
      <c r="H38024" t="s">
        <v>22</v>
      </c>
      <c r="I38024" t="s">
        <v>14</v>
      </c>
      <c r="J38024" t="s">
        <v>15</v>
      </c>
      <c r="K38024" t="s">
        <v>54374</v>
      </c>
      <c r="L38024" t="s">
        <v>1942</v>
      </c>
      <c r="M38024" t="s">
        <v>54245</v>
      </c>
      <c r="N38024" t="s">
        <v>54246</v>
      </c>
      <c r="Q38024" t="s">
        <v>81371</v>
      </c>
      <c r="S38024" s="1">
        <v>4987158543596</v>
      </c>
      <c r="W38024">
        <v>20260331</v>
      </c>
      <c r="X38024" t="s">
        <v>82958</v>
      </c>
    </row>
    <row r="38025" spans="1:24" x14ac:dyDescent="0.45">
      <c r="A38025" t="s">
        <v>16</v>
      </c>
      <c r="B38025" s="1" t="s">
        <v>54377</v>
      </c>
      <c r="C38025" s="1">
        <v>14987158220609</v>
      </c>
      <c r="D38025">
        <v>1</v>
      </c>
      <c r="E38025" t="s">
        <v>22</v>
      </c>
      <c r="G38025">
        <v>1</v>
      </c>
      <c r="H38025" t="s">
        <v>22</v>
      </c>
      <c r="I38025" t="s">
        <v>14</v>
      </c>
      <c r="J38025" t="s">
        <v>15</v>
      </c>
      <c r="K38025" t="s">
        <v>54376</v>
      </c>
      <c r="L38025" t="s">
        <v>1942</v>
      </c>
      <c r="M38025" t="s">
        <v>54245</v>
      </c>
      <c r="N38025" t="s">
        <v>54246</v>
      </c>
      <c r="Q38025" t="s">
        <v>81371</v>
      </c>
      <c r="S38025" s="1">
        <v>4987158543152</v>
      </c>
      <c r="W38025">
        <v>20260331</v>
      </c>
      <c r="X38025" t="s">
        <v>82958</v>
      </c>
    </row>
    <row r="38026" spans="1:24" x14ac:dyDescent="0.45">
      <c r="A38026" t="s">
        <v>16</v>
      </c>
      <c r="B38026" s="1" t="s">
        <v>54379</v>
      </c>
      <c r="C38026" s="1">
        <v>14987158220227</v>
      </c>
      <c r="D38026">
        <v>1</v>
      </c>
      <c r="E38026" t="s">
        <v>22</v>
      </c>
      <c r="G38026">
        <v>1</v>
      </c>
      <c r="H38026" t="s">
        <v>22</v>
      </c>
      <c r="I38026" t="s">
        <v>14</v>
      </c>
      <c r="J38026" t="s">
        <v>15</v>
      </c>
      <c r="K38026" t="s">
        <v>54378</v>
      </c>
      <c r="L38026" t="s">
        <v>1942</v>
      </c>
      <c r="M38026" t="s">
        <v>54245</v>
      </c>
      <c r="N38026" t="s">
        <v>54246</v>
      </c>
      <c r="Q38026" t="s">
        <v>81371</v>
      </c>
      <c r="S38026" s="1">
        <v>4987158543619</v>
      </c>
      <c r="W38026">
        <v>20260331</v>
      </c>
      <c r="X38026" t="s">
        <v>82958</v>
      </c>
    </row>
    <row r="38027" spans="1:24" x14ac:dyDescent="0.45">
      <c r="A38027" t="s">
        <v>16</v>
      </c>
      <c r="B38027" s="1" t="s">
        <v>54381</v>
      </c>
      <c r="C38027" s="1">
        <v>14987158221132</v>
      </c>
      <c r="D38027">
        <v>1</v>
      </c>
      <c r="E38027" t="s">
        <v>22</v>
      </c>
      <c r="G38027">
        <v>1</v>
      </c>
      <c r="H38027" t="s">
        <v>22</v>
      </c>
      <c r="I38027" t="s">
        <v>14</v>
      </c>
      <c r="J38027" t="s">
        <v>15</v>
      </c>
      <c r="K38027" t="s">
        <v>54380</v>
      </c>
      <c r="L38027" t="s">
        <v>1942</v>
      </c>
      <c r="M38027" t="s">
        <v>54245</v>
      </c>
      <c r="N38027" t="s">
        <v>54246</v>
      </c>
      <c r="Q38027" t="s">
        <v>81371</v>
      </c>
      <c r="S38027" s="1">
        <v>4987158543602</v>
      </c>
      <c r="W38027">
        <v>20260331</v>
      </c>
      <c r="X38027" t="s">
        <v>82958</v>
      </c>
    </row>
    <row r="38028" spans="1:24" x14ac:dyDescent="0.45">
      <c r="A38028" t="s">
        <v>16</v>
      </c>
      <c r="B38028" s="1" t="s">
        <v>54383</v>
      </c>
      <c r="C38028" s="1">
        <v>14987158220616</v>
      </c>
      <c r="D38028">
        <v>1</v>
      </c>
      <c r="E38028" t="s">
        <v>22</v>
      </c>
      <c r="G38028">
        <v>1</v>
      </c>
      <c r="H38028" t="s">
        <v>22</v>
      </c>
      <c r="I38028" t="s">
        <v>14</v>
      </c>
      <c r="J38028" t="s">
        <v>15</v>
      </c>
      <c r="K38028" t="s">
        <v>54382</v>
      </c>
      <c r="L38028" t="s">
        <v>1942</v>
      </c>
      <c r="M38028" t="s">
        <v>54245</v>
      </c>
      <c r="N38028" t="s">
        <v>54246</v>
      </c>
      <c r="Q38028" t="s">
        <v>81371</v>
      </c>
      <c r="S38028" s="1">
        <v>4987158543145</v>
      </c>
      <c r="W38028">
        <v>20260331</v>
      </c>
      <c r="X38028" t="s">
        <v>82958</v>
      </c>
    </row>
    <row r="38029" spans="1:24" x14ac:dyDescent="0.45">
      <c r="A38029" t="s">
        <v>16</v>
      </c>
      <c r="B38029" s="1" t="s">
        <v>54385</v>
      </c>
      <c r="C38029" s="1">
        <v>14987158221576</v>
      </c>
      <c r="D38029">
        <v>1</v>
      </c>
      <c r="E38029" t="s">
        <v>22</v>
      </c>
      <c r="G38029">
        <v>1</v>
      </c>
      <c r="H38029" t="s">
        <v>22</v>
      </c>
      <c r="I38029" t="s">
        <v>14</v>
      </c>
      <c r="J38029" t="s">
        <v>15</v>
      </c>
      <c r="K38029" t="s">
        <v>54384</v>
      </c>
      <c r="L38029" t="s">
        <v>1942</v>
      </c>
      <c r="M38029" t="s">
        <v>54245</v>
      </c>
      <c r="N38029" t="s">
        <v>54246</v>
      </c>
      <c r="Q38029" t="s">
        <v>81371</v>
      </c>
      <c r="S38029" s="1">
        <v>4987158543657</v>
      </c>
      <c r="W38029">
        <v>20260331</v>
      </c>
      <c r="X38029" t="s">
        <v>82958</v>
      </c>
    </row>
    <row r="38030" spans="1:24" x14ac:dyDescent="0.45">
      <c r="A38030" t="s">
        <v>16</v>
      </c>
      <c r="B38030" s="1" t="s">
        <v>54387</v>
      </c>
      <c r="C38030" s="1">
        <v>14987158221507</v>
      </c>
      <c r="D38030">
        <v>1</v>
      </c>
      <c r="E38030" t="s">
        <v>22</v>
      </c>
      <c r="G38030">
        <v>1</v>
      </c>
      <c r="H38030" t="s">
        <v>22</v>
      </c>
      <c r="I38030" t="s">
        <v>14</v>
      </c>
      <c r="J38030" t="s">
        <v>15</v>
      </c>
      <c r="K38030" t="s">
        <v>54386</v>
      </c>
      <c r="L38030" t="s">
        <v>1942</v>
      </c>
      <c r="M38030" t="s">
        <v>54245</v>
      </c>
      <c r="N38030" t="s">
        <v>54246</v>
      </c>
      <c r="Q38030" t="s">
        <v>81371</v>
      </c>
      <c r="S38030" s="1">
        <v>4987158543220</v>
      </c>
      <c r="W38030">
        <v>20260331</v>
      </c>
      <c r="X38030" t="s">
        <v>82958</v>
      </c>
    </row>
    <row r="38031" spans="1:24" x14ac:dyDescent="0.45">
      <c r="A38031" t="s">
        <v>16</v>
      </c>
      <c r="B38031" s="1" t="s">
        <v>54389</v>
      </c>
      <c r="C38031" s="1">
        <v>14987158221514</v>
      </c>
      <c r="D38031">
        <v>1</v>
      </c>
      <c r="E38031" t="s">
        <v>22</v>
      </c>
      <c r="G38031">
        <v>1</v>
      </c>
      <c r="H38031" t="s">
        <v>22</v>
      </c>
      <c r="I38031" t="s">
        <v>14</v>
      </c>
      <c r="J38031" t="s">
        <v>15</v>
      </c>
      <c r="K38031" t="s">
        <v>54388</v>
      </c>
      <c r="L38031" t="s">
        <v>1942</v>
      </c>
      <c r="M38031" t="s">
        <v>54245</v>
      </c>
      <c r="N38031" t="s">
        <v>54246</v>
      </c>
      <c r="Q38031" t="s">
        <v>81371</v>
      </c>
      <c r="S38031" s="1">
        <v>4987158543237</v>
      </c>
      <c r="W38031">
        <v>20260331</v>
      </c>
      <c r="X38031" t="s">
        <v>82958</v>
      </c>
    </row>
    <row r="38032" spans="1:24" x14ac:dyDescent="0.45">
      <c r="A38032" t="s">
        <v>16</v>
      </c>
      <c r="B38032" s="1" t="s">
        <v>54392</v>
      </c>
      <c r="C38032" s="1">
        <v>14987158280146</v>
      </c>
      <c r="D38032">
        <v>1</v>
      </c>
      <c r="E38032" t="s">
        <v>37</v>
      </c>
      <c r="G38032">
        <v>1</v>
      </c>
      <c r="H38032" t="s">
        <v>37</v>
      </c>
      <c r="I38032" t="s">
        <v>14</v>
      </c>
      <c r="J38032" t="s">
        <v>15</v>
      </c>
      <c r="K38032" t="s">
        <v>54390</v>
      </c>
      <c r="L38032" t="s">
        <v>5447</v>
      </c>
      <c r="N38032" t="s">
        <v>54391</v>
      </c>
      <c r="O38032">
        <v>20091026</v>
      </c>
      <c r="Q38032" t="s">
        <v>81371</v>
      </c>
      <c r="S38032" s="1">
        <v>4987158548010</v>
      </c>
      <c r="W38032">
        <v>20260331</v>
      </c>
      <c r="X38032" t="s">
        <v>82958</v>
      </c>
    </row>
    <row r="38033" spans="1:24" x14ac:dyDescent="0.45">
      <c r="A38033" t="s">
        <v>16</v>
      </c>
      <c r="B38033" s="1" t="s">
        <v>54396</v>
      </c>
      <c r="C38033" s="1">
        <v>14987158325601</v>
      </c>
      <c r="D38033">
        <v>1</v>
      </c>
      <c r="E38033" t="s">
        <v>22</v>
      </c>
      <c r="G38033">
        <v>1</v>
      </c>
      <c r="H38033" t="s">
        <v>22</v>
      </c>
      <c r="I38033" t="s">
        <v>14</v>
      </c>
      <c r="J38033" t="s">
        <v>15</v>
      </c>
      <c r="K38033" t="s">
        <v>54393</v>
      </c>
      <c r="L38033" t="s">
        <v>54395</v>
      </c>
      <c r="M38033" t="s">
        <v>54394</v>
      </c>
      <c r="N38033" t="s">
        <v>54393</v>
      </c>
      <c r="O38033">
        <v>20151125</v>
      </c>
      <c r="Q38033" t="s">
        <v>81371</v>
      </c>
      <c r="S38033" s="1">
        <v>4987158560913</v>
      </c>
      <c r="W38033">
        <v>20260331</v>
      </c>
      <c r="X38033" t="s">
        <v>82958</v>
      </c>
    </row>
    <row r="38034" spans="1:24" x14ac:dyDescent="0.45">
      <c r="A38034" t="s">
        <v>16</v>
      </c>
      <c r="B38034" s="1" t="s">
        <v>54406</v>
      </c>
      <c r="C38034" s="1">
        <v>14987158230059</v>
      </c>
      <c r="D38034">
        <v>1</v>
      </c>
      <c r="E38034" t="s">
        <v>22</v>
      </c>
      <c r="G38034">
        <v>1</v>
      </c>
      <c r="H38034" t="s">
        <v>22</v>
      </c>
      <c r="I38034" t="s">
        <v>14</v>
      </c>
      <c r="J38034" t="s">
        <v>15</v>
      </c>
      <c r="K38034" t="s">
        <v>54403</v>
      </c>
      <c r="L38034" t="s">
        <v>54395</v>
      </c>
      <c r="M38034" t="s">
        <v>54404</v>
      </c>
      <c r="N38034" t="s">
        <v>54405</v>
      </c>
      <c r="P38034">
        <v>20090831</v>
      </c>
      <c r="Q38034" t="s">
        <v>81373</v>
      </c>
      <c r="S38034" s="1">
        <v>4987158544203</v>
      </c>
      <c r="U38034">
        <v>20090831</v>
      </c>
      <c r="W38034">
        <v>20260331</v>
      </c>
      <c r="X38034" t="s">
        <v>82958</v>
      </c>
    </row>
    <row r="38035" spans="1:24" x14ac:dyDescent="0.45">
      <c r="A38035" t="s">
        <v>16</v>
      </c>
      <c r="B38035" s="1" t="s">
        <v>54408</v>
      </c>
      <c r="C38035" s="1">
        <v>14987158230097</v>
      </c>
      <c r="D38035">
        <v>1</v>
      </c>
      <c r="E38035" t="s">
        <v>22</v>
      </c>
      <c r="G38035">
        <v>1</v>
      </c>
      <c r="H38035" t="s">
        <v>22</v>
      </c>
      <c r="I38035" t="s">
        <v>14</v>
      </c>
      <c r="J38035" t="s">
        <v>15</v>
      </c>
      <c r="K38035" t="s">
        <v>54407</v>
      </c>
      <c r="L38035" t="s">
        <v>54395</v>
      </c>
      <c r="M38035" t="s">
        <v>54404</v>
      </c>
      <c r="N38035" t="s">
        <v>54405</v>
      </c>
      <c r="P38035">
        <v>20090831</v>
      </c>
      <c r="Q38035" t="s">
        <v>81373</v>
      </c>
      <c r="S38035" s="1">
        <v>4987158544197</v>
      </c>
      <c r="U38035">
        <v>20090831</v>
      </c>
      <c r="W38035">
        <v>20260331</v>
      </c>
      <c r="X38035" t="s">
        <v>82958</v>
      </c>
    </row>
    <row r="38036" spans="1:24" x14ac:dyDescent="0.45">
      <c r="A38036" t="s">
        <v>16</v>
      </c>
      <c r="B38036" s="1" t="s">
        <v>54412</v>
      </c>
      <c r="C38036" s="1">
        <v>14987158230172</v>
      </c>
      <c r="D38036">
        <v>1</v>
      </c>
      <c r="E38036" t="s">
        <v>22</v>
      </c>
      <c r="G38036">
        <v>1</v>
      </c>
      <c r="H38036" t="s">
        <v>22</v>
      </c>
      <c r="I38036" t="s">
        <v>14</v>
      </c>
      <c r="J38036" t="s">
        <v>15</v>
      </c>
      <c r="K38036" t="s">
        <v>54411</v>
      </c>
      <c r="L38036" t="s">
        <v>54395</v>
      </c>
      <c r="M38036" t="s">
        <v>54404</v>
      </c>
      <c r="N38036" t="s">
        <v>54405</v>
      </c>
      <c r="P38036">
        <v>20090831</v>
      </c>
      <c r="Q38036" t="s">
        <v>81373</v>
      </c>
      <c r="S38036" s="1">
        <v>4987158544210</v>
      </c>
      <c r="U38036">
        <v>20090831</v>
      </c>
      <c r="W38036">
        <v>20260331</v>
      </c>
      <c r="X38036" t="s">
        <v>82958</v>
      </c>
    </row>
    <row r="38037" spans="1:24" x14ac:dyDescent="0.45">
      <c r="A38037" t="s">
        <v>16</v>
      </c>
      <c r="B38037" s="1" t="s">
        <v>54410</v>
      </c>
      <c r="C38037" s="1">
        <v>14987158230202</v>
      </c>
      <c r="D38037">
        <v>1</v>
      </c>
      <c r="E38037" t="s">
        <v>22</v>
      </c>
      <c r="G38037">
        <v>1</v>
      </c>
      <c r="H38037" t="s">
        <v>22</v>
      </c>
      <c r="I38037" t="s">
        <v>14</v>
      </c>
      <c r="J38037" t="s">
        <v>15</v>
      </c>
      <c r="K38037" t="s">
        <v>54409</v>
      </c>
      <c r="L38037" t="s">
        <v>54395</v>
      </c>
      <c r="M38037" t="s">
        <v>54404</v>
      </c>
      <c r="N38037" t="s">
        <v>54405</v>
      </c>
      <c r="P38037">
        <v>20090831</v>
      </c>
      <c r="Q38037" t="s">
        <v>81373</v>
      </c>
      <c r="S38037" s="1">
        <v>4987158544241</v>
      </c>
      <c r="U38037">
        <v>20090831</v>
      </c>
      <c r="W38037">
        <v>20260331</v>
      </c>
      <c r="X38037" t="s">
        <v>82958</v>
      </c>
    </row>
    <row r="38038" spans="1:24" x14ac:dyDescent="0.45">
      <c r="A38038" t="s">
        <v>16</v>
      </c>
      <c r="B38038" s="1" t="s">
        <v>54414</v>
      </c>
      <c r="C38038" s="1">
        <v>14987158230189</v>
      </c>
      <c r="D38038">
        <v>1</v>
      </c>
      <c r="E38038" t="s">
        <v>22</v>
      </c>
      <c r="G38038">
        <v>1</v>
      </c>
      <c r="H38038" t="s">
        <v>22</v>
      </c>
      <c r="I38038" t="s">
        <v>14</v>
      </c>
      <c r="J38038" t="s">
        <v>15</v>
      </c>
      <c r="K38038" t="s">
        <v>54413</v>
      </c>
      <c r="L38038" t="s">
        <v>54395</v>
      </c>
      <c r="M38038" t="s">
        <v>54404</v>
      </c>
      <c r="N38038" t="s">
        <v>54405</v>
      </c>
      <c r="P38038">
        <v>20090831</v>
      </c>
      <c r="Q38038" t="s">
        <v>81373</v>
      </c>
      <c r="S38038" s="1">
        <v>4987158544227</v>
      </c>
      <c r="U38038">
        <v>20090831</v>
      </c>
      <c r="W38038">
        <v>20260331</v>
      </c>
      <c r="X38038" t="s">
        <v>82958</v>
      </c>
    </row>
    <row r="38039" spans="1:24" x14ac:dyDescent="0.45">
      <c r="A38039" t="s">
        <v>16</v>
      </c>
      <c r="B38039" s="1" t="s">
        <v>54416</v>
      </c>
      <c r="C38039" s="1">
        <v>14987158230196</v>
      </c>
      <c r="D38039">
        <v>1</v>
      </c>
      <c r="E38039" t="s">
        <v>22</v>
      </c>
      <c r="G38039">
        <v>1</v>
      </c>
      <c r="H38039" t="s">
        <v>22</v>
      </c>
      <c r="I38039" t="s">
        <v>14</v>
      </c>
      <c r="J38039" t="s">
        <v>15</v>
      </c>
      <c r="K38039" t="s">
        <v>54415</v>
      </c>
      <c r="L38039" t="s">
        <v>54395</v>
      </c>
      <c r="M38039" t="s">
        <v>54404</v>
      </c>
      <c r="N38039" t="s">
        <v>54405</v>
      </c>
      <c r="P38039">
        <v>20090831</v>
      </c>
      <c r="Q38039" t="s">
        <v>81373</v>
      </c>
      <c r="S38039" s="1">
        <v>4987158544234</v>
      </c>
      <c r="U38039">
        <v>20090831</v>
      </c>
      <c r="W38039">
        <v>20260331</v>
      </c>
      <c r="X38039" t="s">
        <v>82958</v>
      </c>
    </row>
    <row r="38040" spans="1:24" x14ac:dyDescent="0.45">
      <c r="A38040" t="s">
        <v>16</v>
      </c>
      <c r="B38040" s="1" t="s">
        <v>54418</v>
      </c>
      <c r="C38040" s="1">
        <v>14987158230257</v>
      </c>
      <c r="D38040">
        <v>1</v>
      </c>
      <c r="E38040" t="s">
        <v>22</v>
      </c>
      <c r="G38040">
        <v>1</v>
      </c>
      <c r="H38040" t="s">
        <v>22</v>
      </c>
      <c r="I38040" t="s">
        <v>14</v>
      </c>
      <c r="J38040" t="s">
        <v>15</v>
      </c>
      <c r="K38040" t="s">
        <v>54417</v>
      </c>
      <c r="L38040" t="s">
        <v>54395</v>
      </c>
      <c r="M38040" t="s">
        <v>54404</v>
      </c>
      <c r="N38040" t="s">
        <v>54405</v>
      </c>
      <c r="P38040">
        <v>20090831</v>
      </c>
      <c r="Q38040" t="s">
        <v>81373</v>
      </c>
      <c r="S38040" s="1">
        <v>4987158544258</v>
      </c>
      <c r="U38040">
        <v>20090831</v>
      </c>
      <c r="W38040">
        <v>20260331</v>
      </c>
      <c r="X38040" t="s">
        <v>82958</v>
      </c>
    </row>
    <row r="38041" spans="1:24" x14ac:dyDescent="0.45">
      <c r="A38041" t="s">
        <v>16</v>
      </c>
      <c r="B38041" s="1" t="s">
        <v>54420</v>
      </c>
      <c r="C38041" s="1">
        <v>14987158230493</v>
      </c>
      <c r="D38041">
        <v>1</v>
      </c>
      <c r="E38041" t="s">
        <v>22</v>
      </c>
      <c r="G38041">
        <v>1</v>
      </c>
      <c r="H38041" t="s">
        <v>22</v>
      </c>
      <c r="I38041" t="s">
        <v>14</v>
      </c>
      <c r="J38041" t="s">
        <v>15</v>
      </c>
      <c r="K38041" t="s">
        <v>54419</v>
      </c>
      <c r="L38041" t="s">
        <v>54395</v>
      </c>
      <c r="M38041" t="s">
        <v>54404</v>
      </c>
      <c r="N38041" t="s">
        <v>54405</v>
      </c>
      <c r="P38041">
        <v>20090831</v>
      </c>
      <c r="Q38041" t="s">
        <v>81373</v>
      </c>
      <c r="S38041" s="1">
        <v>4987158544265</v>
      </c>
      <c r="U38041">
        <v>20090831</v>
      </c>
      <c r="W38041">
        <v>20260331</v>
      </c>
      <c r="X38041" t="s">
        <v>82958</v>
      </c>
    </row>
    <row r="38042" spans="1:24" x14ac:dyDescent="0.45">
      <c r="A38042" t="s">
        <v>16</v>
      </c>
      <c r="B38042" s="1" t="s">
        <v>38253</v>
      </c>
      <c r="C38042" s="1">
        <v>14987476173502</v>
      </c>
      <c r="D38042">
        <v>5</v>
      </c>
      <c r="E38042" t="s">
        <v>566</v>
      </c>
      <c r="G38042">
        <v>1</v>
      </c>
      <c r="H38042" t="s">
        <v>566</v>
      </c>
      <c r="I38042" t="s">
        <v>14</v>
      </c>
      <c r="J38042" t="s">
        <v>15</v>
      </c>
      <c r="K38042" t="s">
        <v>38250</v>
      </c>
      <c r="L38042" t="s">
        <v>37880</v>
      </c>
      <c r="M38042" t="s">
        <v>38251</v>
      </c>
      <c r="N38042" t="s">
        <v>38252</v>
      </c>
      <c r="O38042">
        <v>20200305</v>
      </c>
      <c r="P38042">
        <v>20260331</v>
      </c>
      <c r="Q38042" t="s">
        <v>81371</v>
      </c>
      <c r="S38042" s="1">
        <v>4987476253108</v>
      </c>
      <c r="T38042" s="1">
        <v>24987476173509</v>
      </c>
      <c r="V38042">
        <v>202304</v>
      </c>
      <c r="W38042">
        <v>20260331</v>
      </c>
      <c r="X38042" t="s">
        <v>83504</v>
      </c>
    </row>
    <row r="38043" spans="1:24" x14ac:dyDescent="0.45">
      <c r="A38043" t="s">
        <v>16</v>
      </c>
      <c r="B38043" s="1" t="s">
        <v>37881</v>
      </c>
      <c r="C38043" s="1">
        <v>14987186168119</v>
      </c>
      <c r="D38043">
        <v>1</v>
      </c>
      <c r="E38043" t="s">
        <v>566</v>
      </c>
      <c r="G38043">
        <v>1</v>
      </c>
      <c r="H38043" t="s">
        <v>566</v>
      </c>
      <c r="I38043" t="s">
        <v>14</v>
      </c>
      <c r="J38043" t="s">
        <v>15</v>
      </c>
      <c r="K38043" t="s">
        <v>37878</v>
      </c>
      <c r="L38043" t="s">
        <v>37880</v>
      </c>
      <c r="M38043" t="s">
        <v>37879</v>
      </c>
      <c r="N38043" t="s">
        <v>37878</v>
      </c>
      <c r="O38043">
        <v>20170615</v>
      </c>
      <c r="Q38043" t="s">
        <v>81371</v>
      </c>
      <c r="S38043" s="1">
        <v>4987186268119</v>
      </c>
      <c r="T38043" s="1">
        <v>24987186168116</v>
      </c>
      <c r="W38043">
        <v>20260331</v>
      </c>
      <c r="X38043" t="s">
        <v>82523</v>
      </c>
    </row>
    <row r="38044" spans="1:24" x14ac:dyDescent="0.45">
      <c r="A38044" t="s">
        <v>16</v>
      </c>
      <c r="B38044" s="1" t="s">
        <v>37881</v>
      </c>
      <c r="C38044" s="1">
        <v>14987186168126</v>
      </c>
      <c r="D38044">
        <v>5</v>
      </c>
      <c r="E38044" t="s">
        <v>566</v>
      </c>
      <c r="G38044">
        <v>1</v>
      </c>
      <c r="H38044" t="s">
        <v>566</v>
      </c>
      <c r="I38044" t="s">
        <v>14</v>
      </c>
      <c r="J38044" t="s">
        <v>15</v>
      </c>
      <c r="K38044" t="s">
        <v>37878</v>
      </c>
      <c r="L38044" t="s">
        <v>37880</v>
      </c>
      <c r="M38044" t="s">
        <v>37879</v>
      </c>
      <c r="N38044" t="s">
        <v>37878</v>
      </c>
      <c r="O38044">
        <v>20170615</v>
      </c>
      <c r="Q38044" t="s">
        <v>81371</v>
      </c>
      <c r="S38044" s="1">
        <v>4987186268119</v>
      </c>
      <c r="T38044" s="1">
        <v>24987186168123</v>
      </c>
      <c r="W38044">
        <v>20260331</v>
      </c>
      <c r="X38044" t="s">
        <v>82523</v>
      </c>
    </row>
    <row r="38045" spans="1:24" x14ac:dyDescent="0.45">
      <c r="A38045" t="s">
        <v>16</v>
      </c>
      <c r="B38045" s="1" t="s">
        <v>47223</v>
      </c>
      <c r="C38045" s="1">
        <v>14987117113232</v>
      </c>
      <c r="D38045">
        <v>5</v>
      </c>
      <c r="E38045" t="s">
        <v>22</v>
      </c>
      <c r="G38045">
        <v>1</v>
      </c>
      <c r="H38045" t="s">
        <v>22</v>
      </c>
      <c r="I38045" t="s">
        <v>14</v>
      </c>
      <c r="J38045" t="s">
        <v>15</v>
      </c>
      <c r="K38045" t="s">
        <v>47220</v>
      </c>
      <c r="L38045" t="s">
        <v>47222</v>
      </c>
      <c r="M38045" t="s">
        <v>47221</v>
      </c>
      <c r="N38045" t="s">
        <v>47220</v>
      </c>
      <c r="O38045">
        <v>20220524</v>
      </c>
      <c r="Q38045" t="s">
        <v>81371</v>
      </c>
      <c r="S38045" s="1">
        <v>4987117113242</v>
      </c>
      <c r="T38045" s="1">
        <v>24987117113239</v>
      </c>
      <c r="W38045">
        <v>20260331</v>
      </c>
      <c r="X38045" t="s">
        <v>82782</v>
      </c>
    </row>
    <row r="38046" spans="1:24" x14ac:dyDescent="0.45">
      <c r="A38046" t="s">
        <v>16</v>
      </c>
      <c r="B38046" s="1" t="s">
        <v>47226</v>
      </c>
      <c r="C38046" s="1">
        <v>14987117113010</v>
      </c>
      <c r="D38046">
        <v>5</v>
      </c>
      <c r="E38046" t="s">
        <v>22</v>
      </c>
      <c r="G38046">
        <v>1</v>
      </c>
      <c r="H38046" t="s">
        <v>22</v>
      </c>
      <c r="I38046" t="s">
        <v>14</v>
      </c>
      <c r="J38046" t="s">
        <v>36</v>
      </c>
      <c r="K38046" t="s">
        <v>47224</v>
      </c>
      <c r="L38046" t="s">
        <v>30875</v>
      </c>
      <c r="M38046" t="s">
        <v>47225</v>
      </c>
      <c r="N38046" t="s">
        <v>47224</v>
      </c>
      <c r="O38046">
        <v>20100416</v>
      </c>
      <c r="Q38046" t="s">
        <v>81371</v>
      </c>
      <c r="S38046" s="1">
        <v>4987117113044</v>
      </c>
      <c r="T38046" s="1">
        <v>24987117113017</v>
      </c>
      <c r="W38046">
        <v>20260331</v>
      </c>
      <c r="X38046" t="s">
        <v>82782</v>
      </c>
    </row>
    <row r="38047" spans="1:24" x14ac:dyDescent="0.45">
      <c r="A38047" t="s">
        <v>16</v>
      </c>
      <c r="B38047" s="1" t="s">
        <v>47229</v>
      </c>
      <c r="C38047" s="1">
        <v>14987117113218</v>
      </c>
      <c r="D38047">
        <v>5</v>
      </c>
      <c r="E38047" t="s">
        <v>566</v>
      </c>
      <c r="G38047">
        <v>1</v>
      </c>
      <c r="H38047" t="s">
        <v>566</v>
      </c>
      <c r="I38047" t="s">
        <v>14</v>
      </c>
      <c r="J38047" t="s">
        <v>442</v>
      </c>
      <c r="K38047" t="s">
        <v>47227</v>
      </c>
      <c r="L38047" t="s">
        <v>30879</v>
      </c>
      <c r="M38047" t="s">
        <v>47228</v>
      </c>
      <c r="N38047" t="s">
        <v>47227</v>
      </c>
      <c r="O38047">
        <v>20121130</v>
      </c>
      <c r="Q38047" t="s">
        <v>81371</v>
      </c>
      <c r="S38047" s="1">
        <v>4987117113228</v>
      </c>
      <c r="T38047" s="1">
        <v>24987117113215</v>
      </c>
      <c r="W38047">
        <v>20260331</v>
      </c>
      <c r="X38047" t="s">
        <v>82782</v>
      </c>
    </row>
    <row r="38048" spans="1:24" x14ac:dyDescent="0.45">
      <c r="A38048" t="s">
        <v>16</v>
      </c>
      <c r="B38048" s="1" t="s">
        <v>76082</v>
      </c>
      <c r="C38048" s="1">
        <v>14987123001776</v>
      </c>
      <c r="D38048">
        <v>4</v>
      </c>
      <c r="E38048" t="s">
        <v>521</v>
      </c>
      <c r="G38048">
        <v>1</v>
      </c>
      <c r="H38048" t="s">
        <v>521</v>
      </c>
      <c r="I38048" t="s">
        <v>14</v>
      </c>
      <c r="J38048" t="s">
        <v>36</v>
      </c>
      <c r="K38048" t="s">
        <v>76079</v>
      </c>
      <c r="L38048" t="s">
        <v>76081</v>
      </c>
      <c r="M38048" t="s">
        <v>76080</v>
      </c>
      <c r="N38048" t="s">
        <v>76079</v>
      </c>
      <c r="O38048">
        <v>20211124</v>
      </c>
      <c r="R38048" t="s">
        <v>81372</v>
      </c>
      <c r="S38048" s="1">
        <v>4987123565080</v>
      </c>
      <c r="T38048" s="1">
        <v>24987123001773</v>
      </c>
      <c r="W38048">
        <v>20260331</v>
      </c>
      <c r="X38048" t="s">
        <v>83475</v>
      </c>
    </row>
    <row r="38049" spans="1:24" x14ac:dyDescent="0.45">
      <c r="A38049" t="s">
        <v>16</v>
      </c>
      <c r="B38049" s="1" t="s">
        <v>45934</v>
      </c>
      <c r="C38049" s="1">
        <v>14987306008387</v>
      </c>
      <c r="D38049">
        <v>10</v>
      </c>
      <c r="E38049" t="s">
        <v>448</v>
      </c>
      <c r="G38049">
        <v>1</v>
      </c>
      <c r="H38049" t="s">
        <v>448</v>
      </c>
      <c r="I38049" t="s">
        <v>14</v>
      </c>
      <c r="J38049" t="s">
        <v>15</v>
      </c>
      <c r="K38049" t="s">
        <v>45932</v>
      </c>
      <c r="L38049" t="s">
        <v>5753</v>
      </c>
      <c r="M38049" t="s">
        <v>45933</v>
      </c>
      <c r="N38049" t="s">
        <v>45932</v>
      </c>
      <c r="O38049">
        <v>20070608</v>
      </c>
      <c r="Q38049" t="s">
        <v>81371</v>
      </c>
      <c r="S38049" s="1">
        <v>4987306033023</v>
      </c>
      <c r="T38049" s="1">
        <v>24987306008384</v>
      </c>
      <c r="W38049">
        <v>20260331</v>
      </c>
      <c r="X38049" t="s">
        <v>82768</v>
      </c>
    </row>
    <row r="38050" spans="1:24" x14ac:dyDescent="0.45">
      <c r="A38050" t="s">
        <v>16</v>
      </c>
      <c r="B38050" s="1" t="s">
        <v>45934</v>
      </c>
      <c r="C38050" s="1">
        <v>14987758008386</v>
      </c>
      <c r="D38050">
        <v>10</v>
      </c>
      <c r="E38050" t="s">
        <v>448</v>
      </c>
      <c r="G38050">
        <v>1</v>
      </c>
      <c r="H38050" t="s">
        <v>448</v>
      </c>
      <c r="I38050" t="s">
        <v>14</v>
      </c>
      <c r="J38050" t="s">
        <v>15</v>
      </c>
      <c r="K38050" t="s">
        <v>45932</v>
      </c>
      <c r="L38050" t="s">
        <v>5753</v>
      </c>
      <c r="M38050" t="s">
        <v>45933</v>
      </c>
      <c r="N38050" t="s">
        <v>45932</v>
      </c>
      <c r="O38050">
        <v>20070608</v>
      </c>
      <c r="Q38050" t="s">
        <v>81371</v>
      </c>
      <c r="S38050" s="1">
        <v>4987758032872</v>
      </c>
      <c r="W38050">
        <v>20260331</v>
      </c>
      <c r="X38050" t="s">
        <v>82775</v>
      </c>
    </row>
    <row r="38051" spans="1:24" x14ac:dyDescent="0.45">
      <c r="A38051" t="s">
        <v>16</v>
      </c>
      <c r="B38051" s="1" t="s">
        <v>15386</v>
      </c>
      <c r="C38051" s="1">
        <v>14987103011931</v>
      </c>
      <c r="D38051">
        <v>10</v>
      </c>
      <c r="E38051" t="s">
        <v>448</v>
      </c>
      <c r="G38051">
        <v>1</v>
      </c>
      <c r="H38051" t="s">
        <v>448</v>
      </c>
      <c r="I38051" t="s">
        <v>14</v>
      </c>
      <c r="J38051" t="s">
        <v>15</v>
      </c>
      <c r="K38051" t="s">
        <v>15383</v>
      </c>
      <c r="L38051" t="s">
        <v>15385</v>
      </c>
      <c r="M38051" t="s">
        <v>15384</v>
      </c>
      <c r="N38051" t="s">
        <v>15383</v>
      </c>
      <c r="O38051">
        <v>20071221</v>
      </c>
      <c r="Q38051" t="s">
        <v>81373</v>
      </c>
      <c r="S38051" s="1">
        <v>4987103700081</v>
      </c>
      <c r="T38051" s="1">
        <v>24987103011938</v>
      </c>
      <c r="W38051">
        <v>20260331</v>
      </c>
      <c r="X38051" t="s">
        <v>82069</v>
      </c>
    </row>
    <row r="38052" spans="1:24" x14ac:dyDescent="0.45">
      <c r="A38052" t="s">
        <v>16</v>
      </c>
      <c r="B38052" s="1" t="s">
        <v>360</v>
      </c>
      <c r="C38052" s="1">
        <v>14987731139038</v>
      </c>
      <c r="D38052">
        <v>1</v>
      </c>
      <c r="E38052" t="s">
        <v>22</v>
      </c>
      <c r="G38052">
        <v>1</v>
      </c>
      <c r="H38052" t="s">
        <v>22</v>
      </c>
      <c r="I38052" t="s">
        <v>14</v>
      </c>
      <c r="J38052" t="s">
        <v>177</v>
      </c>
      <c r="K38052" t="s">
        <v>358</v>
      </c>
      <c r="L38052" t="s">
        <v>348</v>
      </c>
      <c r="M38052" t="s">
        <v>359</v>
      </c>
      <c r="N38052" t="s">
        <v>358</v>
      </c>
      <c r="O38052">
        <v>20080305</v>
      </c>
      <c r="P38052">
        <v>20100630</v>
      </c>
      <c r="Q38052" t="s">
        <v>81381</v>
      </c>
      <c r="S38052" s="1">
        <v>4987731900099</v>
      </c>
      <c r="T38052" s="1">
        <v>24987731139035</v>
      </c>
      <c r="U38052">
        <v>20100600</v>
      </c>
      <c r="W38052">
        <v>20260331</v>
      </c>
      <c r="X38052" t="s">
        <v>81819</v>
      </c>
    </row>
    <row r="38053" spans="1:24" x14ac:dyDescent="0.45">
      <c r="A38053" t="s">
        <v>16</v>
      </c>
      <c r="B38053" s="1" t="s">
        <v>354</v>
      </c>
      <c r="C38053" s="1">
        <v>14987731139052</v>
      </c>
      <c r="D38053">
        <v>1</v>
      </c>
      <c r="E38053" t="s">
        <v>22</v>
      </c>
      <c r="G38053">
        <v>1</v>
      </c>
      <c r="H38053" t="s">
        <v>22</v>
      </c>
      <c r="I38053" t="s">
        <v>14</v>
      </c>
      <c r="J38053" t="s">
        <v>177</v>
      </c>
      <c r="K38053" t="s">
        <v>350</v>
      </c>
      <c r="L38053" t="s">
        <v>353</v>
      </c>
      <c r="M38053" t="s">
        <v>351</v>
      </c>
      <c r="N38053" t="s">
        <v>352</v>
      </c>
      <c r="O38053">
        <v>20120305</v>
      </c>
      <c r="Q38053" t="s">
        <v>81381</v>
      </c>
      <c r="S38053" s="1">
        <v>4987731900112</v>
      </c>
      <c r="T38053" s="1">
        <v>24987731139059</v>
      </c>
      <c r="U38053">
        <v>20220300</v>
      </c>
      <c r="W38053">
        <v>20260331</v>
      </c>
      <c r="X38053" t="s">
        <v>81819</v>
      </c>
    </row>
    <row r="38054" spans="1:24" x14ac:dyDescent="0.45">
      <c r="A38054" t="s">
        <v>16</v>
      </c>
      <c r="B38054" s="1" t="s">
        <v>357</v>
      </c>
      <c r="C38054" s="1">
        <v>14987731138932</v>
      </c>
      <c r="D38054">
        <v>1</v>
      </c>
      <c r="E38054" t="s">
        <v>22</v>
      </c>
      <c r="G38054">
        <v>1</v>
      </c>
      <c r="H38054" t="s">
        <v>22</v>
      </c>
      <c r="I38054" t="s">
        <v>14</v>
      </c>
      <c r="J38054" t="s">
        <v>177</v>
      </c>
      <c r="K38054" t="s">
        <v>355</v>
      </c>
      <c r="L38054" t="s">
        <v>348</v>
      </c>
      <c r="M38054" t="s">
        <v>356</v>
      </c>
      <c r="N38054" t="s">
        <v>352</v>
      </c>
      <c r="O38054">
        <v>20120305</v>
      </c>
      <c r="Q38054" t="s">
        <v>81381</v>
      </c>
      <c r="S38054" s="1">
        <v>4987731900099</v>
      </c>
      <c r="T38054" s="1">
        <v>24987731138939</v>
      </c>
      <c r="U38054">
        <v>20220300</v>
      </c>
      <c r="W38054">
        <v>20260331</v>
      </c>
      <c r="X38054" t="s">
        <v>81819</v>
      </c>
    </row>
    <row r="38055" spans="1:24" x14ac:dyDescent="0.45">
      <c r="A38055" t="s">
        <v>16</v>
      </c>
      <c r="B38055" s="1" t="s">
        <v>349</v>
      </c>
      <c r="C38055" s="1">
        <v>14987731139045</v>
      </c>
      <c r="D38055">
        <v>1</v>
      </c>
      <c r="E38055" t="s">
        <v>22</v>
      </c>
      <c r="G38055">
        <v>1</v>
      </c>
      <c r="H38055" t="s">
        <v>22</v>
      </c>
      <c r="I38055" t="s">
        <v>14</v>
      </c>
      <c r="J38055" t="s">
        <v>177</v>
      </c>
      <c r="K38055" t="s">
        <v>346</v>
      </c>
      <c r="L38055" t="s">
        <v>348</v>
      </c>
      <c r="M38055" t="s">
        <v>347</v>
      </c>
      <c r="N38055" t="s">
        <v>346</v>
      </c>
      <c r="O38055">
        <v>20080305</v>
      </c>
      <c r="P38055">
        <v>20090331</v>
      </c>
      <c r="Q38055" t="s">
        <v>81381</v>
      </c>
      <c r="S38055" s="1">
        <v>4987731900105</v>
      </c>
      <c r="T38055" s="1">
        <v>24987731139042</v>
      </c>
      <c r="U38055">
        <v>20090300</v>
      </c>
      <c r="W38055">
        <v>20260331</v>
      </c>
      <c r="X38055" t="s">
        <v>81819</v>
      </c>
    </row>
    <row r="38056" spans="1:24" x14ac:dyDescent="0.45">
      <c r="A38056" t="s">
        <v>16</v>
      </c>
      <c r="B38056" s="1" t="s">
        <v>29174</v>
      </c>
      <c r="C38056" s="1">
        <v>14987060006933</v>
      </c>
      <c r="D38056">
        <v>10</v>
      </c>
      <c r="E38056" t="s">
        <v>448</v>
      </c>
      <c r="G38056">
        <v>1</v>
      </c>
      <c r="H38056" t="s">
        <v>448</v>
      </c>
      <c r="I38056" t="s">
        <v>14</v>
      </c>
      <c r="J38056" t="s">
        <v>15</v>
      </c>
      <c r="K38056" t="s">
        <v>29171</v>
      </c>
      <c r="L38056" t="s">
        <v>2621</v>
      </c>
      <c r="M38056" t="s">
        <v>29172</v>
      </c>
      <c r="N38056" t="s">
        <v>29173</v>
      </c>
      <c r="O38056">
        <v>20080620</v>
      </c>
      <c r="Q38056" t="s">
        <v>81371</v>
      </c>
      <c r="S38056" s="1">
        <v>4987060506931</v>
      </c>
      <c r="T38056" s="1">
        <v>24987060006930</v>
      </c>
      <c r="W38056">
        <v>20260331</v>
      </c>
      <c r="X38056" t="s">
        <v>82393</v>
      </c>
    </row>
    <row r="38057" spans="1:24" x14ac:dyDescent="0.45">
      <c r="A38057" t="s">
        <v>16</v>
      </c>
      <c r="B38057" s="1" t="s">
        <v>73190</v>
      </c>
      <c r="C38057" s="1">
        <v>14987197105103</v>
      </c>
      <c r="D38057">
        <v>10</v>
      </c>
      <c r="E38057" t="s">
        <v>448</v>
      </c>
      <c r="G38057">
        <v>1</v>
      </c>
      <c r="H38057" t="s">
        <v>448</v>
      </c>
      <c r="I38057" t="s">
        <v>14</v>
      </c>
      <c r="J38057" t="s">
        <v>15</v>
      </c>
      <c r="K38057" t="s">
        <v>73188</v>
      </c>
      <c r="L38057" t="s">
        <v>7508</v>
      </c>
      <c r="M38057" t="s">
        <v>73189</v>
      </c>
      <c r="N38057" t="s">
        <v>73188</v>
      </c>
      <c r="P38057">
        <v>20210930</v>
      </c>
      <c r="Q38057" t="s">
        <v>81371</v>
      </c>
      <c r="S38057" s="1">
        <v>4987197105014</v>
      </c>
      <c r="W38057">
        <v>20260331</v>
      </c>
      <c r="X38057" t="s">
        <v>83460</v>
      </c>
    </row>
    <row r="38058" spans="1:24" x14ac:dyDescent="0.45">
      <c r="A38058" t="s">
        <v>16</v>
      </c>
      <c r="B38058" s="1" t="s">
        <v>73190</v>
      </c>
      <c r="C38058" s="1">
        <v>14987197105165</v>
      </c>
      <c r="D38058">
        <v>50</v>
      </c>
      <c r="E38058" t="s">
        <v>448</v>
      </c>
      <c r="G38058">
        <v>1</v>
      </c>
      <c r="H38058" t="s">
        <v>448</v>
      </c>
      <c r="I38058" t="s">
        <v>14</v>
      </c>
      <c r="J38058" t="s">
        <v>15</v>
      </c>
      <c r="K38058" t="s">
        <v>73188</v>
      </c>
      <c r="L38058" t="s">
        <v>7508</v>
      </c>
      <c r="M38058" t="s">
        <v>73189</v>
      </c>
      <c r="N38058" t="s">
        <v>73188</v>
      </c>
      <c r="P38058">
        <v>20210930</v>
      </c>
      <c r="Q38058" t="s">
        <v>81371</v>
      </c>
      <c r="S38058" s="1">
        <v>4987197105014</v>
      </c>
      <c r="W38058">
        <v>20260331</v>
      </c>
      <c r="X38058" t="s">
        <v>83460</v>
      </c>
    </row>
    <row r="38059" spans="1:24" x14ac:dyDescent="0.45">
      <c r="A38059" t="s">
        <v>16</v>
      </c>
      <c r="B38059" s="1" t="s">
        <v>73194</v>
      </c>
      <c r="C38059" s="1">
        <v>14987197105134</v>
      </c>
      <c r="D38059">
        <v>10</v>
      </c>
      <c r="E38059" t="s">
        <v>448</v>
      </c>
      <c r="G38059">
        <v>1</v>
      </c>
      <c r="H38059" t="s">
        <v>448</v>
      </c>
      <c r="I38059" t="s">
        <v>14</v>
      </c>
      <c r="J38059" t="s">
        <v>15</v>
      </c>
      <c r="K38059" t="s">
        <v>73191</v>
      </c>
      <c r="L38059" t="s">
        <v>73193</v>
      </c>
      <c r="M38059" t="s">
        <v>73192</v>
      </c>
      <c r="N38059" t="s">
        <v>73191</v>
      </c>
      <c r="P38059">
        <v>20210930</v>
      </c>
      <c r="Q38059" t="s">
        <v>81371</v>
      </c>
      <c r="S38059" s="1">
        <v>4987197105021</v>
      </c>
      <c r="W38059">
        <v>20260331</v>
      </c>
      <c r="X38059" t="s">
        <v>83460</v>
      </c>
    </row>
    <row r="38060" spans="1:24" x14ac:dyDescent="0.45">
      <c r="A38060" t="s">
        <v>16</v>
      </c>
      <c r="B38060" s="1" t="s">
        <v>73194</v>
      </c>
      <c r="C38060" s="1">
        <v>14987197105172</v>
      </c>
      <c r="D38060">
        <v>50</v>
      </c>
      <c r="E38060" t="s">
        <v>448</v>
      </c>
      <c r="G38060">
        <v>1</v>
      </c>
      <c r="H38060" t="s">
        <v>448</v>
      </c>
      <c r="I38060" t="s">
        <v>14</v>
      </c>
      <c r="J38060" t="s">
        <v>15</v>
      </c>
      <c r="K38060" t="s">
        <v>73191</v>
      </c>
      <c r="L38060" t="s">
        <v>73193</v>
      </c>
      <c r="M38060" t="s">
        <v>73192</v>
      </c>
      <c r="N38060" t="s">
        <v>73191</v>
      </c>
      <c r="P38060">
        <v>20210930</v>
      </c>
      <c r="Q38060" t="s">
        <v>81371</v>
      </c>
      <c r="S38060" s="1">
        <v>4987197105021</v>
      </c>
      <c r="W38060">
        <v>20260331</v>
      </c>
      <c r="X38060" t="s">
        <v>83460</v>
      </c>
    </row>
    <row r="38061" spans="1:24" x14ac:dyDescent="0.45">
      <c r="A38061" t="s">
        <v>16</v>
      </c>
      <c r="B38061" s="1" t="s">
        <v>26618</v>
      </c>
      <c r="C38061" s="1">
        <v>14987700000017</v>
      </c>
      <c r="D38061">
        <v>6</v>
      </c>
      <c r="E38061" t="s">
        <v>22</v>
      </c>
      <c r="G38061">
        <v>1</v>
      </c>
      <c r="H38061" t="s">
        <v>22</v>
      </c>
      <c r="I38061" t="s">
        <v>14</v>
      </c>
      <c r="J38061" t="s">
        <v>15</v>
      </c>
      <c r="K38061" t="s">
        <v>26616</v>
      </c>
      <c r="L38061" t="s">
        <v>2920</v>
      </c>
      <c r="M38061" t="s">
        <v>26617</v>
      </c>
      <c r="N38061" t="s">
        <v>26616</v>
      </c>
      <c r="O38061">
        <v>20151125</v>
      </c>
      <c r="Q38061" t="s">
        <v>81371</v>
      </c>
      <c r="S38061" s="1">
        <v>4987700000102</v>
      </c>
      <c r="T38061" s="1">
        <v>24987700000014</v>
      </c>
      <c r="W38061">
        <v>20260331</v>
      </c>
      <c r="X38061" t="s">
        <v>82345</v>
      </c>
    </row>
    <row r="38062" spans="1:24" x14ac:dyDescent="0.45">
      <c r="A38062" t="s">
        <v>16</v>
      </c>
      <c r="B38062" s="1" t="s">
        <v>26618</v>
      </c>
      <c r="C38062" s="1">
        <v>14987035554414</v>
      </c>
      <c r="D38062">
        <v>6</v>
      </c>
      <c r="E38062" t="s">
        <v>22</v>
      </c>
      <c r="G38062">
        <v>1</v>
      </c>
      <c r="H38062" t="s">
        <v>22</v>
      </c>
      <c r="I38062" t="s">
        <v>14</v>
      </c>
      <c r="J38062" t="s">
        <v>15</v>
      </c>
      <c r="K38062" t="s">
        <v>26616</v>
      </c>
      <c r="L38062" t="s">
        <v>2920</v>
      </c>
      <c r="M38062" t="s">
        <v>26617</v>
      </c>
      <c r="N38062" t="s">
        <v>26616</v>
      </c>
      <c r="O38062">
        <v>20151125</v>
      </c>
      <c r="Q38062" t="s">
        <v>81371</v>
      </c>
      <c r="S38062" s="1">
        <v>4987035554455</v>
      </c>
      <c r="T38062" s="1">
        <v>24987035554411</v>
      </c>
      <c r="U38062">
        <v>20200930</v>
      </c>
      <c r="W38062">
        <v>20260331</v>
      </c>
      <c r="X38062" t="s">
        <v>82777</v>
      </c>
    </row>
    <row r="38063" spans="1:24" x14ac:dyDescent="0.45">
      <c r="A38063" t="s">
        <v>16</v>
      </c>
      <c r="B38063" s="1" t="s">
        <v>11883</v>
      </c>
      <c r="C38063" s="1">
        <v>14987884000582</v>
      </c>
      <c r="D38063">
        <v>1</v>
      </c>
      <c r="E38063" t="s">
        <v>31</v>
      </c>
      <c r="G38063">
        <v>1</v>
      </c>
      <c r="H38063" t="s">
        <v>31</v>
      </c>
      <c r="I38063" t="s">
        <v>14</v>
      </c>
      <c r="J38063" t="s">
        <v>15</v>
      </c>
      <c r="K38063" t="s">
        <v>11881</v>
      </c>
      <c r="L38063" t="s">
        <v>30</v>
      </c>
      <c r="M38063" t="s">
        <v>11882</v>
      </c>
      <c r="N38063" t="s">
        <v>11881</v>
      </c>
      <c r="O38063">
        <v>20210420</v>
      </c>
      <c r="R38063" t="s">
        <v>81372</v>
      </c>
      <c r="S38063" s="1">
        <v>4987884000578</v>
      </c>
      <c r="T38063" s="1">
        <v>24987884000589</v>
      </c>
      <c r="W38063">
        <v>20260331</v>
      </c>
      <c r="X38063" t="s">
        <v>81984</v>
      </c>
    </row>
    <row r="38064" spans="1:24" x14ac:dyDescent="0.45">
      <c r="A38064" t="s">
        <v>16</v>
      </c>
      <c r="B38064" s="1" t="s">
        <v>58126</v>
      </c>
      <c r="C38064" s="1">
        <v>14987155794028</v>
      </c>
      <c r="D38064">
        <v>5</v>
      </c>
      <c r="E38064" t="s">
        <v>17</v>
      </c>
      <c r="G38064">
        <v>1</v>
      </c>
      <c r="H38064" t="s">
        <v>17</v>
      </c>
      <c r="I38064" t="s">
        <v>14</v>
      </c>
      <c r="J38064" t="s">
        <v>442</v>
      </c>
      <c r="K38064" t="s">
        <v>58123</v>
      </c>
      <c r="L38064" t="s">
        <v>957</v>
      </c>
      <c r="M38064" t="s">
        <v>58124</v>
      </c>
      <c r="N38064" t="s">
        <v>58125</v>
      </c>
      <c r="O38064">
        <v>20081219</v>
      </c>
      <c r="P38064">
        <v>20200331</v>
      </c>
      <c r="Q38064" t="s">
        <v>81371</v>
      </c>
      <c r="S38064" s="1">
        <v>4987155794526</v>
      </c>
      <c r="U38064">
        <v>20200331</v>
      </c>
      <c r="W38064">
        <v>20260331</v>
      </c>
      <c r="X38064" t="s">
        <v>83013</v>
      </c>
    </row>
    <row r="38065" spans="1:24" x14ac:dyDescent="0.45">
      <c r="A38065" t="s">
        <v>16</v>
      </c>
      <c r="B38065" s="1" t="s">
        <v>58130</v>
      </c>
      <c r="C38065" s="1">
        <v>14987155106128</v>
      </c>
      <c r="D38065">
        <v>1</v>
      </c>
      <c r="E38065" t="s">
        <v>17</v>
      </c>
      <c r="G38065">
        <v>1</v>
      </c>
      <c r="H38065" t="s">
        <v>17</v>
      </c>
      <c r="I38065" t="s">
        <v>14</v>
      </c>
      <c r="J38065" t="s">
        <v>442</v>
      </c>
      <c r="K38065" t="s">
        <v>58127</v>
      </c>
      <c r="L38065" t="s">
        <v>962</v>
      </c>
      <c r="M38065" t="s">
        <v>58128</v>
      </c>
      <c r="N38065" t="s">
        <v>58129</v>
      </c>
      <c r="O38065">
        <v>20140620</v>
      </c>
      <c r="P38065">
        <v>20200331</v>
      </c>
      <c r="Q38065" t="s">
        <v>81371</v>
      </c>
      <c r="S38065" s="1">
        <v>4987155106626</v>
      </c>
      <c r="U38065">
        <v>20200331</v>
      </c>
      <c r="W38065">
        <v>20260331</v>
      </c>
      <c r="X38065" t="s">
        <v>83013</v>
      </c>
    </row>
    <row r="38066" spans="1:24" x14ac:dyDescent="0.45">
      <c r="A38066" t="s">
        <v>16</v>
      </c>
      <c r="B38066" s="1" t="s">
        <v>58134</v>
      </c>
      <c r="C38066" s="1">
        <v>14987155457015</v>
      </c>
      <c r="D38066">
        <v>1</v>
      </c>
      <c r="E38066" t="s">
        <v>17</v>
      </c>
      <c r="G38066">
        <v>1</v>
      </c>
      <c r="H38066" t="s">
        <v>17</v>
      </c>
      <c r="I38066" t="s">
        <v>14</v>
      </c>
      <c r="J38066" t="s">
        <v>442</v>
      </c>
      <c r="K38066" t="s">
        <v>58131</v>
      </c>
      <c r="L38066" t="s">
        <v>967</v>
      </c>
      <c r="M38066" t="s">
        <v>58132</v>
      </c>
      <c r="N38066" t="s">
        <v>58133</v>
      </c>
      <c r="O38066">
        <v>20110624</v>
      </c>
      <c r="P38066">
        <v>20200331</v>
      </c>
      <c r="Q38066" t="s">
        <v>81371</v>
      </c>
      <c r="S38066" s="1">
        <v>4987155457513</v>
      </c>
      <c r="U38066">
        <v>20200331</v>
      </c>
      <c r="W38066">
        <v>20260331</v>
      </c>
      <c r="X38066" t="s">
        <v>83013</v>
      </c>
    </row>
    <row r="38067" spans="1:24" x14ac:dyDescent="0.45">
      <c r="A38067" t="s">
        <v>16</v>
      </c>
      <c r="B38067" s="1" t="s">
        <v>58138</v>
      </c>
      <c r="C38067" s="1">
        <v>14987155571018</v>
      </c>
      <c r="D38067">
        <v>1</v>
      </c>
      <c r="E38067" t="s">
        <v>17</v>
      </c>
      <c r="G38067">
        <v>1</v>
      </c>
      <c r="H38067" t="s">
        <v>17</v>
      </c>
      <c r="I38067" t="s">
        <v>14</v>
      </c>
      <c r="J38067" t="s">
        <v>442</v>
      </c>
      <c r="K38067" t="s">
        <v>58135</v>
      </c>
      <c r="L38067" t="s">
        <v>972</v>
      </c>
      <c r="M38067" t="s">
        <v>58136</v>
      </c>
      <c r="N38067" t="s">
        <v>58137</v>
      </c>
      <c r="O38067">
        <v>20110624</v>
      </c>
      <c r="P38067">
        <v>20200331</v>
      </c>
      <c r="Q38067" t="s">
        <v>81371</v>
      </c>
      <c r="S38067" s="1">
        <v>4987155571516</v>
      </c>
      <c r="U38067">
        <v>20200331</v>
      </c>
      <c r="W38067">
        <v>20260331</v>
      </c>
      <c r="X38067" t="s">
        <v>83013</v>
      </c>
    </row>
    <row r="38068" spans="1:24" x14ac:dyDescent="0.45">
      <c r="A38068" t="s">
        <v>16</v>
      </c>
      <c r="B38068" s="1" t="s">
        <v>58142</v>
      </c>
      <c r="C38068" s="1">
        <v>14987155409014</v>
      </c>
      <c r="D38068">
        <v>1</v>
      </c>
      <c r="E38068" t="s">
        <v>17</v>
      </c>
      <c r="G38068">
        <v>1</v>
      </c>
      <c r="H38068" t="s">
        <v>17</v>
      </c>
      <c r="I38068" t="s">
        <v>14</v>
      </c>
      <c r="J38068" t="s">
        <v>442</v>
      </c>
      <c r="K38068" t="s">
        <v>58139</v>
      </c>
      <c r="L38068" t="s">
        <v>977</v>
      </c>
      <c r="M38068" t="s">
        <v>58140</v>
      </c>
      <c r="N38068" t="s">
        <v>58141</v>
      </c>
      <c r="O38068">
        <v>20110624</v>
      </c>
      <c r="P38068">
        <v>20200331</v>
      </c>
      <c r="Q38068" t="s">
        <v>81371</v>
      </c>
      <c r="S38068" s="1">
        <v>4987155409512</v>
      </c>
      <c r="U38068">
        <v>20200331</v>
      </c>
      <c r="W38068">
        <v>20260331</v>
      </c>
      <c r="X38068" t="s">
        <v>83013</v>
      </c>
    </row>
    <row r="38069" spans="1:24" x14ac:dyDescent="0.45">
      <c r="A38069" t="s">
        <v>16</v>
      </c>
      <c r="B38069" s="1" t="s">
        <v>58146</v>
      </c>
      <c r="C38069" s="1">
        <v>14987155434016</v>
      </c>
      <c r="D38069">
        <v>1</v>
      </c>
      <c r="E38069" t="s">
        <v>17</v>
      </c>
      <c r="G38069">
        <v>1</v>
      </c>
      <c r="H38069" t="s">
        <v>17</v>
      </c>
      <c r="I38069" t="s">
        <v>14</v>
      </c>
      <c r="J38069" t="s">
        <v>442</v>
      </c>
      <c r="K38069" t="s">
        <v>58143</v>
      </c>
      <c r="L38069" t="s">
        <v>982</v>
      </c>
      <c r="M38069" t="s">
        <v>58144</v>
      </c>
      <c r="N38069" t="s">
        <v>58145</v>
      </c>
      <c r="O38069">
        <v>20110624</v>
      </c>
      <c r="P38069">
        <v>20200331</v>
      </c>
      <c r="Q38069" t="s">
        <v>81371</v>
      </c>
      <c r="S38069" s="1">
        <v>4987155434514</v>
      </c>
      <c r="U38069">
        <v>20200331</v>
      </c>
      <c r="W38069">
        <v>20260331</v>
      </c>
      <c r="X38069" t="s">
        <v>83013</v>
      </c>
    </row>
    <row r="38070" spans="1:24" x14ac:dyDescent="0.45">
      <c r="A38070" t="s">
        <v>16</v>
      </c>
      <c r="B38070" s="1" t="s">
        <v>72250</v>
      </c>
      <c r="C38070" s="1">
        <v>14987431290084</v>
      </c>
      <c r="D38070">
        <v>5</v>
      </c>
      <c r="E38070" t="s">
        <v>17</v>
      </c>
      <c r="G38070">
        <v>1</v>
      </c>
      <c r="H38070" t="s">
        <v>17</v>
      </c>
      <c r="I38070" t="s">
        <v>14</v>
      </c>
      <c r="J38070" t="s">
        <v>442</v>
      </c>
      <c r="K38070" t="s">
        <v>72247</v>
      </c>
      <c r="L38070" t="s">
        <v>927</v>
      </c>
      <c r="M38070" t="s">
        <v>72248</v>
      </c>
      <c r="N38070" t="s">
        <v>72249</v>
      </c>
      <c r="O38070">
        <v>20080620</v>
      </c>
      <c r="P38070">
        <v>20210930</v>
      </c>
      <c r="Q38070" t="s">
        <v>81371</v>
      </c>
      <c r="S38070" s="1">
        <v>4987431200642</v>
      </c>
      <c r="U38070">
        <v>20210126</v>
      </c>
      <c r="W38070">
        <v>20260331</v>
      </c>
      <c r="X38070" t="s">
        <v>83443</v>
      </c>
    </row>
    <row r="38071" spans="1:24" x14ac:dyDescent="0.45">
      <c r="A38071" t="s">
        <v>16</v>
      </c>
      <c r="B38071" s="1" t="s">
        <v>72253</v>
      </c>
      <c r="C38071" s="1">
        <v>14987431290114</v>
      </c>
      <c r="D38071">
        <v>5</v>
      </c>
      <c r="E38071" t="s">
        <v>22</v>
      </c>
      <c r="G38071">
        <v>1</v>
      </c>
      <c r="H38071" t="s">
        <v>22</v>
      </c>
      <c r="I38071" t="s">
        <v>14</v>
      </c>
      <c r="J38071" t="s">
        <v>15</v>
      </c>
      <c r="K38071" t="s">
        <v>72251</v>
      </c>
      <c r="L38071" t="s">
        <v>932</v>
      </c>
      <c r="M38071" t="s">
        <v>72252</v>
      </c>
      <c r="N38071" t="s">
        <v>37980</v>
      </c>
      <c r="O38071">
        <v>20200305</v>
      </c>
      <c r="Q38071" t="s">
        <v>81371</v>
      </c>
      <c r="S38071" s="1">
        <v>4987431200659</v>
      </c>
      <c r="T38071" s="1">
        <v>24987431290111</v>
      </c>
      <c r="U38071">
        <v>20210430</v>
      </c>
      <c r="W38071">
        <v>20260331</v>
      </c>
      <c r="X38071" t="s">
        <v>83443</v>
      </c>
    </row>
    <row r="38072" spans="1:24" x14ac:dyDescent="0.45">
      <c r="A38072" t="s">
        <v>16</v>
      </c>
      <c r="B38072" s="1" t="s">
        <v>72257</v>
      </c>
      <c r="C38072" s="1">
        <v>14987431290473</v>
      </c>
      <c r="D38072">
        <v>5</v>
      </c>
      <c r="E38072" t="s">
        <v>22</v>
      </c>
      <c r="G38072">
        <v>1</v>
      </c>
      <c r="H38072" t="s">
        <v>22</v>
      </c>
      <c r="I38072" t="s">
        <v>14</v>
      </c>
      <c r="J38072" t="s">
        <v>36</v>
      </c>
      <c r="K38072" t="s">
        <v>72254</v>
      </c>
      <c r="L38072" t="s">
        <v>937</v>
      </c>
      <c r="M38072" t="s">
        <v>72255</v>
      </c>
      <c r="N38072" t="s">
        <v>72256</v>
      </c>
      <c r="O38072">
        <v>20210305</v>
      </c>
      <c r="P38072">
        <v>20220331</v>
      </c>
      <c r="Q38072" t="s">
        <v>81371</v>
      </c>
      <c r="S38072" s="1">
        <v>4987431201892</v>
      </c>
      <c r="U38072">
        <v>20210630</v>
      </c>
      <c r="W38072">
        <v>20260331</v>
      </c>
      <c r="X38072" t="s">
        <v>83443</v>
      </c>
    </row>
    <row r="38073" spans="1:24" x14ac:dyDescent="0.45">
      <c r="A38073" t="s">
        <v>16</v>
      </c>
      <c r="B38073" s="1" t="s">
        <v>72261</v>
      </c>
      <c r="C38073" s="1">
        <v>14987431290435</v>
      </c>
      <c r="D38073">
        <v>5</v>
      </c>
      <c r="E38073" t="s">
        <v>22</v>
      </c>
      <c r="G38073">
        <v>1</v>
      </c>
      <c r="H38073" t="s">
        <v>22</v>
      </c>
      <c r="I38073" t="s">
        <v>14</v>
      </c>
      <c r="J38073" t="s">
        <v>36</v>
      </c>
      <c r="K38073" t="s">
        <v>72258</v>
      </c>
      <c r="L38073" t="s">
        <v>942</v>
      </c>
      <c r="M38073" t="s">
        <v>72259</v>
      </c>
      <c r="N38073" t="s">
        <v>72260</v>
      </c>
      <c r="O38073">
        <v>20101119</v>
      </c>
      <c r="P38073">
        <v>20180331</v>
      </c>
      <c r="Q38073" t="s">
        <v>81371</v>
      </c>
      <c r="S38073" s="1">
        <v>4987431201854</v>
      </c>
      <c r="U38073">
        <v>20171231</v>
      </c>
      <c r="W38073">
        <v>20260331</v>
      </c>
      <c r="X38073" t="s">
        <v>83443</v>
      </c>
    </row>
    <row r="38074" spans="1:24" x14ac:dyDescent="0.45">
      <c r="A38074" t="s">
        <v>16</v>
      </c>
      <c r="B38074" s="1" t="s">
        <v>72265</v>
      </c>
      <c r="C38074" s="1">
        <v>14987431290091</v>
      </c>
      <c r="D38074">
        <v>5</v>
      </c>
      <c r="E38074" t="s">
        <v>22</v>
      </c>
      <c r="G38074">
        <v>1</v>
      </c>
      <c r="H38074" t="s">
        <v>22</v>
      </c>
      <c r="I38074" t="s">
        <v>14</v>
      </c>
      <c r="J38074" t="s">
        <v>15</v>
      </c>
      <c r="K38074" t="s">
        <v>72262</v>
      </c>
      <c r="L38074" t="s">
        <v>947</v>
      </c>
      <c r="M38074" t="s">
        <v>72263</v>
      </c>
      <c r="N38074" t="s">
        <v>72264</v>
      </c>
      <c r="O38074">
        <v>20200305</v>
      </c>
      <c r="P38074">
        <v>20220331</v>
      </c>
      <c r="Q38074" t="s">
        <v>81371</v>
      </c>
      <c r="S38074" s="1">
        <v>4987431200666</v>
      </c>
      <c r="T38074" s="1">
        <v>24987431290098</v>
      </c>
      <c r="U38074">
        <v>20210325</v>
      </c>
      <c r="W38074">
        <v>20260331</v>
      </c>
      <c r="X38074" t="s">
        <v>83443</v>
      </c>
    </row>
    <row r="38075" spans="1:24" x14ac:dyDescent="0.45">
      <c r="A38075" t="s">
        <v>16</v>
      </c>
      <c r="B38075" s="1" t="s">
        <v>72269</v>
      </c>
      <c r="C38075" s="1">
        <v>14987431290107</v>
      </c>
      <c r="D38075">
        <v>5</v>
      </c>
      <c r="E38075" t="s">
        <v>22</v>
      </c>
      <c r="G38075">
        <v>1</v>
      </c>
      <c r="H38075" t="s">
        <v>22</v>
      </c>
      <c r="I38075" t="s">
        <v>14</v>
      </c>
      <c r="J38075" t="s">
        <v>15</v>
      </c>
      <c r="K38075" t="s">
        <v>72266</v>
      </c>
      <c r="L38075" t="s">
        <v>952</v>
      </c>
      <c r="M38075" t="s">
        <v>72267</v>
      </c>
      <c r="N38075" t="s">
        <v>72268</v>
      </c>
      <c r="O38075">
        <v>20210305</v>
      </c>
      <c r="P38075">
        <v>20210930</v>
      </c>
      <c r="Q38075" t="s">
        <v>81371</v>
      </c>
      <c r="S38075" s="1">
        <v>4987431200673</v>
      </c>
      <c r="T38075" s="1">
        <v>24987431290104</v>
      </c>
      <c r="U38075">
        <v>20210323</v>
      </c>
      <c r="W38075">
        <v>20260331</v>
      </c>
      <c r="X38075" t="s">
        <v>83443</v>
      </c>
    </row>
    <row r="38076" spans="1:24" x14ac:dyDescent="0.45">
      <c r="A38076" t="s">
        <v>16</v>
      </c>
      <c r="B38076" s="1" t="s">
        <v>72273</v>
      </c>
      <c r="C38076" s="1">
        <v>14987431290176</v>
      </c>
      <c r="D38076">
        <v>1</v>
      </c>
      <c r="E38076" t="s">
        <v>17</v>
      </c>
      <c r="G38076">
        <v>1</v>
      </c>
      <c r="H38076" t="s">
        <v>17</v>
      </c>
      <c r="I38076" t="s">
        <v>14</v>
      </c>
      <c r="J38076" t="s">
        <v>442</v>
      </c>
      <c r="K38076" t="s">
        <v>72270</v>
      </c>
      <c r="L38076" t="s">
        <v>957</v>
      </c>
      <c r="M38076" t="s">
        <v>72271</v>
      </c>
      <c r="N38076" t="s">
        <v>72272</v>
      </c>
      <c r="O38076">
        <v>20210305</v>
      </c>
      <c r="P38076">
        <v>20210930</v>
      </c>
      <c r="Q38076" t="s">
        <v>81371</v>
      </c>
      <c r="S38076" s="1">
        <v>4987431200680</v>
      </c>
      <c r="T38076" s="1">
        <v>24987431290173</v>
      </c>
      <c r="U38076">
        <v>20210212</v>
      </c>
      <c r="W38076">
        <v>20260331</v>
      </c>
      <c r="X38076" t="s">
        <v>83443</v>
      </c>
    </row>
    <row r="38077" spans="1:24" x14ac:dyDescent="0.45">
      <c r="A38077" t="s">
        <v>16</v>
      </c>
      <c r="B38077" s="1" t="s">
        <v>72273</v>
      </c>
      <c r="C38077" s="1">
        <v>14987431290183</v>
      </c>
      <c r="D38077">
        <v>5</v>
      </c>
      <c r="E38077" t="s">
        <v>17</v>
      </c>
      <c r="G38077">
        <v>1</v>
      </c>
      <c r="H38077" t="s">
        <v>17</v>
      </c>
      <c r="I38077" t="s">
        <v>14</v>
      </c>
      <c r="J38077" t="s">
        <v>442</v>
      </c>
      <c r="K38077" t="s">
        <v>72270</v>
      </c>
      <c r="L38077" t="s">
        <v>957</v>
      </c>
      <c r="M38077" t="s">
        <v>72271</v>
      </c>
      <c r="N38077" t="s">
        <v>72272</v>
      </c>
      <c r="O38077">
        <v>20210305</v>
      </c>
      <c r="P38077">
        <v>20210930</v>
      </c>
      <c r="Q38077" t="s">
        <v>81371</v>
      </c>
      <c r="S38077" s="1">
        <v>4987431200680</v>
      </c>
      <c r="T38077" s="1">
        <v>24987431290180</v>
      </c>
      <c r="U38077">
        <v>20210216</v>
      </c>
      <c r="W38077">
        <v>20260331</v>
      </c>
      <c r="X38077" t="s">
        <v>83443</v>
      </c>
    </row>
    <row r="38078" spans="1:24" x14ac:dyDescent="0.45">
      <c r="A38078" t="s">
        <v>16</v>
      </c>
      <c r="B38078" s="1" t="s">
        <v>72277</v>
      </c>
      <c r="C38078" s="1">
        <v>14987431290640</v>
      </c>
      <c r="D38078">
        <v>5</v>
      </c>
      <c r="E38078" t="s">
        <v>17</v>
      </c>
      <c r="G38078">
        <v>1</v>
      </c>
      <c r="H38078" t="s">
        <v>17</v>
      </c>
      <c r="I38078" t="s">
        <v>14</v>
      </c>
      <c r="J38078" t="s">
        <v>442</v>
      </c>
      <c r="K38078" t="s">
        <v>72274</v>
      </c>
      <c r="L38078" t="s">
        <v>962</v>
      </c>
      <c r="M38078" t="s">
        <v>72275</v>
      </c>
      <c r="N38078" t="s">
        <v>72276</v>
      </c>
      <c r="O38078">
        <v>20210305</v>
      </c>
      <c r="P38078">
        <v>20210930</v>
      </c>
      <c r="Q38078" t="s">
        <v>81371</v>
      </c>
      <c r="S38078" s="1">
        <v>4987431202080</v>
      </c>
      <c r="U38078">
        <v>20210112</v>
      </c>
      <c r="W38078">
        <v>20260331</v>
      </c>
      <c r="X38078" t="s">
        <v>83443</v>
      </c>
    </row>
    <row r="38079" spans="1:24" x14ac:dyDescent="0.45">
      <c r="A38079" t="s">
        <v>16</v>
      </c>
      <c r="B38079" s="1" t="s">
        <v>72279</v>
      </c>
      <c r="C38079" s="1">
        <v>14987431202001</v>
      </c>
      <c r="D38079">
        <v>5</v>
      </c>
      <c r="E38079" t="s">
        <v>17</v>
      </c>
      <c r="G38079">
        <v>1</v>
      </c>
      <c r="H38079" t="s">
        <v>17</v>
      </c>
      <c r="I38079" t="s">
        <v>14</v>
      </c>
      <c r="J38079" t="s">
        <v>36</v>
      </c>
      <c r="K38079" t="s">
        <v>72278</v>
      </c>
      <c r="L38079" t="s">
        <v>967</v>
      </c>
      <c r="M38079" t="s">
        <v>62268</v>
      </c>
      <c r="N38079" t="s">
        <v>62269</v>
      </c>
      <c r="O38079">
        <v>20200305</v>
      </c>
      <c r="P38079">
        <v>20220331</v>
      </c>
      <c r="Q38079" t="s">
        <v>81371</v>
      </c>
      <c r="S38079" s="1">
        <v>4987431201908</v>
      </c>
      <c r="T38079" s="1">
        <v>24987431202008</v>
      </c>
      <c r="U38079">
        <v>20210201</v>
      </c>
      <c r="W38079">
        <v>20260331</v>
      </c>
      <c r="X38079" t="s">
        <v>83443</v>
      </c>
    </row>
    <row r="38080" spans="1:24" x14ac:dyDescent="0.45">
      <c r="A38080" t="s">
        <v>16</v>
      </c>
      <c r="B38080" s="1" t="s">
        <v>72279</v>
      </c>
      <c r="C38080" s="1">
        <v>14987431290480</v>
      </c>
      <c r="D38080">
        <v>1</v>
      </c>
      <c r="E38080" t="s">
        <v>17</v>
      </c>
      <c r="G38080">
        <v>1</v>
      </c>
      <c r="H38080" t="s">
        <v>17</v>
      </c>
      <c r="I38080" t="s">
        <v>14</v>
      </c>
      <c r="J38080" t="s">
        <v>36</v>
      </c>
      <c r="K38080" t="s">
        <v>72278</v>
      </c>
      <c r="L38080" t="s">
        <v>967</v>
      </c>
      <c r="M38080" t="s">
        <v>62268</v>
      </c>
      <c r="N38080" t="s">
        <v>62269</v>
      </c>
      <c r="O38080">
        <v>20200305</v>
      </c>
      <c r="P38080">
        <v>20220331</v>
      </c>
      <c r="Q38080" t="s">
        <v>81371</v>
      </c>
      <c r="S38080" s="1">
        <v>4987431201908</v>
      </c>
      <c r="U38080">
        <v>20161031</v>
      </c>
      <c r="W38080">
        <v>20260331</v>
      </c>
      <c r="X38080" t="s">
        <v>83443</v>
      </c>
    </row>
    <row r="38081" spans="1:24" x14ac:dyDescent="0.45">
      <c r="A38081" t="s">
        <v>16</v>
      </c>
      <c r="B38081" s="1" t="s">
        <v>72283</v>
      </c>
      <c r="C38081" s="1">
        <v>14987431290497</v>
      </c>
      <c r="D38081">
        <v>5</v>
      </c>
      <c r="E38081" t="s">
        <v>17</v>
      </c>
      <c r="G38081">
        <v>1</v>
      </c>
      <c r="H38081" t="s">
        <v>17</v>
      </c>
      <c r="I38081" t="s">
        <v>14</v>
      </c>
      <c r="J38081" t="s">
        <v>36</v>
      </c>
      <c r="K38081" t="s">
        <v>72280</v>
      </c>
      <c r="L38081" t="s">
        <v>972</v>
      </c>
      <c r="M38081" t="s">
        <v>72281</v>
      </c>
      <c r="N38081" t="s">
        <v>72282</v>
      </c>
      <c r="O38081">
        <v>20210305</v>
      </c>
      <c r="P38081">
        <v>20210930</v>
      </c>
      <c r="Q38081" t="s">
        <v>81371</v>
      </c>
      <c r="S38081" s="1">
        <v>4987431201915</v>
      </c>
      <c r="T38081" s="1">
        <v>24987431290494</v>
      </c>
      <c r="U38081">
        <v>20210215</v>
      </c>
      <c r="W38081">
        <v>20260331</v>
      </c>
      <c r="X38081" t="s">
        <v>83443</v>
      </c>
    </row>
    <row r="38082" spans="1:24" x14ac:dyDescent="0.45">
      <c r="A38082" t="s">
        <v>16</v>
      </c>
      <c r="B38082" s="1" t="s">
        <v>72287</v>
      </c>
      <c r="C38082" s="1">
        <v>14987431290152</v>
      </c>
      <c r="D38082">
        <v>5</v>
      </c>
      <c r="E38082" t="s">
        <v>17</v>
      </c>
      <c r="G38082">
        <v>1</v>
      </c>
      <c r="H38082" t="s">
        <v>17</v>
      </c>
      <c r="I38082" t="s">
        <v>14</v>
      </c>
      <c r="J38082" t="s">
        <v>442</v>
      </c>
      <c r="K38082" t="s">
        <v>72284</v>
      </c>
      <c r="L38082" t="s">
        <v>977</v>
      </c>
      <c r="M38082" t="s">
        <v>72285</v>
      </c>
      <c r="N38082" t="s">
        <v>72286</v>
      </c>
      <c r="O38082">
        <v>20210305</v>
      </c>
      <c r="P38082">
        <v>20210930</v>
      </c>
      <c r="Q38082" t="s">
        <v>81371</v>
      </c>
      <c r="S38082" s="1">
        <v>4987431200697</v>
      </c>
      <c r="U38082">
        <v>20210301</v>
      </c>
      <c r="W38082">
        <v>20260331</v>
      </c>
      <c r="X38082" t="s">
        <v>83443</v>
      </c>
    </row>
    <row r="38083" spans="1:24" x14ac:dyDescent="0.45">
      <c r="A38083" t="s">
        <v>16</v>
      </c>
      <c r="B38083" s="1" t="s">
        <v>72291</v>
      </c>
      <c r="C38083" s="1">
        <v>14987431290169</v>
      </c>
      <c r="D38083">
        <v>5</v>
      </c>
      <c r="E38083" t="s">
        <v>17</v>
      </c>
      <c r="G38083">
        <v>1</v>
      </c>
      <c r="H38083" t="s">
        <v>17</v>
      </c>
      <c r="I38083" t="s">
        <v>14</v>
      </c>
      <c r="J38083" t="s">
        <v>442</v>
      </c>
      <c r="K38083" t="s">
        <v>72288</v>
      </c>
      <c r="L38083" t="s">
        <v>982</v>
      </c>
      <c r="M38083" t="s">
        <v>72289</v>
      </c>
      <c r="N38083" t="s">
        <v>72290</v>
      </c>
      <c r="O38083">
        <v>20210305</v>
      </c>
      <c r="P38083">
        <v>20210930</v>
      </c>
      <c r="Q38083" t="s">
        <v>81371</v>
      </c>
      <c r="S38083" s="1">
        <v>4987431200703</v>
      </c>
      <c r="T38083" s="1">
        <v>24987431290166</v>
      </c>
      <c r="U38083">
        <v>20210216</v>
      </c>
      <c r="W38083">
        <v>20260331</v>
      </c>
      <c r="X38083" t="s">
        <v>83443</v>
      </c>
    </row>
    <row r="38084" spans="1:24" x14ac:dyDescent="0.45">
      <c r="A38084" t="s">
        <v>16</v>
      </c>
      <c r="B38084" s="1" t="s">
        <v>72295</v>
      </c>
      <c r="C38084" s="1">
        <v>14987431290145</v>
      </c>
      <c r="D38084">
        <v>5</v>
      </c>
      <c r="E38084" t="s">
        <v>22</v>
      </c>
      <c r="G38084">
        <v>1</v>
      </c>
      <c r="H38084" t="s">
        <v>22</v>
      </c>
      <c r="I38084" t="s">
        <v>14</v>
      </c>
      <c r="J38084" t="s">
        <v>15</v>
      </c>
      <c r="K38084" t="s">
        <v>72292</v>
      </c>
      <c r="L38084" t="s">
        <v>987</v>
      </c>
      <c r="M38084" t="s">
        <v>72293</v>
      </c>
      <c r="N38084" t="s">
        <v>72294</v>
      </c>
      <c r="O38084">
        <v>20210305</v>
      </c>
      <c r="P38084">
        <v>20210930</v>
      </c>
      <c r="Q38084" t="s">
        <v>81371</v>
      </c>
      <c r="S38084" s="1">
        <v>4987431200710</v>
      </c>
      <c r="T38084" s="1">
        <v>24987431290142</v>
      </c>
      <c r="U38084">
        <v>20210422</v>
      </c>
      <c r="W38084">
        <v>20260331</v>
      </c>
      <c r="X38084" t="s">
        <v>83443</v>
      </c>
    </row>
    <row r="38085" spans="1:24" x14ac:dyDescent="0.45">
      <c r="A38085" t="s">
        <v>16</v>
      </c>
      <c r="B38085" s="1" t="s">
        <v>72299</v>
      </c>
      <c r="C38085" s="1">
        <v>14987431290121</v>
      </c>
      <c r="D38085">
        <v>5</v>
      </c>
      <c r="E38085" t="s">
        <v>22</v>
      </c>
      <c r="G38085">
        <v>1</v>
      </c>
      <c r="H38085" t="s">
        <v>22</v>
      </c>
      <c r="I38085" t="s">
        <v>14</v>
      </c>
      <c r="J38085" t="s">
        <v>15</v>
      </c>
      <c r="K38085" t="s">
        <v>72296</v>
      </c>
      <c r="L38085" t="s">
        <v>992</v>
      </c>
      <c r="M38085" t="s">
        <v>72297</v>
      </c>
      <c r="N38085" t="s">
        <v>72298</v>
      </c>
      <c r="O38085">
        <v>20210305</v>
      </c>
      <c r="P38085">
        <v>20210930</v>
      </c>
      <c r="Q38085" t="s">
        <v>81371</v>
      </c>
      <c r="S38085" s="1">
        <v>4987431200727</v>
      </c>
      <c r="U38085">
        <v>20210615</v>
      </c>
      <c r="W38085">
        <v>20260331</v>
      </c>
      <c r="X38085" t="s">
        <v>83443</v>
      </c>
    </row>
    <row r="38086" spans="1:24" x14ac:dyDescent="0.45">
      <c r="A38086" t="s">
        <v>16</v>
      </c>
      <c r="B38086" s="1" t="s">
        <v>72303</v>
      </c>
      <c r="C38086" s="1">
        <v>14987431290138</v>
      </c>
      <c r="D38086">
        <v>5</v>
      </c>
      <c r="E38086" t="s">
        <v>22</v>
      </c>
      <c r="G38086">
        <v>1</v>
      </c>
      <c r="H38086" t="s">
        <v>22</v>
      </c>
      <c r="I38086" t="s">
        <v>14</v>
      </c>
      <c r="J38086" t="s">
        <v>15</v>
      </c>
      <c r="K38086" t="s">
        <v>72300</v>
      </c>
      <c r="L38086" t="s">
        <v>997</v>
      </c>
      <c r="M38086" t="s">
        <v>72301</v>
      </c>
      <c r="N38086" t="s">
        <v>72302</v>
      </c>
      <c r="O38086">
        <v>20080620</v>
      </c>
      <c r="P38086">
        <v>20210930</v>
      </c>
      <c r="Q38086" t="s">
        <v>81371</v>
      </c>
      <c r="S38086" s="1">
        <v>4987431200734</v>
      </c>
      <c r="T38086" s="1">
        <v>24987431290135</v>
      </c>
      <c r="U38086">
        <v>20210602</v>
      </c>
      <c r="W38086">
        <v>20260331</v>
      </c>
      <c r="X38086" t="s">
        <v>83443</v>
      </c>
    </row>
    <row r="38087" spans="1:24" x14ac:dyDescent="0.45">
      <c r="A38087" t="s">
        <v>16</v>
      </c>
      <c r="B38087" s="1" t="s">
        <v>72305</v>
      </c>
      <c r="C38087" s="1">
        <v>14987431290190</v>
      </c>
      <c r="D38087">
        <v>5</v>
      </c>
      <c r="E38087" t="s">
        <v>17</v>
      </c>
      <c r="G38087">
        <v>1</v>
      </c>
      <c r="H38087" t="s">
        <v>17</v>
      </c>
      <c r="I38087" t="s">
        <v>14</v>
      </c>
      <c r="J38087" t="s">
        <v>442</v>
      </c>
      <c r="K38087" t="s">
        <v>72304</v>
      </c>
      <c r="L38087" t="s">
        <v>1002</v>
      </c>
      <c r="M38087" t="s">
        <v>62296</v>
      </c>
      <c r="N38087" t="s">
        <v>62297</v>
      </c>
      <c r="O38087">
        <v>20200305</v>
      </c>
      <c r="P38087">
        <v>20240331</v>
      </c>
      <c r="Q38087" t="s">
        <v>81371</v>
      </c>
      <c r="S38087" s="1">
        <v>4987431200741</v>
      </c>
      <c r="U38087">
        <v>20210331</v>
      </c>
      <c r="W38087">
        <v>20260331</v>
      </c>
      <c r="X38087" t="s">
        <v>83443</v>
      </c>
    </row>
    <row r="38088" spans="1:24" x14ac:dyDescent="0.45">
      <c r="A38088" t="s">
        <v>16</v>
      </c>
      <c r="B38088" s="1" t="s">
        <v>72307</v>
      </c>
      <c r="C38088" s="1">
        <v>14987431290442</v>
      </c>
      <c r="D38088">
        <v>5</v>
      </c>
      <c r="E38088" t="s">
        <v>17</v>
      </c>
      <c r="G38088">
        <v>1</v>
      </c>
      <c r="H38088" t="s">
        <v>17</v>
      </c>
      <c r="I38088" t="s">
        <v>14</v>
      </c>
      <c r="J38088" t="s">
        <v>36</v>
      </c>
      <c r="K38088" t="s">
        <v>72306</v>
      </c>
      <c r="L38088" t="s">
        <v>1012</v>
      </c>
      <c r="M38088" t="s">
        <v>62300</v>
      </c>
      <c r="N38088" t="s">
        <v>62301</v>
      </c>
      <c r="O38088">
        <v>20200305</v>
      </c>
      <c r="P38088">
        <v>20220331</v>
      </c>
      <c r="Q38088" t="s">
        <v>81371</v>
      </c>
      <c r="S38088" s="1">
        <v>4987431201861</v>
      </c>
      <c r="U38088">
        <v>20210303</v>
      </c>
      <c r="W38088">
        <v>20260331</v>
      </c>
      <c r="X38088" t="s">
        <v>83443</v>
      </c>
    </row>
    <row r="38089" spans="1:24" x14ac:dyDescent="0.45">
      <c r="A38089" t="s">
        <v>16</v>
      </c>
      <c r="B38089" s="1" t="s">
        <v>72311</v>
      </c>
      <c r="C38089" s="1">
        <v>14987431291760</v>
      </c>
      <c r="D38089">
        <v>1</v>
      </c>
      <c r="E38089" t="s">
        <v>22</v>
      </c>
      <c r="G38089">
        <v>1</v>
      </c>
      <c r="H38089" t="s">
        <v>22</v>
      </c>
      <c r="I38089" t="s">
        <v>14</v>
      </c>
      <c r="J38089" t="s">
        <v>15</v>
      </c>
      <c r="K38089" t="s">
        <v>72308</v>
      </c>
      <c r="L38089" t="s">
        <v>21190</v>
      </c>
      <c r="M38089" t="s">
        <v>72309</v>
      </c>
      <c r="N38089" t="s">
        <v>72310</v>
      </c>
      <c r="O38089">
        <v>20230401</v>
      </c>
      <c r="Q38089" t="s">
        <v>81371</v>
      </c>
      <c r="S38089" s="1">
        <v>4987431203070</v>
      </c>
      <c r="T38089" s="1">
        <v>24987431291767</v>
      </c>
      <c r="W38089">
        <v>20260331</v>
      </c>
      <c r="X38089" t="s">
        <v>83443</v>
      </c>
    </row>
    <row r="38090" spans="1:24" x14ac:dyDescent="0.45">
      <c r="A38090" t="s">
        <v>16</v>
      </c>
      <c r="B38090" s="1" t="s">
        <v>72315</v>
      </c>
      <c r="C38090" s="1">
        <v>14987431291753</v>
      </c>
      <c r="D38090">
        <v>5</v>
      </c>
      <c r="E38090" t="s">
        <v>22</v>
      </c>
      <c r="G38090">
        <v>1</v>
      </c>
      <c r="H38090" t="s">
        <v>22</v>
      </c>
      <c r="I38090" t="s">
        <v>14</v>
      </c>
      <c r="J38090" t="s">
        <v>15</v>
      </c>
      <c r="K38090" t="s">
        <v>72312</v>
      </c>
      <c r="L38090" t="s">
        <v>21187</v>
      </c>
      <c r="M38090" t="s">
        <v>72313</v>
      </c>
      <c r="N38090" t="s">
        <v>72314</v>
      </c>
      <c r="O38090">
        <v>20240401</v>
      </c>
      <c r="Q38090" t="s">
        <v>81371</v>
      </c>
      <c r="S38090" s="1">
        <v>4987431203063</v>
      </c>
      <c r="T38090" s="1">
        <v>24987431291750</v>
      </c>
      <c r="W38090">
        <v>20260331</v>
      </c>
      <c r="X38090" t="s">
        <v>83443</v>
      </c>
    </row>
    <row r="38091" spans="1:24" x14ac:dyDescent="0.45">
      <c r="A38091" t="s">
        <v>16</v>
      </c>
      <c r="B38091" s="1" t="s">
        <v>72319</v>
      </c>
      <c r="C38091" s="1">
        <v>14987431291791</v>
      </c>
      <c r="D38091">
        <v>1</v>
      </c>
      <c r="E38091" t="s">
        <v>22</v>
      </c>
      <c r="G38091">
        <v>1</v>
      </c>
      <c r="H38091" t="s">
        <v>22</v>
      </c>
      <c r="I38091" t="s">
        <v>14</v>
      </c>
      <c r="J38091" t="s">
        <v>15</v>
      </c>
      <c r="K38091" t="s">
        <v>72316</v>
      </c>
      <c r="L38091" t="s">
        <v>9622</v>
      </c>
      <c r="M38091" t="s">
        <v>72317</v>
      </c>
      <c r="N38091" t="s">
        <v>72318</v>
      </c>
      <c r="O38091">
        <v>20230401</v>
      </c>
      <c r="Q38091" t="s">
        <v>81371</v>
      </c>
      <c r="S38091" s="1">
        <v>4987431203100</v>
      </c>
      <c r="T38091" s="1">
        <v>24987431291798</v>
      </c>
      <c r="U38091">
        <v>20240109</v>
      </c>
      <c r="W38091">
        <v>20260331</v>
      </c>
      <c r="X38091" t="s">
        <v>83443</v>
      </c>
    </row>
    <row r="38092" spans="1:24" x14ac:dyDescent="0.45">
      <c r="A38092" t="s">
        <v>16</v>
      </c>
      <c r="B38092" s="1" t="s">
        <v>72319</v>
      </c>
      <c r="C38092" s="1">
        <v>14987431291807</v>
      </c>
      <c r="D38092">
        <v>5</v>
      </c>
      <c r="E38092" t="s">
        <v>22</v>
      </c>
      <c r="G38092">
        <v>1</v>
      </c>
      <c r="H38092" t="s">
        <v>22</v>
      </c>
      <c r="I38092" t="s">
        <v>14</v>
      </c>
      <c r="J38092" t="s">
        <v>15</v>
      </c>
      <c r="K38092" t="s">
        <v>72316</v>
      </c>
      <c r="L38092" t="s">
        <v>9622</v>
      </c>
      <c r="M38092" t="s">
        <v>72317</v>
      </c>
      <c r="N38092" t="s">
        <v>72318</v>
      </c>
      <c r="O38092">
        <v>20230401</v>
      </c>
      <c r="Q38092" t="s">
        <v>81371</v>
      </c>
      <c r="S38092" s="1">
        <v>4987431203100</v>
      </c>
      <c r="T38092" s="1">
        <v>24987431291804</v>
      </c>
      <c r="W38092">
        <v>20260331</v>
      </c>
      <c r="X38092" t="s">
        <v>83443</v>
      </c>
    </row>
    <row r="38093" spans="1:24" x14ac:dyDescent="0.45">
      <c r="A38093" t="s">
        <v>16</v>
      </c>
      <c r="B38093" s="1" t="s">
        <v>62202</v>
      </c>
      <c r="C38093" s="1">
        <v>14987376719756</v>
      </c>
      <c r="D38093">
        <v>5</v>
      </c>
      <c r="E38093" t="s">
        <v>22</v>
      </c>
      <c r="G38093">
        <v>1</v>
      </c>
      <c r="H38093" t="s">
        <v>22</v>
      </c>
      <c r="I38093" t="s">
        <v>14</v>
      </c>
      <c r="J38093" t="s">
        <v>177</v>
      </c>
      <c r="K38093" t="s">
        <v>62201</v>
      </c>
      <c r="L38093" t="s">
        <v>9622</v>
      </c>
      <c r="M38093" t="s">
        <v>37883</v>
      </c>
      <c r="N38093" t="s">
        <v>37884</v>
      </c>
      <c r="O38093">
        <v>20200305</v>
      </c>
      <c r="P38093">
        <v>20250331</v>
      </c>
      <c r="Q38093" t="s">
        <v>81371</v>
      </c>
      <c r="S38093" s="1">
        <v>4987376719766</v>
      </c>
      <c r="T38093" s="1">
        <v>24987376719753</v>
      </c>
      <c r="W38093">
        <v>20260331</v>
      </c>
      <c r="X38093" t="s">
        <v>83220</v>
      </c>
    </row>
    <row r="38094" spans="1:24" x14ac:dyDescent="0.45">
      <c r="A38094" t="s">
        <v>16</v>
      </c>
      <c r="B38094" s="1" t="s">
        <v>37885</v>
      </c>
      <c r="C38094" s="1">
        <v>14987186751120</v>
      </c>
      <c r="D38094">
        <v>5</v>
      </c>
      <c r="E38094" t="s">
        <v>22</v>
      </c>
      <c r="G38094">
        <v>1</v>
      </c>
      <c r="H38094" t="s">
        <v>22</v>
      </c>
      <c r="I38094" t="s">
        <v>14</v>
      </c>
      <c r="J38094" t="s">
        <v>15</v>
      </c>
      <c r="K38094" t="s">
        <v>37882</v>
      </c>
      <c r="L38094" t="s">
        <v>9622</v>
      </c>
      <c r="M38094" t="s">
        <v>37883</v>
      </c>
      <c r="N38094" t="s">
        <v>37884</v>
      </c>
      <c r="O38094">
        <v>20200305</v>
      </c>
      <c r="P38094">
        <v>20250331</v>
      </c>
      <c r="Q38094" t="s">
        <v>81371</v>
      </c>
      <c r="S38094" s="1">
        <v>4987186851120</v>
      </c>
      <c r="W38094">
        <v>20260331</v>
      </c>
      <c r="X38094" t="s">
        <v>82523</v>
      </c>
    </row>
    <row r="38095" spans="1:24" x14ac:dyDescent="0.45">
      <c r="A38095" t="s">
        <v>16</v>
      </c>
      <c r="B38095" s="1" t="s">
        <v>72323</v>
      </c>
      <c r="C38095" s="1">
        <v>14987431291777</v>
      </c>
      <c r="D38095">
        <v>5</v>
      </c>
      <c r="E38095" t="s">
        <v>22</v>
      </c>
      <c r="G38095">
        <v>1</v>
      </c>
      <c r="H38095" t="s">
        <v>22</v>
      </c>
      <c r="I38095" t="s">
        <v>14</v>
      </c>
      <c r="J38095" t="s">
        <v>15</v>
      </c>
      <c r="K38095" t="s">
        <v>72320</v>
      </c>
      <c r="L38095" t="s">
        <v>9626</v>
      </c>
      <c r="M38095" t="s">
        <v>72321</v>
      </c>
      <c r="N38095" t="s">
        <v>72322</v>
      </c>
      <c r="O38095">
        <v>20230401</v>
      </c>
      <c r="Q38095" t="s">
        <v>81371</v>
      </c>
      <c r="S38095" s="1">
        <v>4987431203087</v>
      </c>
      <c r="T38095" s="1">
        <v>24987431291774</v>
      </c>
      <c r="W38095">
        <v>20260331</v>
      </c>
      <c r="X38095" t="s">
        <v>83443</v>
      </c>
    </row>
    <row r="38096" spans="1:24" x14ac:dyDescent="0.45">
      <c r="A38096" t="s">
        <v>16</v>
      </c>
      <c r="B38096" s="1" t="s">
        <v>62204</v>
      </c>
      <c r="C38096" s="1">
        <v>14987376719527</v>
      </c>
      <c r="D38096">
        <v>5</v>
      </c>
      <c r="E38096" t="s">
        <v>22</v>
      </c>
      <c r="G38096">
        <v>1</v>
      </c>
      <c r="H38096" t="s">
        <v>22</v>
      </c>
      <c r="I38096" t="s">
        <v>14</v>
      </c>
      <c r="J38096" t="s">
        <v>177</v>
      </c>
      <c r="K38096" t="s">
        <v>62203</v>
      </c>
      <c r="L38096" t="s">
        <v>9626</v>
      </c>
      <c r="M38096" t="s">
        <v>37887</v>
      </c>
      <c r="N38096" t="s">
        <v>37888</v>
      </c>
      <c r="O38096">
        <v>20200305</v>
      </c>
      <c r="P38096">
        <v>20250331</v>
      </c>
      <c r="Q38096" t="s">
        <v>81371</v>
      </c>
      <c r="S38096" s="1">
        <v>4987376719551</v>
      </c>
      <c r="T38096" s="1">
        <v>24987376719524</v>
      </c>
      <c r="W38096">
        <v>20260331</v>
      </c>
      <c r="X38096" t="s">
        <v>83220</v>
      </c>
    </row>
    <row r="38097" spans="1:24" x14ac:dyDescent="0.45">
      <c r="A38097" t="s">
        <v>16</v>
      </c>
      <c r="B38097" s="1" t="s">
        <v>37889</v>
      </c>
      <c r="C38097" s="1">
        <v>14987186751045</v>
      </c>
      <c r="D38097">
        <v>5</v>
      </c>
      <c r="E38097" t="s">
        <v>22</v>
      </c>
      <c r="G38097">
        <v>1</v>
      </c>
      <c r="H38097" t="s">
        <v>22</v>
      </c>
      <c r="I38097" t="s">
        <v>14</v>
      </c>
      <c r="J38097" t="s">
        <v>15</v>
      </c>
      <c r="K38097" t="s">
        <v>37886</v>
      </c>
      <c r="L38097" t="s">
        <v>9626</v>
      </c>
      <c r="M38097" t="s">
        <v>37887</v>
      </c>
      <c r="N38097" t="s">
        <v>37888</v>
      </c>
      <c r="O38097">
        <v>20200305</v>
      </c>
      <c r="P38097">
        <v>20250331</v>
      </c>
      <c r="Q38097" t="s">
        <v>81371</v>
      </c>
      <c r="S38097" s="1">
        <v>4987186851045</v>
      </c>
      <c r="W38097">
        <v>20260331</v>
      </c>
      <c r="X38097" t="s">
        <v>82523</v>
      </c>
    </row>
    <row r="38098" spans="1:24" x14ac:dyDescent="0.45">
      <c r="A38098" t="s">
        <v>16</v>
      </c>
      <c r="B38098" s="1" t="s">
        <v>72327</v>
      </c>
      <c r="C38098" s="1">
        <v>14987431291784</v>
      </c>
      <c r="D38098">
        <v>5</v>
      </c>
      <c r="E38098" t="s">
        <v>22</v>
      </c>
      <c r="G38098">
        <v>1</v>
      </c>
      <c r="H38098" t="s">
        <v>22</v>
      </c>
      <c r="I38098" t="s">
        <v>14</v>
      </c>
      <c r="J38098" t="s">
        <v>15</v>
      </c>
      <c r="K38098" t="s">
        <v>72324</v>
      </c>
      <c r="L38098" t="s">
        <v>9630</v>
      </c>
      <c r="M38098" t="s">
        <v>72325</v>
      </c>
      <c r="N38098" t="s">
        <v>72326</v>
      </c>
      <c r="O38098">
        <v>20230401</v>
      </c>
      <c r="Q38098" t="s">
        <v>81371</v>
      </c>
      <c r="S38098" s="1">
        <v>4987431203094</v>
      </c>
      <c r="T38098" s="1">
        <v>24987431291781</v>
      </c>
      <c r="W38098">
        <v>20260331</v>
      </c>
      <c r="X38098" t="s">
        <v>83443</v>
      </c>
    </row>
    <row r="38099" spans="1:24" x14ac:dyDescent="0.45">
      <c r="A38099" t="s">
        <v>16</v>
      </c>
      <c r="B38099" s="1" t="s">
        <v>62206</v>
      </c>
      <c r="C38099" s="1">
        <v>14987376719626</v>
      </c>
      <c r="D38099">
        <v>5</v>
      </c>
      <c r="E38099" t="s">
        <v>22</v>
      </c>
      <c r="G38099">
        <v>1</v>
      </c>
      <c r="H38099" t="s">
        <v>22</v>
      </c>
      <c r="I38099" t="s">
        <v>14</v>
      </c>
      <c r="J38099" t="s">
        <v>177</v>
      </c>
      <c r="K38099" t="s">
        <v>62205</v>
      </c>
      <c r="L38099" t="s">
        <v>9630</v>
      </c>
      <c r="M38099" t="s">
        <v>37891</v>
      </c>
      <c r="N38099" t="s">
        <v>37892</v>
      </c>
      <c r="O38099">
        <v>20200305</v>
      </c>
      <c r="P38099">
        <v>20250331</v>
      </c>
      <c r="Q38099" t="s">
        <v>81371</v>
      </c>
      <c r="S38099" s="1">
        <v>4987376719650</v>
      </c>
      <c r="T38099" s="1">
        <v>24987376719623</v>
      </c>
      <c r="W38099">
        <v>20260331</v>
      </c>
      <c r="X38099" t="s">
        <v>83220</v>
      </c>
    </row>
    <row r="38100" spans="1:24" x14ac:dyDescent="0.45">
      <c r="A38100" t="s">
        <v>16</v>
      </c>
      <c r="B38100" s="1" t="s">
        <v>37893</v>
      </c>
      <c r="C38100" s="1">
        <v>14987186751069</v>
      </c>
      <c r="D38100">
        <v>5</v>
      </c>
      <c r="E38100" t="s">
        <v>22</v>
      </c>
      <c r="G38100">
        <v>1</v>
      </c>
      <c r="H38100" t="s">
        <v>22</v>
      </c>
      <c r="I38100" t="s">
        <v>14</v>
      </c>
      <c r="J38100" t="s">
        <v>15</v>
      </c>
      <c r="K38100" t="s">
        <v>37890</v>
      </c>
      <c r="L38100" t="s">
        <v>9630</v>
      </c>
      <c r="M38100" t="s">
        <v>37891</v>
      </c>
      <c r="N38100" t="s">
        <v>37892</v>
      </c>
      <c r="O38100">
        <v>20200305</v>
      </c>
      <c r="P38100">
        <v>20250331</v>
      </c>
      <c r="Q38100" t="s">
        <v>81371</v>
      </c>
      <c r="S38100" s="1">
        <v>4987186851069</v>
      </c>
      <c r="W38100">
        <v>20260331</v>
      </c>
      <c r="X38100" t="s">
        <v>82523</v>
      </c>
    </row>
    <row r="38101" spans="1:24" x14ac:dyDescent="0.45">
      <c r="A38101" t="s">
        <v>16</v>
      </c>
      <c r="B38101" s="1" t="s">
        <v>72331</v>
      </c>
      <c r="C38101" s="1">
        <v>14987431291838</v>
      </c>
      <c r="D38101">
        <v>1</v>
      </c>
      <c r="E38101" t="s">
        <v>17</v>
      </c>
      <c r="G38101">
        <v>1</v>
      </c>
      <c r="H38101" t="s">
        <v>17</v>
      </c>
      <c r="I38101" t="s">
        <v>14</v>
      </c>
      <c r="J38101" t="s">
        <v>442</v>
      </c>
      <c r="K38101" t="s">
        <v>72328</v>
      </c>
      <c r="L38101" t="s">
        <v>9634</v>
      </c>
      <c r="M38101" t="s">
        <v>72329</v>
      </c>
      <c r="N38101" t="s">
        <v>72330</v>
      </c>
      <c r="O38101">
        <v>20230401</v>
      </c>
      <c r="Q38101" t="s">
        <v>81371</v>
      </c>
      <c r="S38101" s="1">
        <v>4987431203131</v>
      </c>
      <c r="T38101" s="1">
        <v>24987431291835</v>
      </c>
      <c r="W38101">
        <v>20260331</v>
      </c>
      <c r="X38101" t="s">
        <v>83443</v>
      </c>
    </row>
    <row r="38102" spans="1:24" x14ac:dyDescent="0.45">
      <c r="A38102" t="s">
        <v>16</v>
      </c>
      <c r="B38102" s="1" t="s">
        <v>72331</v>
      </c>
      <c r="C38102" s="1">
        <v>14987431291845</v>
      </c>
      <c r="D38102">
        <v>5</v>
      </c>
      <c r="E38102" t="s">
        <v>17</v>
      </c>
      <c r="G38102">
        <v>1</v>
      </c>
      <c r="H38102" t="s">
        <v>17</v>
      </c>
      <c r="I38102" t="s">
        <v>14</v>
      </c>
      <c r="J38102" t="s">
        <v>442</v>
      </c>
      <c r="K38102" t="s">
        <v>72328</v>
      </c>
      <c r="L38102" t="s">
        <v>9634</v>
      </c>
      <c r="M38102" t="s">
        <v>72329</v>
      </c>
      <c r="N38102" t="s">
        <v>72330</v>
      </c>
      <c r="O38102">
        <v>20230401</v>
      </c>
      <c r="Q38102" t="s">
        <v>81371</v>
      </c>
      <c r="S38102" s="1">
        <v>4987431203131</v>
      </c>
      <c r="T38102" s="1">
        <v>24987431291842</v>
      </c>
      <c r="W38102">
        <v>20260331</v>
      </c>
      <c r="X38102" t="s">
        <v>83443</v>
      </c>
    </row>
    <row r="38103" spans="1:24" x14ac:dyDescent="0.45">
      <c r="A38103" t="s">
        <v>16</v>
      </c>
      <c r="B38103" s="1" t="s">
        <v>62210</v>
      </c>
      <c r="C38103" s="1">
        <v>14987376720325</v>
      </c>
      <c r="D38103">
        <v>6</v>
      </c>
      <c r="E38103" t="s">
        <v>17</v>
      </c>
      <c r="G38103">
        <v>1</v>
      </c>
      <c r="H38103" t="s">
        <v>17</v>
      </c>
      <c r="I38103" t="s">
        <v>14</v>
      </c>
      <c r="J38103" t="s">
        <v>442</v>
      </c>
      <c r="K38103" t="s">
        <v>62207</v>
      </c>
      <c r="L38103" t="s">
        <v>9634</v>
      </c>
      <c r="M38103" t="s">
        <v>62208</v>
      </c>
      <c r="N38103" t="s">
        <v>62209</v>
      </c>
      <c r="O38103">
        <v>20200305</v>
      </c>
      <c r="P38103">
        <v>20240331</v>
      </c>
      <c r="Q38103" t="s">
        <v>81371</v>
      </c>
      <c r="S38103" s="1">
        <v>4987376720359</v>
      </c>
      <c r="T38103" s="1">
        <v>24987376720322</v>
      </c>
      <c r="W38103">
        <v>20260331</v>
      </c>
      <c r="X38103" t="s">
        <v>83220</v>
      </c>
    </row>
    <row r="38104" spans="1:24" x14ac:dyDescent="0.45">
      <c r="A38104" t="s">
        <v>16</v>
      </c>
      <c r="B38104" s="1" t="s">
        <v>37897</v>
      </c>
      <c r="C38104" s="1">
        <v>14987186148135</v>
      </c>
      <c r="D38104">
        <v>5</v>
      </c>
      <c r="E38104" t="s">
        <v>17</v>
      </c>
      <c r="G38104">
        <v>1</v>
      </c>
      <c r="H38104" t="s">
        <v>17</v>
      </c>
      <c r="I38104" t="s">
        <v>14</v>
      </c>
      <c r="J38104" t="s">
        <v>442</v>
      </c>
      <c r="K38104" t="s">
        <v>37894</v>
      </c>
      <c r="L38104" t="s">
        <v>9634</v>
      </c>
      <c r="M38104" t="s">
        <v>37895</v>
      </c>
      <c r="N38104" t="s">
        <v>37896</v>
      </c>
      <c r="O38104">
        <v>20230401</v>
      </c>
      <c r="P38104">
        <v>20260331</v>
      </c>
      <c r="Q38104" t="s">
        <v>81371</v>
      </c>
      <c r="S38104" s="1">
        <v>4987186248135</v>
      </c>
      <c r="W38104">
        <v>20260331</v>
      </c>
      <c r="X38104" t="s">
        <v>82523</v>
      </c>
    </row>
    <row r="38105" spans="1:24" x14ac:dyDescent="0.45">
      <c r="A38105" t="s">
        <v>16</v>
      </c>
      <c r="B38105" s="1" t="s">
        <v>72335</v>
      </c>
      <c r="C38105" s="1">
        <v>14987431291852</v>
      </c>
      <c r="D38105">
        <v>5</v>
      </c>
      <c r="E38105" t="s">
        <v>17</v>
      </c>
      <c r="G38105">
        <v>1</v>
      </c>
      <c r="H38105" t="s">
        <v>17</v>
      </c>
      <c r="I38105" t="s">
        <v>14</v>
      </c>
      <c r="J38105" t="s">
        <v>36</v>
      </c>
      <c r="K38105" t="s">
        <v>72332</v>
      </c>
      <c r="L38105" t="s">
        <v>21199</v>
      </c>
      <c r="M38105" t="s">
        <v>72333</v>
      </c>
      <c r="N38105" t="s">
        <v>72334</v>
      </c>
      <c r="O38105">
        <v>20240401</v>
      </c>
      <c r="Q38105" t="s">
        <v>81371</v>
      </c>
      <c r="S38105" s="1">
        <v>4987431203148</v>
      </c>
      <c r="T38105" s="1">
        <v>24987431291859</v>
      </c>
      <c r="W38105">
        <v>20260331</v>
      </c>
      <c r="X38105" t="s">
        <v>83443</v>
      </c>
    </row>
    <row r="38106" spans="1:24" x14ac:dyDescent="0.45">
      <c r="A38106" t="s">
        <v>16</v>
      </c>
      <c r="B38106" s="1" t="s">
        <v>72339</v>
      </c>
      <c r="C38106" s="1">
        <v>14987431291814</v>
      </c>
      <c r="D38106">
        <v>5</v>
      </c>
      <c r="E38106" t="s">
        <v>17</v>
      </c>
      <c r="G38106">
        <v>1</v>
      </c>
      <c r="H38106" t="s">
        <v>17</v>
      </c>
      <c r="I38106" t="s">
        <v>14</v>
      </c>
      <c r="J38106" t="s">
        <v>442</v>
      </c>
      <c r="K38106" t="s">
        <v>72336</v>
      </c>
      <c r="L38106" t="s">
        <v>9638</v>
      </c>
      <c r="M38106" t="s">
        <v>72337</v>
      </c>
      <c r="N38106" t="s">
        <v>72338</v>
      </c>
      <c r="O38106">
        <v>20230401</v>
      </c>
      <c r="Q38106" t="s">
        <v>81371</v>
      </c>
      <c r="S38106" s="1">
        <v>4987431203117</v>
      </c>
      <c r="T38106" s="1">
        <v>24987431291811</v>
      </c>
      <c r="W38106">
        <v>20260331</v>
      </c>
      <c r="X38106" t="s">
        <v>83443</v>
      </c>
    </row>
    <row r="38107" spans="1:24" x14ac:dyDescent="0.45">
      <c r="A38107" t="s">
        <v>16</v>
      </c>
      <c r="B38107" s="1" t="s">
        <v>62214</v>
      </c>
      <c r="C38107" s="1">
        <v>14987376720127</v>
      </c>
      <c r="D38107">
        <v>1</v>
      </c>
      <c r="E38107" t="s">
        <v>17</v>
      </c>
      <c r="G38107">
        <v>1</v>
      </c>
      <c r="H38107" t="s">
        <v>17</v>
      </c>
      <c r="I38107" t="s">
        <v>14</v>
      </c>
      <c r="J38107" t="s">
        <v>442</v>
      </c>
      <c r="K38107" t="s">
        <v>62211</v>
      </c>
      <c r="L38107" t="s">
        <v>9638</v>
      </c>
      <c r="M38107" t="s">
        <v>62212</v>
      </c>
      <c r="N38107" t="s">
        <v>62213</v>
      </c>
      <c r="O38107">
        <v>20230401</v>
      </c>
      <c r="P38107">
        <v>20240331</v>
      </c>
      <c r="Q38107" t="s">
        <v>81371</v>
      </c>
      <c r="S38107" s="1">
        <v>4987376720151</v>
      </c>
      <c r="T38107" s="1">
        <v>24987376720124</v>
      </c>
      <c r="W38107">
        <v>20260331</v>
      </c>
      <c r="X38107" t="s">
        <v>83220</v>
      </c>
    </row>
    <row r="38108" spans="1:24" x14ac:dyDescent="0.45">
      <c r="A38108" t="s">
        <v>16</v>
      </c>
      <c r="B38108" s="1" t="s">
        <v>37901</v>
      </c>
      <c r="C38108" s="1">
        <v>14987186148043</v>
      </c>
      <c r="D38108">
        <v>5</v>
      </c>
      <c r="E38108" t="s">
        <v>17</v>
      </c>
      <c r="G38108">
        <v>1</v>
      </c>
      <c r="H38108" t="s">
        <v>17</v>
      </c>
      <c r="I38108" t="s">
        <v>14</v>
      </c>
      <c r="J38108" t="s">
        <v>442</v>
      </c>
      <c r="K38108" t="s">
        <v>37898</v>
      </c>
      <c r="L38108" t="s">
        <v>9638</v>
      </c>
      <c r="M38108" t="s">
        <v>37899</v>
      </c>
      <c r="N38108" t="s">
        <v>37900</v>
      </c>
      <c r="O38108">
        <v>20230401</v>
      </c>
      <c r="P38108">
        <v>20260331</v>
      </c>
      <c r="Q38108" t="s">
        <v>81371</v>
      </c>
      <c r="S38108" s="1">
        <v>4987186248043</v>
      </c>
      <c r="W38108">
        <v>20260331</v>
      </c>
      <c r="X38108" t="s">
        <v>82523</v>
      </c>
    </row>
    <row r="38109" spans="1:24" x14ac:dyDescent="0.45">
      <c r="A38109" t="s">
        <v>16</v>
      </c>
      <c r="B38109" s="1" t="s">
        <v>72343</v>
      </c>
      <c r="C38109" s="1">
        <v>14987431291821</v>
      </c>
      <c r="D38109">
        <v>5</v>
      </c>
      <c r="E38109" t="s">
        <v>17</v>
      </c>
      <c r="G38109">
        <v>1</v>
      </c>
      <c r="H38109" t="s">
        <v>17</v>
      </c>
      <c r="I38109" t="s">
        <v>14</v>
      </c>
      <c r="J38109" t="s">
        <v>442</v>
      </c>
      <c r="K38109" t="s">
        <v>72340</v>
      </c>
      <c r="L38109" t="s">
        <v>21197</v>
      </c>
      <c r="M38109" t="s">
        <v>72341</v>
      </c>
      <c r="N38109" t="s">
        <v>72342</v>
      </c>
      <c r="O38109">
        <v>20230401</v>
      </c>
      <c r="Q38109" t="s">
        <v>81371</v>
      </c>
      <c r="S38109" s="1">
        <v>4987431203124</v>
      </c>
      <c r="T38109" s="1">
        <v>24987431291828</v>
      </c>
      <c r="W38109">
        <v>20260331</v>
      </c>
      <c r="X38109" t="s">
        <v>83443</v>
      </c>
    </row>
    <row r="38110" spans="1:24" x14ac:dyDescent="0.45">
      <c r="A38110" t="s">
        <v>16</v>
      </c>
      <c r="B38110" s="1" t="s">
        <v>62218</v>
      </c>
      <c r="C38110" s="1">
        <v>14987376720257</v>
      </c>
      <c r="D38110">
        <v>6</v>
      </c>
      <c r="E38110" t="s">
        <v>17</v>
      </c>
      <c r="G38110">
        <v>1</v>
      </c>
      <c r="H38110" t="s">
        <v>17</v>
      </c>
      <c r="I38110" t="s">
        <v>14</v>
      </c>
      <c r="J38110" t="s">
        <v>442</v>
      </c>
      <c r="K38110" t="s">
        <v>62215</v>
      </c>
      <c r="L38110" t="s">
        <v>21197</v>
      </c>
      <c r="M38110" t="s">
        <v>62216</v>
      </c>
      <c r="N38110" t="s">
        <v>62217</v>
      </c>
      <c r="O38110">
        <v>20200305</v>
      </c>
      <c r="P38110">
        <v>20240331</v>
      </c>
      <c r="Q38110" t="s">
        <v>81371</v>
      </c>
      <c r="S38110" s="1">
        <v>4987376720267</v>
      </c>
      <c r="T38110" s="1">
        <v>24987376720254</v>
      </c>
      <c r="W38110">
        <v>20260331</v>
      </c>
      <c r="X38110" t="s">
        <v>83220</v>
      </c>
    </row>
    <row r="38111" spans="1:24" x14ac:dyDescent="0.45">
      <c r="A38111" t="s">
        <v>16</v>
      </c>
      <c r="B38111" s="1" t="s">
        <v>37905</v>
      </c>
      <c r="C38111" s="1">
        <v>14987186148098</v>
      </c>
      <c r="D38111">
        <v>5</v>
      </c>
      <c r="E38111" t="s">
        <v>17</v>
      </c>
      <c r="G38111">
        <v>1</v>
      </c>
      <c r="H38111" t="s">
        <v>17</v>
      </c>
      <c r="I38111" t="s">
        <v>14</v>
      </c>
      <c r="J38111" t="s">
        <v>442</v>
      </c>
      <c r="K38111" t="s">
        <v>37902</v>
      </c>
      <c r="L38111" t="s">
        <v>21197</v>
      </c>
      <c r="M38111" t="s">
        <v>37903</v>
      </c>
      <c r="N38111" t="s">
        <v>37904</v>
      </c>
      <c r="O38111">
        <v>20230401</v>
      </c>
      <c r="P38111">
        <v>20260331</v>
      </c>
      <c r="Q38111" t="s">
        <v>81371</v>
      </c>
      <c r="S38111" s="1">
        <v>4987186248098</v>
      </c>
      <c r="W38111">
        <v>20260331</v>
      </c>
      <c r="X38111" t="s">
        <v>82523</v>
      </c>
    </row>
    <row r="38112" spans="1:24" x14ac:dyDescent="0.45">
      <c r="A38112" t="s">
        <v>16</v>
      </c>
      <c r="B38112" s="1" t="s">
        <v>72347</v>
      </c>
      <c r="C38112" s="1">
        <v>14987431291883</v>
      </c>
      <c r="D38112">
        <v>1</v>
      </c>
      <c r="E38112" t="s">
        <v>22</v>
      </c>
      <c r="G38112">
        <v>1</v>
      </c>
      <c r="H38112" t="s">
        <v>22</v>
      </c>
      <c r="I38112" t="s">
        <v>14</v>
      </c>
      <c r="J38112" t="s">
        <v>15</v>
      </c>
      <c r="K38112" t="s">
        <v>72344</v>
      </c>
      <c r="L38112" t="s">
        <v>21225</v>
      </c>
      <c r="M38112" t="s">
        <v>72345</v>
      </c>
      <c r="N38112" t="s">
        <v>72346</v>
      </c>
      <c r="O38112">
        <v>20230401</v>
      </c>
      <c r="Q38112" t="s">
        <v>81371</v>
      </c>
      <c r="S38112" s="1">
        <v>4987431203179</v>
      </c>
      <c r="T38112" s="1">
        <v>24987431291880</v>
      </c>
      <c r="W38112">
        <v>20260331</v>
      </c>
      <c r="X38112" t="s">
        <v>83443</v>
      </c>
    </row>
    <row r="38113" spans="1:24" x14ac:dyDescent="0.45">
      <c r="A38113" t="s">
        <v>16</v>
      </c>
      <c r="B38113" s="1" t="s">
        <v>72347</v>
      </c>
      <c r="C38113" s="1">
        <v>14987431291890</v>
      </c>
      <c r="D38113">
        <v>5</v>
      </c>
      <c r="E38113" t="s">
        <v>22</v>
      </c>
      <c r="G38113">
        <v>1</v>
      </c>
      <c r="H38113" t="s">
        <v>22</v>
      </c>
      <c r="I38113" t="s">
        <v>14</v>
      </c>
      <c r="J38113" t="s">
        <v>15</v>
      </c>
      <c r="K38113" t="s">
        <v>72344</v>
      </c>
      <c r="L38113" t="s">
        <v>21225</v>
      </c>
      <c r="M38113" t="s">
        <v>72345</v>
      </c>
      <c r="N38113" t="s">
        <v>72346</v>
      </c>
      <c r="O38113">
        <v>20230401</v>
      </c>
      <c r="Q38113" t="s">
        <v>81371</v>
      </c>
      <c r="S38113" s="1">
        <v>4987431203179</v>
      </c>
      <c r="T38113" s="1">
        <v>24987431291897</v>
      </c>
      <c r="W38113">
        <v>20260331</v>
      </c>
      <c r="X38113" t="s">
        <v>83443</v>
      </c>
    </row>
    <row r="38114" spans="1:24" x14ac:dyDescent="0.45">
      <c r="A38114" t="s">
        <v>16</v>
      </c>
      <c r="B38114" s="1" t="s">
        <v>62220</v>
      </c>
      <c r="C38114" s="1">
        <v>14987376720028</v>
      </c>
      <c r="D38114">
        <v>5</v>
      </c>
      <c r="E38114" t="s">
        <v>22</v>
      </c>
      <c r="G38114">
        <v>1</v>
      </c>
      <c r="H38114" t="s">
        <v>22</v>
      </c>
      <c r="I38114" t="s">
        <v>14</v>
      </c>
      <c r="J38114" t="s">
        <v>177</v>
      </c>
      <c r="K38114" t="s">
        <v>62219</v>
      </c>
      <c r="L38114" t="s">
        <v>21225</v>
      </c>
      <c r="M38114" t="s">
        <v>37907</v>
      </c>
      <c r="N38114" t="s">
        <v>37908</v>
      </c>
      <c r="O38114">
        <v>20200305</v>
      </c>
      <c r="P38114">
        <v>20250331</v>
      </c>
      <c r="Q38114" t="s">
        <v>81371</v>
      </c>
      <c r="S38114" s="1">
        <v>4987376720052</v>
      </c>
      <c r="T38114" s="1">
        <v>24987376720025</v>
      </c>
      <c r="W38114">
        <v>20260331</v>
      </c>
      <c r="X38114" t="s">
        <v>83220</v>
      </c>
    </row>
    <row r="38115" spans="1:24" x14ac:dyDescent="0.45">
      <c r="A38115" t="s">
        <v>16</v>
      </c>
      <c r="B38115" s="1" t="s">
        <v>37909</v>
      </c>
      <c r="C38115" s="1">
        <v>14987186752127</v>
      </c>
      <c r="D38115">
        <v>5</v>
      </c>
      <c r="E38115" t="s">
        <v>22</v>
      </c>
      <c r="G38115">
        <v>1</v>
      </c>
      <c r="H38115" t="s">
        <v>22</v>
      </c>
      <c r="I38115" t="s">
        <v>14</v>
      </c>
      <c r="J38115" t="s">
        <v>15</v>
      </c>
      <c r="K38115" t="s">
        <v>37906</v>
      </c>
      <c r="L38115" t="s">
        <v>21225</v>
      </c>
      <c r="M38115" t="s">
        <v>37907</v>
      </c>
      <c r="N38115" t="s">
        <v>37908</v>
      </c>
      <c r="O38115">
        <v>20200305</v>
      </c>
      <c r="P38115">
        <v>20250331</v>
      </c>
      <c r="Q38115" t="s">
        <v>81371</v>
      </c>
      <c r="S38115" s="1">
        <v>4987186852127</v>
      </c>
      <c r="W38115">
        <v>20260331</v>
      </c>
      <c r="X38115" t="s">
        <v>82523</v>
      </c>
    </row>
    <row r="38116" spans="1:24" x14ac:dyDescent="0.45">
      <c r="A38116" t="s">
        <v>16</v>
      </c>
      <c r="B38116" s="1" t="s">
        <v>72351</v>
      </c>
      <c r="C38116" s="1">
        <v>14987431291869</v>
      </c>
      <c r="D38116">
        <v>5</v>
      </c>
      <c r="E38116" t="s">
        <v>22</v>
      </c>
      <c r="G38116">
        <v>1</v>
      </c>
      <c r="H38116" t="s">
        <v>22</v>
      </c>
      <c r="I38116" t="s">
        <v>14</v>
      </c>
      <c r="J38116" t="s">
        <v>15</v>
      </c>
      <c r="K38116" t="s">
        <v>72348</v>
      </c>
      <c r="L38116" t="s">
        <v>21227</v>
      </c>
      <c r="M38116" t="s">
        <v>72349</v>
      </c>
      <c r="N38116" t="s">
        <v>72350</v>
      </c>
      <c r="O38116">
        <v>20230401</v>
      </c>
      <c r="Q38116" t="s">
        <v>81371</v>
      </c>
      <c r="S38116" s="1">
        <v>4987431203155</v>
      </c>
      <c r="T38116" s="1">
        <v>24987431291866</v>
      </c>
      <c r="W38116">
        <v>20260331</v>
      </c>
      <c r="X38116" t="s">
        <v>83443</v>
      </c>
    </row>
    <row r="38117" spans="1:24" x14ac:dyDescent="0.45">
      <c r="A38117" t="s">
        <v>16</v>
      </c>
      <c r="B38117" s="1" t="s">
        <v>62222</v>
      </c>
      <c r="C38117" s="1">
        <v>14987376719824</v>
      </c>
      <c r="D38117">
        <v>5</v>
      </c>
      <c r="E38117" t="s">
        <v>22</v>
      </c>
      <c r="G38117">
        <v>1</v>
      </c>
      <c r="H38117" t="s">
        <v>22</v>
      </c>
      <c r="I38117" t="s">
        <v>14</v>
      </c>
      <c r="J38117" t="s">
        <v>177</v>
      </c>
      <c r="K38117" t="s">
        <v>62221</v>
      </c>
      <c r="L38117" t="s">
        <v>21227</v>
      </c>
      <c r="M38117" t="s">
        <v>37911</v>
      </c>
      <c r="N38117" t="s">
        <v>37912</v>
      </c>
      <c r="O38117">
        <v>20200305</v>
      </c>
      <c r="P38117">
        <v>20250331</v>
      </c>
      <c r="Q38117" t="s">
        <v>81371</v>
      </c>
      <c r="S38117" s="1">
        <v>4987376719858</v>
      </c>
      <c r="T38117" s="1">
        <v>24987376719821</v>
      </c>
      <c r="W38117">
        <v>20260331</v>
      </c>
      <c r="X38117" t="s">
        <v>83220</v>
      </c>
    </row>
    <row r="38118" spans="1:24" x14ac:dyDescent="0.45">
      <c r="A38118" t="s">
        <v>16</v>
      </c>
      <c r="B38118" s="1" t="s">
        <v>37913</v>
      </c>
      <c r="C38118" s="1">
        <v>14987186752042</v>
      </c>
      <c r="D38118">
        <v>5</v>
      </c>
      <c r="E38118" t="s">
        <v>22</v>
      </c>
      <c r="G38118">
        <v>1</v>
      </c>
      <c r="H38118" t="s">
        <v>22</v>
      </c>
      <c r="I38118" t="s">
        <v>14</v>
      </c>
      <c r="J38118" t="s">
        <v>15</v>
      </c>
      <c r="K38118" t="s">
        <v>37910</v>
      </c>
      <c r="L38118" t="s">
        <v>21227</v>
      </c>
      <c r="M38118" t="s">
        <v>37911</v>
      </c>
      <c r="N38118" t="s">
        <v>37912</v>
      </c>
      <c r="O38118">
        <v>20200305</v>
      </c>
      <c r="P38118">
        <v>20250331</v>
      </c>
      <c r="Q38118" t="s">
        <v>81371</v>
      </c>
      <c r="S38118" s="1">
        <v>4987186852042</v>
      </c>
      <c r="W38118">
        <v>20260331</v>
      </c>
      <c r="X38118" t="s">
        <v>82523</v>
      </c>
    </row>
    <row r="38119" spans="1:24" x14ac:dyDescent="0.45">
      <c r="A38119" t="s">
        <v>16</v>
      </c>
      <c r="B38119" s="1" t="s">
        <v>72355</v>
      </c>
      <c r="C38119" s="1">
        <v>14987431291876</v>
      </c>
      <c r="D38119">
        <v>5</v>
      </c>
      <c r="E38119" t="s">
        <v>22</v>
      </c>
      <c r="G38119">
        <v>1</v>
      </c>
      <c r="H38119" t="s">
        <v>22</v>
      </c>
      <c r="I38119" t="s">
        <v>14</v>
      </c>
      <c r="J38119" t="s">
        <v>15</v>
      </c>
      <c r="K38119" t="s">
        <v>72352</v>
      </c>
      <c r="L38119" t="s">
        <v>21222</v>
      </c>
      <c r="M38119" t="s">
        <v>72353</v>
      </c>
      <c r="N38119" t="s">
        <v>72354</v>
      </c>
      <c r="O38119">
        <v>20230401</v>
      </c>
      <c r="Q38119" t="s">
        <v>81371</v>
      </c>
      <c r="S38119" s="1">
        <v>4987431203162</v>
      </c>
      <c r="T38119" s="1">
        <v>24987431291873</v>
      </c>
      <c r="W38119">
        <v>20260331</v>
      </c>
      <c r="X38119" t="s">
        <v>83443</v>
      </c>
    </row>
    <row r="38120" spans="1:24" x14ac:dyDescent="0.45">
      <c r="A38120" t="s">
        <v>16</v>
      </c>
      <c r="B38120" s="1" t="s">
        <v>62224</v>
      </c>
      <c r="C38120" s="1">
        <v>14987376719923</v>
      </c>
      <c r="D38120">
        <v>5</v>
      </c>
      <c r="E38120" t="s">
        <v>22</v>
      </c>
      <c r="G38120">
        <v>1</v>
      </c>
      <c r="H38120" t="s">
        <v>22</v>
      </c>
      <c r="I38120" t="s">
        <v>14</v>
      </c>
      <c r="J38120" t="s">
        <v>177</v>
      </c>
      <c r="K38120" t="s">
        <v>62223</v>
      </c>
      <c r="L38120" t="s">
        <v>21222</v>
      </c>
      <c r="M38120" t="s">
        <v>37915</v>
      </c>
      <c r="N38120" t="s">
        <v>37916</v>
      </c>
      <c r="O38120">
        <v>20200305</v>
      </c>
      <c r="P38120">
        <v>20250331</v>
      </c>
      <c r="Q38120" t="s">
        <v>81371</v>
      </c>
      <c r="S38120" s="1">
        <v>4987376719957</v>
      </c>
      <c r="T38120" s="1">
        <v>24987376719920</v>
      </c>
      <c r="W38120">
        <v>20260331</v>
      </c>
      <c r="X38120" t="s">
        <v>83220</v>
      </c>
    </row>
    <row r="38121" spans="1:24" x14ac:dyDescent="0.45">
      <c r="A38121" t="s">
        <v>16</v>
      </c>
      <c r="B38121" s="1" t="s">
        <v>37917</v>
      </c>
      <c r="C38121" s="1">
        <v>14987186752066</v>
      </c>
      <c r="D38121">
        <v>5</v>
      </c>
      <c r="E38121" t="s">
        <v>22</v>
      </c>
      <c r="G38121">
        <v>1</v>
      </c>
      <c r="H38121" t="s">
        <v>22</v>
      </c>
      <c r="I38121" t="s">
        <v>14</v>
      </c>
      <c r="J38121" t="s">
        <v>15</v>
      </c>
      <c r="K38121" t="s">
        <v>37914</v>
      </c>
      <c r="L38121" t="s">
        <v>21222</v>
      </c>
      <c r="M38121" t="s">
        <v>37915</v>
      </c>
      <c r="N38121" t="s">
        <v>37916</v>
      </c>
      <c r="O38121">
        <v>20200305</v>
      </c>
      <c r="P38121">
        <v>20250331</v>
      </c>
      <c r="Q38121" t="s">
        <v>81371</v>
      </c>
      <c r="S38121" s="1">
        <v>4987186852066</v>
      </c>
      <c r="W38121">
        <v>20260331</v>
      </c>
      <c r="X38121" t="s">
        <v>82523</v>
      </c>
    </row>
    <row r="38122" spans="1:24" x14ac:dyDescent="0.45">
      <c r="A38122" t="s">
        <v>16</v>
      </c>
      <c r="B38122" s="1" t="s">
        <v>72359</v>
      </c>
      <c r="C38122" s="1">
        <v>14987431291937</v>
      </c>
      <c r="D38122">
        <v>5</v>
      </c>
      <c r="E38122" t="s">
        <v>17</v>
      </c>
      <c r="G38122">
        <v>1</v>
      </c>
      <c r="H38122" t="s">
        <v>17</v>
      </c>
      <c r="I38122" t="s">
        <v>14</v>
      </c>
      <c r="J38122" t="s">
        <v>442</v>
      </c>
      <c r="K38122" t="s">
        <v>72356</v>
      </c>
      <c r="L38122" t="s">
        <v>21211</v>
      </c>
      <c r="M38122" t="s">
        <v>72357</v>
      </c>
      <c r="N38122" t="s">
        <v>72358</v>
      </c>
      <c r="O38122">
        <v>20230401</v>
      </c>
      <c r="Q38122" t="s">
        <v>81371</v>
      </c>
      <c r="S38122" s="1">
        <v>4987431203216</v>
      </c>
      <c r="T38122" s="1">
        <v>24987431291934</v>
      </c>
      <c r="W38122">
        <v>20260331</v>
      </c>
      <c r="X38122" t="s">
        <v>83443</v>
      </c>
    </row>
    <row r="38123" spans="1:24" x14ac:dyDescent="0.45">
      <c r="A38123" t="s">
        <v>16</v>
      </c>
      <c r="B38123" s="1" t="s">
        <v>62228</v>
      </c>
      <c r="C38123" s="1">
        <v>14987376720721</v>
      </c>
      <c r="D38123">
        <v>6</v>
      </c>
      <c r="E38123" t="s">
        <v>17</v>
      </c>
      <c r="G38123">
        <v>1</v>
      </c>
      <c r="H38123" t="s">
        <v>17</v>
      </c>
      <c r="I38123" t="s">
        <v>14</v>
      </c>
      <c r="J38123" t="s">
        <v>442</v>
      </c>
      <c r="K38123" t="s">
        <v>62225</v>
      </c>
      <c r="L38123" t="s">
        <v>21211</v>
      </c>
      <c r="M38123" t="s">
        <v>62226</v>
      </c>
      <c r="N38123" t="s">
        <v>62227</v>
      </c>
      <c r="O38123">
        <v>20210305</v>
      </c>
      <c r="P38123">
        <v>20240331</v>
      </c>
      <c r="Q38123" t="s">
        <v>81371</v>
      </c>
      <c r="S38123" s="1">
        <v>4987376720755</v>
      </c>
      <c r="T38123" s="1">
        <v>24987376720728</v>
      </c>
      <c r="W38123">
        <v>20260331</v>
      </c>
      <c r="X38123" t="s">
        <v>83220</v>
      </c>
    </row>
    <row r="38124" spans="1:24" x14ac:dyDescent="0.45">
      <c r="A38124" t="s">
        <v>16</v>
      </c>
      <c r="B38124" s="1" t="s">
        <v>37921</v>
      </c>
      <c r="C38124" s="1">
        <v>14987186149132</v>
      </c>
      <c r="D38124">
        <v>5</v>
      </c>
      <c r="E38124" t="s">
        <v>17</v>
      </c>
      <c r="G38124">
        <v>1</v>
      </c>
      <c r="H38124" t="s">
        <v>17</v>
      </c>
      <c r="I38124" t="s">
        <v>14</v>
      </c>
      <c r="J38124" t="s">
        <v>442</v>
      </c>
      <c r="K38124" t="s">
        <v>37918</v>
      </c>
      <c r="L38124" t="s">
        <v>21211</v>
      </c>
      <c r="M38124" t="s">
        <v>37919</v>
      </c>
      <c r="N38124" t="s">
        <v>37920</v>
      </c>
      <c r="O38124">
        <v>20230401</v>
      </c>
      <c r="P38124">
        <v>20260331</v>
      </c>
      <c r="Q38124" t="s">
        <v>81371</v>
      </c>
      <c r="S38124" s="1">
        <v>4987186249132</v>
      </c>
      <c r="W38124">
        <v>20260331</v>
      </c>
      <c r="X38124" t="s">
        <v>82523</v>
      </c>
    </row>
    <row r="38125" spans="1:24" x14ac:dyDescent="0.45">
      <c r="A38125" t="s">
        <v>16</v>
      </c>
      <c r="B38125" s="1" t="s">
        <v>72363</v>
      </c>
      <c r="C38125" s="1">
        <v>14987431291906</v>
      </c>
      <c r="D38125">
        <v>5</v>
      </c>
      <c r="E38125" t="s">
        <v>17</v>
      </c>
      <c r="G38125">
        <v>1</v>
      </c>
      <c r="H38125" t="s">
        <v>17</v>
      </c>
      <c r="I38125" t="s">
        <v>14</v>
      </c>
      <c r="J38125" t="s">
        <v>36</v>
      </c>
      <c r="K38125" t="s">
        <v>72360</v>
      </c>
      <c r="L38125" t="s">
        <v>21216</v>
      </c>
      <c r="M38125" t="s">
        <v>72361</v>
      </c>
      <c r="N38125" t="s">
        <v>72362</v>
      </c>
      <c r="O38125">
        <v>20230401</v>
      </c>
      <c r="Q38125" t="s">
        <v>81371</v>
      </c>
      <c r="S38125" s="1">
        <v>4987431203186</v>
      </c>
      <c r="T38125" s="1">
        <v>24987431291903</v>
      </c>
      <c r="W38125">
        <v>20260331</v>
      </c>
      <c r="X38125" t="s">
        <v>83443</v>
      </c>
    </row>
    <row r="38126" spans="1:24" x14ac:dyDescent="0.45">
      <c r="A38126" t="s">
        <v>16</v>
      </c>
      <c r="B38126" s="1" t="s">
        <v>62230</v>
      </c>
      <c r="C38126" s="1">
        <v>14987376720424</v>
      </c>
      <c r="D38126">
        <v>1</v>
      </c>
      <c r="E38126" t="s">
        <v>17</v>
      </c>
      <c r="G38126">
        <v>1</v>
      </c>
      <c r="H38126" t="s">
        <v>17</v>
      </c>
      <c r="I38126" t="s">
        <v>14</v>
      </c>
      <c r="J38126" t="s">
        <v>442</v>
      </c>
      <c r="K38126" t="s">
        <v>62229</v>
      </c>
      <c r="L38126" t="s">
        <v>21216</v>
      </c>
      <c r="M38126" t="s">
        <v>37923</v>
      </c>
      <c r="N38126" t="s">
        <v>37924</v>
      </c>
      <c r="O38126">
        <v>20200305</v>
      </c>
      <c r="P38126">
        <v>20260331</v>
      </c>
      <c r="Q38126" t="s">
        <v>81371</v>
      </c>
      <c r="S38126" s="1">
        <v>4987376720458</v>
      </c>
      <c r="T38126" s="1">
        <v>24987376720421</v>
      </c>
      <c r="W38126">
        <v>20260331</v>
      </c>
      <c r="X38126" t="s">
        <v>83220</v>
      </c>
    </row>
    <row r="38127" spans="1:24" x14ac:dyDescent="0.45">
      <c r="A38127" t="s">
        <v>16</v>
      </c>
      <c r="B38127" s="1" t="s">
        <v>37925</v>
      </c>
      <c r="C38127" s="1">
        <v>14987186149040</v>
      </c>
      <c r="D38127">
        <v>5</v>
      </c>
      <c r="E38127" t="s">
        <v>17</v>
      </c>
      <c r="G38127">
        <v>1</v>
      </c>
      <c r="H38127" t="s">
        <v>17</v>
      </c>
      <c r="I38127" t="s">
        <v>14</v>
      </c>
      <c r="J38127" t="s">
        <v>442</v>
      </c>
      <c r="K38127" t="s">
        <v>37922</v>
      </c>
      <c r="L38127" t="s">
        <v>21216</v>
      </c>
      <c r="M38127" t="s">
        <v>37923</v>
      </c>
      <c r="N38127" t="s">
        <v>37924</v>
      </c>
      <c r="O38127">
        <v>20200305</v>
      </c>
      <c r="P38127">
        <v>20260331</v>
      </c>
      <c r="Q38127" t="s">
        <v>81371</v>
      </c>
      <c r="S38127" s="1">
        <v>4987186249040</v>
      </c>
      <c r="W38127">
        <v>20260331</v>
      </c>
      <c r="X38127" t="s">
        <v>82523</v>
      </c>
    </row>
    <row r="38128" spans="1:24" x14ac:dyDescent="0.45">
      <c r="A38128" t="s">
        <v>16</v>
      </c>
      <c r="B38128" s="1" t="s">
        <v>72367</v>
      </c>
      <c r="C38128" s="1">
        <v>14987431291913</v>
      </c>
      <c r="D38128">
        <v>5</v>
      </c>
      <c r="E38128" t="s">
        <v>17</v>
      </c>
      <c r="G38128">
        <v>1</v>
      </c>
      <c r="H38128" t="s">
        <v>17</v>
      </c>
      <c r="I38128" t="s">
        <v>14</v>
      </c>
      <c r="J38128" t="s">
        <v>15</v>
      </c>
      <c r="K38128" t="s">
        <v>72364</v>
      </c>
      <c r="L38128" t="s">
        <v>21218</v>
      </c>
      <c r="M38128" t="s">
        <v>72365</v>
      </c>
      <c r="N38128" t="s">
        <v>72366</v>
      </c>
      <c r="O38128">
        <v>20230401</v>
      </c>
      <c r="Q38128" t="s">
        <v>81371</v>
      </c>
      <c r="S38128" s="1">
        <v>4987431203193</v>
      </c>
      <c r="T38128" s="1">
        <v>24987431291910</v>
      </c>
      <c r="W38128">
        <v>20260331</v>
      </c>
      <c r="X38128" t="s">
        <v>83443</v>
      </c>
    </row>
    <row r="38129" spans="1:24" x14ac:dyDescent="0.45">
      <c r="A38129" t="s">
        <v>16</v>
      </c>
      <c r="B38129" s="1" t="s">
        <v>62234</v>
      </c>
      <c r="C38129" s="1">
        <v>14987376720523</v>
      </c>
      <c r="D38129">
        <v>1</v>
      </c>
      <c r="E38129" t="s">
        <v>17</v>
      </c>
      <c r="G38129">
        <v>1</v>
      </c>
      <c r="H38129" t="s">
        <v>17</v>
      </c>
      <c r="I38129" t="s">
        <v>14</v>
      </c>
      <c r="J38129" t="s">
        <v>442</v>
      </c>
      <c r="K38129" t="s">
        <v>62231</v>
      </c>
      <c r="L38129" t="s">
        <v>21218</v>
      </c>
      <c r="M38129" t="s">
        <v>62232</v>
      </c>
      <c r="N38129" t="s">
        <v>62233</v>
      </c>
      <c r="O38129">
        <v>20200305</v>
      </c>
      <c r="P38129">
        <v>20240331</v>
      </c>
      <c r="Q38129" t="s">
        <v>81371</v>
      </c>
      <c r="S38129" s="1">
        <v>4987376720557</v>
      </c>
      <c r="T38129" s="1">
        <v>24987376720520</v>
      </c>
      <c r="W38129">
        <v>20260331</v>
      </c>
      <c r="X38129" t="s">
        <v>83220</v>
      </c>
    </row>
    <row r="38130" spans="1:24" x14ac:dyDescent="0.45">
      <c r="A38130" t="s">
        <v>16</v>
      </c>
      <c r="B38130" s="1" t="s">
        <v>37929</v>
      </c>
      <c r="C38130" s="1">
        <v>14987186149071</v>
      </c>
      <c r="D38130">
        <v>5</v>
      </c>
      <c r="E38130" t="s">
        <v>17</v>
      </c>
      <c r="G38130">
        <v>1</v>
      </c>
      <c r="H38130" t="s">
        <v>17</v>
      </c>
      <c r="I38130" t="s">
        <v>14</v>
      </c>
      <c r="J38130" t="s">
        <v>442</v>
      </c>
      <c r="K38130" t="s">
        <v>37926</v>
      </c>
      <c r="L38130" t="s">
        <v>21218</v>
      </c>
      <c r="M38130" t="s">
        <v>37927</v>
      </c>
      <c r="N38130" t="s">
        <v>37928</v>
      </c>
      <c r="O38130">
        <v>20230401</v>
      </c>
      <c r="P38130">
        <v>20260331</v>
      </c>
      <c r="Q38130" t="s">
        <v>81371</v>
      </c>
      <c r="S38130" s="1">
        <v>4987186249071</v>
      </c>
      <c r="T38130" s="1">
        <v>24987186149078</v>
      </c>
      <c r="W38130">
        <v>20260331</v>
      </c>
      <c r="X38130" t="s">
        <v>82523</v>
      </c>
    </row>
    <row r="38131" spans="1:24" x14ac:dyDescent="0.45">
      <c r="A38131" t="s">
        <v>16</v>
      </c>
      <c r="B38131" s="1" t="s">
        <v>72371</v>
      </c>
      <c r="C38131" s="1">
        <v>14987431291920</v>
      </c>
      <c r="D38131">
        <v>5</v>
      </c>
      <c r="E38131" t="s">
        <v>17</v>
      </c>
      <c r="G38131">
        <v>1</v>
      </c>
      <c r="H38131" t="s">
        <v>17</v>
      </c>
      <c r="I38131" t="s">
        <v>14</v>
      </c>
      <c r="J38131" t="s">
        <v>442</v>
      </c>
      <c r="K38131" t="s">
        <v>72368</v>
      </c>
      <c r="L38131" t="s">
        <v>21214</v>
      </c>
      <c r="M38131" t="s">
        <v>72369</v>
      </c>
      <c r="N38131" t="s">
        <v>72370</v>
      </c>
      <c r="O38131">
        <v>20230401</v>
      </c>
      <c r="Q38131" t="s">
        <v>81371</v>
      </c>
      <c r="S38131" s="1">
        <v>4987431203209</v>
      </c>
      <c r="T38131" s="1">
        <v>24987431291927</v>
      </c>
      <c r="W38131">
        <v>20260331</v>
      </c>
      <c r="X38131" t="s">
        <v>83443</v>
      </c>
    </row>
    <row r="38132" spans="1:24" x14ac:dyDescent="0.45">
      <c r="A38132" t="s">
        <v>16</v>
      </c>
      <c r="B38132" s="1" t="s">
        <v>62238</v>
      </c>
      <c r="C38132" s="1">
        <v>14987376720622</v>
      </c>
      <c r="D38132">
        <v>6</v>
      </c>
      <c r="E38132" t="s">
        <v>17</v>
      </c>
      <c r="G38132">
        <v>1</v>
      </c>
      <c r="H38132" t="s">
        <v>17</v>
      </c>
      <c r="I38132" t="s">
        <v>14</v>
      </c>
      <c r="J38132" t="s">
        <v>442</v>
      </c>
      <c r="K38132" t="s">
        <v>62235</v>
      </c>
      <c r="L38132" t="s">
        <v>21214</v>
      </c>
      <c r="M38132" t="s">
        <v>62236</v>
      </c>
      <c r="N38132" t="s">
        <v>62237</v>
      </c>
      <c r="O38132">
        <v>20200305</v>
      </c>
      <c r="P38132">
        <v>20240331</v>
      </c>
      <c r="Q38132" t="s">
        <v>81371</v>
      </c>
      <c r="S38132" s="1">
        <v>4987376720656</v>
      </c>
      <c r="T38132" s="1">
        <v>24987376720629</v>
      </c>
      <c r="W38132">
        <v>20260331</v>
      </c>
      <c r="X38132" t="s">
        <v>83220</v>
      </c>
    </row>
    <row r="38133" spans="1:24" x14ac:dyDescent="0.45">
      <c r="A38133" t="s">
        <v>16</v>
      </c>
      <c r="B38133" s="1" t="s">
        <v>37933</v>
      </c>
      <c r="C38133" s="1">
        <v>14987186149095</v>
      </c>
      <c r="D38133">
        <v>5</v>
      </c>
      <c r="E38133" t="s">
        <v>17</v>
      </c>
      <c r="G38133">
        <v>1</v>
      </c>
      <c r="H38133" t="s">
        <v>17</v>
      </c>
      <c r="I38133" t="s">
        <v>14</v>
      </c>
      <c r="J38133" t="s">
        <v>442</v>
      </c>
      <c r="K38133" t="s">
        <v>37930</v>
      </c>
      <c r="L38133" t="s">
        <v>21214</v>
      </c>
      <c r="M38133" t="s">
        <v>37931</v>
      </c>
      <c r="N38133" t="s">
        <v>37932</v>
      </c>
      <c r="O38133">
        <v>20230401</v>
      </c>
      <c r="P38133">
        <v>20260331</v>
      </c>
      <c r="Q38133" t="s">
        <v>81371</v>
      </c>
      <c r="S38133" s="1">
        <v>4987186249095</v>
      </c>
      <c r="W38133">
        <v>20260331</v>
      </c>
      <c r="X38133" t="s">
        <v>82523</v>
      </c>
    </row>
    <row r="38134" spans="1:24" x14ac:dyDescent="0.45">
      <c r="A38134" t="s">
        <v>16</v>
      </c>
      <c r="B38134" s="1" t="s">
        <v>21188</v>
      </c>
      <c r="C38134" s="1">
        <v>14987341104136</v>
      </c>
      <c r="D38134">
        <v>5</v>
      </c>
      <c r="E38134" t="s">
        <v>22</v>
      </c>
      <c r="G38134">
        <v>1</v>
      </c>
      <c r="H38134" t="s">
        <v>22</v>
      </c>
      <c r="I38134" t="s">
        <v>14</v>
      </c>
      <c r="J38134" t="s">
        <v>15</v>
      </c>
      <c r="K38134" t="s">
        <v>21184</v>
      </c>
      <c r="L38134" t="s">
        <v>21187</v>
      </c>
      <c r="M38134" t="s">
        <v>21185</v>
      </c>
      <c r="N38134" t="s">
        <v>21186</v>
      </c>
      <c r="O38134">
        <v>20060609</v>
      </c>
      <c r="P38134">
        <v>20260331</v>
      </c>
      <c r="Q38134" t="s">
        <v>81371</v>
      </c>
      <c r="S38134" s="1">
        <v>4987341304133</v>
      </c>
      <c r="T38134" s="1">
        <v>24987341104133</v>
      </c>
      <c r="W38134">
        <v>20260331</v>
      </c>
      <c r="X38134" t="s">
        <v>82285</v>
      </c>
    </row>
    <row r="38135" spans="1:24" x14ac:dyDescent="0.45">
      <c r="A38135" t="s">
        <v>16</v>
      </c>
      <c r="B38135" s="1" t="s">
        <v>21188</v>
      </c>
      <c r="C38135" s="1">
        <v>14987341104143</v>
      </c>
      <c r="D38135">
        <v>1</v>
      </c>
      <c r="E38135" t="s">
        <v>22</v>
      </c>
      <c r="G38135">
        <v>1</v>
      </c>
      <c r="H38135" t="s">
        <v>22</v>
      </c>
      <c r="I38135" t="s">
        <v>14</v>
      </c>
      <c r="J38135" t="s">
        <v>15</v>
      </c>
      <c r="K38135" t="s">
        <v>21184</v>
      </c>
      <c r="L38135" t="s">
        <v>21190</v>
      </c>
      <c r="M38135" t="s">
        <v>21189</v>
      </c>
      <c r="N38135" t="s">
        <v>21186</v>
      </c>
      <c r="O38135">
        <v>20060609</v>
      </c>
      <c r="P38135">
        <v>20260331</v>
      </c>
      <c r="Q38135" t="s">
        <v>81371</v>
      </c>
      <c r="S38135" s="1">
        <v>4987341304140</v>
      </c>
      <c r="T38135" s="1">
        <v>24987341104140</v>
      </c>
      <c r="W38135">
        <v>20260331</v>
      </c>
      <c r="X38135" t="s">
        <v>82285</v>
      </c>
    </row>
    <row r="38136" spans="1:24" x14ac:dyDescent="0.45">
      <c r="A38136" t="s">
        <v>16</v>
      </c>
      <c r="B38136" s="1" t="s">
        <v>21205</v>
      </c>
      <c r="C38136" s="1">
        <v>14987341104167</v>
      </c>
      <c r="D38136">
        <v>5</v>
      </c>
      <c r="E38136" t="s">
        <v>22</v>
      </c>
      <c r="G38136">
        <v>1</v>
      </c>
      <c r="H38136" t="s">
        <v>22</v>
      </c>
      <c r="I38136" t="s">
        <v>14</v>
      </c>
      <c r="J38136" t="s">
        <v>15</v>
      </c>
      <c r="K38136" t="s">
        <v>21202</v>
      </c>
      <c r="L38136" t="s">
        <v>9630</v>
      </c>
      <c r="M38136" t="s">
        <v>21203</v>
      </c>
      <c r="N38136" t="s">
        <v>21204</v>
      </c>
      <c r="O38136">
        <v>20060609</v>
      </c>
      <c r="Q38136" t="s">
        <v>81371</v>
      </c>
      <c r="S38136" s="1">
        <v>4987341304164</v>
      </c>
      <c r="T38136" s="1">
        <v>24987341104164</v>
      </c>
      <c r="W38136">
        <v>20260331</v>
      </c>
      <c r="X38136" t="s">
        <v>82285</v>
      </c>
    </row>
    <row r="38137" spans="1:24" x14ac:dyDescent="0.45">
      <c r="A38137" t="s">
        <v>16</v>
      </c>
      <c r="B38137" s="1" t="s">
        <v>21205</v>
      </c>
      <c r="C38137" s="1">
        <v>14987341104174</v>
      </c>
      <c r="D38137">
        <v>1</v>
      </c>
      <c r="E38137" t="s">
        <v>22</v>
      </c>
      <c r="G38137">
        <v>1</v>
      </c>
      <c r="H38137" t="s">
        <v>22</v>
      </c>
      <c r="I38137" t="s">
        <v>14</v>
      </c>
      <c r="J38137" t="s">
        <v>15</v>
      </c>
      <c r="K38137" t="s">
        <v>21202</v>
      </c>
      <c r="L38137" t="s">
        <v>9622</v>
      </c>
      <c r="M38137" t="s">
        <v>21206</v>
      </c>
      <c r="N38137" t="s">
        <v>21204</v>
      </c>
      <c r="O38137">
        <v>20060609</v>
      </c>
      <c r="Q38137" t="s">
        <v>81371</v>
      </c>
      <c r="S38137" s="1">
        <v>4987341304171</v>
      </c>
      <c r="T38137" s="1">
        <v>24987341104171</v>
      </c>
      <c r="W38137">
        <v>20260331</v>
      </c>
      <c r="X38137" t="s">
        <v>82285</v>
      </c>
    </row>
    <row r="38138" spans="1:24" x14ac:dyDescent="0.45">
      <c r="A38138" t="s">
        <v>16</v>
      </c>
      <c r="B38138" s="1" t="s">
        <v>21205</v>
      </c>
      <c r="C38138" s="1">
        <v>14987341104181</v>
      </c>
      <c r="D38138">
        <v>5</v>
      </c>
      <c r="E38138" t="s">
        <v>22</v>
      </c>
      <c r="G38138">
        <v>1</v>
      </c>
      <c r="H38138" t="s">
        <v>22</v>
      </c>
      <c r="I38138" t="s">
        <v>14</v>
      </c>
      <c r="J38138" t="s">
        <v>15</v>
      </c>
      <c r="K38138" t="s">
        <v>21202</v>
      </c>
      <c r="L38138" t="s">
        <v>9622</v>
      </c>
      <c r="M38138" t="s">
        <v>21206</v>
      </c>
      <c r="N38138" t="s">
        <v>21204</v>
      </c>
      <c r="O38138">
        <v>20060609</v>
      </c>
      <c r="Q38138" t="s">
        <v>81371</v>
      </c>
      <c r="S38138" s="1">
        <v>4987341304171</v>
      </c>
      <c r="T38138" s="1">
        <v>24987341104188</v>
      </c>
      <c r="W38138">
        <v>20260331</v>
      </c>
      <c r="X38138" t="s">
        <v>82285</v>
      </c>
    </row>
    <row r="38139" spans="1:24" x14ac:dyDescent="0.45">
      <c r="A38139" t="s">
        <v>16</v>
      </c>
      <c r="B38139" s="1" t="s">
        <v>21205</v>
      </c>
      <c r="C38139" s="1">
        <v>14987341104150</v>
      </c>
      <c r="D38139">
        <v>5</v>
      </c>
      <c r="E38139" t="s">
        <v>22</v>
      </c>
      <c r="G38139">
        <v>1</v>
      </c>
      <c r="H38139" t="s">
        <v>22</v>
      </c>
      <c r="I38139" t="s">
        <v>14</v>
      </c>
      <c r="J38139" t="s">
        <v>15</v>
      </c>
      <c r="K38139" t="s">
        <v>21202</v>
      </c>
      <c r="L38139" t="s">
        <v>9626</v>
      </c>
      <c r="M38139" t="s">
        <v>21207</v>
      </c>
      <c r="N38139" t="s">
        <v>21204</v>
      </c>
      <c r="O38139">
        <v>20060609</v>
      </c>
      <c r="P38139">
        <v>20260331</v>
      </c>
      <c r="Q38139" t="s">
        <v>81371</v>
      </c>
      <c r="S38139" s="1">
        <v>4987341304157</v>
      </c>
      <c r="T38139" s="1">
        <v>24987341104157</v>
      </c>
      <c r="W38139">
        <v>20260331</v>
      </c>
      <c r="X38139" t="s">
        <v>82285</v>
      </c>
    </row>
    <row r="38140" spans="1:24" x14ac:dyDescent="0.45">
      <c r="A38140" t="s">
        <v>16</v>
      </c>
      <c r="B38140" s="1" t="s">
        <v>21194</v>
      </c>
      <c r="C38140" s="1">
        <v>14987341104211</v>
      </c>
      <c r="D38140">
        <v>5</v>
      </c>
      <c r="E38140" t="s">
        <v>17</v>
      </c>
      <c r="G38140">
        <v>1</v>
      </c>
      <c r="H38140" t="s">
        <v>17</v>
      </c>
      <c r="I38140" t="s">
        <v>14</v>
      </c>
      <c r="J38140" t="s">
        <v>442</v>
      </c>
      <c r="K38140" t="s">
        <v>21191</v>
      </c>
      <c r="L38140" t="s">
        <v>9634</v>
      </c>
      <c r="M38140" t="s">
        <v>21192</v>
      </c>
      <c r="N38140" t="s">
        <v>21193</v>
      </c>
      <c r="O38140">
        <v>20060609</v>
      </c>
      <c r="Q38140" t="s">
        <v>81371</v>
      </c>
      <c r="S38140" s="1">
        <v>4987341304218</v>
      </c>
      <c r="T38140" s="1">
        <v>24987341104218</v>
      </c>
      <c r="W38140">
        <v>20260331</v>
      </c>
      <c r="X38140" t="s">
        <v>82285</v>
      </c>
    </row>
    <row r="38141" spans="1:24" x14ac:dyDescent="0.45">
      <c r="A38141" t="s">
        <v>16</v>
      </c>
      <c r="B38141" s="1" t="s">
        <v>21194</v>
      </c>
      <c r="C38141" s="1">
        <v>14987341104198</v>
      </c>
      <c r="D38141">
        <v>5</v>
      </c>
      <c r="E38141" t="s">
        <v>17</v>
      </c>
      <c r="G38141">
        <v>1</v>
      </c>
      <c r="H38141" t="s">
        <v>17</v>
      </c>
      <c r="I38141" t="s">
        <v>14</v>
      </c>
      <c r="J38141" t="s">
        <v>442</v>
      </c>
      <c r="K38141" t="s">
        <v>21191</v>
      </c>
      <c r="L38141" t="s">
        <v>9638</v>
      </c>
      <c r="M38141" t="s">
        <v>21195</v>
      </c>
      <c r="N38141" t="s">
        <v>21193</v>
      </c>
      <c r="O38141">
        <v>20060609</v>
      </c>
      <c r="P38141">
        <v>20240331</v>
      </c>
      <c r="Q38141" t="s">
        <v>81371</v>
      </c>
      <c r="S38141" s="1">
        <v>4987341304195</v>
      </c>
      <c r="T38141" s="1">
        <v>24987341104195</v>
      </c>
      <c r="W38141">
        <v>20260331</v>
      </c>
      <c r="X38141" t="s">
        <v>82285</v>
      </c>
    </row>
    <row r="38142" spans="1:24" x14ac:dyDescent="0.45">
      <c r="A38142" t="s">
        <v>16</v>
      </c>
      <c r="B38142" s="1" t="s">
        <v>21194</v>
      </c>
      <c r="C38142" s="1">
        <v>14987341104204</v>
      </c>
      <c r="D38142">
        <v>5</v>
      </c>
      <c r="E38142" t="s">
        <v>17</v>
      </c>
      <c r="G38142">
        <v>1</v>
      </c>
      <c r="H38142" t="s">
        <v>17</v>
      </c>
      <c r="I38142" t="s">
        <v>14</v>
      </c>
      <c r="J38142" t="s">
        <v>442</v>
      </c>
      <c r="K38142" t="s">
        <v>21191</v>
      </c>
      <c r="L38142" t="s">
        <v>21197</v>
      </c>
      <c r="M38142" t="s">
        <v>21196</v>
      </c>
      <c r="N38142" t="s">
        <v>21193</v>
      </c>
      <c r="O38142">
        <v>20060609</v>
      </c>
      <c r="Q38142" t="s">
        <v>81371</v>
      </c>
      <c r="S38142" s="1">
        <v>4987341304201</v>
      </c>
      <c r="T38142" s="1">
        <v>24987341104201</v>
      </c>
      <c r="W38142">
        <v>20260331</v>
      </c>
      <c r="X38142" t="s">
        <v>82285</v>
      </c>
    </row>
    <row r="38143" spans="1:24" x14ac:dyDescent="0.45">
      <c r="A38143" t="s">
        <v>16</v>
      </c>
      <c r="B38143" s="1" t="s">
        <v>21194</v>
      </c>
      <c r="C38143" s="1">
        <v>14987341113527</v>
      </c>
      <c r="D38143">
        <v>5</v>
      </c>
      <c r="E38143" t="s">
        <v>17</v>
      </c>
      <c r="G38143">
        <v>1</v>
      </c>
      <c r="H38143" t="s">
        <v>17</v>
      </c>
      <c r="I38143" t="s">
        <v>14</v>
      </c>
      <c r="J38143" t="s">
        <v>442</v>
      </c>
      <c r="K38143" t="s">
        <v>21191</v>
      </c>
      <c r="L38143" t="s">
        <v>21199</v>
      </c>
      <c r="M38143" t="s">
        <v>21198</v>
      </c>
      <c r="N38143" t="s">
        <v>21193</v>
      </c>
      <c r="O38143">
        <v>20210617</v>
      </c>
      <c r="Q38143" t="s">
        <v>81371</v>
      </c>
      <c r="S38143" s="1">
        <v>4987341313524</v>
      </c>
      <c r="T38143" s="1">
        <v>24987341113524</v>
      </c>
      <c r="W38143">
        <v>20260331</v>
      </c>
      <c r="X38143" t="s">
        <v>82285</v>
      </c>
    </row>
    <row r="38144" spans="1:24" x14ac:dyDescent="0.45">
      <c r="A38144" t="s">
        <v>16</v>
      </c>
      <c r="B38144" s="1" t="s">
        <v>21194</v>
      </c>
      <c r="C38144" s="1">
        <v>14987341113510</v>
      </c>
      <c r="D38144">
        <v>5</v>
      </c>
      <c r="E38144" t="s">
        <v>17</v>
      </c>
      <c r="G38144">
        <v>1</v>
      </c>
      <c r="H38144" t="s">
        <v>17</v>
      </c>
      <c r="I38144" t="s">
        <v>14</v>
      </c>
      <c r="J38144" t="s">
        <v>442</v>
      </c>
      <c r="K38144" t="s">
        <v>21191</v>
      </c>
      <c r="L38144" t="s">
        <v>21201</v>
      </c>
      <c r="M38144" t="s">
        <v>21200</v>
      </c>
      <c r="N38144" t="s">
        <v>21193</v>
      </c>
      <c r="O38144">
        <v>20210617</v>
      </c>
      <c r="Q38144" t="s">
        <v>81371</v>
      </c>
      <c r="S38144" s="1">
        <v>4987341313517</v>
      </c>
      <c r="T38144" s="1">
        <v>24987341113517</v>
      </c>
      <c r="W38144">
        <v>20260331</v>
      </c>
      <c r="X38144" t="s">
        <v>82285</v>
      </c>
    </row>
    <row r="38145" spans="1:24" x14ac:dyDescent="0.45">
      <c r="A38145" t="s">
        <v>16</v>
      </c>
      <c r="B38145" s="1" t="s">
        <v>21223</v>
      </c>
      <c r="C38145" s="1">
        <v>14987341104235</v>
      </c>
      <c r="D38145">
        <v>5</v>
      </c>
      <c r="E38145" t="s">
        <v>22</v>
      </c>
      <c r="G38145">
        <v>1</v>
      </c>
      <c r="H38145" t="s">
        <v>22</v>
      </c>
      <c r="I38145" t="s">
        <v>14</v>
      </c>
      <c r="J38145" t="s">
        <v>15</v>
      </c>
      <c r="K38145" t="s">
        <v>21219</v>
      </c>
      <c r="L38145" t="s">
        <v>21222</v>
      </c>
      <c r="M38145" t="s">
        <v>21220</v>
      </c>
      <c r="N38145" t="s">
        <v>21221</v>
      </c>
      <c r="O38145">
        <v>20060609</v>
      </c>
      <c r="Q38145" t="s">
        <v>81371</v>
      </c>
      <c r="S38145" s="1">
        <v>4987341304232</v>
      </c>
      <c r="T38145" s="1">
        <v>24987341104232</v>
      </c>
      <c r="W38145">
        <v>20260331</v>
      </c>
      <c r="X38145" t="s">
        <v>82285</v>
      </c>
    </row>
    <row r="38146" spans="1:24" x14ac:dyDescent="0.45">
      <c r="A38146" t="s">
        <v>16</v>
      </c>
      <c r="B38146" s="1" t="s">
        <v>21223</v>
      </c>
      <c r="C38146" s="1">
        <v>14987341104242</v>
      </c>
      <c r="D38146">
        <v>1</v>
      </c>
      <c r="E38146" t="s">
        <v>22</v>
      </c>
      <c r="G38146">
        <v>1</v>
      </c>
      <c r="H38146" t="s">
        <v>22</v>
      </c>
      <c r="I38146" t="s">
        <v>14</v>
      </c>
      <c r="J38146" t="s">
        <v>15</v>
      </c>
      <c r="K38146" t="s">
        <v>21219</v>
      </c>
      <c r="L38146" t="s">
        <v>21225</v>
      </c>
      <c r="M38146" t="s">
        <v>21224</v>
      </c>
      <c r="N38146" t="s">
        <v>21221</v>
      </c>
      <c r="O38146">
        <v>20060609</v>
      </c>
      <c r="Q38146" t="s">
        <v>81371</v>
      </c>
      <c r="S38146" s="1">
        <v>4987341304249</v>
      </c>
      <c r="T38146" s="1">
        <v>24987341104249</v>
      </c>
      <c r="W38146">
        <v>20260331</v>
      </c>
      <c r="X38146" t="s">
        <v>82285</v>
      </c>
    </row>
    <row r="38147" spans="1:24" x14ac:dyDescent="0.45">
      <c r="A38147" t="s">
        <v>16</v>
      </c>
      <c r="B38147" s="1" t="s">
        <v>21223</v>
      </c>
      <c r="C38147" s="1">
        <v>14987341104259</v>
      </c>
      <c r="D38147">
        <v>5</v>
      </c>
      <c r="E38147" t="s">
        <v>22</v>
      </c>
      <c r="G38147">
        <v>1</v>
      </c>
      <c r="H38147" t="s">
        <v>22</v>
      </c>
      <c r="I38147" t="s">
        <v>14</v>
      </c>
      <c r="J38147" t="s">
        <v>15</v>
      </c>
      <c r="K38147" t="s">
        <v>21219</v>
      </c>
      <c r="L38147" t="s">
        <v>21225</v>
      </c>
      <c r="M38147" t="s">
        <v>21224</v>
      </c>
      <c r="N38147" t="s">
        <v>21221</v>
      </c>
      <c r="O38147">
        <v>20060609</v>
      </c>
      <c r="Q38147" t="s">
        <v>81371</v>
      </c>
      <c r="S38147" s="1">
        <v>4987341304249</v>
      </c>
      <c r="T38147" s="1">
        <v>24987341104256</v>
      </c>
      <c r="W38147">
        <v>20260331</v>
      </c>
      <c r="X38147" t="s">
        <v>82285</v>
      </c>
    </row>
    <row r="38148" spans="1:24" x14ac:dyDescent="0.45">
      <c r="A38148" t="s">
        <v>16</v>
      </c>
      <c r="B38148" s="1" t="s">
        <v>21223</v>
      </c>
      <c r="C38148" s="1">
        <v>14987341104228</v>
      </c>
      <c r="D38148">
        <v>5</v>
      </c>
      <c r="E38148" t="s">
        <v>22</v>
      </c>
      <c r="G38148">
        <v>1</v>
      </c>
      <c r="H38148" t="s">
        <v>22</v>
      </c>
      <c r="I38148" t="s">
        <v>14</v>
      </c>
      <c r="J38148" t="s">
        <v>15</v>
      </c>
      <c r="K38148" t="s">
        <v>21219</v>
      </c>
      <c r="L38148" t="s">
        <v>21227</v>
      </c>
      <c r="M38148" t="s">
        <v>21226</v>
      </c>
      <c r="N38148" t="s">
        <v>21221</v>
      </c>
      <c r="O38148">
        <v>20060609</v>
      </c>
      <c r="P38148">
        <v>20260331</v>
      </c>
      <c r="Q38148" t="s">
        <v>81371</v>
      </c>
      <c r="S38148" s="1">
        <v>4987341304225</v>
      </c>
      <c r="T38148" s="1">
        <v>24987341104225</v>
      </c>
      <c r="W38148">
        <v>20260331</v>
      </c>
      <c r="X38148" t="s">
        <v>82285</v>
      </c>
    </row>
    <row r="38149" spans="1:24" x14ac:dyDescent="0.45">
      <c r="A38149" t="s">
        <v>16</v>
      </c>
      <c r="B38149" s="1" t="s">
        <v>21212</v>
      </c>
      <c r="C38149" s="1">
        <v>14987341104280</v>
      </c>
      <c r="D38149">
        <v>5</v>
      </c>
      <c r="E38149" t="s">
        <v>17</v>
      </c>
      <c r="G38149">
        <v>1</v>
      </c>
      <c r="H38149" t="s">
        <v>17</v>
      </c>
      <c r="I38149" t="s">
        <v>14</v>
      </c>
      <c r="J38149" t="s">
        <v>442</v>
      </c>
      <c r="K38149" t="s">
        <v>21208</v>
      </c>
      <c r="L38149" t="s">
        <v>21211</v>
      </c>
      <c r="M38149" t="s">
        <v>21209</v>
      </c>
      <c r="N38149" t="s">
        <v>21210</v>
      </c>
      <c r="O38149">
        <v>20060609</v>
      </c>
      <c r="Q38149" t="s">
        <v>81371</v>
      </c>
      <c r="S38149" s="1">
        <v>4987341304287</v>
      </c>
      <c r="T38149" s="1">
        <v>24987341104287</v>
      </c>
      <c r="W38149">
        <v>20260331</v>
      </c>
      <c r="X38149" t="s">
        <v>82285</v>
      </c>
    </row>
    <row r="38150" spans="1:24" x14ac:dyDescent="0.45">
      <c r="A38150" t="s">
        <v>16</v>
      </c>
      <c r="B38150" s="1" t="s">
        <v>21212</v>
      </c>
      <c r="C38150" s="1">
        <v>14987341104273</v>
      </c>
      <c r="D38150">
        <v>5</v>
      </c>
      <c r="E38150" t="s">
        <v>17</v>
      </c>
      <c r="G38150">
        <v>1</v>
      </c>
      <c r="H38150" t="s">
        <v>17</v>
      </c>
      <c r="I38150" t="s">
        <v>14</v>
      </c>
      <c r="J38150" t="s">
        <v>442</v>
      </c>
      <c r="K38150" t="s">
        <v>21208</v>
      </c>
      <c r="L38150" t="s">
        <v>21214</v>
      </c>
      <c r="M38150" t="s">
        <v>21213</v>
      </c>
      <c r="N38150" t="s">
        <v>21210</v>
      </c>
      <c r="O38150">
        <v>20060609</v>
      </c>
      <c r="Q38150" t="s">
        <v>81371</v>
      </c>
      <c r="S38150" s="1">
        <v>4987341304270</v>
      </c>
      <c r="T38150" s="1">
        <v>24987341104270</v>
      </c>
      <c r="W38150">
        <v>20260331</v>
      </c>
      <c r="X38150" t="s">
        <v>82285</v>
      </c>
    </row>
    <row r="38151" spans="1:24" x14ac:dyDescent="0.45">
      <c r="A38151" t="s">
        <v>16</v>
      </c>
      <c r="B38151" s="1" t="s">
        <v>21212</v>
      </c>
      <c r="C38151" s="1">
        <v>14987341104266</v>
      </c>
      <c r="D38151">
        <v>5</v>
      </c>
      <c r="E38151" t="s">
        <v>17</v>
      </c>
      <c r="G38151">
        <v>1</v>
      </c>
      <c r="H38151" t="s">
        <v>17</v>
      </c>
      <c r="I38151" t="s">
        <v>14</v>
      </c>
      <c r="J38151" t="s">
        <v>442</v>
      </c>
      <c r="K38151" t="s">
        <v>21208</v>
      </c>
      <c r="L38151" t="s">
        <v>21216</v>
      </c>
      <c r="M38151" t="s">
        <v>21215</v>
      </c>
      <c r="N38151" t="s">
        <v>21210</v>
      </c>
      <c r="O38151">
        <v>20060609</v>
      </c>
      <c r="P38151">
        <v>20240331</v>
      </c>
      <c r="Q38151" t="s">
        <v>81371</v>
      </c>
      <c r="S38151" s="1">
        <v>4987341304263</v>
      </c>
      <c r="T38151" s="1">
        <v>24987341104263</v>
      </c>
      <c r="W38151">
        <v>20260331</v>
      </c>
      <c r="X38151" t="s">
        <v>82285</v>
      </c>
    </row>
    <row r="38152" spans="1:24" x14ac:dyDescent="0.45">
      <c r="A38152" t="s">
        <v>16</v>
      </c>
      <c r="B38152" s="1" t="s">
        <v>21212</v>
      </c>
      <c r="C38152" s="1">
        <v>14987341110151</v>
      </c>
      <c r="D38152">
        <v>5</v>
      </c>
      <c r="E38152" t="s">
        <v>17</v>
      </c>
      <c r="G38152">
        <v>1</v>
      </c>
      <c r="H38152" t="s">
        <v>17</v>
      </c>
      <c r="I38152" t="s">
        <v>14</v>
      </c>
      <c r="J38152" t="s">
        <v>36</v>
      </c>
      <c r="K38152" t="s">
        <v>21208</v>
      </c>
      <c r="L38152" t="s">
        <v>21218</v>
      </c>
      <c r="M38152" t="s">
        <v>21217</v>
      </c>
      <c r="N38152" t="s">
        <v>21210</v>
      </c>
      <c r="O38152">
        <v>20121214</v>
      </c>
      <c r="P38152">
        <v>20240331</v>
      </c>
      <c r="Q38152" t="s">
        <v>81371</v>
      </c>
      <c r="S38152" s="1">
        <v>4987341310158</v>
      </c>
      <c r="T38152" s="1">
        <v>24987341110158</v>
      </c>
      <c r="W38152">
        <v>20260331</v>
      </c>
      <c r="X38152" t="s">
        <v>82285</v>
      </c>
    </row>
    <row r="38153" spans="1:24" x14ac:dyDescent="0.45">
      <c r="A38153" t="s">
        <v>16</v>
      </c>
      <c r="B38153" s="1" t="s">
        <v>4956</v>
      </c>
      <c r="C38153" s="1">
        <v>14987976002081</v>
      </c>
      <c r="D38153">
        <v>111</v>
      </c>
      <c r="E38153" t="s">
        <v>4947</v>
      </c>
      <c r="G38153">
        <v>111</v>
      </c>
      <c r="H38153" t="s">
        <v>4947</v>
      </c>
      <c r="I38153" t="s">
        <v>14</v>
      </c>
      <c r="J38153" t="s">
        <v>15</v>
      </c>
      <c r="K38153" t="s">
        <v>4954</v>
      </c>
      <c r="L38153" t="s">
        <v>4955</v>
      </c>
      <c r="M38153" t="s">
        <v>81860</v>
      </c>
      <c r="N38153" t="s">
        <v>4954</v>
      </c>
      <c r="O38153">
        <v>20260401</v>
      </c>
      <c r="Q38153" t="s">
        <v>81371</v>
      </c>
      <c r="S38153" s="1">
        <v>4987976012083</v>
      </c>
      <c r="W38153">
        <v>20260331</v>
      </c>
      <c r="X38153" t="s">
        <v>81859</v>
      </c>
    </row>
    <row r="38154" spans="1:24" x14ac:dyDescent="0.45">
      <c r="A38154" t="s">
        <v>16</v>
      </c>
      <c r="B38154" s="1" t="s">
        <v>4956</v>
      </c>
      <c r="C38154" s="1">
        <v>14987473002089</v>
      </c>
      <c r="D38154">
        <v>111</v>
      </c>
      <c r="E38154" t="s">
        <v>4947</v>
      </c>
      <c r="G38154">
        <v>111</v>
      </c>
      <c r="H38154" t="s">
        <v>4947</v>
      </c>
      <c r="I38154" t="s">
        <v>14</v>
      </c>
      <c r="J38154" t="s">
        <v>15</v>
      </c>
      <c r="K38154" t="s">
        <v>4954</v>
      </c>
      <c r="L38154" t="s">
        <v>4955</v>
      </c>
      <c r="M38154" t="s">
        <v>81860</v>
      </c>
      <c r="N38154" t="s">
        <v>4954</v>
      </c>
      <c r="O38154">
        <v>20260401</v>
      </c>
      <c r="Q38154" t="s">
        <v>81371</v>
      </c>
      <c r="S38154" s="1">
        <v>4987473012081</v>
      </c>
      <c r="U38154">
        <v>20220327</v>
      </c>
      <c r="W38154">
        <v>20260331</v>
      </c>
      <c r="X38154" t="s">
        <v>83439</v>
      </c>
    </row>
    <row r="38155" spans="1:24" x14ac:dyDescent="0.45">
      <c r="A38155" t="s">
        <v>16</v>
      </c>
      <c r="B38155" s="1" t="s">
        <v>4957</v>
      </c>
      <c r="C38155" s="1">
        <v>14987976002098</v>
      </c>
      <c r="D38155">
        <v>167</v>
      </c>
      <c r="E38155" t="s">
        <v>4947</v>
      </c>
      <c r="G38155">
        <v>167</v>
      </c>
      <c r="H38155" t="s">
        <v>4947</v>
      </c>
      <c r="I38155" t="s">
        <v>14</v>
      </c>
      <c r="J38155" t="s">
        <v>15</v>
      </c>
      <c r="K38155" t="s">
        <v>4954</v>
      </c>
      <c r="L38155" t="s">
        <v>4955</v>
      </c>
      <c r="M38155" t="s">
        <v>81860</v>
      </c>
      <c r="N38155" t="s">
        <v>4954</v>
      </c>
      <c r="O38155">
        <v>20260401</v>
      </c>
      <c r="Q38155" t="s">
        <v>81371</v>
      </c>
      <c r="S38155" s="1">
        <v>4987976012090</v>
      </c>
      <c r="W38155">
        <v>20260331</v>
      </c>
      <c r="X38155" t="s">
        <v>81859</v>
      </c>
    </row>
    <row r="38156" spans="1:24" x14ac:dyDescent="0.45">
      <c r="A38156" t="s">
        <v>16</v>
      </c>
      <c r="B38156" s="1" t="s">
        <v>4957</v>
      </c>
      <c r="C38156" s="1">
        <v>14987473002096</v>
      </c>
      <c r="D38156">
        <v>167</v>
      </c>
      <c r="E38156" t="s">
        <v>4947</v>
      </c>
      <c r="G38156">
        <v>167</v>
      </c>
      <c r="H38156" t="s">
        <v>4947</v>
      </c>
      <c r="I38156" t="s">
        <v>14</v>
      </c>
      <c r="J38156" t="s">
        <v>15</v>
      </c>
      <c r="K38156" t="s">
        <v>4954</v>
      </c>
      <c r="L38156" t="s">
        <v>4955</v>
      </c>
      <c r="M38156" t="s">
        <v>81860</v>
      </c>
      <c r="N38156" t="s">
        <v>4954</v>
      </c>
      <c r="O38156">
        <v>20260401</v>
      </c>
      <c r="Q38156" t="s">
        <v>81371</v>
      </c>
      <c r="S38156" s="1">
        <v>4987473012098</v>
      </c>
      <c r="U38156">
        <v>20220327</v>
      </c>
      <c r="W38156">
        <v>20260331</v>
      </c>
      <c r="X38156" t="s">
        <v>83439</v>
      </c>
    </row>
    <row r="38157" spans="1:24" x14ac:dyDescent="0.45">
      <c r="A38157" t="s">
        <v>16</v>
      </c>
      <c r="B38157" s="1" t="s">
        <v>4958</v>
      </c>
      <c r="C38157" s="1">
        <v>14987976002104</v>
      </c>
      <c r="D38157">
        <v>222</v>
      </c>
      <c r="E38157" t="s">
        <v>4947</v>
      </c>
      <c r="G38157">
        <v>222</v>
      </c>
      <c r="H38157" t="s">
        <v>4947</v>
      </c>
      <c r="I38157" t="s">
        <v>14</v>
      </c>
      <c r="J38157" t="s">
        <v>15</v>
      </c>
      <c r="K38157" t="s">
        <v>4954</v>
      </c>
      <c r="L38157" t="s">
        <v>4955</v>
      </c>
      <c r="M38157" t="s">
        <v>81860</v>
      </c>
      <c r="N38157" t="s">
        <v>4954</v>
      </c>
      <c r="O38157">
        <v>20260401</v>
      </c>
      <c r="Q38157" t="s">
        <v>81371</v>
      </c>
      <c r="S38157" s="1">
        <v>4987976012106</v>
      </c>
      <c r="W38157">
        <v>20260331</v>
      </c>
      <c r="X38157" t="s">
        <v>81859</v>
      </c>
    </row>
    <row r="38158" spans="1:24" x14ac:dyDescent="0.45">
      <c r="A38158" t="s">
        <v>16</v>
      </c>
      <c r="B38158" s="1" t="s">
        <v>4958</v>
      </c>
      <c r="C38158" s="1">
        <v>14987473002102</v>
      </c>
      <c r="D38158">
        <v>222</v>
      </c>
      <c r="E38158" t="s">
        <v>4947</v>
      </c>
      <c r="G38158">
        <v>222</v>
      </c>
      <c r="H38158" t="s">
        <v>4947</v>
      </c>
      <c r="I38158" t="s">
        <v>14</v>
      </c>
      <c r="J38158" t="s">
        <v>15</v>
      </c>
      <c r="K38158" t="s">
        <v>4954</v>
      </c>
      <c r="L38158" t="s">
        <v>4955</v>
      </c>
      <c r="M38158" t="s">
        <v>81860</v>
      </c>
      <c r="N38158" t="s">
        <v>4954</v>
      </c>
      <c r="O38158">
        <v>20260401</v>
      </c>
      <c r="Q38158" t="s">
        <v>81371</v>
      </c>
      <c r="S38158" s="1">
        <v>4987473012104</v>
      </c>
      <c r="U38158">
        <v>20220327</v>
      </c>
      <c r="W38158">
        <v>20260331</v>
      </c>
      <c r="X38158" t="s">
        <v>83439</v>
      </c>
    </row>
    <row r="38159" spans="1:24" x14ac:dyDescent="0.45">
      <c r="A38159" t="s">
        <v>16</v>
      </c>
      <c r="B38159" s="1" t="s">
        <v>21229</v>
      </c>
      <c r="C38159" s="1">
        <v>14987341113701</v>
      </c>
      <c r="D38159">
        <v>5</v>
      </c>
      <c r="E38159" t="s">
        <v>22</v>
      </c>
      <c r="G38159">
        <v>1</v>
      </c>
      <c r="H38159" t="s">
        <v>22</v>
      </c>
      <c r="I38159" t="s">
        <v>14</v>
      </c>
      <c r="J38159" t="s">
        <v>15</v>
      </c>
      <c r="K38159" t="s">
        <v>21228</v>
      </c>
      <c r="L38159" t="s">
        <v>8339</v>
      </c>
      <c r="M38159" t="s">
        <v>82286</v>
      </c>
      <c r="N38159" t="s">
        <v>21228</v>
      </c>
      <c r="O38159">
        <v>20260401</v>
      </c>
      <c r="Q38159" t="s">
        <v>81371</v>
      </c>
      <c r="S38159" s="1">
        <v>4987341313708</v>
      </c>
      <c r="T38159" s="1">
        <v>24987341113708</v>
      </c>
      <c r="W38159">
        <v>20260331</v>
      </c>
      <c r="X38159" t="s">
        <v>82285</v>
      </c>
    </row>
    <row r="38160" spans="1:24" x14ac:dyDescent="0.45">
      <c r="A38160" t="s">
        <v>16</v>
      </c>
      <c r="B38160" s="1" t="s">
        <v>21232</v>
      </c>
      <c r="C38160" s="1">
        <v>14987341113961</v>
      </c>
      <c r="D38160">
        <v>5</v>
      </c>
      <c r="E38160" t="s">
        <v>22</v>
      </c>
      <c r="G38160">
        <v>1</v>
      </c>
      <c r="H38160" t="s">
        <v>22</v>
      </c>
      <c r="I38160" t="s">
        <v>14</v>
      </c>
      <c r="J38160" t="s">
        <v>15</v>
      </c>
      <c r="K38160" t="s">
        <v>21230</v>
      </c>
      <c r="L38160" t="s">
        <v>8339</v>
      </c>
      <c r="M38160" t="s">
        <v>21231</v>
      </c>
      <c r="N38160" t="s">
        <v>21230</v>
      </c>
      <c r="O38160">
        <v>20101119</v>
      </c>
      <c r="P38160">
        <v>20220331</v>
      </c>
      <c r="Q38160" t="s">
        <v>81371</v>
      </c>
      <c r="S38160" s="1">
        <v>4987473014061</v>
      </c>
      <c r="T38160" s="1">
        <v>24987341113968</v>
      </c>
      <c r="W38160">
        <v>20260331</v>
      </c>
      <c r="X38160" t="s">
        <v>82285</v>
      </c>
    </row>
    <row r="38161" spans="1:24" x14ac:dyDescent="0.45">
      <c r="A38161" t="s">
        <v>16</v>
      </c>
      <c r="B38161" s="1" t="s">
        <v>21232</v>
      </c>
      <c r="C38161" s="1">
        <v>14987473004069</v>
      </c>
      <c r="D38161">
        <v>5</v>
      </c>
      <c r="E38161" t="s">
        <v>22</v>
      </c>
      <c r="G38161">
        <v>1</v>
      </c>
      <c r="H38161" t="s">
        <v>22</v>
      </c>
      <c r="I38161" t="s">
        <v>14</v>
      </c>
      <c r="J38161" t="s">
        <v>36</v>
      </c>
      <c r="K38161" t="s">
        <v>21230</v>
      </c>
      <c r="L38161" t="s">
        <v>8339</v>
      </c>
      <c r="M38161" t="s">
        <v>21231</v>
      </c>
      <c r="N38161" t="s">
        <v>21230</v>
      </c>
      <c r="O38161">
        <v>20101119</v>
      </c>
      <c r="P38161">
        <v>20220331</v>
      </c>
      <c r="Q38161" t="s">
        <v>81371</v>
      </c>
      <c r="S38161" s="1">
        <v>4987473014061</v>
      </c>
      <c r="T38161" s="1">
        <v>24987473004066</v>
      </c>
      <c r="W38161">
        <v>20260331</v>
      </c>
      <c r="X38161" t="s">
        <v>83439</v>
      </c>
    </row>
    <row r="38162" spans="1:24" x14ac:dyDescent="0.45">
      <c r="A38162" t="s">
        <v>16</v>
      </c>
      <c r="B38162" s="1" t="s">
        <v>21234</v>
      </c>
      <c r="C38162" s="1">
        <v>14987341113688</v>
      </c>
      <c r="D38162">
        <v>5</v>
      </c>
      <c r="E38162" t="s">
        <v>22</v>
      </c>
      <c r="G38162">
        <v>1</v>
      </c>
      <c r="H38162" t="s">
        <v>22</v>
      </c>
      <c r="I38162" t="s">
        <v>14</v>
      </c>
      <c r="J38162" t="s">
        <v>15</v>
      </c>
      <c r="K38162" t="s">
        <v>21233</v>
      </c>
      <c r="L38162" t="s">
        <v>8343</v>
      </c>
      <c r="M38162" t="s">
        <v>82287</v>
      </c>
      <c r="N38162" t="s">
        <v>21233</v>
      </c>
      <c r="O38162">
        <v>20260401</v>
      </c>
      <c r="Q38162" t="s">
        <v>81371</v>
      </c>
      <c r="S38162" s="1">
        <v>4987341313685</v>
      </c>
      <c r="T38162" s="1">
        <v>24987341113685</v>
      </c>
      <c r="W38162">
        <v>20260331</v>
      </c>
      <c r="X38162" t="s">
        <v>82285</v>
      </c>
    </row>
    <row r="38163" spans="1:24" x14ac:dyDescent="0.45">
      <c r="A38163" t="s">
        <v>16</v>
      </c>
      <c r="B38163" s="1" t="s">
        <v>21237</v>
      </c>
      <c r="C38163" s="1">
        <v>14987341113947</v>
      </c>
      <c r="D38163">
        <v>5</v>
      </c>
      <c r="E38163" t="s">
        <v>22</v>
      </c>
      <c r="G38163">
        <v>1</v>
      </c>
      <c r="H38163" t="s">
        <v>22</v>
      </c>
      <c r="I38163" t="s">
        <v>14</v>
      </c>
      <c r="J38163" t="s">
        <v>15</v>
      </c>
      <c r="K38163" t="s">
        <v>21235</v>
      </c>
      <c r="L38163" t="s">
        <v>8343</v>
      </c>
      <c r="M38163" t="s">
        <v>21236</v>
      </c>
      <c r="N38163" t="s">
        <v>21235</v>
      </c>
      <c r="O38163">
        <v>20101119</v>
      </c>
      <c r="P38163">
        <v>20220331</v>
      </c>
      <c r="Q38163" t="s">
        <v>81371</v>
      </c>
      <c r="S38163" s="1">
        <v>4987473014047</v>
      </c>
      <c r="W38163">
        <v>20260331</v>
      </c>
      <c r="X38163" t="s">
        <v>82285</v>
      </c>
    </row>
    <row r="38164" spans="1:24" x14ac:dyDescent="0.45">
      <c r="A38164" t="s">
        <v>16</v>
      </c>
      <c r="B38164" s="1" t="s">
        <v>21237</v>
      </c>
      <c r="C38164" s="1">
        <v>14987473004045</v>
      </c>
      <c r="D38164">
        <v>5</v>
      </c>
      <c r="E38164" t="s">
        <v>22</v>
      </c>
      <c r="G38164">
        <v>1</v>
      </c>
      <c r="H38164" t="s">
        <v>22</v>
      </c>
      <c r="I38164" t="s">
        <v>14</v>
      </c>
      <c r="J38164" t="s">
        <v>36</v>
      </c>
      <c r="K38164" t="s">
        <v>21235</v>
      </c>
      <c r="L38164" t="s">
        <v>8343</v>
      </c>
      <c r="M38164" t="s">
        <v>21236</v>
      </c>
      <c r="N38164" t="s">
        <v>21235</v>
      </c>
      <c r="O38164">
        <v>20101119</v>
      </c>
      <c r="P38164">
        <v>20220331</v>
      </c>
      <c r="Q38164" t="s">
        <v>81371</v>
      </c>
      <c r="S38164" s="1">
        <v>4987473014047</v>
      </c>
      <c r="T38164" s="1">
        <v>24987473004042</v>
      </c>
      <c r="W38164">
        <v>20260331</v>
      </c>
      <c r="X38164" t="s">
        <v>83439</v>
      </c>
    </row>
    <row r="38165" spans="1:24" x14ac:dyDescent="0.45">
      <c r="A38165" t="s">
        <v>16</v>
      </c>
      <c r="B38165" s="1" t="s">
        <v>21239</v>
      </c>
      <c r="C38165" s="1">
        <v>14987341113695</v>
      </c>
      <c r="D38165">
        <v>5</v>
      </c>
      <c r="E38165" t="s">
        <v>22</v>
      </c>
      <c r="G38165">
        <v>1</v>
      </c>
      <c r="H38165" t="s">
        <v>22</v>
      </c>
      <c r="I38165" t="s">
        <v>14</v>
      </c>
      <c r="J38165" t="s">
        <v>15</v>
      </c>
      <c r="K38165" t="s">
        <v>21238</v>
      </c>
      <c r="L38165" t="s">
        <v>8347</v>
      </c>
      <c r="M38165" t="s">
        <v>82288</v>
      </c>
      <c r="N38165" t="s">
        <v>21238</v>
      </c>
      <c r="O38165">
        <v>20260401</v>
      </c>
      <c r="Q38165" t="s">
        <v>81371</v>
      </c>
      <c r="S38165" s="1">
        <v>4987341313692</v>
      </c>
      <c r="T38165" s="1">
        <v>24987341113692</v>
      </c>
      <c r="W38165">
        <v>20260331</v>
      </c>
      <c r="X38165" t="s">
        <v>82285</v>
      </c>
    </row>
    <row r="38166" spans="1:24" x14ac:dyDescent="0.45">
      <c r="A38166" t="s">
        <v>16</v>
      </c>
      <c r="B38166" s="1" t="s">
        <v>21242</v>
      </c>
      <c r="C38166" s="1">
        <v>14987341113954</v>
      </c>
      <c r="D38166">
        <v>5</v>
      </c>
      <c r="E38166" t="s">
        <v>22</v>
      </c>
      <c r="G38166">
        <v>1</v>
      </c>
      <c r="H38166" t="s">
        <v>22</v>
      </c>
      <c r="I38166" t="s">
        <v>14</v>
      </c>
      <c r="J38166" t="s">
        <v>15</v>
      </c>
      <c r="K38166" t="s">
        <v>21240</v>
      </c>
      <c r="L38166" t="s">
        <v>8347</v>
      </c>
      <c r="M38166" t="s">
        <v>21241</v>
      </c>
      <c r="N38166" t="s">
        <v>21240</v>
      </c>
      <c r="O38166">
        <v>20101119</v>
      </c>
      <c r="P38166">
        <v>20220331</v>
      </c>
      <c r="Q38166" t="s">
        <v>81371</v>
      </c>
      <c r="S38166" s="1">
        <v>4987473014054</v>
      </c>
      <c r="T38166" s="1">
        <v>24987341113951</v>
      </c>
      <c r="W38166">
        <v>20260331</v>
      </c>
      <c r="X38166" t="s">
        <v>82285</v>
      </c>
    </row>
    <row r="38167" spans="1:24" x14ac:dyDescent="0.45">
      <c r="A38167" t="s">
        <v>16</v>
      </c>
      <c r="B38167" s="1" t="s">
        <v>21242</v>
      </c>
      <c r="C38167" s="1">
        <v>14987473004052</v>
      </c>
      <c r="D38167">
        <v>5</v>
      </c>
      <c r="E38167" t="s">
        <v>22</v>
      </c>
      <c r="G38167">
        <v>1</v>
      </c>
      <c r="H38167" t="s">
        <v>22</v>
      </c>
      <c r="I38167" t="s">
        <v>14</v>
      </c>
      <c r="J38167" t="s">
        <v>36</v>
      </c>
      <c r="K38167" t="s">
        <v>21240</v>
      </c>
      <c r="L38167" t="s">
        <v>8347</v>
      </c>
      <c r="M38167" t="s">
        <v>21241</v>
      </c>
      <c r="N38167" t="s">
        <v>21240</v>
      </c>
      <c r="O38167">
        <v>20101119</v>
      </c>
      <c r="P38167">
        <v>20220331</v>
      </c>
      <c r="Q38167" t="s">
        <v>81371</v>
      </c>
      <c r="S38167" s="1">
        <v>4987473014054</v>
      </c>
      <c r="T38167" s="1">
        <v>24987473004059</v>
      </c>
      <c r="W38167">
        <v>20260331</v>
      </c>
      <c r="X38167" t="s">
        <v>83439</v>
      </c>
    </row>
    <row r="38168" spans="1:24" x14ac:dyDescent="0.45">
      <c r="A38168" t="s">
        <v>16</v>
      </c>
      <c r="B38168" s="1" t="s">
        <v>21245</v>
      </c>
      <c r="C38168" s="1">
        <v>14987341113640</v>
      </c>
      <c r="D38168">
        <v>5</v>
      </c>
      <c r="E38168" t="s">
        <v>17</v>
      </c>
      <c r="G38168">
        <v>1</v>
      </c>
      <c r="H38168" t="s">
        <v>17</v>
      </c>
      <c r="I38168" t="s">
        <v>14</v>
      </c>
      <c r="J38168" t="s">
        <v>442</v>
      </c>
      <c r="K38168" t="s">
        <v>21243</v>
      </c>
      <c r="L38168" t="s">
        <v>8351</v>
      </c>
      <c r="M38168" t="s">
        <v>21244</v>
      </c>
      <c r="N38168" t="s">
        <v>21243</v>
      </c>
      <c r="O38168">
        <v>20210420</v>
      </c>
      <c r="Q38168" t="s">
        <v>81371</v>
      </c>
      <c r="S38168" s="1">
        <v>4987341313647</v>
      </c>
      <c r="T38168" s="1">
        <v>24987341113647</v>
      </c>
      <c r="W38168">
        <v>20260331</v>
      </c>
      <c r="X38168" t="s">
        <v>82285</v>
      </c>
    </row>
    <row r="38169" spans="1:24" x14ac:dyDescent="0.45">
      <c r="A38169" t="s">
        <v>16</v>
      </c>
      <c r="B38169" s="1" t="s">
        <v>21248</v>
      </c>
      <c r="C38169" s="1">
        <v>14987341113909</v>
      </c>
      <c r="D38169">
        <v>5</v>
      </c>
      <c r="E38169" t="s">
        <v>17</v>
      </c>
      <c r="G38169">
        <v>1</v>
      </c>
      <c r="H38169" t="s">
        <v>17</v>
      </c>
      <c r="I38169" t="s">
        <v>14</v>
      </c>
      <c r="J38169" t="s">
        <v>442</v>
      </c>
      <c r="K38169" t="s">
        <v>21246</v>
      </c>
      <c r="L38169" t="s">
        <v>8351</v>
      </c>
      <c r="M38169" t="s">
        <v>21247</v>
      </c>
      <c r="N38169" t="s">
        <v>21246</v>
      </c>
      <c r="O38169">
        <v>20101119</v>
      </c>
      <c r="P38169">
        <v>20220331</v>
      </c>
      <c r="Q38169" t="s">
        <v>81371</v>
      </c>
      <c r="S38169" s="1">
        <v>4987473014092</v>
      </c>
      <c r="T38169" s="1">
        <v>24987341113906</v>
      </c>
      <c r="W38169">
        <v>20260331</v>
      </c>
      <c r="X38169" t="s">
        <v>82285</v>
      </c>
    </row>
    <row r="38170" spans="1:24" x14ac:dyDescent="0.45">
      <c r="A38170" t="s">
        <v>16</v>
      </c>
      <c r="B38170" s="1" t="s">
        <v>21248</v>
      </c>
      <c r="C38170" s="1">
        <v>14987473004090</v>
      </c>
      <c r="D38170">
        <v>5</v>
      </c>
      <c r="E38170" t="s">
        <v>17</v>
      </c>
      <c r="G38170">
        <v>1</v>
      </c>
      <c r="H38170" t="s">
        <v>17</v>
      </c>
      <c r="I38170" t="s">
        <v>14</v>
      </c>
      <c r="J38170" t="s">
        <v>36</v>
      </c>
      <c r="K38170" t="s">
        <v>21246</v>
      </c>
      <c r="L38170" t="s">
        <v>8351</v>
      </c>
      <c r="M38170" t="s">
        <v>21247</v>
      </c>
      <c r="N38170" t="s">
        <v>21246</v>
      </c>
      <c r="O38170">
        <v>20101119</v>
      </c>
      <c r="P38170">
        <v>20220331</v>
      </c>
      <c r="Q38170" t="s">
        <v>81371</v>
      </c>
      <c r="S38170" s="1">
        <v>4987473014092</v>
      </c>
      <c r="T38170" s="1">
        <v>24987473004097</v>
      </c>
      <c r="W38170">
        <v>20260331</v>
      </c>
      <c r="X38170" t="s">
        <v>83439</v>
      </c>
    </row>
    <row r="38171" spans="1:24" x14ac:dyDescent="0.45">
      <c r="A38171" t="s">
        <v>16</v>
      </c>
      <c r="B38171" s="1" t="s">
        <v>21251</v>
      </c>
      <c r="C38171" s="1">
        <v>14987341113626</v>
      </c>
      <c r="D38171">
        <v>5</v>
      </c>
      <c r="E38171" t="s">
        <v>17</v>
      </c>
      <c r="G38171">
        <v>1</v>
      </c>
      <c r="H38171" t="s">
        <v>17</v>
      </c>
      <c r="I38171" t="s">
        <v>14</v>
      </c>
      <c r="J38171" t="s">
        <v>442</v>
      </c>
      <c r="K38171" t="s">
        <v>21249</v>
      </c>
      <c r="L38171" t="s">
        <v>8355</v>
      </c>
      <c r="M38171" t="s">
        <v>21250</v>
      </c>
      <c r="N38171" t="s">
        <v>21249</v>
      </c>
      <c r="O38171">
        <v>20210420</v>
      </c>
      <c r="Q38171" t="s">
        <v>81371</v>
      </c>
      <c r="S38171" s="1">
        <v>4987341313623</v>
      </c>
      <c r="T38171" s="1">
        <v>24987341113623</v>
      </c>
      <c r="W38171">
        <v>20260331</v>
      </c>
      <c r="X38171" t="s">
        <v>82285</v>
      </c>
    </row>
    <row r="38172" spans="1:24" x14ac:dyDescent="0.45">
      <c r="A38172" t="s">
        <v>16</v>
      </c>
      <c r="B38172" s="1" t="s">
        <v>21254</v>
      </c>
      <c r="C38172" s="1">
        <v>14987341113886</v>
      </c>
      <c r="D38172">
        <v>5</v>
      </c>
      <c r="E38172" t="s">
        <v>17</v>
      </c>
      <c r="G38172">
        <v>1</v>
      </c>
      <c r="H38172" t="s">
        <v>17</v>
      </c>
      <c r="I38172" t="s">
        <v>14</v>
      </c>
      <c r="J38172" t="s">
        <v>442</v>
      </c>
      <c r="K38172" t="s">
        <v>21252</v>
      </c>
      <c r="L38172" t="s">
        <v>8355</v>
      </c>
      <c r="M38172" t="s">
        <v>21253</v>
      </c>
      <c r="N38172" t="s">
        <v>21252</v>
      </c>
      <c r="O38172">
        <v>20101119</v>
      </c>
      <c r="P38172">
        <v>20220331</v>
      </c>
      <c r="Q38172" t="s">
        <v>81371</v>
      </c>
      <c r="S38172" s="1">
        <v>4987473014078</v>
      </c>
      <c r="T38172" s="1">
        <v>24987341113883</v>
      </c>
      <c r="W38172">
        <v>20260331</v>
      </c>
      <c r="X38172" t="s">
        <v>82285</v>
      </c>
    </row>
    <row r="38173" spans="1:24" x14ac:dyDescent="0.45">
      <c r="A38173" t="s">
        <v>16</v>
      </c>
      <c r="B38173" s="1" t="s">
        <v>21254</v>
      </c>
      <c r="C38173" s="1">
        <v>14987473004076</v>
      </c>
      <c r="D38173">
        <v>5</v>
      </c>
      <c r="E38173" t="s">
        <v>17</v>
      </c>
      <c r="G38173">
        <v>1</v>
      </c>
      <c r="H38173" t="s">
        <v>17</v>
      </c>
      <c r="I38173" t="s">
        <v>14</v>
      </c>
      <c r="J38173" t="s">
        <v>36</v>
      </c>
      <c r="K38173" t="s">
        <v>21252</v>
      </c>
      <c r="L38173" t="s">
        <v>8355</v>
      </c>
      <c r="M38173" t="s">
        <v>21253</v>
      </c>
      <c r="N38173" t="s">
        <v>21252</v>
      </c>
      <c r="O38173">
        <v>20101119</v>
      </c>
      <c r="P38173">
        <v>20220331</v>
      </c>
      <c r="Q38173" t="s">
        <v>81371</v>
      </c>
      <c r="S38173" s="1">
        <v>4987473014078</v>
      </c>
      <c r="T38173" s="1">
        <v>24987473004073</v>
      </c>
      <c r="W38173">
        <v>20260331</v>
      </c>
      <c r="X38173" t="s">
        <v>83439</v>
      </c>
    </row>
    <row r="38174" spans="1:24" x14ac:dyDescent="0.45">
      <c r="A38174" t="s">
        <v>16</v>
      </c>
      <c r="B38174" s="1" t="s">
        <v>21257</v>
      </c>
      <c r="C38174" s="1">
        <v>14987341113633</v>
      </c>
      <c r="D38174">
        <v>5</v>
      </c>
      <c r="E38174" t="s">
        <v>17</v>
      </c>
      <c r="G38174">
        <v>1</v>
      </c>
      <c r="H38174" t="s">
        <v>17</v>
      </c>
      <c r="I38174" t="s">
        <v>14</v>
      </c>
      <c r="J38174" t="s">
        <v>15</v>
      </c>
      <c r="K38174" t="s">
        <v>21255</v>
      </c>
      <c r="L38174" t="s">
        <v>8359</v>
      </c>
      <c r="M38174" t="s">
        <v>21256</v>
      </c>
      <c r="N38174" t="s">
        <v>21255</v>
      </c>
      <c r="O38174">
        <v>20210420</v>
      </c>
      <c r="Q38174" t="s">
        <v>81371</v>
      </c>
      <c r="S38174" s="1">
        <v>4987341313630</v>
      </c>
      <c r="T38174" s="1">
        <v>24987341113630</v>
      </c>
      <c r="W38174">
        <v>20260331</v>
      </c>
      <c r="X38174" t="s">
        <v>82285</v>
      </c>
    </row>
    <row r="38175" spans="1:24" x14ac:dyDescent="0.45">
      <c r="A38175" t="s">
        <v>16</v>
      </c>
      <c r="B38175" s="1" t="s">
        <v>21260</v>
      </c>
      <c r="C38175" s="1">
        <v>14987341113893</v>
      </c>
      <c r="D38175">
        <v>5</v>
      </c>
      <c r="E38175" t="s">
        <v>17</v>
      </c>
      <c r="G38175">
        <v>1</v>
      </c>
      <c r="H38175" t="s">
        <v>17</v>
      </c>
      <c r="I38175" t="s">
        <v>14</v>
      </c>
      <c r="J38175" t="s">
        <v>442</v>
      </c>
      <c r="K38175" t="s">
        <v>21258</v>
      </c>
      <c r="L38175" t="s">
        <v>8359</v>
      </c>
      <c r="M38175" t="s">
        <v>21259</v>
      </c>
      <c r="N38175" t="s">
        <v>21258</v>
      </c>
      <c r="O38175">
        <v>20101119</v>
      </c>
      <c r="P38175">
        <v>20220331</v>
      </c>
      <c r="Q38175" t="s">
        <v>81371</v>
      </c>
      <c r="S38175" s="1">
        <v>4987473014085</v>
      </c>
      <c r="T38175" s="1">
        <v>24987341113890</v>
      </c>
      <c r="W38175">
        <v>20260331</v>
      </c>
      <c r="X38175" t="s">
        <v>82285</v>
      </c>
    </row>
    <row r="38176" spans="1:24" x14ac:dyDescent="0.45">
      <c r="A38176" t="s">
        <v>16</v>
      </c>
      <c r="B38176" s="1" t="s">
        <v>21260</v>
      </c>
      <c r="C38176" s="1">
        <v>14987473004083</v>
      </c>
      <c r="D38176">
        <v>5</v>
      </c>
      <c r="E38176" t="s">
        <v>17</v>
      </c>
      <c r="G38176">
        <v>1</v>
      </c>
      <c r="H38176" t="s">
        <v>17</v>
      </c>
      <c r="I38176" t="s">
        <v>14</v>
      </c>
      <c r="J38176" t="s">
        <v>36</v>
      </c>
      <c r="K38176" t="s">
        <v>21258</v>
      </c>
      <c r="L38176" t="s">
        <v>8359</v>
      </c>
      <c r="M38176" t="s">
        <v>21259</v>
      </c>
      <c r="N38176" t="s">
        <v>21258</v>
      </c>
      <c r="O38176">
        <v>20101119</v>
      </c>
      <c r="P38176">
        <v>20220331</v>
      </c>
      <c r="Q38176" t="s">
        <v>81371</v>
      </c>
      <c r="S38176" s="1">
        <v>4987473014085</v>
      </c>
      <c r="T38176" s="1">
        <v>24987473004080</v>
      </c>
      <c r="W38176">
        <v>20260331</v>
      </c>
      <c r="X38176" t="s">
        <v>83439</v>
      </c>
    </row>
    <row r="38177" spans="1:24" x14ac:dyDescent="0.45">
      <c r="A38177" t="s">
        <v>16</v>
      </c>
      <c r="B38177" s="1" t="s">
        <v>21263</v>
      </c>
      <c r="C38177" s="1">
        <v>14987341113732</v>
      </c>
      <c r="D38177">
        <v>5</v>
      </c>
      <c r="E38177" t="s">
        <v>22</v>
      </c>
      <c r="G38177">
        <v>1</v>
      </c>
      <c r="H38177" t="s">
        <v>22</v>
      </c>
      <c r="I38177" t="s">
        <v>14</v>
      </c>
      <c r="J38177" t="s">
        <v>15</v>
      </c>
      <c r="K38177" t="s">
        <v>21261</v>
      </c>
      <c r="L38177" t="s">
        <v>8363</v>
      </c>
      <c r="M38177" t="s">
        <v>21262</v>
      </c>
      <c r="N38177" t="s">
        <v>21261</v>
      </c>
      <c r="O38177">
        <v>20210420</v>
      </c>
      <c r="Q38177" t="s">
        <v>81371</v>
      </c>
      <c r="S38177" s="1">
        <v>4987341313739</v>
      </c>
      <c r="T38177" s="1">
        <v>24987341113739</v>
      </c>
      <c r="W38177">
        <v>20260331</v>
      </c>
      <c r="X38177" t="s">
        <v>82285</v>
      </c>
    </row>
    <row r="38178" spans="1:24" x14ac:dyDescent="0.45">
      <c r="A38178" t="s">
        <v>16</v>
      </c>
      <c r="B38178" s="1" t="s">
        <v>21266</v>
      </c>
      <c r="C38178" s="1">
        <v>14987341113992</v>
      </c>
      <c r="D38178">
        <v>5</v>
      </c>
      <c r="E38178" t="s">
        <v>22</v>
      </c>
      <c r="G38178">
        <v>1</v>
      </c>
      <c r="H38178" t="s">
        <v>22</v>
      </c>
      <c r="I38178" t="s">
        <v>14</v>
      </c>
      <c r="J38178" t="s">
        <v>15</v>
      </c>
      <c r="K38178" t="s">
        <v>21264</v>
      </c>
      <c r="L38178" t="s">
        <v>8363</v>
      </c>
      <c r="M38178" t="s">
        <v>21265</v>
      </c>
      <c r="N38178" t="s">
        <v>21264</v>
      </c>
      <c r="O38178">
        <v>20101119</v>
      </c>
      <c r="P38178">
        <v>20220331</v>
      </c>
      <c r="Q38178" t="s">
        <v>81371</v>
      </c>
      <c r="S38178" s="1">
        <v>4987473014122</v>
      </c>
      <c r="T38178" s="1">
        <v>24987341113999</v>
      </c>
      <c r="W38178">
        <v>20260331</v>
      </c>
      <c r="X38178" t="s">
        <v>82285</v>
      </c>
    </row>
    <row r="38179" spans="1:24" x14ac:dyDescent="0.45">
      <c r="A38179" t="s">
        <v>16</v>
      </c>
      <c r="B38179" s="1" t="s">
        <v>21266</v>
      </c>
      <c r="C38179" s="1">
        <v>14987473004120</v>
      </c>
      <c r="D38179">
        <v>5</v>
      </c>
      <c r="E38179" t="s">
        <v>22</v>
      </c>
      <c r="G38179">
        <v>1</v>
      </c>
      <c r="H38179" t="s">
        <v>22</v>
      </c>
      <c r="I38179" t="s">
        <v>14</v>
      </c>
      <c r="J38179" t="s">
        <v>36</v>
      </c>
      <c r="K38179" t="s">
        <v>21264</v>
      </c>
      <c r="L38179" t="s">
        <v>8363</v>
      </c>
      <c r="M38179" t="s">
        <v>21265</v>
      </c>
      <c r="N38179" t="s">
        <v>21264</v>
      </c>
      <c r="O38179">
        <v>20101119</v>
      </c>
      <c r="P38179">
        <v>20220331</v>
      </c>
      <c r="Q38179" t="s">
        <v>81371</v>
      </c>
      <c r="S38179" s="1">
        <v>4987473014122</v>
      </c>
      <c r="T38179" s="1">
        <v>24987473004127</v>
      </c>
      <c r="W38179">
        <v>20260331</v>
      </c>
      <c r="X38179" t="s">
        <v>83439</v>
      </c>
    </row>
    <row r="38180" spans="1:24" x14ac:dyDescent="0.45">
      <c r="A38180" t="s">
        <v>16</v>
      </c>
      <c r="B38180" s="1" t="s">
        <v>21269</v>
      </c>
      <c r="C38180" s="1">
        <v>14987341113718</v>
      </c>
      <c r="D38180">
        <v>5</v>
      </c>
      <c r="E38180" t="s">
        <v>22</v>
      </c>
      <c r="G38180">
        <v>1</v>
      </c>
      <c r="H38180" t="s">
        <v>22</v>
      </c>
      <c r="I38180" t="s">
        <v>14</v>
      </c>
      <c r="J38180" t="s">
        <v>15</v>
      </c>
      <c r="K38180" t="s">
        <v>21267</v>
      </c>
      <c r="L38180" t="s">
        <v>8367</v>
      </c>
      <c r="M38180" t="s">
        <v>21268</v>
      </c>
      <c r="N38180" t="s">
        <v>21267</v>
      </c>
      <c r="O38180">
        <v>20210420</v>
      </c>
      <c r="Q38180" t="s">
        <v>81371</v>
      </c>
      <c r="S38180" s="1">
        <v>4987341313715</v>
      </c>
      <c r="T38180" s="1">
        <v>24987341113715</v>
      </c>
      <c r="W38180">
        <v>20260331</v>
      </c>
      <c r="X38180" t="s">
        <v>82285</v>
      </c>
    </row>
    <row r="38181" spans="1:24" x14ac:dyDescent="0.45">
      <c r="A38181" t="s">
        <v>16</v>
      </c>
      <c r="B38181" s="1" t="s">
        <v>21272</v>
      </c>
      <c r="C38181" s="1">
        <v>14987341113978</v>
      </c>
      <c r="D38181">
        <v>5</v>
      </c>
      <c r="E38181" t="s">
        <v>22</v>
      </c>
      <c r="G38181">
        <v>1</v>
      </c>
      <c r="H38181" t="s">
        <v>22</v>
      </c>
      <c r="I38181" t="s">
        <v>14</v>
      </c>
      <c r="J38181" t="s">
        <v>15</v>
      </c>
      <c r="K38181" t="s">
        <v>21270</v>
      </c>
      <c r="L38181" t="s">
        <v>8367</v>
      </c>
      <c r="M38181" t="s">
        <v>21271</v>
      </c>
      <c r="N38181" t="s">
        <v>21270</v>
      </c>
      <c r="O38181">
        <v>20101119</v>
      </c>
      <c r="P38181">
        <v>20220331</v>
      </c>
      <c r="Q38181" t="s">
        <v>81371</v>
      </c>
      <c r="S38181" s="1">
        <v>4987473014108</v>
      </c>
      <c r="T38181" s="1">
        <v>24987341113975</v>
      </c>
      <c r="W38181">
        <v>20260331</v>
      </c>
      <c r="X38181" t="s">
        <v>82285</v>
      </c>
    </row>
    <row r="38182" spans="1:24" x14ac:dyDescent="0.45">
      <c r="A38182" t="s">
        <v>16</v>
      </c>
      <c r="B38182" s="1" t="s">
        <v>21272</v>
      </c>
      <c r="C38182" s="1">
        <v>14987473004106</v>
      </c>
      <c r="D38182">
        <v>5</v>
      </c>
      <c r="E38182" t="s">
        <v>22</v>
      </c>
      <c r="G38182">
        <v>1</v>
      </c>
      <c r="H38182" t="s">
        <v>22</v>
      </c>
      <c r="I38182" t="s">
        <v>14</v>
      </c>
      <c r="J38182" t="s">
        <v>36</v>
      </c>
      <c r="K38182" t="s">
        <v>21270</v>
      </c>
      <c r="L38182" t="s">
        <v>8367</v>
      </c>
      <c r="M38182" t="s">
        <v>21271</v>
      </c>
      <c r="N38182" t="s">
        <v>21270</v>
      </c>
      <c r="O38182">
        <v>20101119</v>
      </c>
      <c r="P38182">
        <v>20220331</v>
      </c>
      <c r="Q38182" t="s">
        <v>81371</v>
      </c>
      <c r="S38182" s="1">
        <v>4987473014108</v>
      </c>
      <c r="T38182" s="1">
        <v>24987473004103</v>
      </c>
      <c r="W38182">
        <v>20260331</v>
      </c>
      <c r="X38182" t="s">
        <v>83439</v>
      </c>
    </row>
    <row r="38183" spans="1:24" x14ac:dyDescent="0.45">
      <c r="A38183" t="s">
        <v>16</v>
      </c>
      <c r="B38183" s="1" t="s">
        <v>21274</v>
      </c>
      <c r="C38183" s="1">
        <v>14987341113725</v>
      </c>
      <c r="D38183">
        <v>5</v>
      </c>
      <c r="E38183" t="s">
        <v>22</v>
      </c>
      <c r="G38183">
        <v>1</v>
      </c>
      <c r="H38183" t="s">
        <v>22</v>
      </c>
      <c r="I38183" t="s">
        <v>14</v>
      </c>
      <c r="J38183" t="s">
        <v>15</v>
      </c>
      <c r="K38183" t="s">
        <v>21273</v>
      </c>
      <c r="L38183" t="s">
        <v>8371</v>
      </c>
      <c r="M38183" t="s">
        <v>82289</v>
      </c>
      <c r="N38183" t="s">
        <v>21273</v>
      </c>
      <c r="O38183">
        <v>20260401</v>
      </c>
      <c r="Q38183" t="s">
        <v>81371</v>
      </c>
      <c r="S38183" s="1">
        <v>4987341313722</v>
      </c>
      <c r="T38183" s="1">
        <v>24987341113722</v>
      </c>
      <c r="W38183">
        <v>20260331</v>
      </c>
      <c r="X38183" t="s">
        <v>82285</v>
      </c>
    </row>
    <row r="38184" spans="1:24" x14ac:dyDescent="0.45">
      <c r="A38184" t="s">
        <v>16</v>
      </c>
      <c r="B38184" s="1" t="s">
        <v>21277</v>
      </c>
      <c r="C38184" s="1">
        <v>14987341113985</v>
      </c>
      <c r="D38184">
        <v>5</v>
      </c>
      <c r="E38184" t="s">
        <v>22</v>
      </c>
      <c r="G38184">
        <v>1</v>
      </c>
      <c r="H38184" t="s">
        <v>22</v>
      </c>
      <c r="I38184" t="s">
        <v>14</v>
      </c>
      <c r="J38184" t="s">
        <v>15</v>
      </c>
      <c r="K38184" t="s">
        <v>21275</v>
      </c>
      <c r="L38184" t="s">
        <v>8371</v>
      </c>
      <c r="M38184" t="s">
        <v>21276</v>
      </c>
      <c r="N38184" t="s">
        <v>21275</v>
      </c>
      <c r="O38184">
        <v>20101119</v>
      </c>
      <c r="P38184">
        <v>20220331</v>
      </c>
      <c r="Q38184" t="s">
        <v>81371</v>
      </c>
      <c r="S38184" s="1">
        <v>4987473014115</v>
      </c>
      <c r="T38184" s="1">
        <v>24987341113982</v>
      </c>
      <c r="W38184">
        <v>20260331</v>
      </c>
      <c r="X38184" t="s">
        <v>82285</v>
      </c>
    </row>
    <row r="38185" spans="1:24" x14ac:dyDescent="0.45">
      <c r="A38185" t="s">
        <v>16</v>
      </c>
      <c r="B38185" s="1" t="s">
        <v>21277</v>
      </c>
      <c r="C38185" s="1">
        <v>14987473004113</v>
      </c>
      <c r="D38185">
        <v>5</v>
      </c>
      <c r="E38185" t="s">
        <v>22</v>
      </c>
      <c r="G38185">
        <v>1</v>
      </c>
      <c r="H38185" t="s">
        <v>22</v>
      </c>
      <c r="I38185" t="s">
        <v>14</v>
      </c>
      <c r="J38185" t="s">
        <v>36</v>
      </c>
      <c r="K38185" t="s">
        <v>21275</v>
      </c>
      <c r="L38185" t="s">
        <v>8371</v>
      </c>
      <c r="M38185" t="s">
        <v>21276</v>
      </c>
      <c r="N38185" t="s">
        <v>21275</v>
      </c>
      <c r="O38185">
        <v>20101119</v>
      </c>
      <c r="P38185">
        <v>20220331</v>
      </c>
      <c r="Q38185" t="s">
        <v>81371</v>
      </c>
      <c r="S38185" s="1">
        <v>4987473014115</v>
      </c>
      <c r="T38185" s="1">
        <v>24987473004110</v>
      </c>
      <c r="W38185">
        <v>20260331</v>
      </c>
      <c r="X38185" t="s">
        <v>83439</v>
      </c>
    </row>
    <row r="38186" spans="1:24" x14ac:dyDescent="0.45">
      <c r="A38186" t="s">
        <v>16</v>
      </c>
      <c r="B38186" s="1" t="s">
        <v>21280</v>
      </c>
      <c r="C38186" s="1">
        <v>14987341113671</v>
      </c>
      <c r="D38186">
        <v>5</v>
      </c>
      <c r="E38186" t="s">
        <v>17</v>
      </c>
      <c r="G38186">
        <v>1</v>
      </c>
      <c r="H38186" t="s">
        <v>17</v>
      </c>
      <c r="I38186" t="s">
        <v>14</v>
      </c>
      <c r="J38186" t="s">
        <v>442</v>
      </c>
      <c r="K38186" t="s">
        <v>21278</v>
      </c>
      <c r="L38186" t="s">
        <v>8375</v>
      </c>
      <c r="M38186" t="s">
        <v>21279</v>
      </c>
      <c r="N38186" t="s">
        <v>21278</v>
      </c>
      <c r="O38186">
        <v>20210420</v>
      </c>
      <c r="Q38186" t="s">
        <v>81371</v>
      </c>
      <c r="S38186" s="1">
        <v>4987341313678</v>
      </c>
      <c r="T38186" s="1">
        <v>24987341113678</v>
      </c>
      <c r="W38186">
        <v>20260331</v>
      </c>
      <c r="X38186" t="s">
        <v>82285</v>
      </c>
    </row>
    <row r="38187" spans="1:24" x14ac:dyDescent="0.45">
      <c r="A38187" t="s">
        <v>16</v>
      </c>
      <c r="B38187" s="1" t="s">
        <v>21283</v>
      </c>
      <c r="C38187" s="1">
        <v>14987341113930</v>
      </c>
      <c r="D38187">
        <v>5</v>
      </c>
      <c r="E38187" t="s">
        <v>17</v>
      </c>
      <c r="G38187">
        <v>1</v>
      </c>
      <c r="H38187" t="s">
        <v>17</v>
      </c>
      <c r="I38187" t="s">
        <v>14</v>
      </c>
      <c r="J38187" t="s">
        <v>15</v>
      </c>
      <c r="K38187" t="s">
        <v>21281</v>
      </c>
      <c r="L38187" t="s">
        <v>8375</v>
      </c>
      <c r="M38187" t="s">
        <v>21282</v>
      </c>
      <c r="N38187" t="s">
        <v>21281</v>
      </c>
      <c r="O38187">
        <v>20101119</v>
      </c>
      <c r="P38187">
        <v>20220331</v>
      </c>
      <c r="Q38187" t="s">
        <v>81371</v>
      </c>
      <c r="S38187" s="1">
        <v>4987473014153</v>
      </c>
      <c r="T38187" s="1">
        <v>24987341113937</v>
      </c>
      <c r="W38187">
        <v>20260331</v>
      </c>
      <c r="X38187" t="s">
        <v>82285</v>
      </c>
    </row>
    <row r="38188" spans="1:24" x14ac:dyDescent="0.45">
      <c r="A38188" t="s">
        <v>16</v>
      </c>
      <c r="B38188" s="1" t="s">
        <v>21283</v>
      </c>
      <c r="C38188" s="1">
        <v>14987473004151</v>
      </c>
      <c r="D38188">
        <v>5</v>
      </c>
      <c r="E38188" t="s">
        <v>17</v>
      </c>
      <c r="G38188">
        <v>1</v>
      </c>
      <c r="H38188" t="s">
        <v>17</v>
      </c>
      <c r="I38188" t="s">
        <v>14</v>
      </c>
      <c r="J38188" t="s">
        <v>36</v>
      </c>
      <c r="K38188" t="s">
        <v>21281</v>
      </c>
      <c r="L38188" t="s">
        <v>8375</v>
      </c>
      <c r="M38188" t="s">
        <v>21282</v>
      </c>
      <c r="N38188" t="s">
        <v>21281</v>
      </c>
      <c r="O38188">
        <v>20101119</v>
      </c>
      <c r="P38188">
        <v>20220331</v>
      </c>
      <c r="Q38188" t="s">
        <v>81371</v>
      </c>
      <c r="S38188" s="1">
        <v>4987473014153</v>
      </c>
      <c r="T38188" s="1">
        <v>24987473004158</v>
      </c>
      <c r="W38188">
        <v>20260331</v>
      </c>
      <c r="X38188" t="s">
        <v>83439</v>
      </c>
    </row>
    <row r="38189" spans="1:24" x14ac:dyDescent="0.45">
      <c r="A38189" t="s">
        <v>16</v>
      </c>
      <c r="B38189" s="1" t="s">
        <v>21286</v>
      </c>
      <c r="C38189" s="1">
        <v>14987341113657</v>
      </c>
      <c r="D38189">
        <v>5</v>
      </c>
      <c r="E38189" t="s">
        <v>17</v>
      </c>
      <c r="G38189">
        <v>1</v>
      </c>
      <c r="H38189" t="s">
        <v>17</v>
      </c>
      <c r="I38189" t="s">
        <v>14</v>
      </c>
      <c r="J38189" t="s">
        <v>15</v>
      </c>
      <c r="K38189" t="s">
        <v>21284</v>
      </c>
      <c r="L38189" t="s">
        <v>8379</v>
      </c>
      <c r="M38189" t="s">
        <v>21285</v>
      </c>
      <c r="N38189" t="s">
        <v>21284</v>
      </c>
      <c r="O38189">
        <v>20210420</v>
      </c>
      <c r="Q38189" t="s">
        <v>81371</v>
      </c>
      <c r="S38189" s="1">
        <v>4987341313654</v>
      </c>
      <c r="T38189" s="1">
        <v>24987341113654</v>
      </c>
      <c r="W38189">
        <v>20260331</v>
      </c>
      <c r="X38189" t="s">
        <v>82285</v>
      </c>
    </row>
    <row r="38190" spans="1:24" x14ac:dyDescent="0.45">
      <c r="A38190" t="s">
        <v>16</v>
      </c>
      <c r="B38190" s="1" t="s">
        <v>21289</v>
      </c>
      <c r="C38190" s="1">
        <v>14987341113916</v>
      </c>
      <c r="D38190">
        <v>5</v>
      </c>
      <c r="E38190" t="s">
        <v>17</v>
      </c>
      <c r="G38190">
        <v>1</v>
      </c>
      <c r="H38190" t="s">
        <v>17</v>
      </c>
      <c r="I38190" t="s">
        <v>14</v>
      </c>
      <c r="J38190" t="s">
        <v>442</v>
      </c>
      <c r="K38190" t="s">
        <v>21287</v>
      </c>
      <c r="L38190" t="s">
        <v>8379</v>
      </c>
      <c r="M38190" t="s">
        <v>21288</v>
      </c>
      <c r="N38190" t="s">
        <v>21287</v>
      </c>
      <c r="O38190">
        <v>20101119</v>
      </c>
      <c r="P38190">
        <v>20220331</v>
      </c>
      <c r="Q38190" t="s">
        <v>81371</v>
      </c>
      <c r="S38190" s="1">
        <v>4987473014139</v>
      </c>
      <c r="T38190" s="1">
        <v>24987341113913</v>
      </c>
      <c r="W38190">
        <v>20260331</v>
      </c>
      <c r="X38190" t="s">
        <v>82285</v>
      </c>
    </row>
    <row r="38191" spans="1:24" x14ac:dyDescent="0.45">
      <c r="A38191" t="s">
        <v>16</v>
      </c>
      <c r="B38191" s="1" t="s">
        <v>21289</v>
      </c>
      <c r="C38191" s="1">
        <v>14987473004137</v>
      </c>
      <c r="D38191">
        <v>5</v>
      </c>
      <c r="E38191" t="s">
        <v>17</v>
      </c>
      <c r="G38191">
        <v>1</v>
      </c>
      <c r="H38191" t="s">
        <v>17</v>
      </c>
      <c r="I38191" t="s">
        <v>14</v>
      </c>
      <c r="J38191" t="s">
        <v>36</v>
      </c>
      <c r="K38191" t="s">
        <v>21287</v>
      </c>
      <c r="L38191" t="s">
        <v>8379</v>
      </c>
      <c r="M38191" t="s">
        <v>21288</v>
      </c>
      <c r="N38191" t="s">
        <v>21287</v>
      </c>
      <c r="O38191">
        <v>20101119</v>
      </c>
      <c r="P38191">
        <v>20220331</v>
      </c>
      <c r="Q38191" t="s">
        <v>81371</v>
      </c>
      <c r="S38191" s="1">
        <v>4987473014139</v>
      </c>
      <c r="T38191" s="1">
        <v>24987473004134</v>
      </c>
      <c r="W38191">
        <v>20260331</v>
      </c>
      <c r="X38191" t="s">
        <v>83439</v>
      </c>
    </row>
    <row r="38192" spans="1:24" x14ac:dyDescent="0.45">
      <c r="A38192" t="s">
        <v>16</v>
      </c>
      <c r="B38192" s="1" t="s">
        <v>21292</v>
      </c>
      <c r="C38192" s="1">
        <v>14987341113664</v>
      </c>
      <c r="D38192">
        <v>5</v>
      </c>
      <c r="E38192" t="s">
        <v>17</v>
      </c>
      <c r="G38192">
        <v>1</v>
      </c>
      <c r="H38192" t="s">
        <v>17</v>
      </c>
      <c r="I38192" t="s">
        <v>14</v>
      </c>
      <c r="J38192" t="s">
        <v>442</v>
      </c>
      <c r="K38192" t="s">
        <v>21290</v>
      </c>
      <c r="L38192" t="s">
        <v>8383</v>
      </c>
      <c r="M38192" t="s">
        <v>21291</v>
      </c>
      <c r="N38192" t="s">
        <v>21290</v>
      </c>
      <c r="O38192">
        <v>20210420</v>
      </c>
      <c r="Q38192" t="s">
        <v>81371</v>
      </c>
      <c r="S38192" s="1">
        <v>4987341313661</v>
      </c>
      <c r="T38192" s="1">
        <v>24987341113661</v>
      </c>
      <c r="W38192">
        <v>20260331</v>
      </c>
      <c r="X38192" t="s">
        <v>82285</v>
      </c>
    </row>
    <row r="38193" spans="1:24" x14ac:dyDescent="0.45">
      <c r="A38193" t="s">
        <v>16</v>
      </c>
      <c r="B38193" s="1" t="s">
        <v>21295</v>
      </c>
      <c r="C38193" s="1">
        <v>14987341113923</v>
      </c>
      <c r="D38193">
        <v>5</v>
      </c>
      <c r="E38193" t="s">
        <v>17</v>
      </c>
      <c r="G38193">
        <v>1</v>
      </c>
      <c r="H38193" t="s">
        <v>17</v>
      </c>
      <c r="I38193" t="s">
        <v>14</v>
      </c>
      <c r="J38193" t="s">
        <v>442</v>
      </c>
      <c r="K38193" t="s">
        <v>21293</v>
      </c>
      <c r="L38193" t="s">
        <v>8383</v>
      </c>
      <c r="M38193" t="s">
        <v>21294</v>
      </c>
      <c r="N38193" t="s">
        <v>21293</v>
      </c>
      <c r="O38193">
        <v>20101119</v>
      </c>
      <c r="P38193">
        <v>20220331</v>
      </c>
      <c r="Q38193" t="s">
        <v>81371</v>
      </c>
      <c r="S38193" s="1">
        <v>4987473014146</v>
      </c>
      <c r="T38193" s="1">
        <v>24987341113920</v>
      </c>
      <c r="W38193">
        <v>20260331</v>
      </c>
      <c r="X38193" t="s">
        <v>82285</v>
      </c>
    </row>
    <row r="38194" spans="1:24" x14ac:dyDescent="0.45">
      <c r="A38194" t="s">
        <v>16</v>
      </c>
      <c r="B38194" s="1" t="s">
        <v>21295</v>
      </c>
      <c r="C38194" s="1">
        <v>14987473004144</v>
      </c>
      <c r="D38194">
        <v>5</v>
      </c>
      <c r="E38194" t="s">
        <v>17</v>
      </c>
      <c r="G38194">
        <v>1</v>
      </c>
      <c r="H38194" t="s">
        <v>17</v>
      </c>
      <c r="I38194" t="s">
        <v>14</v>
      </c>
      <c r="J38194" t="s">
        <v>36</v>
      </c>
      <c r="K38194" t="s">
        <v>21293</v>
      </c>
      <c r="L38194" t="s">
        <v>8383</v>
      </c>
      <c r="M38194" t="s">
        <v>21294</v>
      </c>
      <c r="N38194" t="s">
        <v>21293</v>
      </c>
      <c r="O38194">
        <v>20101119</v>
      </c>
      <c r="P38194">
        <v>20220331</v>
      </c>
      <c r="Q38194" t="s">
        <v>81371</v>
      </c>
      <c r="S38194" s="1">
        <v>4987473014146</v>
      </c>
      <c r="T38194" s="1">
        <v>24987473004141</v>
      </c>
      <c r="W38194">
        <v>20260331</v>
      </c>
      <c r="X38194" t="s">
        <v>83439</v>
      </c>
    </row>
    <row r="38195" spans="1:24" x14ac:dyDescent="0.45">
      <c r="A38195" t="s">
        <v>16</v>
      </c>
      <c r="B38195" s="1" t="s">
        <v>72375</v>
      </c>
      <c r="C38195" s="1">
        <v>14987431291593</v>
      </c>
      <c r="D38195">
        <v>5</v>
      </c>
      <c r="E38195" t="s">
        <v>17</v>
      </c>
      <c r="G38195">
        <v>1</v>
      </c>
      <c r="H38195" t="s">
        <v>17</v>
      </c>
      <c r="I38195" t="s">
        <v>14</v>
      </c>
      <c r="J38195" t="s">
        <v>442</v>
      </c>
      <c r="K38195" t="s">
        <v>72372</v>
      </c>
      <c r="L38195" t="s">
        <v>927</v>
      </c>
      <c r="M38195" t="s">
        <v>72373</v>
      </c>
      <c r="N38195" t="s">
        <v>72374</v>
      </c>
      <c r="O38195">
        <v>20240401</v>
      </c>
      <c r="Q38195" t="s">
        <v>81371</v>
      </c>
      <c r="S38195" s="1">
        <v>4987431202912</v>
      </c>
      <c r="T38195" s="1">
        <v>24987431291590</v>
      </c>
      <c r="U38195">
        <v>20080623</v>
      </c>
      <c r="W38195">
        <v>20260331</v>
      </c>
      <c r="X38195" t="s">
        <v>83443</v>
      </c>
    </row>
    <row r="38196" spans="1:24" x14ac:dyDescent="0.45">
      <c r="A38196" t="s">
        <v>16</v>
      </c>
      <c r="B38196" s="1" t="s">
        <v>62242</v>
      </c>
      <c r="C38196" s="1">
        <v>14987376722329</v>
      </c>
      <c r="D38196">
        <v>1</v>
      </c>
      <c r="E38196" t="s">
        <v>17</v>
      </c>
      <c r="G38196">
        <v>1</v>
      </c>
      <c r="H38196" t="s">
        <v>17</v>
      </c>
      <c r="I38196" t="s">
        <v>14</v>
      </c>
      <c r="J38196" t="s">
        <v>442</v>
      </c>
      <c r="K38196" t="s">
        <v>62239</v>
      </c>
      <c r="L38196" t="s">
        <v>927</v>
      </c>
      <c r="M38196" t="s">
        <v>62240</v>
      </c>
      <c r="N38196" t="s">
        <v>62241</v>
      </c>
      <c r="O38196">
        <v>20230401</v>
      </c>
      <c r="Q38196" t="s">
        <v>81371</v>
      </c>
      <c r="S38196" s="1">
        <v>4987376722353</v>
      </c>
      <c r="T38196" s="1">
        <v>24987376722326</v>
      </c>
      <c r="W38196">
        <v>20260331</v>
      </c>
      <c r="X38196" t="s">
        <v>83220</v>
      </c>
    </row>
    <row r="38197" spans="1:24" x14ac:dyDescent="0.45">
      <c r="A38197" t="s">
        <v>16</v>
      </c>
      <c r="B38197" s="1" t="s">
        <v>72379</v>
      </c>
      <c r="C38197" s="1">
        <v>14987431291623</v>
      </c>
      <c r="D38197">
        <v>5</v>
      </c>
      <c r="E38197" t="s">
        <v>22</v>
      </c>
      <c r="G38197">
        <v>1</v>
      </c>
      <c r="H38197" t="s">
        <v>22</v>
      </c>
      <c r="I38197" t="s">
        <v>14</v>
      </c>
      <c r="J38197" t="s">
        <v>15</v>
      </c>
      <c r="K38197" t="s">
        <v>72376</v>
      </c>
      <c r="L38197" t="s">
        <v>932</v>
      </c>
      <c r="M38197" t="s">
        <v>72377</v>
      </c>
      <c r="N38197" t="s">
        <v>72378</v>
      </c>
      <c r="O38197">
        <v>20230401</v>
      </c>
      <c r="Q38197" t="s">
        <v>81371</v>
      </c>
      <c r="S38197" s="1">
        <v>4987431202943</v>
      </c>
      <c r="T38197" s="1">
        <v>24987431291620</v>
      </c>
      <c r="W38197">
        <v>20260331</v>
      </c>
      <c r="X38197" t="s">
        <v>83443</v>
      </c>
    </row>
    <row r="38198" spans="1:24" x14ac:dyDescent="0.45">
      <c r="A38198" t="s">
        <v>16</v>
      </c>
      <c r="B38198" s="1" t="s">
        <v>62246</v>
      </c>
      <c r="C38198" s="1">
        <v>14987376721827</v>
      </c>
      <c r="D38198">
        <v>5</v>
      </c>
      <c r="E38198" t="s">
        <v>22</v>
      </c>
      <c r="G38198">
        <v>1</v>
      </c>
      <c r="H38198" t="s">
        <v>22</v>
      </c>
      <c r="I38198" t="s">
        <v>14</v>
      </c>
      <c r="J38198" t="s">
        <v>177</v>
      </c>
      <c r="K38198" t="s">
        <v>62243</v>
      </c>
      <c r="L38198" t="s">
        <v>932</v>
      </c>
      <c r="M38198" t="s">
        <v>62244</v>
      </c>
      <c r="N38198" t="s">
        <v>62245</v>
      </c>
      <c r="O38198">
        <v>20230401</v>
      </c>
      <c r="P38198">
        <v>20240331</v>
      </c>
      <c r="Q38198" t="s">
        <v>81371</v>
      </c>
      <c r="S38198" s="1">
        <v>4987376721851</v>
      </c>
      <c r="T38198" s="1">
        <v>24987376721824</v>
      </c>
      <c r="W38198">
        <v>20260331</v>
      </c>
      <c r="X38198" t="s">
        <v>83220</v>
      </c>
    </row>
    <row r="38199" spans="1:24" x14ac:dyDescent="0.45">
      <c r="A38199" t="s">
        <v>16</v>
      </c>
      <c r="B38199" s="1" t="s">
        <v>37937</v>
      </c>
      <c r="C38199" s="1">
        <v>14987186753117</v>
      </c>
      <c r="D38199">
        <v>5</v>
      </c>
      <c r="E38199" t="s">
        <v>22</v>
      </c>
      <c r="G38199">
        <v>1</v>
      </c>
      <c r="H38199" t="s">
        <v>22</v>
      </c>
      <c r="I38199" t="s">
        <v>14</v>
      </c>
      <c r="J38199" t="s">
        <v>15</v>
      </c>
      <c r="K38199" t="s">
        <v>37934</v>
      </c>
      <c r="L38199" t="s">
        <v>932</v>
      </c>
      <c r="M38199" t="s">
        <v>37935</v>
      </c>
      <c r="N38199" t="s">
        <v>37936</v>
      </c>
      <c r="O38199">
        <v>20230401</v>
      </c>
      <c r="P38199">
        <v>20250331</v>
      </c>
      <c r="Q38199" t="s">
        <v>81371</v>
      </c>
      <c r="S38199" s="1">
        <v>4987186853117</v>
      </c>
      <c r="W38199">
        <v>20260331</v>
      </c>
      <c r="X38199" t="s">
        <v>82523</v>
      </c>
    </row>
    <row r="38200" spans="1:24" x14ac:dyDescent="0.45">
      <c r="A38200" t="s">
        <v>16</v>
      </c>
      <c r="B38200" s="1" t="s">
        <v>62250</v>
      </c>
      <c r="C38200" s="1">
        <v>14987376721520</v>
      </c>
      <c r="D38200">
        <v>5</v>
      </c>
      <c r="E38200" t="s">
        <v>22</v>
      </c>
      <c r="G38200">
        <v>1</v>
      </c>
      <c r="H38200" t="s">
        <v>22</v>
      </c>
      <c r="I38200" t="s">
        <v>14</v>
      </c>
      <c r="J38200" t="s">
        <v>177</v>
      </c>
      <c r="K38200" t="s">
        <v>62247</v>
      </c>
      <c r="L38200" t="s">
        <v>937</v>
      </c>
      <c r="M38200" t="s">
        <v>62248</v>
      </c>
      <c r="N38200" t="s">
        <v>62249</v>
      </c>
      <c r="O38200">
        <v>20210305</v>
      </c>
      <c r="P38200">
        <v>20240331</v>
      </c>
      <c r="Q38200" t="s">
        <v>81371</v>
      </c>
      <c r="S38200" s="1">
        <v>4987376721554</v>
      </c>
      <c r="T38200" s="1">
        <v>24987376721527</v>
      </c>
      <c r="W38200">
        <v>20260331</v>
      </c>
      <c r="X38200" t="s">
        <v>83220</v>
      </c>
    </row>
    <row r="38201" spans="1:24" x14ac:dyDescent="0.45">
      <c r="A38201" t="s">
        <v>16</v>
      </c>
      <c r="B38201" s="1" t="s">
        <v>37941</v>
      </c>
      <c r="C38201" s="1">
        <v>14987186753025</v>
      </c>
      <c r="D38201">
        <v>5</v>
      </c>
      <c r="E38201" t="s">
        <v>22</v>
      </c>
      <c r="G38201">
        <v>1</v>
      </c>
      <c r="H38201" t="s">
        <v>22</v>
      </c>
      <c r="I38201" t="s">
        <v>14</v>
      </c>
      <c r="J38201" t="s">
        <v>15</v>
      </c>
      <c r="K38201" t="s">
        <v>37938</v>
      </c>
      <c r="L38201" t="s">
        <v>937</v>
      </c>
      <c r="M38201" t="s">
        <v>37939</v>
      </c>
      <c r="N38201" t="s">
        <v>37940</v>
      </c>
      <c r="O38201">
        <v>20210305</v>
      </c>
      <c r="P38201">
        <v>20240331</v>
      </c>
      <c r="Q38201" t="s">
        <v>81371</v>
      </c>
      <c r="S38201" s="1">
        <v>4987186853025</v>
      </c>
      <c r="W38201">
        <v>20260331</v>
      </c>
      <c r="X38201" t="s">
        <v>82523</v>
      </c>
    </row>
    <row r="38202" spans="1:24" x14ac:dyDescent="0.45">
      <c r="A38202" t="s">
        <v>16</v>
      </c>
      <c r="B38202" s="1" t="s">
        <v>37945</v>
      </c>
      <c r="C38202" s="1">
        <v>14987186753124</v>
      </c>
      <c r="D38202">
        <v>5</v>
      </c>
      <c r="E38202" t="s">
        <v>22</v>
      </c>
      <c r="G38202">
        <v>1</v>
      </c>
      <c r="H38202" t="s">
        <v>22</v>
      </c>
      <c r="I38202" t="s">
        <v>14</v>
      </c>
      <c r="J38202" t="s">
        <v>15</v>
      </c>
      <c r="K38202" t="s">
        <v>37942</v>
      </c>
      <c r="L38202" t="s">
        <v>942</v>
      </c>
      <c r="M38202" t="s">
        <v>37943</v>
      </c>
      <c r="N38202" t="s">
        <v>37944</v>
      </c>
      <c r="O38202">
        <v>20111128</v>
      </c>
      <c r="P38202">
        <v>20180331</v>
      </c>
      <c r="Q38202" t="s">
        <v>81371</v>
      </c>
      <c r="S38202" s="1">
        <v>4987186853124</v>
      </c>
      <c r="W38202">
        <v>20260331</v>
      </c>
      <c r="X38202" t="s">
        <v>82523</v>
      </c>
    </row>
    <row r="38203" spans="1:24" x14ac:dyDescent="0.45">
      <c r="A38203" t="s">
        <v>16</v>
      </c>
      <c r="B38203" s="1" t="s">
        <v>72383</v>
      </c>
      <c r="C38203" s="1">
        <v>14987431291609</v>
      </c>
      <c r="D38203">
        <v>5</v>
      </c>
      <c r="E38203" t="s">
        <v>22</v>
      </c>
      <c r="G38203">
        <v>1</v>
      </c>
      <c r="H38203" t="s">
        <v>22</v>
      </c>
      <c r="I38203" t="s">
        <v>14</v>
      </c>
      <c r="J38203" t="s">
        <v>15</v>
      </c>
      <c r="K38203" t="s">
        <v>72380</v>
      </c>
      <c r="L38203" t="s">
        <v>947</v>
      </c>
      <c r="M38203" t="s">
        <v>72381</v>
      </c>
      <c r="N38203" t="s">
        <v>72382</v>
      </c>
      <c r="O38203">
        <v>20220401</v>
      </c>
      <c r="Q38203" t="s">
        <v>81371</v>
      </c>
      <c r="S38203" s="1">
        <v>4987431202929</v>
      </c>
      <c r="T38203" s="1">
        <v>24987431291606</v>
      </c>
      <c r="W38203">
        <v>20260331</v>
      </c>
      <c r="X38203" t="s">
        <v>83443</v>
      </c>
    </row>
    <row r="38204" spans="1:24" x14ac:dyDescent="0.45">
      <c r="A38204" t="s">
        <v>16</v>
      </c>
      <c r="B38204" s="1" t="s">
        <v>62254</v>
      </c>
      <c r="C38204" s="1">
        <v>14987376721629</v>
      </c>
      <c r="D38204">
        <v>5</v>
      </c>
      <c r="E38204" t="s">
        <v>22</v>
      </c>
      <c r="G38204">
        <v>1</v>
      </c>
      <c r="H38204" t="s">
        <v>22</v>
      </c>
      <c r="I38204" t="s">
        <v>14</v>
      </c>
      <c r="J38204" t="s">
        <v>177</v>
      </c>
      <c r="K38204" t="s">
        <v>62251</v>
      </c>
      <c r="L38204" t="s">
        <v>947</v>
      </c>
      <c r="M38204" t="s">
        <v>62252</v>
      </c>
      <c r="N38204" t="s">
        <v>62253</v>
      </c>
      <c r="O38204">
        <v>20220401</v>
      </c>
      <c r="P38204">
        <v>20240331</v>
      </c>
      <c r="Q38204" t="s">
        <v>81371</v>
      </c>
      <c r="S38204" s="1">
        <v>4987376721653</v>
      </c>
      <c r="T38204" s="1">
        <v>24987376721626</v>
      </c>
      <c r="W38204">
        <v>20260331</v>
      </c>
      <c r="X38204" t="s">
        <v>83220</v>
      </c>
    </row>
    <row r="38205" spans="1:24" x14ac:dyDescent="0.45">
      <c r="A38205" t="s">
        <v>16</v>
      </c>
      <c r="B38205" s="1" t="s">
        <v>37949</v>
      </c>
      <c r="C38205" s="1">
        <v>14987186753032</v>
      </c>
      <c r="D38205">
        <v>5</v>
      </c>
      <c r="E38205" t="s">
        <v>22</v>
      </c>
      <c r="G38205">
        <v>1</v>
      </c>
      <c r="H38205" t="s">
        <v>22</v>
      </c>
      <c r="I38205" t="s">
        <v>14</v>
      </c>
      <c r="J38205" t="s">
        <v>15</v>
      </c>
      <c r="K38205" t="s">
        <v>37946</v>
      </c>
      <c r="L38205" t="s">
        <v>947</v>
      </c>
      <c r="M38205" t="s">
        <v>37947</v>
      </c>
      <c r="N38205" t="s">
        <v>37948</v>
      </c>
      <c r="O38205">
        <v>20220401</v>
      </c>
      <c r="P38205">
        <v>20250331</v>
      </c>
      <c r="Q38205" t="s">
        <v>81371</v>
      </c>
      <c r="S38205" s="1">
        <v>4987186853032</v>
      </c>
      <c r="W38205">
        <v>20260331</v>
      </c>
      <c r="X38205" t="s">
        <v>82523</v>
      </c>
    </row>
    <row r="38206" spans="1:24" x14ac:dyDescent="0.45">
      <c r="A38206" t="s">
        <v>16</v>
      </c>
      <c r="B38206" s="1" t="s">
        <v>72387</v>
      </c>
      <c r="C38206" s="1">
        <v>14987431291616</v>
      </c>
      <c r="D38206">
        <v>5</v>
      </c>
      <c r="E38206" t="s">
        <v>22</v>
      </c>
      <c r="G38206">
        <v>1</v>
      </c>
      <c r="H38206" t="s">
        <v>22</v>
      </c>
      <c r="I38206" t="s">
        <v>14</v>
      </c>
      <c r="J38206" t="s">
        <v>15</v>
      </c>
      <c r="K38206" t="s">
        <v>72384</v>
      </c>
      <c r="L38206" t="s">
        <v>952</v>
      </c>
      <c r="M38206" t="s">
        <v>72385</v>
      </c>
      <c r="N38206" t="s">
        <v>72386</v>
      </c>
      <c r="O38206">
        <v>20210305</v>
      </c>
      <c r="Q38206" t="s">
        <v>81371</v>
      </c>
      <c r="S38206" s="1">
        <v>4987431202936</v>
      </c>
      <c r="T38206" s="1">
        <v>24987431291613</v>
      </c>
      <c r="W38206">
        <v>20260331</v>
      </c>
      <c r="X38206" t="s">
        <v>83443</v>
      </c>
    </row>
    <row r="38207" spans="1:24" x14ac:dyDescent="0.45">
      <c r="A38207" t="s">
        <v>16</v>
      </c>
      <c r="B38207" s="1" t="s">
        <v>62258</v>
      </c>
      <c r="C38207" s="1">
        <v>14987376721728</v>
      </c>
      <c r="D38207">
        <v>5</v>
      </c>
      <c r="E38207" t="s">
        <v>22</v>
      </c>
      <c r="G38207">
        <v>1</v>
      </c>
      <c r="H38207" t="s">
        <v>22</v>
      </c>
      <c r="I38207" t="s">
        <v>14</v>
      </c>
      <c r="J38207" t="s">
        <v>177</v>
      </c>
      <c r="K38207" t="s">
        <v>62255</v>
      </c>
      <c r="L38207" t="s">
        <v>952</v>
      </c>
      <c r="M38207" t="s">
        <v>62256</v>
      </c>
      <c r="N38207" t="s">
        <v>62257</v>
      </c>
      <c r="O38207">
        <v>20210305</v>
      </c>
      <c r="P38207">
        <v>20240331</v>
      </c>
      <c r="Q38207" t="s">
        <v>81371</v>
      </c>
      <c r="S38207" s="1">
        <v>4987376721752</v>
      </c>
      <c r="T38207" s="1">
        <v>24987376721725</v>
      </c>
      <c r="W38207">
        <v>20260331</v>
      </c>
      <c r="X38207" t="s">
        <v>83220</v>
      </c>
    </row>
    <row r="38208" spans="1:24" x14ac:dyDescent="0.45">
      <c r="A38208" t="s">
        <v>16</v>
      </c>
      <c r="B38208" s="1" t="s">
        <v>37953</v>
      </c>
      <c r="C38208" s="1">
        <v>14987186753056</v>
      </c>
      <c r="D38208">
        <v>5</v>
      </c>
      <c r="E38208" t="s">
        <v>22</v>
      </c>
      <c r="G38208">
        <v>1</v>
      </c>
      <c r="H38208" t="s">
        <v>22</v>
      </c>
      <c r="I38208" t="s">
        <v>14</v>
      </c>
      <c r="J38208" t="s">
        <v>15</v>
      </c>
      <c r="K38208" t="s">
        <v>37950</v>
      </c>
      <c r="L38208" t="s">
        <v>952</v>
      </c>
      <c r="M38208" t="s">
        <v>37951</v>
      </c>
      <c r="N38208" t="s">
        <v>37952</v>
      </c>
      <c r="O38208">
        <v>20210305</v>
      </c>
      <c r="P38208">
        <v>20250331</v>
      </c>
      <c r="Q38208" t="s">
        <v>81371</v>
      </c>
      <c r="S38208" s="1">
        <v>4987186853056</v>
      </c>
      <c r="W38208">
        <v>20260331</v>
      </c>
      <c r="X38208" t="s">
        <v>82523</v>
      </c>
    </row>
    <row r="38209" spans="1:24" x14ac:dyDescent="0.45">
      <c r="A38209" t="s">
        <v>16</v>
      </c>
      <c r="B38209" s="1" t="s">
        <v>72391</v>
      </c>
      <c r="C38209" s="1">
        <v>14987431291654</v>
      </c>
      <c r="D38209">
        <v>1</v>
      </c>
      <c r="E38209" t="s">
        <v>17</v>
      </c>
      <c r="G38209">
        <v>1</v>
      </c>
      <c r="H38209" t="s">
        <v>17</v>
      </c>
      <c r="I38209" t="s">
        <v>14</v>
      </c>
      <c r="J38209" t="s">
        <v>442</v>
      </c>
      <c r="K38209" t="s">
        <v>72388</v>
      </c>
      <c r="L38209" t="s">
        <v>957</v>
      </c>
      <c r="M38209" t="s">
        <v>72389</v>
      </c>
      <c r="N38209" t="s">
        <v>72390</v>
      </c>
      <c r="O38209">
        <v>20210305</v>
      </c>
      <c r="Q38209" t="s">
        <v>81371</v>
      </c>
      <c r="S38209" s="1">
        <v>4987431202974</v>
      </c>
      <c r="T38209" s="1">
        <v>24987431291651</v>
      </c>
      <c r="U38209">
        <v>20241023</v>
      </c>
      <c r="W38209">
        <v>20260331</v>
      </c>
      <c r="X38209" t="s">
        <v>83443</v>
      </c>
    </row>
    <row r="38210" spans="1:24" x14ac:dyDescent="0.45">
      <c r="A38210" t="s">
        <v>16</v>
      </c>
      <c r="B38210" s="1" t="s">
        <v>72391</v>
      </c>
      <c r="C38210" s="1">
        <v>14987431291661</v>
      </c>
      <c r="D38210">
        <v>5</v>
      </c>
      <c r="E38210" t="s">
        <v>17</v>
      </c>
      <c r="G38210">
        <v>1</v>
      </c>
      <c r="H38210" t="s">
        <v>17</v>
      </c>
      <c r="I38210" t="s">
        <v>14</v>
      </c>
      <c r="J38210" t="s">
        <v>442</v>
      </c>
      <c r="K38210" t="s">
        <v>72388</v>
      </c>
      <c r="L38210" t="s">
        <v>957</v>
      </c>
      <c r="M38210" t="s">
        <v>72389</v>
      </c>
      <c r="N38210" t="s">
        <v>72390</v>
      </c>
      <c r="O38210">
        <v>20210305</v>
      </c>
      <c r="Q38210" t="s">
        <v>81371</v>
      </c>
      <c r="S38210" s="1">
        <v>4987431202974</v>
      </c>
      <c r="T38210" s="1">
        <v>24987431291668</v>
      </c>
      <c r="W38210">
        <v>20260331</v>
      </c>
      <c r="X38210" t="s">
        <v>83443</v>
      </c>
    </row>
    <row r="38211" spans="1:24" x14ac:dyDescent="0.45">
      <c r="A38211" t="s">
        <v>16</v>
      </c>
      <c r="B38211" s="1" t="s">
        <v>62262</v>
      </c>
      <c r="C38211" s="1">
        <v>14987376722428</v>
      </c>
      <c r="D38211">
        <v>6</v>
      </c>
      <c r="E38211" t="s">
        <v>17</v>
      </c>
      <c r="G38211">
        <v>1</v>
      </c>
      <c r="H38211" t="s">
        <v>17</v>
      </c>
      <c r="I38211" t="s">
        <v>14</v>
      </c>
      <c r="J38211" t="s">
        <v>442</v>
      </c>
      <c r="K38211" t="s">
        <v>62259</v>
      </c>
      <c r="L38211" t="s">
        <v>957</v>
      </c>
      <c r="M38211" t="s">
        <v>62260</v>
      </c>
      <c r="N38211" t="s">
        <v>62261</v>
      </c>
      <c r="O38211">
        <v>20230401</v>
      </c>
      <c r="P38211">
        <v>20240331</v>
      </c>
      <c r="Q38211" t="s">
        <v>81371</v>
      </c>
      <c r="S38211" s="1">
        <v>4987376722452</v>
      </c>
      <c r="T38211" s="1">
        <v>24987376722425</v>
      </c>
      <c r="W38211">
        <v>20260331</v>
      </c>
      <c r="X38211" t="s">
        <v>83220</v>
      </c>
    </row>
    <row r="38212" spans="1:24" x14ac:dyDescent="0.45">
      <c r="A38212" t="s">
        <v>16</v>
      </c>
      <c r="B38212" s="1" t="s">
        <v>37957</v>
      </c>
      <c r="C38212" s="1">
        <v>14987186151104</v>
      </c>
      <c r="D38212">
        <v>5</v>
      </c>
      <c r="E38212" t="s">
        <v>17</v>
      </c>
      <c r="G38212">
        <v>1</v>
      </c>
      <c r="H38212" t="s">
        <v>17</v>
      </c>
      <c r="I38212" t="s">
        <v>14</v>
      </c>
      <c r="J38212" t="s">
        <v>442</v>
      </c>
      <c r="K38212" t="s">
        <v>37954</v>
      </c>
      <c r="L38212" t="s">
        <v>957</v>
      </c>
      <c r="M38212" t="s">
        <v>37955</v>
      </c>
      <c r="N38212" t="s">
        <v>37956</v>
      </c>
      <c r="O38212">
        <v>20210305</v>
      </c>
      <c r="P38212">
        <v>20260331</v>
      </c>
      <c r="Q38212" t="s">
        <v>81371</v>
      </c>
      <c r="S38212" s="1">
        <v>4987186251128</v>
      </c>
      <c r="W38212">
        <v>20260331</v>
      </c>
      <c r="X38212" t="s">
        <v>82523</v>
      </c>
    </row>
    <row r="38213" spans="1:24" x14ac:dyDescent="0.45">
      <c r="A38213" t="s">
        <v>16</v>
      </c>
      <c r="B38213" s="1" t="s">
        <v>72395</v>
      </c>
      <c r="C38213" s="1">
        <v>14987431291678</v>
      </c>
      <c r="D38213">
        <v>5</v>
      </c>
      <c r="E38213" t="s">
        <v>17</v>
      </c>
      <c r="G38213">
        <v>1</v>
      </c>
      <c r="H38213" t="s">
        <v>17</v>
      </c>
      <c r="I38213" t="s">
        <v>14</v>
      </c>
      <c r="J38213" t="s">
        <v>442</v>
      </c>
      <c r="K38213" t="s">
        <v>72392</v>
      </c>
      <c r="L38213" t="s">
        <v>962</v>
      </c>
      <c r="M38213" t="s">
        <v>72393</v>
      </c>
      <c r="N38213" t="s">
        <v>72394</v>
      </c>
      <c r="O38213">
        <v>20210305</v>
      </c>
      <c r="Q38213" t="s">
        <v>81371</v>
      </c>
      <c r="S38213" s="1">
        <v>4987431202981</v>
      </c>
      <c r="T38213" s="1">
        <v>24987431291675</v>
      </c>
      <c r="W38213">
        <v>20260331</v>
      </c>
      <c r="X38213" t="s">
        <v>83443</v>
      </c>
    </row>
    <row r="38214" spans="1:24" x14ac:dyDescent="0.45">
      <c r="A38214" t="s">
        <v>16</v>
      </c>
      <c r="B38214" s="1" t="s">
        <v>62266</v>
      </c>
      <c r="C38214" s="1">
        <v>14987376722725</v>
      </c>
      <c r="D38214">
        <v>1</v>
      </c>
      <c r="E38214" t="s">
        <v>17</v>
      </c>
      <c r="G38214">
        <v>1</v>
      </c>
      <c r="H38214" t="s">
        <v>17</v>
      </c>
      <c r="I38214" t="s">
        <v>14</v>
      </c>
      <c r="J38214" t="s">
        <v>442</v>
      </c>
      <c r="K38214" t="s">
        <v>62263</v>
      </c>
      <c r="L38214" t="s">
        <v>962</v>
      </c>
      <c r="M38214" t="s">
        <v>62264</v>
      </c>
      <c r="N38214" t="s">
        <v>62265</v>
      </c>
      <c r="O38214">
        <v>20230401</v>
      </c>
      <c r="P38214">
        <v>20240331</v>
      </c>
      <c r="Q38214" t="s">
        <v>81371</v>
      </c>
      <c r="S38214" s="1">
        <v>4987376722759</v>
      </c>
      <c r="T38214" s="1">
        <v>24987376722722</v>
      </c>
      <c r="W38214">
        <v>20260331</v>
      </c>
      <c r="X38214" t="s">
        <v>83220</v>
      </c>
    </row>
    <row r="38215" spans="1:24" x14ac:dyDescent="0.45">
      <c r="A38215" t="s">
        <v>16</v>
      </c>
      <c r="B38215" s="1" t="s">
        <v>37961</v>
      </c>
      <c r="C38215" s="1">
        <v>14987186151159</v>
      </c>
      <c r="D38215">
        <v>5</v>
      </c>
      <c r="E38215" t="s">
        <v>17</v>
      </c>
      <c r="G38215">
        <v>1</v>
      </c>
      <c r="H38215" t="s">
        <v>17</v>
      </c>
      <c r="I38215" t="s">
        <v>14</v>
      </c>
      <c r="J38215" t="s">
        <v>442</v>
      </c>
      <c r="K38215" t="s">
        <v>37958</v>
      </c>
      <c r="L38215" t="s">
        <v>962</v>
      </c>
      <c r="M38215" t="s">
        <v>37959</v>
      </c>
      <c r="N38215" t="s">
        <v>37960</v>
      </c>
      <c r="O38215">
        <v>20210305</v>
      </c>
      <c r="P38215">
        <v>20260331</v>
      </c>
      <c r="Q38215" t="s">
        <v>81371</v>
      </c>
      <c r="S38215" s="1">
        <v>4987186251159</v>
      </c>
      <c r="W38215">
        <v>20260331</v>
      </c>
      <c r="X38215" t="s">
        <v>82523</v>
      </c>
    </row>
    <row r="38216" spans="1:24" x14ac:dyDescent="0.45">
      <c r="A38216" t="s">
        <v>16</v>
      </c>
      <c r="B38216" s="1" t="s">
        <v>72399</v>
      </c>
      <c r="C38216" s="1">
        <v>14987431291685</v>
      </c>
      <c r="D38216">
        <v>5</v>
      </c>
      <c r="E38216" t="s">
        <v>17</v>
      </c>
      <c r="G38216">
        <v>1</v>
      </c>
      <c r="H38216" t="s">
        <v>17</v>
      </c>
      <c r="I38216" t="s">
        <v>14</v>
      </c>
      <c r="J38216" t="s">
        <v>36</v>
      </c>
      <c r="K38216" t="s">
        <v>72396</v>
      </c>
      <c r="L38216" t="s">
        <v>967</v>
      </c>
      <c r="M38216" t="s">
        <v>72397</v>
      </c>
      <c r="N38216" t="s">
        <v>72398</v>
      </c>
      <c r="O38216">
        <v>20220401</v>
      </c>
      <c r="Q38216" t="s">
        <v>81371</v>
      </c>
      <c r="S38216" s="1">
        <v>4987431202998</v>
      </c>
      <c r="T38216" s="1">
        <v>24987431291682</v>
      </c>
      <c r="W38216">
        <v>20260331</v>
      </c>
      <c r="X38216" t="s">
        <v>83443</v>
      </c>
    </row>
    <row r="38217" spans="1:24" x14ac:dyDescent="0.45">
      <c r="A38217" t="s">
        <v>16</v>
      </c>
      <c r="B38217" s="1" t="s">
        <v>62270</v>
      </c>
      <c r="C38217" s="1">
        <v>14987376722824</v>
      </c>
      <c r="D38217">
        <v>1</v>
      </c>
      <c r="E38217" t="s">
        <v>17</v>
      </c>
      <c r="G38217">
        <v>1</v>
      </c>
      <c r="H38217" t="s">
        <v>17</v>
      </c>
      <c r="I38217" t="s">
        <v>14</v>
      </c>
      <c r="J38217" t="s">
        <v>442</v>
      </c>
      <c r="K38217" t="s">
        <v>62267</v>
      </c>
      <c r="L38217" t="s">
        <v>967</v>
      </c>
      <c r="M38217" t="s">
        <v>62268</v>
      </c>
      <c r="N38217" t="s">
        <v>62269</v>
      </c>
      <c r="O38217">
        <v>20230401</v>
      </c>
      <c r="P38217">
        <v>20240331</v>
      </c>
      <c r="Q38217" t="s">
        <v>81371</v>
      </c>
      <c r="S38217" s="1">
        <v>4987376722858</v>
      </c>
      <c r="T38217" s="1">
        <v>24987376722821</v>
      </c>
      <c r="W38217">
        <v>20260331</v>
      </c>
      <c r="X38217" t="s">
        <v>83220</v>
      </c>
    </row>
    <row r="38218" spans="1:24" x14ac:dyDescent="0.45">
      <c r="A38218" t="s">
        <v>16</v>
      </c>
      <c r="B38218" s="1" t="s">
        <v>37965</v>
      </c>
      <c r="C38218" s="1">
        <v>14987186151135</v>
      </c>
      <c r="D38218">
        <v>5</v>
      </c>
      <c r="E38218" t="s">
        <v>17</v>
      </c>
      <c r="G38218">
        <v>1</v>
      </c>
      <c r="H38218" t="s">
        <v>17</v>
      </c>
      <c r="I38218" t="s">
        <v>14</v>
      </c>
      <c r="J38218" t="s">
        <v>442</v>
      </c>
      <c r="K38218" t="s">
        <v>37962</v>
      </c>
      <c r="L38218" t="s">
        <v>967</v>
      </c>
      <c r="M38218" t="s">
        <v>37963</v>
      </c>
      <c r="N38218" t="s">
        <v>37964</v>
      </c>
      <c r="O38218">
        <v>20220401</v>
      </c>
      <c r="P38218">
        <v>20260331</v>
      </c>
      <c r="Q38218" t="s">
        <v>81371</v>
      </c>
      <c r="S38218" s="1">
        <v>4987186251135</v>
      </c>
      <c r="W38218">
        <v>20260331</v>
      </c>
      <c r="X38218" t="s">
        <v>82523</v>
      </c>
    </row>
    <row r="38219" spans="1:24" x14ac:dyDescent="0.45">
      <c r="A38219" t="s">
        <v>16</v>
      </c>
      <c r="B38219" s="1" t="s">
        <v>72403</v>
      </c>
      <c r="C38219" s="1">
        <v>14987431291692</v>
      </c>
      <c r="D38219">
        <v>5</v>
      </c>
      <c r="E38219" t="s">
        <v>17</v>
      </c>
      <c r="G38219">
        <v>1</v>
      </c>
      <c r="H38219" t="s">
        <v>17</v>
      </c>
      <c r="I38219" t="s">
        <v>14</v>
      </c>
      <c r="J38219" t="s">
        <v>36</v>
      </c>
      <c r="K38219" t="s">
        <v>72400</v>
      </c>
      <c r="L38219" t="s">
        <v>972</v>
      </c>
      <c r="M38219" t="s">
        <v>72401</v>
      </c>
      <c r="N38219" t="s">
        <v>72402</v>
      </c>
      <c r="O38219">
        <v>20210305</v>
      </c>
      <c r="Q38219" t="s">
        <v>81371</v>
      </c>
      <c r="S38219" s="1">
        <v>4987431203001</v>
      </c>
      <c r="T38219" s="1">
        <v>24987431291699</v>
      </c>
      <c r="W38219">
        <v>20260331</v>
      </c>
      <c r="X38219" t="s">
        <v>83443</v>
      </c>
    </row>
    <row r="38220" spans="1:24" x14ac:dyDescent="0.45">
      <c r="A38220" t="s">
        <v>16</v>
      </c>
      <c r="B38220" s="1" t="s">
        <v>62274</v>
      </c>
      <c r="C38220" s="1">
        <v>14987376722930</v>
      </c>
      <c r="D38220">
        <v>5</v>
      </c>
      <c r="E38220" t="s">
        <v>17</v>
      </c>
      <c r="G38220">
        <v>1</v>
      </c>
      <c r="H38220" t="s">
        <v>17</v>
      </c>
      <c r="I38220" t="s">
        <v>14</v>
      </c>
      <c r="J38220" t="s">
        <v>442</v>
      </c>
      <c r="K38220" t="s">
        <v>62271</v>
      </c>
      <c r="L38220" t="s">
        <v>972</v>
      </c>
      <c r="M38220" t="s">
        <v>62272</v>
      </c>
      <c r="N38220" t="s">
        <v>62273</v>
      </c>
      <c r="O38220">
        <v>20230401</v>
      </c>
      <c r="P38220">
        <v>20240331</v>
      </c>
      <c r="Q38220" t="s">
        <v>81371</v>
      </c>
      <c r="S38220" s="1">
        <v>4987376722957</v>
      </c>
      <c r="T38220" s="1">
        <v>24987376722937</v>
      </c>
      <c r="W38220">
        <v>20260331</v>
      </c>
      <c r="X38220" t="s">
        <v>83220</v>
      </c>
    </row>
    <row r="38221" spans="1:24" x14ac:dyDescent="0.45">
      <c r="A38221" t="s">
        <v>16</v>
      </c>
      <c r="B38221" s="1" t="s">
        <v>37969</v>
      </c>
      <c r="C38221" s="1">
        <v>14987186151142</v>
      </c>
      <c r="D38221">
        <v>5</v>
      </c>
      <c r="E38221" t="s">
        <v>17</v>
      </c>
      <c r="G38221">
        <v>1</v>
      </c>
      <c r="H38221" t="s">
        <v>17</v>
      </c>
      <c r="I38221" t="s">
        <v>14</v>
      </c>
      <c r="J38221" t="s">
        <v>442</v>
      </c>
      <c r="K38221" t="s">
        <v>37966</v>
      </c>
      <c r="L38221" t="s">
        <v>972</v>
      </c>
      <c r="M38221" t="s">
        <v>37967</v>
      </c>
      <c r="N38221" t="s">
        <v>37968</v>
      </c>
      <c r="O38221">
        <v>20210305</v>
      </c>
      <c r="P38221">
        <v>20260331</v>
      </c>
      <c r="Q38221" t="s">
        <v>81371</v>
      </c>
      <c r="S38221" s="1">
        <v>4987186251142</v>
      </c>
      <c r="W38221">
        <v>20260331</v>
      </c>
      <c r="X38221" t="s">
        <v>82523</v>
      </c>
    </row>
    <row r="38222" spans="1:24" x14ac:dyDescent="0.45">
      <c r="A38222" t="s">
        <v>16</v>
      </c>
      <c r="B38222" s="1" t="s">
        <v>72407</v>
      </c>
      <c r="C38222" s="1">
        <v>14987431291630</v>
      </c>
      <c r="D38222">
        <v>5</v>
      </c>
      <c r="E38222" t="s">
        <v>17</v>
      </c>
      <c r="G38222">
        <v>1</v>
      </c>
      <c r="H38222" t="s">
        <v>17</v>
      </c>
      <c r="I38222" t="s">
        <v>14</v>
      </c>
      <c r="J38222" t="s">
        <v>442</v>
      </c>
      <c r="K38222" t="s">
        <v>72404</v>
      </c>
      <c r="L38222" t="s">
        <v>977</v>
      </c>
      <c r="M38222" t="s">
        <v>72405</v>
      </c>
      <c r="N38222" t="s">
        <v>72406</v>
      </c>
      <c r="O38222">
        <v>20210305</v>
      </c>
      <c r="Q38222" t="s">
        <v>81371</v>
      </c>
      <c r="S38222" s="1">
        <v>4987431202950</v>
      </c>
      <c r="T38222" s="1">
        <v>24987431291637</v>
      </c>
      <c r="W38222">
        <v>20260331</v>
      </c>
      <c r="X38222" t="s">
        <v>83443</v>
      </c>
    </row>
    <row r="38223" spans="1:24" x14ac:dyDescent="0.45">
      <c r="A38223" t="s">
        <v>16</v>
      </c>
      <c r="B38223" s="1" t="s">
        <v>62278</v>
      </c>
      <c r="C38223" s="1">
        <v>14987376722527</v>
      </c>
      <c r="D38223">
        <v>6</v>
      </c>
      <c r="E38223" t="s">
        <v>17</v>
      </c>
      <c r="G38223">
        <v>1</v>
      </c>
      <c r="H38223" t="s">
        <v>17</v>
      </c>
      <c r="I38223" t="s">
        <v>14</v>
      </c>
      <c r="J38223" t="s">
        <v>442</v>
      </c>
      <c r="K38223" t="s">
        <v>62275</v>
      </c>
      <c r="L38223" t="s">
        <v>977</v>
      </c>
      <c r="M38223" t="s">
        <v>62276</v>
      </c>
      <c r="N38223" t="s">
        <v>62277</v>
      </c>
      <c r="O38223">
        <v>20230401</v>
      </c>
      <c r="P38223">
        <v>20240331</v>
      </c>
      <c r="Q38223" t="s">
        <v>81371</v>
      </c>
      <c r="S38223" s="1">
        <v>4987376722551</v>
      </c>
      <c r="T38223" s="1">
        <v>24987376722524</v>
      </c>
      <c r="W38223">
        <v>20260331</v>
      </c>
      <c r="X38223" t="s">
        <v>83220</v>
      </c>
    </row>
    <row r="38224" spans="1:24" x14ac:dyDescent="0.45">
      <c r="A38224" t="s">
        <v>16</v>
      </c>
      <c r="B38224" s="1" t="s">
        <v>37973</v>
      </c>
      <c r="C38224" s="1">
        <v>14987186151050</v>
      </c>
      <c r="D38224">
        <v>5</v>
      </c>
      <c r="E38224" t="s">
        <v>17</v>
      </c>
      <c r="G38224">
        <v>1</v>
      </c>
      <c r="H38224" t="s">
        <v>17</v>
      </c>
      <c r="I38224" t="s">
        <v>14</v>
      </c>
      <c r="J38224" t="s">
        <v>442</v>
      </c>
      <c r="K38224" t="s">
        <v>37970</v>
      </c>
      <c r="L38224" t="s">
        <v>977</v>
      </c>
      <c r="M38224" t="s">
        <v>37971</v>
      </c>
      <c r="N38224" t="s">
        <v>37972</v>
      </c>
      <c r="O38224">
        <v>20210305</v>
      </c>
      <c r="P38224">
        <v>20260331</v>
      </c>
      <c r="Q38224" t="s">
        <v>81371</v>
      </c>
      <c r="S38224" s="1">
        <v>4987186251050</v>
      </c>
      <c r="W38224">
        <v>20260331</v>
      </c>
      <c r="X38224" t="s">
        <v>82523</v>
      </c>
    </row>
    <row r="38225" spans="1:24" x14ac:dyDescent="0.45">
      <c r="A38225" t="s">
        <v>16</v>
      </c>
      <c r="B38225" s="1" t="s">
        <v>72409</v>
      </c>
      <c r="C38225" s="1">
        <v>14987431291647</v>
      </c>
      <c r="D38225">
        <v>5</v>
      </c>
      <c r="E38225" t="s">
        <v>17</v>
      </c>
      <c r="G38225">
        <v>1</v>
      </c>
      <c r="H38225" t="s">
        <v>17</v>
      </c>
      <c r="I38225" t="s">
        <v>14</v>
      </c>
      <c r="J38225" t="s">
        <v>442</v>
      </c>
      <c r="K38225" t="s">
        <v>72408</v>
      </c>
      <c r="L38225" t="s">
        <v>982</v>
      </c>
      <c r="M38225" t="s">
        <v>80564</v>
      </c>
      <c r="N38225" t="s">
        <v>80565</v>
      </c>
      <c r="O38225">
        <v>20250401</v>
      </c>
      <c r="Q38225" t="s">
        <v>81371</v>
      </c>
      <c r="S38225" s="1">
        <v>4987431202967</v>
      </c>
      <c r="T38225" s="1">
        <v>24987431291644</v>
      </c>
      <c r="W38225">
        <v>20260331</v>
      </c>
      <c r="X38225" t="s">
        <v>83443</v>
      </c>
    </row>
    <row r="38226" spans="1:24" x14ac:dyDescent="0.45">
      <c r="A38226" t="s">
        <v>16</v>
      </c>
      <c r="B38226" s="1" t="s">
        <v>62282</v>
      </c>
      <c r="C38226" s="1">
        <v>14987376722626</v>
      </c>
      <c r="D38226">
        <v>6</v>
      </c>
      <c r="E38226" t="s">
        <v>17</v>
      </c>
      <c r="G38226">
        <v>1</v>
      </c>
      <c r="H38226" t="s">
        <v>17</v>
      </c>
      <c r="I38226" t="s">
        <v>14</v>
      </c>
      <c r="J38226" t="s">
        <v>442</v>
      </c>
      <c r="K38226" t="s">
        <v>62279</v>
      </c>
      <c r="L38226" t="s">
        <v>982</v>
      </c>
      <c r="M38226" t="s">
        <v>62280</v>
      </c>
      <c r="N38226" t="s">
        <v>62281</v>
      </c>
      <c r="O38226">
        <v>20210305</v>
      </c>
      <c r="P38226">
        <v>20240331</v>
      </c>
      <c r="Q38226" t="s">
        <v>81371</v>
      </c>
      <c r="S38226" s="1">
        <v>4987376722650</v>
      </c>
      <c r="T38226" s="1">
        <v>24987376722623</v>
      </c>
      <c r="W38226">
        <v>20260331</v>
      </c>
      <c r="X38226" t="s">
        <v>83220</v>
      </c>
    </row>
    <row r="38227" spans="1:24" x14ac:dyDescent="0.45">
      <c r="A38227" t="s">
        <v>16</v>
      </c>
      <c r="B38227" s="1" t="s">
        <v>37977</v>
      </c>
      <c r="C38227" s="1">
        <v>14987186151081</v>
      </c>
      <c r="D38227">
        <v>5</v>
      </c>
      <c r="E38227" t="s">
        <v>17</v>
      </c>
      <c r="G38227">
        <v>1</v>
      </c>
      <c r="H38227" t="s">
        <v>17</v>
      </c>
      <c r="I38227" t="s">
        <v>14</v>
      </c>
      <c r="J38227" t="s">
        <v>442</v>
      </c>
      <c r="K38227" t="s">
        <v>37974</v>
      </c>
      <c r="L38227" t="s">
        <v>982</v>
      </c>
      <c r="M38227" t="s">
        <v>37975</v>
      </c>
      <c r="N38227" t="s">
        <v>37976</v>
      </c>
      <c r="O38227">
        <v>20210305</v>
      </c>
      <c r="P38227">
        <v>20260331</v>
      </c>
      <c r="Q38227" t="s">
        <v>81371</v>
      </c>
      <c r="S38227" s="1">
        <v>4987186251081</v>
      </c>
      <c r="W38227">
        <v>20260331</v>
      </c>
      <c r="X38227" t="s">
        <v>82523</v>
      </c>
    </row>
    <row r="38228" spans="1:24" x14ac:dyDescent="0.45">
      <c r="A38228" t="s">
        <v>16</v>
      </c>
      <c r="B38228" s="1" t="s">
        <v>37982</v>
      </c>
      <c r="C38228" s="1">
        <v>14987186152132</v>
      </c>
      <c r="D38228">
        <v>5</v>
      </c>
      <c r="E38228" t="s">
        <v>566</v>
      </c>
      <c r="G38228">
        <v>1</v>
      </c>
      <c r="H38228" t="s">
        <v>566</v>
      </c>
      <c r="I38228" t="s">
        <v>14</v>
      </c>
      <c r="J38228" t="s">
        <v>15</v>
      </c>
      <c r="K38228" t="s">
        <v>37978</v>
      </c>
      <c r="L38228" t="s">
        <v>37981</v>
      </c>
      <c r="M38228" t="s">
        <v>37979</v>
      </c>
      <c r="N38228" t="s">
        <v>37980</v>
      </c>
      <c r="O38228">
        <v>20200305</v>
      </c>
      <c r="P38228">
        <v>20220331</v>
      </c>
      <c r="Q38228" t="s">
        <v>81371</v>
      </c>
      <c r="S38228" s="1">
        <v>4987186252118</v>
      </c>
      <c r="W38228">
        <v>20260331</v>
      </c>
      <c r="X38228" t="s">
        <v>82523</v>
      </c>
    </row>
    <row r="38229" spans="1:24" x14ac:dyDescent="0.45">
      <c r="A38229" t="s">
        <v>16</v>
      </c>
      <c r="B38229" s="1" t="s">
        <v>72413</v>
      </c>
      <c r="C38229" s="1">
        <v>14987431291722</v>
      </c>
      <c r="D38229">
        <v>5</v>
      </c>
      <c r="E38229" t="s">
        <v>22</v>
      </c>
      <c r="G38229">
        <v>1</v>
      </c>
      <c r="H38229" t="s">
        <v>22</v>
      </c>
      <c r="I38229" t="s">
        <v>14</v>
      </c>
      <c r="J38229" t="s">
        <v>15</v>
      </c>
      <c r="K38229" t="s">
        <v>72410</v>
      </c>
      <c r="L38229" t="s">
        <v>987</v>
      </c>
      <c r="M38229" t="s">
        <v>72411</v>
      </c>
      <c r="N38229" t="s">
        <v>72412</v>
      </c>
      <c r="O38229">
        <v>20210305</v>
      </c>
      <c r="Q38229" t="s">
        <v>81371</v>
      </c>
      <c r="S38229" s="1">
        <v>4987431203032</v>
      </c>
      <c r="T38229" s="1">
        <v>24987431291729</v>
      </c>
      <c r="W38229">
        <v>20260331</v>
      </c>
      <c r="X38229" t="s">
        <v>83443</v>
      </c>
    </row>
    <row r="38230" spans="1:24" x14ac:dyDescent="0.45">
      <c r="A38230" t="s">
        <v>16</v>
      </c>
      <c r="B38230" s="1" t="s">
        <v>62286</v>
      </c>
      <c r="C38230" s="1">
        <v>14987376722220</v>
      </c>
      <c r="D38230">
        <v>5</v>
      </c>
      <c r="E38230" t="s">
        <v>22</v>
      </c>
      <c r="G38230">
        <v>1</v>
      </c>
      <c r="H38230" t="s">
        <v>22</v>
      </c>
      <c r="I38230" t="s">
        <v>14</v>
      </c>
      <c r="J38230" t="s">
        <v>177</v>
      </c>
      <c r="K38230" t="s">
        <v>62283</v>
      </c>
      <c r="L38230" t="s">
        <v>987</v>
      </c>
      <c r="M38230" t="s">
        <v>62284</v>
      </c>
      <c r="N38230" t="s">
        <v>62285</v>
      </c>
      <c r="O38230">
        <v>20210305</v>
      </c>
      <c r="P38230">
        <v>20240331</v>
      </c>
      <c r="Q38230" t="s">
        <v>81371</v>
      </c>
      <c r="S38230" s="1">
        <v>4987376722544</v>
      </c>
      <c r="T38230" s="1">
        <v>24987376722227</v>
      </c>
      <c r="W38230">
        <v>20260331</v>
      </c>
      <c r="X38230" t="s">
        <v>83220</v>
      </c>
    </row>
    <row r="38231" spans="1:24" x14ac:dyDescent="0.45">
      <c r="A38231" t="s">
        <v>16</v>
      </c>
      <c r="B38231" s="1" t="s">
        <v>72417</v>
      </c>
      <c r="C38231" s="1">
        <v>14987431291708</v>
      </c>
      <c r="D38231">
        <v>5</v>
      </c>
      <c r="E38231" t="s">
        <v>22</v>
      </c>
      <c r="G38231">
        <v>1</v>
      </c>
      <c r="H38231" t="s">
        <v>22</v>
      </c>
      <c r="I38231" t="s">
        <v>14</v>
      </c>
      <c r="J38231" t="s">
        <v>15</v>
      </c>
      <c r="K38231" t="s">
        <v>72414</v>
      </c>
      <c r="L38231" t="s">
        <v>992</v>
      </c>
      <c r="M38231" t="s">
        <v>72415</v>
      </c>
      <c r="N38231" t="s">
        <v>72416</v>
      </c>
      <c r="O38231">
        <v>20210305</v>
      </c>
      <c r="Q38231" t="s">
        <v>81371</v>
      </c>
      <c r="S38231" s="1">
        <v>4987431203018</v>
      </c>
      <c r="T38231" s="1">
        <v>24987431291705</v>
      </c>
      <c r="W38231">
        <v>20260331</v>
      </c>
      <c r="X38231" t="s">
        <v>83443</v>
      </c>
    </row>
    <row r="38232" spans="1:24" x14ac:dyDescent="0.45">
      <c r="A38232" t="s">
        <v>16</v>
      </c>
      <c r="B38232" s="1" t="s">
        <v>62290</v>
      </c>
      <c r="C38232" s="1">
        <v>14987376722022</v>
      </c>
      <c r="D38232">
        <v>5</v>
      </c>
      <c r="E38232" t="s">
        <v>22</v>
      </c>
      <c r="G38232">
        <v>1</v>
      </c>
      <c r="H38232" t="s">
        <v>22</v>
      </c>
      <c r="I38232" t="s">
        <v>14</v>
      </c>
      <c r="J38232" t="s">
        <v>177</v>
      </c>
      <c r="K38232" t="s">
        <v>62287</v>
      </c>
      <c r="L38232" t="s">
        <v>992</v>
      </c>
      <c r="M38232" t="s">
        <v>62288</v>
      </c>
      <c r="N38232" t="s">
        <v>62289</v>
      </c>
      <c r="O38232">
        <v>20210305</v>
      </c>
      <c r="P38232">
        <v>20240331</v>
      </c>
      <c r="Q38232" t="s">
        <v>81371</v>
      </c>
      <c r="S38232" s="1">
        <v>4987376722056</v>
      </c>
      <c r="T38232" s="1">
        <v>24987376722029</v>
      </c>
      <c r="W38232">
        <v>20260331</v>
      </c>
      <c r="X38232" t="s">
        <v>83220</v>
      </c>
    </row>
    <row r="38233" spans="1:24" x14ac:dyDescent="0.45">
      <c r="A38233" t="s">
        <v>16</v>
      </c>
      <c r="B38233" s="1" t="s">
        <v>72421</v>
      </c>
      <c r="C38233" s="1">
        <v>14987431291715</v>
      </c>
      <c r="D38233">
        <v>5</v>
      </c>
      <c r="E38233" t="s">
        <v>22</v>
      </c>
      <c r="G38233">
        <v>1</v>
      </c>
      <c r="H38233" t="s">
        <v>22</v>
      </c>
      <c r="I38233" t="s">
        <v>14</v>
      </c>
      <c r="J38233" t="s">
        <v>15</v>
      </c>
      <c r="K38233" t="s">
        <v>72418</v>
      </c>
      <c r="L38233" t="s">
        <v>997</v>
      </c>
      <c r="M38233" t="s">
        <v>72419</v>
      </c>
      <c r="N38233" t="s">
        <v>72420</v>
      </c>
      <c r="O38233">
        <v>20201210</v>
      </c>
      <c r="Q38233" t="s">
        <v>81371</v>
      </c>
      <c r="S38233" s="1">
        <v>4987431203025</v>
      </c>
      <c r="T38233" s="1">
        <v>24987431291712</v>
      </c>
      <c r="W38233">
        <v>20260331</v>
      </c>
      <c r="X38233" t="s">
        <v>83443</v>
      </c>
    </row>
    <row r="38234" spans="1:24" x14ac:dyDescent="0.45">
      <c r="A38234" t="s">
        <v>16</v>
      </c>
      <c r="B38234" s="1" t="s">
        <v>62294</v>
      </c>
      <c r="C38234" s="1">
        <v>14987376722121</v>
      </c>
      <c r="D38234">
        <v>5</v>
      </c>
      <c r="E38234" t="s">
        <v>22</v>
      </c>
      <c r="G38234">
        <v>1</v>
      </c>
      <c r="H38234" t="s">
        <v>22</v>
      </c>
      <c r="I38234" t="s">
        <v>14</v>
      </c>
      <c r="J38234" t="s">
        <v>177</v>
      </c>
      <c r="K38234" t="s">
        <v>62291</v>
      </c>
      <c r="L38234" t="s">
        <v>997</v>
      </c>
      <c r="M38234" t="s">
        <v>62292</v>
      </c>
      <c r="N38234" t="s">
        <v>62293</v>
      </c>
      <c r="O38234">
        <v>20201210</v>
      </c>
      <c r="P38234">
        <v>20240331</v>
      </c>
      <c r="Q38234" t="s">
        <v>81371</v>
      </c>
      <c r="S38234" s="1">
        <v>4987376722155</v>
      </c>
      <c r="T38234" s="1">
        <v>24987376722128</v>
      </c>
      <c r="W38234">
        <v>20260331</v>
      </c>
      <c r="X38234" t="s">
        <v>83220</v>
      </c>
    </row>
    <row r="38235" spans="1:24" x14ac:dyDescent="0.45">
      <c r="A38235" t="s">
        <v>16</v>
      </c>
      <c r="B38235" s="1" t="s">
        <v>72425</v>
      </c>
      <c r="C38235" s="1">
        <v>14987431291746</v>
      </c>
      <c r="D38235">
        <v>5</v>
      </c>
      <c r="E38235" t="s">
        <v>17</v>
      </c>
      <c r="G38235">
        <v>1</v>
      </c>
      <c r="H38235" t="s">
        <v>17</v>
      </c>
      <c r="I38235" t="s">
        <v>14</v>
      </c>
      <c r="J38235" t="s">
        <v>442</v>
      </c>
      <c r="K38235" t="s">
        <v>72422</v>
      </c>
      <c r="L38235" t="s">
        <v>1002</v>
      </c>
      <c r="M38235" t="s">
        <v>72423</v>
      </c>
      <c r="N38235" t="s">
        <v>72424</v>
      </c>
      <c r="O38235">
        <v>20230401</v>
      </c>
      <c r="Q38235" t="s">
        <v>81371</v>
      </c>
      <c r="S38235" s="1">
        <v>4987431203056</v>
      </c>
      <c r="T38235" s="1">
        <v>24987431291743</v>
      </c>
      <c r="W38235">
        <v>20260331</v>
      </c>
      <c r="X38235" t="s">
        <v>83443</v>
      </c>
    </row>
    <row r="38236" spans="1:24" x14ac:dyDescent="0.45">
      <c r="A38236" t="s">
        <v>16</v>
      </c>
      <c r="B38236" s="1" t="s">
        <v>62298</v>
      </c>
      <c r="C38236" s="1">
        <v>14987376723326</v>
      </c>
      <c r="D38236">
        <v>6</v>
      </c>
      <c r="E38236" t="s">
        <v>17</v>
      </c>
      <c r="G38236">
        <v>1</v>
      </c>
      <c r="H38236" t="s">
        <v>17</v>
      </c>
      <c r="I38236" t="s">
        <v>14</v>
      </c>
      <c r="J38236" t="s">
        <v>442</v>
      </c>
      <c r="K38236" t="s">
        <v>62295</v>
      </c>
      <c r="L38236" t="s">
        <v>1002</v>
      </c>
      <c r="M38236" t="s">
        <v>62296</v>
      </c>
      <c r="N38236" t="s">
        <v>62297</v>
      </c>
      <c r="O38236">
        <v>20200305</v>
      </c>
      <c r="P38236">
        <v>20240331</v>
      </c>
      <c r="Q38236" t="s">
        <v>81371</v>
      </c>
      <c r="S38236" s="1">
        <v>4987376723350</v>
      </c>
      <c r="T38236" s="1">
        <v>24987376723323</v>
      </c>
      <c r="W38236">
        <v>20260331</v>
      </c>
      <c r="X38236" t="s">
        <v>83220</v>
      </c>
    </row>
    <row r="38237" spans="1:24" x14ac:dyDescent="0.45">
      <c r="A38237" t="s">
        <v>16</v>
      </c>
      <c r="B38237" s="1" t="s">
        <v>37986</v>
      </c>
      <c r="C38237" s="1">
        <v>14987186164111</v>
      </c>
      <c r="D38237">
        <v>5</v>
      </c>
      <c r="E38237" t="s">
        <v>17</v>
      </c>
      <c r="G38237">
        <v>1</v>
      </c>
      <c r="H38237" t="s">
        <v>17</v>
      </c>
      <c r="I38237" t="s">
        <v>14</v>
      </c>
      <c r="J38237" t="s">
        <v>442</v>
      </c>
      <c r="K38237" t="s">
        <v>37983</v>
      </c>
      <c r="L38237" t="s">
        <v>1002</v>
      </c>
      <c r="M38237" t="s">
        <v>37984</v>
      </c>
      <c r="N38237" t="s">
        <v>37985</v>
      </c>
      <c r="O38237">
        <v>20230401</v>
      </c>
      <c r="P38237">
        <v>20260331</v>
      </c>
      <c r="Q38237" t="s">
        <v>81371</v>
      </c>
      <c r="S38237" s="1">
        <v>4987186264111</v>
      </c>
      <c r="W38237">
        <v>20260331</v>
      </c>
      <c r="X38237" t="s">
        <v>82523</v>
      </c>
    </row>
    <row r="38238" spans="1:24" x14ac:dyDescent="0.45">
      <c r="A38238" t="s">
        <v>16</v>
      </c>
      <c r="B38238" s="1" t="s">
        <v>72429</v>
      </c>
      <c r="C38238" s="1">
        <v>14987431291739</v>
      </c>
      <c r="D38238">
        <v>5</v>
      </c>
      <c r="E38238" t="s">
        <v>17</v>
      </c>
      <c r="G38238">
        <v>1</v>
      </c>
      <c r="H38238" t="s">
        <v>17</v>
      </c>
      <c r="I38238" t="s">
        <v>14</v>
      </c>
      <c r="J38238" t="s">
        <v>36</v>
      </c>
      <c r="K38238" t="s">
        <v>72426</v>
      </c>
      <c r="L38238" t="s">
        <v>1012</v>
      </c>
      <c r="M38238" t="s">
        <v>72427</v>
      </c>
      <c r="N38238" t="s">
        <v>72428</v>
      </c>
      <c r="O38238">
        <v>20220401</v>
      </c>
      <c r="Q38238" t="s">
        <v>81371</v>
      </c>
      <c r="S38238" s="1">
        <v>4987431203049</v>
      </c>
      <c r="T38238" s="1">
        <v>24987431291736</v>
      </c>
      <c r="W38238">
        <v>20260331</v>
      </c>
      <c r="X38238" t="s">
        <v>83443</v>
      </c>
    </row>
    <row r="38239" spans="1:24" x14ac:dyDescent="0.45">
      <c r="A38239" t="s">
        <v>16</v>
      </c>
      <c r="B38239" s="1" t="s">
        <v>62302</v>
      </c>
      <c r="C38239" s="1">
        <v>14987376723227</v>
      </c>
      <c r="D38239">
        <v>1</v>
      </c>
      <c r="E38239" t="s">
        <v>17</v>
      </c>
      <c r="G38239">
        <v>1</v>
      </c>
      <c r="H38239" t="s">
        <v>17</v>
      </c>
      <c r="I38239" t="s">
        <v>14</v>
      </c>
      <c r="J38239" t="s">
        <v>442</v>
      </c>
      <c r="K38239" t="s">
        <v>62299</v>
      </c>
      <c r="L38239" t="s">
        <v>1012</v>
      </c>
      <c r="M38239" t="s">
        <v>62300</v>
      </c>
      <c r="N38239" t="s">
        <v>62301</v>
      </c>
      <c r="O38239">
        <v>20230401</v>
      </c>
      <c r="P38239">
        <v>20240331</v>
      </c>
      <c r="Q38239" t="s">
        <v>81371</v>
      </c>
      <c r="S38239" s="1">
        <v>4987376723251</v>
      </c>
      <c r="T38239" s="1">
        <v>24987376723224</v>
      </c>
      <c r="W38239">
        <v>20260331</v>
      </c>
      <c r="X38239" t="s">
        <v>83220</v>
      </c>
    </row>
    <row r="38240" spans="1:24" x14ac:dyDescent="0.45">
      <c r="A38240" t="s">
        <v>16</v>
      </c>
      <c r="B38240" s="1" t="s">
        <v>37990</v>
      </c>
      <c r="C38240" s="1">
        <v>14987186164074</v>
      </c>
      <c r="D38240">
        <v>5</v>
      </c>
      <c r="E38240" t="s">
        <v>17</v>
      </c>
      <c r="G38240">
        <v>1</v>
      </c>
      <c r="H38240" t="s">
        <v>17</v>
      </c>
      <c r="I38240" t="s">
        <v>14</v>
      </c>
      <c r="J38240" t="s">
        <v>442</v>
      </c>
      <c r="K38240" t="s">
        <v>37987</v>
      </c>
      <c r="L38240" t="s">
        <v>1012</v>
      </c>
      <c r="M38240" t="s">
        <v>37988</v>
      </c>
      <c r="N38240" t="s">
        <v>37989</v>
      </c>
      <c r="O38240">
        <v>20220401</v>
      </c>
      <c r="P38240">
        <v>20260331</v>
      </c>
      <c r="Q38240" t="s">
        <v>81371</v>
      </c>
      <c r="S38240" s="1">
        <v>4987186264074</v>
      </c>
      <c r="W38240">
        <v>20260331</v>
      </c>
      <c r="X38240" t="s">
        <v>82523</v>
      </c>
    </row>
    <row r="38241" spans="1:24" x14ac:dyDescent="0.45">
      <c r="A38241" t="s">
        <v>16</v>
      </c>
      <c r="B38241" s="1" t="s">
        <v>9623</v>
      </c>
      <c r="C38241" s="1">
        <v>14987028269820</v>
      </c>
      <c r="D38241">
        <v>5</v>
      </c>
      <c r="E38241" t="s">
        <v>22</v>
      </c>
      <c r="G38241">
        <v>1</v>
      </c>
      <c r="H38241" t="s">
        <v>22</v>
      </c>
      <c r="I38241" t="s">
        <v>14</v>
      </c>
      <c r="J38241" t="s">
        <v>15</v>
      </c>
      <c r="K38241" t="s">
        <v>9620</v>
      </c>
      <c r="L38241" t="s">
        <v>9622</v>
      </c>
      <c r="M38241" t="s">
        <v>9621</v>
      </c>
      <c r="N38241" t="s">
        <v>9620</v>
      </c>
      <c r="O38241">
        <v>20090925</v>
      </c>
      <c r="Q38241" t="s">
        <v>81371</v>
      </c>
      <c r="S38241" s="1">
        <v>4987028512417</v>
      </c>
      <c r="T38241" s="1">
        <v>24987028269827</v>
      </c>
      <c r="W38241">
        <v>20260331</v>
      </c>
      <c r="X38241" t="s">
        <v>81936</v>
      </c>
    </row>
    <row r="38242" spans="1:24" x14ac:dyDescent="0.45">
      <c r="A38242" t="s">
        <v>16</v>
      </c>
      <c r="B38242" s="1" t="s">
        <v>9623</v>
      </c>
      <c r="C38242" s="1">
        <v>14987981000034</v>
      </c>
      <c r="D38242">
        <v>5</v>
      </c>
      <c r="E38242" t="s">
        <v>22</v>
      </c>
      <c r="G38242">
        <v>1</v>
      </c>
      <c r="H38242" t="s">
        <v>22</v>
      </c>
      <c r="I38242" t="s">
        <v>14</v>
      </c>
      <c r="J38242" t="s">
        <v>15</v>
      </c>
      <c r="K38242" t="s">
        <v>9620</v>
      </c>
      <c r="L38242" t="s">
        <v>9622</v>
      </c>
      <c r="M38242" t="s">
        <v>9621</v>
      </c>
      <c r="N38242" t="s">
        <v>9620</v>
      </c>
      <c r="O38242">
        <v>20090925</v>
      </c>
      <c r="Q38242" t="s">
        <v>81371</v>
      </c>
      <c r="S38242" s="1">
        <v>4987981100034</v>
      </c>
      <c r="T38242" s="1">
        <v>24987981000031</v>
      </c>
      <c r="W38242">
        <v>20260331</v>
      </c>
      <c r="X38242" t="s">
        <v>82317</v>
      </c>
    </row>
    <row r="38243" spans="1:24" x14ac:dyDescent="0.45">
      <c r="A38243" t="s">
        <v>16</v>
      </c>
      <c r="B38243" s="1" t="s">
        <v>25474</v>
      </c>
      <c r="C38243" s="1">
        <v>14987981000034</v>
      </c>
      <c r="D38243">
        <v>5</v>
      </c>
      <c r="E38243" t="s">
        <v>22</v>
      </c>
      <c r="G38243">
        <v>1</v>
      </c>
      <c r="H38243" t="s">
        <v>22</v>
      </c>
      <c r="I38243" t="s">
        <v>14</v>
      </c>
      <c r="J38243" t="s">
        <v>15</v>
      </c>
      <c r="K38243" t="s">
        <v>9620</v>
      </c>
      <c r="L38243" t="s">
        <v>9622</v>
      </c>
      <c r="M38243" t="s">
        <v>9621</v>
      </c>
      <c r="N38243" t="s">
        <v>9620</v>
      </c>
      <c r="O38243">
        <v>20090925</v>
      </c>
      <c r="Q38243" t="s">
        <v>81371</v>
      </c>
      <c r="S38243" s="1">
        <v>4987028512417</v>
      </c>
      <c r="T38243" s="1">
        <v>24987981000031</v>
      </c>
      <c r="W38243">
        <v>20260331</v>
      </c>
      <c r="X38243" t="s">
        <v>82317</v>
      </c>
    </row>
    <row r="38244" spans="1:24" x14ac:dyDescent="0.45">
      <c r="A38244" t="s">
        <v>16</v>
      </c>
      <c r="B38244" s="1" t="s">
        <v>9627</v>
      </c>
      <c r="C38244" s="1">
        <v>14987028269806</v>
      </c>
      <c r="D38244">
        <v>5</v>
      </c>
      <c r="E38244" t="s">
        <v>22</v>
      </c>
      <c r="G38244">
        <v>1</v>
      </c>
      <c r="H38244" t="s">
        <v>22</v>
      </c>
      <c r="I38244" t="s">
        <v>14</v>
      </c>
      <c r="J38244" t="s">
        <v>15</v>
      </c>
      <c r="K38244" t="s">
        <v>9624</v>
      </c>
      <c r="L38244" t="s">
        <v>9626</v>
      </c>
      <c r="M38244" t="s">
        <v>9625</v>
      </c>
      <c r="N38244" t="s">
        <v>9624</v>
      </c>
      <c r="O38244">
        <v>20090925</v>
      </c>
      <c r="Q38244" t="s">
        <v>81371</v>
      </c>
      <c r="S38244" s="1">
        <v>4987028512318</v>
      </c>
      <c r="T38244" s="1">
        <v>24987028269803</v>
      </c>
      <c r="W38244">
        <v>20260331</v>
      </c>
      <c r="X38244" t="s">
        <v>81936</v>
      </c>
    </row>
    <row r="38245" spans="1:24" x14ac:dyDescent="0.45">
      <c r="A38245" t="s">
        <v>16</v>
      </c>
      <c r="B38245" s="1" t="s">
        <v>9627</v>
      </c>
      <c r="C38245" s="1">
        <v>14987981000010</v>
      </c>
      <c r="D38245">
        <v>5</v>
      </c>
      <c r="E38245" t="s">
        <v>22</v>
      </c>
      <c r="G38245">
        <v>1</v>
      </c>
      <c r="H38245" t="s">
        <v>22</v>
      </c>
      <c r="I38245" t="s">
        <v>14</v>
      </c>
      <c r="J38245" t="s">
        <v>15</v>
      </c>
      <c r="K38245" t="s">
        <v>9624</v>
      </c>
      <c r="L38245" t="s">
        <v>9626</v>
      </c>
      <c r="M38245" t="s">
        <v>9625</v>
      </c>
      <c r="N38245" t="s">
        <v>9624</v>
      </c>
      <c r="O38245">
        <v>20090925</v>
      </c>
      <c r="Q38245" t="s">
        <v>81371</v>
      </c>
      <c r="S38245" s="1">
        <v>4987981100010</v>
      </c>
      <c r="T38245" s="1">
        <v>24987981000017</v>
      </c>
      <c r="W38245">
        <v>20260331</v>
      </c>
      <c r="X38245" t="s">
        <v>82317</v>
      </c>
    </row>
    <row r="38246" spans="1:24" x14ac:dyDescent="0.45">
      <c r="A38246" t="s">
        <v>16</v>
      </c>
      <c r="B38246" s="1" t="s">
        <v>25475</v>
      </c>
      <c r="C38246" s="1">
        <v>14987981000010</v>
      </c>
      <c r="D38246">
        <v>5</v>
      </c>
      <c r="E38246" t="s">
        <v>22</v>
      </c>
      <c r="G38246">
        <v>1</v>
      </c>
      <c r="H38246" t="s">
        <v>22</v>
      </c>
      <c r="I38246" t="s">
        <v>14</v>
      </c>
      <c r="J38246" t="s">
        <v>15</v>
      </c>
      <c r="K38246" t="s">
        <v>9624</v>
      </c>
      <c r="L38246" t="s">
        <v>9626</v>
      </c>
      <c r="M38246" t="s">
        <v>9625</v>
      </c>
      <c r="N38246" t="s">
        <v>9624</v>
      </c>
      <c r="O38246">
        <v>20090925</v>
      </c>
      <c r="Q38246" t="s">
        <v>81371</v>
      </c>
      <c r="S38246" s="1">
        <v>4987028512318</v>
      </c>
      <c r="T38246" s="1">
        <v>24987981000017</v>
      </c>
      <c r="W38246">
        <v>20260331</v>
      </c>
      <c r="X38246" t="s">
        <v>82317</v>
      </c>
    </row>
    <row r="38247" spans="1:24" x14ac:dyDescent="0.45">
      <c r="A38247" t="s">
        <v>16</v>
      </c>
      <c r="B38247" s="1" t="s">
        <v>9631</v>
      </c>
      <c r="C38247" s="1">
        <v>14987028269813</v>
      </c>
      <c r="D38247">
        <v>5</v>
      </c>
      <c r="E38247" t="s">
        <v>22</v>
      </c>
      <c r="G38247">
        <v>1</v>
      </c>
      <c r="H38247" t="s">
        <v>22</v>
      </c>
      <c r="I38247" t="s">
        <v>14</v>
      </c>
      <c r="J38247" t="s">
        <v>15</v>
      </c>
      <c r="K38247" t="s">
        <v>9628</v>
      </c>
      <c r="L38247" t="s">
        <v>9630</v>
      </c>
      <c r="M38247" t="s">
        <v>9629</v>
      </c>
      <c r="N38247" t="s">
        <v>9628</v>
      </c>
      <c r="O38247">
        <v>20090925</v>
      </c>
      <c r="Q38247" t="s">
        <v>81371</v>
      </c>
      <c r="S38247" s="1">
        <v>4987028512363</v>
      </c>
      <c r="T38247" s="1">
        <v>24987028269810</v>
      </c>
      <c r="W38247">
        <v>20260331</v>
      </c>
      <c r="X38247" t="s">
        <v>81936</v>
      </c>
    </row>
    <row r="38248" spans="1:24" x14ac:dyDescent="0.45">
      <c r="A38248" t="s">
        <v>16</v>
      </c>
      <c r="B38248" s="1" t="s">
        <v>9631</v>
      </c>
      <c r="C38248" s="1">
        <v>14987981000027</v>
      </c>
      <c r="D38248">
        <v>5</v>
      </c>
      <c r="E38248" t="s">
        <v>22</v>
      </c>
      <c r="G38248">
        <v>1</v>
      </c>
      <c r="H38248" t="s">
        <v>22</v>
      </c>
      <c r="I38248" t="s">
        <v>14</v>
      </c>
      <c r="J38248" t="s">
        <v>15</v>
      </c>
      <c r="K38248" t="s">
        <v>9628</v>
      </c>
      <c r="L38248" t="s">
        <v>9630</v>
      </c>
      <c r="M38248" t="s">
        <v>9629</v>
      </c>
      <c r="N38248" t="s">
        <v>9628</v>
      </c>
      <c r="O38248">
        <v>20090925</v>
      </c>
      <c r="Q38248" t="s">
        <v>81371</v>
      </c>
      <c r="S38248" s="1">
        <v>4987981100027</v>
      </c>
      <c r="T38248" s="1">
        <v>24987981000024</v>
      </c>
      <c r="W38248">
        <v>20260331</v>
      </c>
      <c r="X38248" t="s">
        <v>82317</v>
      </c>
    </row>
    <row r="38249" spans="1:24" x14ac:dyDescent="0.45">
      <c r="A38249" t="s">
        <v>16</v>
      </c>
      <c r="B38249" s="1" t="s">
        <v>25476</v>
      </c>
      <c r="C38249" s="1">
        <v>14987981000027</v>
      </c>
      <c r="D38249">
        <v>5</v>
      </c>
      <c r="E38249" t="s">
        <v>22</v>
      </c>
      <c r="G38249">
        <v>1</v>
      </c>
      <c r="H38249" t="s">
        <v>22</v>
      </c>
      <c r="I38249" t="s">
        <v>14</v>
      </c>
      <c r="J38249" t="s">
        <v>15</v>
      </c>
      <c r="K38249" t="s">
        <v>9628</v>
      </c>
      <c r="L38249" t="s">
        <v>9630</v>
      </c>
      <c r="M38249" t="s">
        <v>9629</v>
      </c>
      <c r="N38249" t="s">
        <v>9628</v>
      </c>
      <c r="O38249">
        <v>20090925</v>
      </c>
      <c r="Q38249" t="s">
        <v>81371</v>
      </c>
      <c r="S38249" s="1">
        <v>4987028512363</v>
      </c>
      <c r="T38249" s="1">
        <v>24987981000024</v>
      </c>
      <c r="W38249">
        <v>20260331</v>
      </c>
      <c r="X38249" t="s">
        <v>82317</v>
      </c>
    </row>
    <row r="38250" spans="1:24" x14ac:dyDescent="0.45">
      <c r="A38250" t="s">
        <v>16</v>
      </c>
      <c r="B38250" s="1" t="s">
        <v>9635</v>
      </c>
      <c r="C38250" s="1">
        <v>14987028270505</v>
      </c>
      <c r="D38250">
        <v>1</v>
      </c>
      <c r="E38250" t="s">
        <v>17</v>
      </c>
      <c r="G38250">
        <v>1</v>
      </c>
      <c r="H38250" t="s">
        <v>17</v>
      </c>
      <c r="I38250" t="s">
        <v>14</v>
      </c>
      <c r="J38250" t="s">
        <v>442</v>
      </c>
      <c r="K38250" t="s">
        <v>9632</v>
      </c>
      <c r="L38250" t="s">
        <v>9634</v>
      </c>
      <c r="M38250" t="s">
        <v>9633</v>
      </c>
      <c r="N38250" t="s">
        <v>9632</v>
      </c>
      <c r="O38250">
        <v>20090925</v>
      </c>
      <c r="Q38250" t="s">
        <v>81371</v>
      </c>
      <c r="S38250" s="1">
        <v>4987028512844</v>
      </c>
      <c r="T38250" s="1">
        <v>24987028270502</v>
      </c>
      <c r="W38250">
        <v>20260331</v>
      </c>
      <c r="X38250" t="s">
        <v>81936</v>
      </c>
    </row>
    <row r="38251" spans="1:24" x14ac:dyDescent="0.45">
      <c r="A38251" t="s">
        <v>16</v>
      </c>
      <c r="B38251" s="1" t="s">
        <v>9635</v>
      </c>
      <c r="C38251" s="1">
        <v>14987028270512</v>
      </c>
      <c r="D38251">
        <v>5</v>
      </c>
      <c r="E38251" t="s">
        <v>17</v>
      </c>
      <c r="G38251">
        <v>1</v>
      </c>
      <c r="H38251" t="s">
        <v>17</v>
      </c>
      <c r="I38251" t="s">
        <v>14</v>
      </c>
      <c r="J38251" t="s">
        <v>442</v>
      </c>
      <c r="K38251" t="s">
        <v>9632</v>
      </c>
      <c r="L38251" t="s">
        <v>9634</v>
      </c>
      <c r="M38251" t="s">
        <v>9633</v>
      </c>
      <c r="N38251" t="s">
        <v>9632</v>
      </c>
      <c r="O38251">
        <v>20090925</v>
      </c>
      <c r="Q38251" t="s">
        <v>81371</v>
      </c>
      <c r="S38251" s="1">
        <v>4987028512844</v>
      </c>
      <c r="T38251" s="1">
        <v>24987028270519</v>
      </c>
      <c r="W38251">
        <v>20260331</v>
      </c>
      <c r="X38251" t="s">
        <v>81936</v>
      </c>
    </row>
    <row r="38252" spans="1:24" x14ac:dyDescent="0.45">
      <c r="A38252" t="s">
        <v>16</v>
      </c>
      <c r="B38252" s="1" t="s">
        <v>9635</v>
      </c>
      <c r="C38252" s="1">
        <v>14987981000119</v>
      </c>
      <c r="D38252">
        <v>1</v>
      </c>
      <c r="E38252" t="s">
        <v>17</v>
      </c>
      <c r="G38252">
        <v>1</v>
      </c>
      <c r="H38252" t="s">
        <v>17</v>
      </c>
      <c r="I38252" t="s">
        <v>14</v>
      </c>
      <c r="J38252" t="s">
        <v>442</v>
      </c>
      <c r="K38252" t="s">
        <v>9632</v>
      </c>
      <c r="L38252" t="s">
        <v>9634</v>
      </c>
      <c r="M38252" t="s">
        <v>9633</v>
      </c>
      <c r="N38252" t="s">
        <v>9632</v>
      </c>
      <c r="O38252">
        <v>20090925</v>
      </c>
      <c r="Q38252" t="s">
        <v>81371</v>
      </c>
      <c r="S38252" s="1">
        <v>4987981200116</v>
      </c>
      <c r="T38252" s="1">
        <v>24987981000116</v>
      </c>
      <c r="W38252">
        <v>20260331</v>
      </c>
      <c r="X38252" t="s">
        <v>82317</v>
      </c>
    </row>
    <row r="38253" spans="1:24" x14ac:dyDescent="0.45">
      <c r="A38253" t="s">
        <v>16</v>
      </c>
      <c r="B38253" s="1" t="s">
        <v>9635</v>
      </c>
      <c r="C38253" s="1">
        <v>14987981000126</v>
      </c>
      <c r="D38253">
        <v>5</v>
      </c>
      <c r="E38253" t="s">
        <v>17</v>
      </c>
      <c r="G38253">
        <v>1</v>
      </c>
      <c r="H38253" t="s">
        <v>17</v>
      </c>
      <c r="I38253" t="s">
        <v>14</v>
      </c>
      <c r="J38253" t="s">
        <v>442</v>
      </c>
      <c r="K38253" t="s">
        <v>9632</v>
      </c>
      <c r="L38253" t="s">
        <v>9634</v>
      </c>
      <c r="M38253" t="s">
        <v>9633</v>
      </c>
      <c r="N38253" t="s">
        <v>9632</v>
      </c>
      <c r="O38253">
        <v>20090925</v>
      </c>
      <c r="Q38253" t="s">
        <v>81371</v>
      </c>
      <c r="S38253" s="1">
        <v>4987981200116</v>
      </c>
      <c r="T38253" s="1">
        <v>24987981000123</v>
      </c>
      <c r="W38253">
        <v>20260331</v>
      </c>
      <c r="X38253" t="s">
        <v>82317</v>
      </c>
    </row>
    <row r="38254" spans="1:24" x14ac:dyDescent="0.45">
      <c r="A38254" t="s">
        <v>16</v>
      </c>
      <c r="B38254" s="1" t="s">
        <v>25477</v>
      </c>
      <c r="C38254" s="1">
        <v>14987981000119</v>
      </c>
      <c r="D38254">
        <v>1</v>
      </c>
      <c r="E38254" t="s">
        <v>17</v>
      </c>
      <c r="G38254">
        <v>1</v>
      </c>
      <c r="H38254" t="s">
        <v>17</v>
      </c>
      <c r="I38254" t="s">
        <v>14</v>
      </c>
      <c r="J38254" t="s">
        <v>442</v>
      </c>
      <c r="K38254" t="s">
        <v>9632</v>
      </c>
      <c r="L38254" t="s">
        <v>9634</v>
      </c>
      <c r="M38254" t="s">
        <v>9633</v>
      </c>
      <c r="N38254" t="s">
        <v>9632</v>
      </c>
      <c r="O38254">
        <v>20090925</v>
      </c>
      <c r="Q38254" t="s">
        <v>81371</v>
      </c>
      <c r="S38254" s="1">
        <v>4987028512844</v>
      </c>
      <c r="T38254" s="1">
        <v>24987981000116</v>
      </c>
      <c r="W38254">
        <v>20260331</v>
      </c>
      <c r="X38254" t="s">
        <v>82317</v>
      </c>
    </row>
    <row r="38255" spans="1:24" x14ac:dyDescent="0.45">
      <c r="A38255" t="s">
        <v>16</v>
      </c>
      <c r="B38255" s="1" t="s">
        <v>25477</v>
      </c>
      <c r="C38255" s="1">
        <v>14987981000126</v>
      </c>
      <c r="D38255">
        <v>5</v>
      </c>
      <c r="E38255" t="s">
        <v>17</v>
      </c>
      <c r="G38255">
        <v>1</v>
      </c>
      <c r="H38255" t="s">
        <v>17</v>
      </c>
      <c r="I38255" t="s">
        <v>14</v>
      </c>
      <c r="J38255" t="s">
        <v>442</v>
      </c>
      <c r="K38255" t="s">
        <v>9632</v>
      </c>
      <c r="L38255" t="s">
        <v>9634</v>
      </c>
      <c r="M38255" t="s">
        <v>9633</v>
      </c>
      <c r="N38255" t="s">
        <v>9632</v>
      </c>
      <c r="O38255">
        <v>20090925</v>
      </c>
      <c r="Q38255" t="s">
        <v>81371</v>
      </c>
      <c r="S38255" s="1">
        <v>4987028512844</v>
      </c>
      <c r="T38255" s="1">
        <v>24987981000123</v>
      </c>
      <c r="W38255">
        <v>20260331</v>
      </c>
      <c r="X38255" t="s">
        <v>82317</v>
      </c>
    </row>
    <row r="38256" spans="1:24" x14ac:dyDescent="0.45">
      <c r="A38256" t="s">
        <v>16</v>
      </c>
      <c r="B38256" s="1" t="s">
        <v>9639</v>
      </c>
      <c r="C38256" s="1">
        <v>14987028270482</v>
      </c>
      <c r="D38256">
        <v>5</v>
      </c>
      <c r="E38256" t="s">
        <v>17</v>
      </c>
      <c r="G38256">
        <v>1</v>
      </c>
      <c r="H38256" t="s">
        <v>17</v>
      </c>
      <c r="I38256" t="s">
        <v>14</v>
      </c>
      <c r="J38256" t="s">
        <v>442</v>
      </c>
      <c r="K38256" t="s">
        <v>9636</v>
      </c>
      <c r="L38256" t="s">
        <v>9638</v>
      </c>
      <c r="M38256" t="s">
        <v>9637</v>
      </c>
      <c r="N38256" t="s">
        <v>9636</v>
      </c>
      <c r="O38256">
        <v>20090925</v>
      </c>
      <c r="Q38256" t="s">
        <v>81371</v>
      </c>
      <c r="S38256" s="1">
        <v>4987028512790</v>
      </c>
      <c r="T38256" s="1">
        <v>24987028270489</v>
      </c>
      <c r="W38256">
        <v>20260331</v>
      </c>
      <c r="X38256" t="s">
        <v>81936</v>
      </c>
    </row>
    <row r="38257" spans="1:24" x14ac:dyDescent="0.45">
      <c r="A38257" t="s">
        <v>16</v>
      </c>
      <c r="B38257" s="1" t="s">
        <v>9639</v>
      </c>
      <c r="C38257" s="1">
        <v>14987981000096</v>
      </c>
      <c r="D38257">
        <v>5</v>
      </c>
      <c r="E38257" t="s">
        <v>17</v>
      </c>
      <c r="G38257">
        <v>1</v>
      </c>
      <c r="H38257" t="s">
        <v>17</v>
      </c>
      <c r="I38257" t="s">
        <v>14</v>
      </c>
      <c r="J38257" t="s">
        <v>442</v>
      </c>
      <c r="K38257" t="s">
        <v>9636</v>
      </c>
      <c r="L38257" t="s">
        <v>9638</v>
      </c>
      <c r="M38257" t="s">
        <v>9637</v>
      </c>
      <c r="N38257" t="s">
        <v>9636</v>
      </c>
      <c r="O38257">
        <v>20090925</v>
      </c>
      <c r="Q38257" t="s">
        <v>81371</v>
      </c>
      <c r="S38257" s="1">
        <v>4987981200093</v>
      </c>
      <c r="T38257" s="1">
        <v>24987981000093</v>
      </c>
      <c r="W38257">
        <v>20260331</v>
      </c>
      <c r="X38257" t="s">
        <v>82317</v>
      </c>
    </row>
    <row r="38258" spans="1:24" x14ac:dyDescent="0.45">
      <c r="A38258" t="s">
        <v>16</v>
      </c>
      <c r="B38258" s="1" t="s">
        <v>25478</v>
      </c>
      <c r="C38258" s="1">
        <v>14987981000096</v>
      </c>
      <c r="D38258">
        <v>5</v>
      </c>
      <c r="E38258" t="s">
        <v>17</v>
      </c>
      <c r="G38258">
        <v>1</v>
      </c>
      <c r="H38258" t="s">
        <v>17</v>
      </c>
      <c r="I38258" t="s">
        <v>14</v>
      </c>
      <c r="J38258" t="s">
        <v>442</v>
      </c>
      <c r="K38258" t="s">
        <v>9636</v>
      </c>
      <c r="L38258" t="s">
        <v>9638</v>
      </c>
      <c r="M38258" t="s">
        <v>9637</v>
      </c>
      <c r="N38258" t="s">
        <v>9636</v>
      </c>
      <c r="O38258">
        <v>20090925</v>
      </c>
      <c r="Q38258" t="s">
        <v>81371</v>
      </c>
      <c r="S38258" s="1">
        <v>4987028512790</v>
      </c>
      <c r="T38258" s="1">
        <v>24987981000093</v>
      </c>
      <c r="W38258">
        <v>20260331</v>
      </c>
      <c r="X38258" t="s">
        <v>82317</v>
      </c>
    </row>
    <row r="38259" spans="1:24" x14ac:dyDescent="0.45">
      <c r="A38259" t="s">
        <v>16</v>
      </c>
      <c r="B38259" s="1" t="s">
        <v>9643</v>
      </c>
      <c r="C38259" s="1">
        <v>14987028270499</v>
      </c>
      <c r="D38259">
        <v>5</v>
      </c>
      <c r="E38259" t="s">
        <v>17</v>
      </c>
      <c r="G38259">
        <v>1</v>
      </c>
      <c r="H38259" t="s">
        <v>17</v>
      </c>
      <c r="I38259" t="s">
        <v>14</v>
      </c>
      <c r="J38259" t="s">
        <v>442</v>
      </c>
      <c r="K38259" t="s">
        <v>9640</v>
      </c>
      <c r="L38259" t="s">
        <v>9642</v>
      </c>
      <c r="M38259" t="s">
        <v>9641</v>
      </c>
      <c r="N38259" t="s">
        <v>9640</v>
      </c>
      <c r="O38259">
        <v>20090925</v>
      </c>
      <c r="Q38259" t="s">
        <v>81371</v>
      </c>
      <c r="S38259" s="1">
        <v>4987028512998</v>
      </c>
      <c r="T38259" s="1">
        <v>24987028270496</v>
      </c>
      <c r="W38259">
        <v>20260331</v>
      </c>
      <c r="X38259" t="s">
        <v>81936</v>
      </c>
    </row>
    <row r="38260" spans="1:24" x14ac:dyDescent="0.45">
      <c r="A38260" t="s">
        <v>16</v>
      </c>
      <c r="B38260" s="1" t="s">
        <v>9643</v>
      </c>
      <c r="C38260" s="1">
        <v>14987981000102</v>
      </c>
      <c r="D38260">
        <v>5</v>
      </c>
      <c r="E38260" t="s">
        <v>17</v>
      </c>
      <c r="G38260">
        <v>1</v>
      </c>
      <c r="H38260" t="s">
        <v>17</v>
      </c>
      <c r="I38260" t="s">
        <v>14</v>
      </c>
      <c r="J38260" t="s">
        <v>442</v>
      </c>
      <c r="K38260" t="s">
        <v>9640</v>
      </c>
      <c r="L38260" t="s">
        <v>9642</v>
      </c>
      <c r="M38260" t="s">
        <v>9641</v>
      </c>
      <c r="N38260" t="s">
        <v>9640</v>
      </c>
      <c r="O38260">
        <v>20090925</v>
      </c>
      <c r="Q38260" t="s">
        <v>81371</v>
      </c>
      <c r="S38260" s="1">
        <v>4987981200109</v>
      </c>
      <c r="T38260" s="1">
        <v>24987981000109</v>
      </c>
      <c r="W38260">
        <v>20260331</v>
      </c>
      <c r="X38260" t="s">
        <v>82317</v>
      </c>
    </row>
    <row r="38261" spans="1:24" x14ac:dyDescent="0.45">
      <c r="A38261" t="s">
        <v>16</v>
      </c>
      <c r="B38261" s="1" t="s">
        <v>25479</v>
      </c>
      <c r="C38261" s="1">
        <v>14987981000102</v>
      </c>
      <c r="D38261">
        <v>5</v>
      </c>
      <c r="E38261" t="s">
        <v>17</v>
      </c>
      <c r="G38261">
        <v>1</v>
      </c>
      <c r="H38261" t="s">
        <v>17</v>
      </c>
      <c r="I38261" t="s">
        <v>14</v>
      </c>
      <c r="J38261" t="s">
        <v>442</v>
      </c>
      <c r="K38261" t="s">
        <v>9640</v>
      </c>
      <c r="L38261" t="s">
        <v>9642</v>
      </c>
      <c r="M38261" t="s">
        <v>9641</v>
      </c>
      <c r="N38261" t="s">
        <v>9640</v>
      </c>
      <c r="O38261">
        <v>20090925</v>
      </c>
      <c r="Q38261" t="s">
        <v>81371</v>
      </c>
      <c r="S38261" s="1">
        <v>4987028512998</v>
      </c>
      <c r="T38261" s="1">
        <v>24987981000109</v>
      </c>
      <c r="W38261">
        <v>20260331</v>
      </c>
      <c r="X38261" t="s">
        <v>82317</v>
      </c>
    </row>
    <row r="38262" spans="1:24" x14ac:dyDescent="0.45">
      <c r="A38262" t="s">
        <v>16</v>
      </c>
      <c r="B38262" s="1" t="s">
        <v>9647</v>
      </c>
      <c r="C38262" s="1">
        <v>14987028269851</v>
      </c>
      <c r="D38262">
        <v>5</v>
      </c>
      <c r="E38262" t="s">
        <v>22</v>
      </c>
      <c r="G38262">
        <v>1</v>
      </c>
      <c r="H38262" t="s">
        <v>22</v>
      </c>
      <c r="I38262" t="s">
        <v>14</v>
      </c>
      <c r="J38262" t="s">
        <v>15</v>
      </c>
      <c r="K38262" t="s">
        <v>9644</v>
      </c>
      <c r="L38262" t="s">
        <v>9646</v>
      </c>
      <c r="M38262" t="s">
        <v>9645</v>
      </c>
      <c r="N38262" t="s">
        <v>9644</v>
      </c>
      <c r="O38262">
        <v>20090925</v>
      </c>
      <c r="Q38262" t="s">
        <v>81371</v>
      </c>
      <c r="S38262" s="1">
        <v>4987028512561</v>
      </c>
      <c r="T38262" s="1">
        <v>24987028269858</v>
      </c>
      <c r="W38262">
        <v>20260331</v>
      </c>
      <c r="X38262" t="s">
        <v>81936</v>
      </c>
    </row>
    <row r="38263" spans="1:24" x14ac:dyDescent="0.45">
      <c r="A38263" t="s">
        <v>16</v>
      </c>
      <c r="B38263" s="1" t="s">
        <v>9647</v>
      </c>
      <c r="C38263" s="1">
        <v>14987981000065</v>
      </c>
      <c r="D38263">
        <v>5</v>
      </c>
      <c r="E38263" t="s">
        <v>22</v>
      </c>
      <c r="G38263">
        <v>1</v>
      </c>
      <c r="H38263" t="s">
        <v>22</v>
      </c>
      <c r="I38263" t="s">
        <v>14</v>
      </c>
      <c r="J38263" t="s">
        <v>15</v>
      </c>
      <c r="K38263" t="s">
        <v>9644</v>
      </c>
      <c r="L38263" t="s">
        <v>9646</v>
      </c>
      <c r="M38263" t="s">
        <v>9645</v>
      </c>
      <c r="N38263" t="s">
        <v>9644</v>
      </c>
      <c r="O38263">
        <v>20090925</v>
      </c>
      <c r="Q38263" t="s">
        <v>81371</v>
      </c>
      <c r="S38263" s="1">
        <v>4987981100065</v>
      </c>
      <c r="T38263" s="1">
        <v>24987981000062</v>
      </c>
      <c r="W38263">
        <v>20260331</v>
      </c>
      <c r="X38263" t="s">
        <v>82317</v>
      </c>
    </row>
    <row r="38264" spans="1:24" x14ac:dyDescent="0.45">
      <c r="A38264" t="s">
        <v>16</v>
      </c>
      <c r="B38264" s="1" t="s">
        <v>25480</v>
      </c>
      <c r="C38264" s="1">
        <v>14987981000065</v>
      </c>
      <c r="D38264">
        <v>5</v>
      </c>
      <c r="E38264" t="s">
        <v>22</v>
      </c>
      <c r="G38264">
        <v>1</v>
      </c>
      <c r="H38264" t="s">
        <v>22</v>
      </c>
      <c r="I38264" t="s">
        <v>14</v>
      </c>
      <c r="J38264" t="s">
        <v>15</v>
      </c>
      <c r="K38264" t="s">
        <v>9644</v>
      </c>
      <c r="L38264" t="s">
        <v>9646</v>
      </c>
      <c r="M38264" t="s">
        <v>9645</v>
      </c>
      <c r="N38264" t="s">
        <v>9644</v>
      </c>
      <c r="O38264">
        <v>20090925</v>
      </c>
      <c r="Q38264" t="s">
        <v>81371</v>
      </c>
      <c r="S38264" s="1">
        <v>4987028512561</v>
      </c>
      <c r="T38264" s="1">
        <v>24987981000062</v>
      </c>
      <c r="W38264">
        <v>20260331</v>
      </c>
      <c r="X38264" t="s">
        <v>82317</v>
      </c>
    </row>
    <row r="38265" spans="1:24" x14ac:dyDescent="0.45">
      <c r="A38265" t="s">
        <v>16</v>
      </c>
      <c r="B38265" s="1" t="s">
        <v>9651</v>
      </c>
      <c r="C38265" s="1">
        <v>14987028269837</v>
      </c>
      <c r="D38265">
        <v>5</v>
      </c>
      <c r="E38265" t="s">
        <v>22</v>
      </c>
      <c r="G38265">
        <v>1</v>
      </c>
      <c r="H38265" t="s">
        <v>22</v>
      </c>
      <c r="I38265" t="s">
        <v>14</v>
      </c>
      <c r="J38265" t="s">
        <v>15</v>
      </c>
      <c r="K38265" t="s">
        <v>9648</v>
      </c>
      <c r="L38265" t="s">
        <v>9650</v>
      </c>
      <c r="M38265" t="s">
        <v>9649</v>
      </c>
      <c r="N38265" t="s">
        <v>9648</v>
      </c>
      <c r="O38265">
        <v>20090925</v>
      </c>
      <c r="Q38265" t="s">
        <v>81371</v>
      </c>
      <c r="S38265" s="1">
        <v>4987028512462</v>
      </c>
      <c r="T38265" s="1">
        <v>24987028269834</v>
      </c>
      <c r="W38265">
        <v>20260331</v>
      </c>
      <c r="X38265" t="s">
        <v>81936</v>
      </c>
    </row>
    <row r="38266" spans="1:24" x14ac:dyDescent="0.45">
      <c r="A38266" t="s">
        <v>16</v>
      </c>
      <c r="B38266" s="1" t="s">
        <v>9651</v>
      </c>
      <c r="C38266" s="1">
        <v>14987981000041</v>
      </c>
      <c r="D38266">
        <v>5</v>
      </c>
      <c r="E38266" t="s">
        <v>22</v>
      </c>
      <c r="G38266">
        <v>1</v>
      </c>
      <c r="H38266" t="s">
        <v>22</v>
      </c>
      <c r="I38266" t="s">
        <v>14</v>
      </c>
      <c r="J38266" t="s">
        <v>15</v>
      </c>
      <c r="K38266" t="s">
        <v>9648</v>
      </c>
      <c r="L38266" t="s">
        <v>9650</v>
      </c>
      <c r="M38266" t="s">
        <v>9649</v>
      </c>
      <c r="N38266" t="s">
        <v>9648</v>
      </c>
      <c r="O38266">
        <v>20090925</v>
      </c>
      <c r="Q38266" t="s">
        <v>81371</v>
      </c>
      <c r="S38266" s="1">
        <v>4987981100041</v>
      </c>
      <c r="T38266" s="1">
        <v>24987981000048</v>
      </c>
      <c r="W38266">
        <v>20260331</v>
      </c>
      <c r="X38266" t="s">
        <v>82317</v>
      </c>
    </row>
    <row r="38267" spans="1:24" x14ac:dyDescent="0.45">
      <c r="A38267" t="s">
        <v>16</v>
      </c>
      <c r="B38267" s="1" t="s">
        <v>25481</v>
      </c>
      <c r="C38267" s="1">
        <v>14987981000041</v>
      </c>
      <c r="D38267">
        <v>5</v>
      </c>
      <c r="E38267" t="s">
        <v>22</v>
      </c>
      <c r="G38267">
        <v>1</v>
      </c>
      <c r="H38267" t="s">
        <v>22</v>
      </c>
      <c r="I38267" t="s">
        <v>14</v>
      </c>
      <c r="J38267" t="s">
        <v>15</v>
      </c>
      <c r="K38267" t="s">
        <v>9648</v>
      </c>
      <c r="L38267" t="s">
        <v>9650</v>
      </c>
      <c r="M38267" t="s">
        <v>9649</v>
      </c>
      <c r="N38267" t="s">
        <v>9648</v>
      </c>
      <c r="O38267">
        <v>20090925</v>
      </c>
      <c r="Q38267" t="s">
        <v>81371</v>
      </c>
      <c r="S38267" s="1">
        <v>4987028512462</v>
      </c>
      <c r="T38267" s="1">
        <v>24987981000048</v>
      </c>
      <c r="W38267">
        <v>20260331</v>
      </c>
      <c r="X38267" t="s">
        <v>82317</v>
      </c>
    </row>
    <row r="38268" spans="1:24" x14ac:dyDescent="0.45">
      <c r="A38268" t="s">
        <v>16</v>
      </c>
      <c r="B38268" s="1" t="s">
        <v>9655</v>
      </c>
      <c r="C38268" s="1">
        <v>14987028269844</v>
      </c>
      <c r="D38268">
        <v>5</v>
      </c>
      <c r="E38268" t="s">
        <v>22</v>
      </c>
      <c r="G38268">
        <v>1</v>
      </c>
      <c r="H38268" t="s">
        <v>22</v>
      </c>
      <c r="I38268" t="s">
        <v>14</v>
      </c>
      <c r="J38268" t="s">
        <v>15</v>
      </c>
      <c r="K38268" t="s">
        <v>9652</v>
      </c>
      <c r="L38268" t="s">
        <v>9654</v>
      </c>
      <c r="M38268" t="s">
        <v>9653</v>
      </c>
      <c r="N38268" t="s">
        <v>9652</v>
      </c>
      <c r="O38268">
        <v>20090925</v>
      </c>
      <c r="Q38268" t="s">
        <v>81371</v>
      </c>
      <c r="S38268" s="1">
        <v>4987028512516</v>
      </c>
      <c r="T38268" s="1">
        <v>24987028269841</v>
      </c>
      <c r="W38268">
        <v>20260331</v>
      </c>
      <c r="X38268" t="s">
        <v>81936</v>
      </c>
    </row>
    <row r="38269" spans="1:24" x14ac:dyDescent="0.45">
      <c r="A38269" t="s">
        <v>16</v>
      </c>
      <c r="B38269" s="1" t="s">
        <v>9655</v>
      </c>
      <c r="C38269" s="1">
        <v>14987981000058</v>
      </c>
      <c r="D38269">
        <v>5</v>
      </c>
      <c r="E38269" t="s">
        <v>22</v>
      </c>
      <c r="G38269">
        <v>1</v>
      </c>
      <c r="H38269" t="s">
        <v>22</v>
      </c>
      <c r="I38269" t="s">
        <v>14</v>
      </c>
      <c r="J38269" t="s">
        <v>15</v>
      </c>
      <c r="K38269" t="s">
        <v>9652</v>
      </c>
      <c r="L38269" t="s">
        <v>9654</v>
      </c>
      <c r="M38269" t="s">
        <v>9653</v>
      </c>
      <c r="N38269" t="s">
        <v>9652</v>
      </c>
      <c r="O38269">
        <v>20090925</v>
      </c>
      <c r="Q38269" t="s">
        <v>81371</v>
      </c>
      <c r="S38269" s="1">
        <v>4987981100058</v>
      </c>
      <c r="T38269" s="1">
        <v>24987981000055</v>
      </c>
      <c r="W38269">
        <v>20260331</v>
      </c>
      <c r="X38269" t="s">
        <v>82317</v>
      </c>
    </row>
    <row r="38270" spans="1:24" x14ac:dyDescent="0.45">
      <c r="A38270" t="s">
        <v>16</v>
      </c>
      <c r="B38270" s="1" t="s">
        <v>25482</v>
      </c>
      <c r="C38270" s="1">
        <v>14987981000058</v>
      </c>
      <c r="D38270">
        <v>5</v>
      </c>
      <c r="E38270" t="s">
        <v>22</v>
      </c>
      <c r="G38270">
        <v>1</v>
      </c>
      <c r="H38270" t="s">
        <v>22</v>
      </c>
      <c r="I38270" t="s">
        <v>14</v>
      </c>
      <c r="J38270" t="s">
        <v>15</v>
      </c>
      <c r="K38270" t="s">
        <v>9652</v>
      </c>
      <c r="L38270" t="s">
        <v>9654</v>
      </c>
      <c r="M38270" t="s">
        <v>9653</v>
      </c>
      <c r="N38270" t="s">
        <v>9652</v>
      </c>
      <c r="O38270">
        <v>20090925</v>
      </c>
      <c r="Q38270" t="s">
        <v>81371</v>
      </c>
      <c r="S38270" s="1">
        <v>4987028512516</v>
      </c>
      <c r="T38270" s="1">
        <v>24987981000055</v>
      </c>
      <c r="W38270">
        <v>20260331</v>
      </c>
      <c r="X38270" t="s">
        <v>82317</v>
      </c>
    </row>
    <row r="38271" spans="1:24" x14ac:dyDescent="0.45">
      <c r="A38271" t="s">
        <v>16</v>
      </c>
      <c r="B38271" s="1" t="s">
        <v>9659</v>
      </c>
      <c r="C38271" s="1">
        <v>14987028270543</v>
      </c>
      <c r="D38271">
        <v>1</v>
      </c>
      <c r="E38271" t="s">
        <v>17</v>
      </c>
      <c r="G38271">
        <v>1</v>
      </c>
      <c r="H38271" t="s">
        <v>17</v>
      </c>
      <c r="I38271" t="s">
        <v>14</v>
      </c>
      <c r="J38271" t="s">
        <v>442</v>
      </c>
      <c r="K38271" t="s">
        <v>9656</v>
      </c>
      <c r="L38271" t="s">
        <v>9658</v>
      </c>
      <c r="M38271" t="s">
        <v>9657</v>
      </c>
      <c r="N38271" t="s">
        <v>9656</v>
      </c>
      <c r="O38271">
        <v>20090925</v>
      </c>
      <c r="Q38271" t="s">
        <v>81371</v>
      </c>
      <c r="S38271" s="1">
        <v>4987028512943</v>
      </c>
      <c r="T38271" s="1">
        <v>24987028270540</v>
      </c>
      <c r="W38271">
        <v>20260331</v>
      </c>
      <c r="X38271" t="s">
        <v>81936</v>
      </c>
    </row>
    <row r="38272" spans="1:24" x14ac:dyDescent="0.45">
      <c r="A38272" t="s">
        <v>16</v>
      </c>
      <c r="B38272" s="1" t="s">
        <v>9659</v>
      </c>
      <c r="C38272" s="1">
        <v>14987028270550</v>
      </c>
      <c r="D38272">
        <v>5</v>
      </c>
      <c r="E38272" t="s">
        <v>17</v>
      </c>
      <c r="G38272">
        <v>1</v>
      </c>
      <c r="H38272" t="s">
        <v>17</v>
      </c>
      <c r="I38272" t="s">
        <v>14</v>
      </c>
      <c r="J38272" t="s">
        <v>442</v>
      </c>
      <c r="K38272" t="s">
        <v>9656</v>
      </c>
      <c r="L38272" t="s">
        <v>9658</v>
      </c>
      <c r="M38272" t="s">
        <v>9657</v>
      </c>
      <c r="N38272" t="s">
        <v>9656</v>
      </c>
      <c r="O38272">
        <v>20090925</v>
      </c>
      <c r="Q38272" t="s">
        <v>81371</v>
      </c>
      <c r="S38272" s="1">
        <v>4987028512943</v>
      </c>
      <c r="T38272" s="1">
        <v>24987028270557</v>
      </c>
      <c r="W38272">
        <v>20260331</v>
      </c>
      <c r="X38272" t="s">
        <v>81936</v>
      </c>
    </row>
    <row r="38273" spans="1:24" x14ac:dyDescent="0.45">
      <c r="A38273" t="s">
        <v>16</v>
      </c>
      <c r="B38273" s="1" t="s">
        <v>9659</v>
      </c>
      <c r="C38273" s="1">
        <v>14987981000157</v>
      </c>
      <c r="D38273">
        <v>1</v>
      </c>
      <c r="E38273" t="s">
        <v>17</v>
      </c>
      <c r="G38273">
        <v>1</v>
      </c>
      <c r="H38273" t="s">
        <v>17</v>
      </c>
      <c r="I38273" t="s">
        <v>14</v>
      </c>
      <c r="J38273" t="s">
        <v>442</v>
      </c>
      <c r="K38273" t="s">
        <v>9656</v>
      </c>
      <c r="L38273" t="s">
        <v>9658</v>
      </c>
      <c r="M38273" t="s">
        <v>9657</v>
      </c>
      <c r="N38273" t="s">
        <v>9656</v>
      </c>
      <c r="O38273">
        <v>20090925</v>
      </c>
      <c r="Q38273" t="s">
        <v>81371</v>
      </c>
      <c r="S38273" s="1">
        <v>4987981200154</v>
      </c>
      <c r="T38273" s="1">
        <v>24987981000154</v>
      </c>
      <c r="W38273">
        <v>20260331</v>
      </c>
      <c r="X38273" t="s">
        <v>82317</v>
      </c>
    </row>
    <row r="38274" spans="1:24" x14ac:dyDescent="0.45">
      <c r="A38274" t="s">
        <v>16</v>
      </c>
      <c r="B38274" s="1" t="s">
        <v>9659</v>
      </c>
      <c r="C38274" s="1">
        <v>14987981000164</v>
      </c>
      <c r="D38274">
        <v>5</v>
      </c>
      <c r="E38274" t="s">
        <v>17</v>
      </c>
      <c r="G38274">
        <v>1</v>
      </c>
      <c r="H38274" t="s">
        <v>17</v>
      </c>
      <c r="I38274" t="s">
        <v>14</v>
      </c>
      <c r="J38274" t="s">
        <v>442</v>
      </c>
      <c r="K38274" t="s">
        <v>9656</v>
      </c>
      <c r="L38274" t="s">
        <v>9658</v>
      </c>
      <c r="M38274" t="s">
        <v>9657</v>
      </c>
      <c r="N38274" t="s">
        <v>9656</v>
      </c>
      <c r="O38274">
        <v>20090925</v>
      </c>
      <c r="Q38274" t="s">
        <v>81371</v>
      </c>
      <c r="S38274" s="1">
        <v>4987981200154</v>
      </c>
      <c r="T38274" s="1">
        <v>24987981000161</v>
      </c>
      <c r="W38274">
        <v>20260331</v>
      </c>
      <c r="X38274" t="s">
        <v>82317</v>
      </c>
    </row>
    <row r="38275" spans="1:24" x14ac:dyDescent="0.45">
      <c r="A38275" t="s">
        <v>16</v>
      </c>
      <c r="B38275" s="1" t="s">
        <v>25483</v>
      </c>
      <c r="C38275" s="1">
        <v>14987981000157</v>
      </c>
      <c r="D38275">
        <v>1</v>
      </c>
      <c r="E38275" t="s">
        <v>17</v>
      </c>
      <c r="G38275">
        <v>1</v>
      </c>
      <c r="H38275" t="s">
        <v>17</v>
      </c>
      <c r="I38275" t="s">
        <v>14</v>
      </c>
      <c r="J38275" t="s">
        <v>442</v>
      </c>
      <c r="K38275" t="s">
        <v>9656</v>
      </c>
      <c r="L38275" t="s">
        <v>9658</v>
      </c>
      <c r="M38275" t="s">
        <v>9657</v>
      </c>
      <c r="N38275" t="s">
        <v>9656</v>
      </c>
      <c r="O38275">
        <v>20090925</v>
      </c>
      <c r="Q38275" t="s">
        <v>81371</v>
      </c>
      <c r="S38275" s="1">
        <v>4987028512943</v>
      </c>
      <c r="T38275" s="1">
        <v>24987981000154</v>
      </c>
      <c r="W38275">
        <v>20260331</v>
      </c>
      <c r="X38275" t="s">
        <v>82317</v>
      </c>
    </row>
    <row r="38276" spans="1:24" x14ac:dyDescent="0.45">
      <c r="A38276" t="s">
        <v>16</v>
      </c>
      <c r="B38276" s="1" t="s">
        <v>25483</v>
      </c>
      <c r="C38276" s="1">
        <v>14987981000164</v>
      </c>
      <c r="D38276">
        <v>5</v>
      </c>
      <c r="E38276" t="s">
        <v>17</v>
      </c>
      <c r="G38276">
        <v>1</v>
      </c>
      <c r="H38276" t="s">
        <v>17</v>
      </c>
      <c r="I38276" t="s">
        <v>14</v>
      </c>
      <c r="J38276" t="s">
        <v>442</v>
      </c>
      <c r="K38276" t="s">
        <v>9656</v>
      </c>
      <c r="L38276" t="s">
        <v>9658</v>
      </c>
      <c r="M38276" t="s">
        <v>9657</v>
      </c>
      <c r="N38276" t="s">
        <v>9656</v>
      </c>
      <c r="O38276">
        <v>20090925</v>
      </c>
      <c r="Q38276" t="s">
        <v>81371</v>
      </c>
      <c r="S38276" s="1">
        <v>4987028512943</v>
      </c>
      <c r="T38276" s="1">
        <v>24987981000161</v>
      </c>
      <c r="W38276">
        <v>20260331</v>
      </c>
      <c r="X38276" t="s">
        <v>82317</v>
      </c>
    </row>
    <row r="38277" spans="1:24" x14ac:dyDescent="0.45">
      <c r="A38277" t="s">
        <v>16</v>
      </c>
      <c r="B38277" s="1" t="s">
        <v>9663</v>
      </c>
      <c r="C38277" s="1">
        <v>14987028270567</v>
      </c>
      <c r="D38277">
        <v>1</v>
      </c>
      <c r="E38277" t="s">
        <v>17</v>
      </c>
      <c r="G38277">
        <v>1</v>
      </c>
      <c r="H38277" t="s">
        <v>17</v>
      </c>
      <c r="I38277" t="s">
        <v>14</v>
      </c>
      <c r="J38277" t="s">
        <v>442</v>
      </c>
      <c r="K38277" t="s">
        <v>9660</v>
      </c>
      <c r="L38277" t="s">
        <v>9662</v>
      </c>
      <c r="M38277" t="s">
        <v>9661</v>
      </c>
      <c r="N38277" t="s">
        <v>9660</v>
      </c>
      <c r="O38277">
        <v>20090925</v>
      </c>
      <c r="Q38277" t="s">
        <v>81371</v>
      </c>
      <c r="S38277" s="1">
        <v>4987028513056</v>
      </c>
      <c r="T38277" s="1">
        <v>24987028270564</v>
      </c>
      <c r="W38277">
        <v>20260331</v>
      </c>
      <c r="X38277" t="s">
        <v>81936</v>
      </c>
    </row>
    <row r="38278" spans="1:24" x14ac:dyDescent="0.45">
      <c r="A38278" t="s">
        <v>16</v>
      </c>
      <c r="B38278" s="1" t="s">
        <v>9663</v>
      </c>
      <c r="C38278" s="1">
        <v>14987028270574</v>
      </c>
      <c r="D38278">
        <v>5</v>
      </c>
      <c r="E38278" t="s">
        <v>17</v>
      </c>
      <c r="G38278">
        <v>1</v>
      </c>
      <c r="H38278" t="s">
        <v>17</v>
      </c>
      <c r="I38278" t="s">
        <v>14</v>
      </c>
      <c r="J38278" t="s">
        <v>442</v>
      </c>
      <c r="K38278" t="s">
        <v>9660</v>
      </c>
      <c r="L38278" t="s">
        <v>9662</v>
      </c>
      <c r="M38278" t="s">
        <v>9661</v>
      </c>
      <c r="N38278" t="s">
        <v>9660</v>
      </c>
      <c r="O38278">
        <v>20090925</v>
      </c>
      <c r="Q38278" t="s">
        <v>81371</v>
      </c>
      <c r="S38278" s="1">
        <v>4987028513056</v>
      </c>
      <c r="T38278" s="1">
        <v>24987028270571</v>
      </c>
      <c r="W38278">
        <v>20260331</v>
      </c>
      <c r="X38278" t="s">
        <v>81936</v>
      </c>
    </row>
    <row r="38279" spans="1:24" x14ac:dyDescent="0.45">
      <c r="A38279" t="s">
        <v>16</v>
      </c>
      <c r="B38279" s="1" t="s">
        <v>9663</v>
      </c>
      <c r="C38279" s="1">
        <v>14987981000171</v>
      </c>
      <c r="D38279">
        <v>1</v>
      </c>
      <c r="E38279" t="s">
        <v>17</v>
      </c>
      <c r="G38279">
        <v>1</v>
      </c>
      <c r="H38279" t="s">
        <v>17</v>
      </c>
      <c r="I38279" t="s">
        <v>14</v>
      </c>
      <c r="J38279" t="s">
        <v>442</v>
      </c>
      <c r="K38279" t="s">
        <v>9660</v>
      </c>
      <c r="L38279" t="s">
        <v>9662</v>
      </c>
      <c r="M38279" t="s">
        <v>9661</v>
      </c>
      <c r="N38279" t="s">
        <v>9660</v>
      </c>
      <c r="O38279">
        <v>20090925</v>
      </c>
      <c r="Q38279" t="s">
        <v>81371</v>
      </c>
      <c r="S38279" s="1">
        <v>4987981200178</v>
      </c>
      <c r="T38279" s="1">
        <v>24987981000178</v>
      </c>
      <c r="W38279">
        <v>20260331</v>
      </c>
      <c r="X38279" t="s">
        <v>82317</v>
      </c>
    </row>
    <row r="38280" spans="1:24" x14ac:dyDescent="0.45">
      <c r="A38280" t="s">
        <v>16</v>
      </c>
      <c r="B38280" s="1" t="s">
        <v>9663</v>
      </c>
      <c r="C38280" s="1">
        <v>14987981000188</v>
      </c>
      <c r="D38280">
        <v>5</v>
      </c>
      <c r="E38280" t="s">
        <v>17</v>
      </c>
      <c r="G38280">
        <v>1</v>
      </c>
      <c r="H38280" t="s">
        <v>17</v>
      </c>
      <c r="I38280" t="s">
        <v>14</v>
      </c>
      <c r="J38280" t="s">
        <v>442</v>
      </c>
      <c r="K38280" t="s">
        <v>9660</v>
      </c>
      <c r="L38280" t="s">
        <v>9662</v>
      </c>
      <c r="M38280" t="s">
        <v>9661</v>
      </c>
      <c r="N38280" t="s">
        <v>9660</v>
      </c>
      <c r="O38280">
        <v>20090925</v>
      </c>
      <c r="Q38280" t="s">
        <v>81371</v>
      </c>
      <c r="S38280" s="1">
        <v>4987981200178</v>
      </c>
      <c r="T38280" s="1">
        <v>24987981000185</v>
      </c>
      <c r="W38280">
        <v>20260331</v>
      </c>
      <c r="X38280" t="s">
        <v>82317</v>
      </c>
    </row>
    <row r="38281" spans="1:24" x14ac:dyDescent="0.45">
      <c r="A38281" t="s">
        <v>16</v>
      </c>
      <c r="B38281" s="1" t="s">
        <v>25484</v>
      </c>
      <c r="C38281" s="1">
        <v>14987981000171</v>
      </c>
      <c r="D38281">
        <v>1</v>
      </c>
      <c r="E38281" t="s">
        <v>17</v>
      </c>
      <c r="G38281">
        <v>1</v>
      </c>
      <c r="H38281" t="s">
        <v>17</v>
      </c>
      <c r="I38281" t="s">
        <v>14</v>
      </c>
      <c r="J38281" t="s">
        <v>442</v>
      </c>
      <c r="K38281" t="s">
        <v>9660</v>
      </c>
      <c r="L38281" t="s">
        <v>9662</v>
      </c>
      <c r="M38281" t="s">
        <v>9661</v>
      </c>
      <c r="N38281" t="s">
        <v>9660</v>
      </c>
      <c r="O38281">
        <v>20090925</v>
      </c>
      <c r="Q38281" t="s">
        <v>81371</v>
      </c>
      <c r="S38281" s="1">
        <v>4987028513056</v>
      </c>
      <c r="T38281" s="1">
        <v>24987981000178</v>
      </c>
      <c r="W38281">
        <v>20260331</v>
      </c>
      <c r="X38281" t="s">
        <v>82317</v>
      </c>
    </row>
    <row r="38282" spans="1:24" x14ac:dyDescent="0.45">
      <c r="A38282" t="s">
        <v>16</v>
      </c>
      <c r="B38282" s="1" t="s">
        <v>25484</v>
      </c>
      <c r="C38282" s="1">
        <v>14987981000188</v>
      </c>
      <c r="D38282">
        <v>5</v>
      </c>
      <c r="E38282" t="s">
        <v>17</v>
      </c>
      <c r="G38282">
        <v>1</v>
      </c>
      <c r="H38282" t="s">
        <v>17</v>
      </c>
      <c r="I38282" t="s">
        <v>14</v>
      </c>
      <c r="J38282" t="s">
        <v>442</v>
      </c>
      <c r="K38282" t="s">
        <v>9660</v>
      </c>
      <c r="L38282" t="s">
        <v>9662</v>
      </c>
      <c r="M38282" t="s">
        <v>9661</v>
      </c>
      <c r="N38282" t="s">
        <v>9660</v>
      </c>
      <c r="O38282">
        <v>20090925</v>
      </c>
      <c r="Q38282" t="s">
        <v>81371</v>
      </c>
      <c r="S38282" s="1">
        <v>4987028513056</v>
      </c>
      <c r="T38282" s="1">
        <v>24987981000185</v>
      </c>
      <c r="W38282">
        <v>20260331</v>
      </c>
      <c r="X38282" t="s">
        <v>82317</v>
      </c>
    </row>
    <row r="38283" spans="1:24" x14ac:dyDescent="0.45">
      <c r="A38283" t="s">
        <v>16</v>
      </c>
      <c r="B38283" s="1" t="s">
        <v>9667</v>
      </c>
      <c r="C38283" s="1">
        <v>14987028270529</v>
      </c>
      <c r="D38283">
        <v>5</v>
      </c>
      <c r="E38283" t="s">
        <v>17</v>
      </c>
      <c r="G38283">
        <v>1</v>
      </c>
      <c r="H38283" t="s">
        <v>17</v>
      </c>
      <c r="I38283" t="s">
        <v>14</v>
      </c>
      <c r="J38283" t="s">
        <v>442</v>
      </c>
      <c r="K38283" t="s">
        <v>9664</v>
      </c>
      <c r="L38283" t="s">
        <v>9666</v>
      </c>
      <c r="M38283" t="s">
        <v>9665</v>
      </c>
      <c r="N38283" t="s">
        <v>9664</v>
      </c>
      <c r="O38283">
        <v>20090925</v>
      </c>
      <c r="Q38283" t="s">
        <v>81371</v>
      </c>
      <c r="S38283" s="1">
        <v>4987028512899</v>
      </c>
      <c r="T38283" s="1">
        <v>24987028270526</v>
      </c>
      <c r="W38283">
        <v>20260331</v>
      </c>
      <c r="X38283" t="s">
        <v>81936</v>
      </c>
    </row>
    <row r="38284" spans="1:24" x14ac:dyDescent="0.45">
      <c r="A38284" t="s">
        <v>16</v>
      </c>
      <c r="B38284" s="1" t="s">
        <v>9667</v>
      </c>
      <c r="C38284" s="1">
        <v>14987981000133</v>
      </c>
      <c r="D38284">
        <v>5</v>
      </c>
      <c r="E38284" t="s">
        <v>17</v>
      </c>
      <c r="G38284">
        <v>1</v>
      </c>
      <c r="H38284" t="s">
        <v>17</v>
      </c>
      <c r="I38284" t="s">
        <v>14</v>
      </c>
      <c r="J38284" t="s">
        <v>442</v>
      </c>
      <c r="K38284" t="s">
        <v>9664</v>
      </c>
      <c r="L38284" t="s">
        <v>9666</v>
      </c>
      <c r="M38284" t="s">
        <v>9665</v>
      </c>
      <c r="N38284" t="s">
        <v>9664</v>
      </c>
      <c r="O38284">
        <v>20090925</v>
      </c>
      <c r="Q38284" t="s">
        <v>81371</v>
      </c>
      <c r="S38284" s="1">
        <v>4987981200130</v>
      </c>
      <c r="T38284" s="1">
        <v>24987981000130</v>
      </c>
      <c r="W38284">
        <v>20260331</v>
      </c>
      <c r="X38284" t="s">
        <v>82317</v>
      </c>
    </row>
    <row r="38285" spans="1:24" x14ac:dyDescent="0.45">
      <c r="A38285" t="s">
        <v>16</v>
      </c>
      <c r="B38285" s="1" t="s">
        <v>25485</v>
      </c>
      <c r="C38285" s="1">
        <v>14987981000133</v>
      </c>
      <c r="D38285">
        <v>5</v>
      </c>
      <c r="E38285" t="s">
        <v>17</v>
      </c>
      <c r="G38285">
        <v>1</v>
      </c>
      <c r="H38285" t="s">
        <v>17</v>
      </c>
      <c r="I38285" t="s">
        <v>14</v>
      </c>
      <c r="J38285" t="s">
        <v>442</v>
      </c>
      <c r="K38285" t="s">
        <v>9664</v>
      </c>
      <c r="L38285" t="s">
        <v>9666</v>
      </c>
      <c r="M38285" t="s">
        <v>9665</v>
      </c>
      <c r="N38285" t="s">
        <v>9664</v>
      </c>
      <c r="O38285">
        <v>20090925</v>
      </c>
      <c r="Q38285" t="s">
        <v>81371</v>
      </c>
      <c r="S38285" s="1">
        <v>4987028512899</v>
      </c>
      <c r="T38285" s="1">
        <v>24987981000130</v>
      </c>
      <c r="W38285">
        <v>20260331</v>
      </c>
      <c r="X38285" t="s">
        <v>82317</v>
      </c>
    </row>
    <row r="38286" spans="1:24" x14ac:dyDescent="0.45">
      <c r="A38286" t="s">
        <v>16</v>
      </c>
      <c r="B38286" s="1" t="s">
        <v>9671</v>
      </c>
      <c r="C38286" s="1">
        <v>14987028270536</v>
      </c>
      <c r="D38286">
        <v>5</v>
      </c>
      <c r="E38286" t="s">
        <v>17</v>
      </c>
      <c r="G38286">
        <v>1</v>
      </c>
      <c r="H38286" t="s">
        <v>17</v>
      </c>
      <c r="I38286" t="s">
        <v>14</v>
      </c>
      <c r="J38286" t="s">
        <v>442</v>
      </c>
      <c r="K38286" t="s">
        <v>9668</v>
      </c>
      <c r="L38286" t="s">
        <v>9670</v>
      </c>
      <c r="M38286" t="s">
        <v>9669</v>
      </c>
      <c r="N38286" t="s">
        <v>9668</v>
      </c>
      <c r="O38286">
        <v>20090925</v>
      </c>
      <c r="Q38286" t="s">
        <v>81371</v>
      </c>
      <c r="S38286" s="1">
        <v>4987028513049</v>
      </c>
      <c r="T38286" s="1">
        <v>24987028270533</v>
      </c>
      <c r="W38286">
        <v>20260331</v>
      </c>
      <c r="X38286" t="s">
        <v>81936</v>
      </c>
    </row>
    <row r="38287" spans="1:24" x14ac:dyDescent="0.45">
      <c r="A38287" t="s">
        <v>16</v>
      </c>
      <c r="B38287" s="1" t="s">
        <v>9671</v>
      </c>
      <c r="C38287" s="1">
        <v>14987981000140</v>
      </c>
      <c r="D38287">
        <v>5</v>
      </c>
      <c r="E38287" t="s">
        <v>17</v>
      </c>
      <c r="G38287">
        <v>1</v>
      </c>
      <c r="H38287" t="s">
        <v>17</v>
      </c>
      <c r="I38287" t="s">
        <v>14</v>
      </c>
      <c r="J38287" t="s">
        <v>442</v>
      </c>
      <c r="K38287" t="s">
        <v>9668</v>
      </c>
      <c r="L38287" t="s">
        <v>9670</v>
      </c>
      <c r="M38287" t="s">
        <v>9669</v>
      </c>
      <c r="N38287" t="s">
        <v>9668</v>
      </c>
      <c r="O38287">
        <v>20090925</v>
      </c>
      <c r="Q38287" t="s">
        <v>81371</v>
      </c>
      <c r="S38287" s="1">
        <v>4987981200147</v>
      </c>
      <c r="T38287" s="1">
        <v>24987981000147</v>
      </c>
      <c r="W38287">
        <v>20260331</v>
      </c>
      <c r="X38287" t="s">
        <v>82317</v>
      </c>
    </row>
    <row r="38288" spans="1:24" x14ac:dyDescent="0.45">
      <c r="A38288" t="s">
        <v>16</v>
      </c>
      <c r="B38288" s="1" t="s">
        <v>25486</v>
      </c>
      <c r="C38288" s="1">
        <v>14987981000140</v>
      </c>
      <c r="D38288">
        <v>5</v>
      </c>
      <c r="E38288" t="s">
        <v>17</v>
      </c>
      <c r="G38288">
        <v>1</v>
      </c>
      <c r="H38288" t="s">
        <v>17</v>
      </c>
      <c r="I38288" t="s">
        <v>14</v>
      </c>
      <c r="J38288" t="s">
        <v>442</v>
      </c>
      <c r="K38288" t="s">
        <v>9668</v>
      </c>
      <c r="L38288" t="s">
        <v>9670</v>
      </c>
      <c r="M38288" t="s">
        <v>9669</v>
      </c>
      <c r="N38288" t="s">
        <v>9668</v>
      </c>
      <c r="O38288">
        <v>20090925</v>
      </c>
      <c r="Q38288" t="s">
        <v>81371</v>
      </c>
      <c r="S38288" s="1">
        <v>4987028513049</v>
      </c>
      <c r="T38288" s="1">
        <v>24987981000147</v>
      </c>
      <c r="W38288">
        <v>20260331</v>
      </c>
      <c r="X38288" t="s">
        <v>82317</v>
      </c>
    </row>
    <row r="38289" spans="1:24" x14ac:dyDescent="0.45">
      <c r="A38289" t="s">
        <v>16</v>
      </c>
      <c r="B38289" s="1" t="s">
        <v>9675</v>
      </c>
      <c r="C38289" s="1">
        <v>14987028270475</v>
      </c>
      <c r="D38289">
        <v>5</v>
      </c>
      <c r="E38289" t="s">
        <v>22</v>
      </c>
      <c r="G38289">
        <v>1</v>
      </c>
      <c r="H38289" t="s">
        <v>22</v>
      </c>
      <c r="I38289" t="s">
        <v>14</v>
      </c>
      <c r="J38289" t="s">
        <v>15</v>
      </c>
      <c r="K38289" t="s">
        <v>9672</v>
      </c>
      <c r="L38289" t="s">
        <v>9674</v>
      </c>
      <c r="M38289" t="s">
        <v>9673</v>
      </c>
      <c r="N38289" t="s">
        <v>9672</v>
      </c>
      <c r="O38289">
        <v>20090925</v>
      </c>
      <c r="Q38289" t="s">
        <v>81371</v>
      </c>
      <c r="S38289" s="1">
        <v>4987028512714</v>
      </c>
      <c r="T38289" s="1">
        <v>24987028270472</v>
      </c>
      <c r="W38289">
        <v>20260331</v>
      </c>
      <c r="X38289" t="s">
        <v>81936</v>
      </c>
    </row>
    <row r="38290" spans="1:24" x14ac:dyDescent="0.45">
      <c r="A38290" t="s">
        <v>16</v>
      </c>
      <c r="B38290" s="1" t="s">
        <v>9675</v>
      </c>
      <c r="C38290" s="1">
        <v>14987981000089</v>
      </c>
      <c r="D38290">
        <v>5</v>
      </c>
      <c r="E38290" t="s">
        <v>22</v>
      </c>
      <c r="G38290">
        <v>1</v>
      </c>
      <c r="H38290" t="s">
        <v>22</v>
      </c>
      <c r="I38290" t="s">
        <v>14</v>
      </c>
      <c r="J38290" t="s">
        <v>15</v>
      </c>
      <c r="K38290" t="s">
        <v>9672</v>
      </c>
      <c r="L38290" t="s">
        <v>9674</v>
      </c>
      <c r="M38290" t="s">
        <v>9673</v>
      </c>
      <c r="N38290" t="s">
        <v>9672</v>
      </c>
      <c r="O38290">
        <v>20090925</v>
      </c>
      <c r="Q38290" t="s">
        <v>81371</v>
      </c>
      <c r="S38290" s="1">
        <v>4987981100089</v>
      </c>
      <c r="T38290" s="1">
        <v>24987981000086</v>
      </c>
      <c r="W38290">
        <v>20260331</v>
      </c>
      <c r="X38290" t="s">
        <v>82317</v>
      </c>
    </row>
    <row r="38291" spans="1:24" x14ac:dyDescent="0.45">
      <c r="A38291" t="s">
        <v>16</v>
      </c>
      <c r="B38291" s="1" t="s">
        <v>25487</v>
      </c>
      <c r="C38291" s="1">
        <v>14987981000089</v>
      </c>
      <c r="D38291">
        <v>5</v>
      </c>
      <c r="E38291" t="s">
        <v>22</v>
      </c>
      <c r="G38291">
        <v>1</v>
      </c>
      <c r="H38291" t="s">
        <v>22</v>
      </c>
      <c r="I38291" t="s">
        <v>14</v>
      </c>
      <c r="J38291" t="s">
        <v>15</v>
      </c>
      <c r="K38291" t="s">
        <v>9672</v>
      </c>
      <c r="L38291" t="s">
        <v>9674</v>
      </c>
      <c r="M38291" t="s">
        <v>9673</v>
      </c>
      <c r="N38291" t="s">
        <v>9672</v>
      </c>
      <c r="O38291">
        <v>20090925</v>
      </c>
      <c r="Q38291" t="s">
        <v>81371</v>
      </c>
      <c r="S38291" s="1">
        <v>4987028512714</v>
      </c>
      <c r="T38291" s="1">
        <v>24987981000086</v>
      </c>
      <c r="W38291">
        <v>20260331</v>
      </c>
      <c r="X38291" t="s">
        <v>82317</v>
      </c>
    </row>
    <row r="38292" spans="1:24" x14ac:dyDescent="0.45">
      <c r="A38292" t="s">
        <v>16</v>
      </c>
      <c r="B38292" s="1" t="s">
        <v>9679</v>
      </c>
      <c r="C38292" s="1">
        <v>14987028270451</v>
      </c>
      <c r="D38292">
        <v>5</v>
      </c>
      <c r="E38292" t="s">
        <v>22</v>
      </c>
      <c r="G38292">
        <v>1</v>
      </c>
      <c r="H38292" t="s">
        <v>22</v>
      </c>
      <c r="I38292" t="s">
        <v>14</v>
      </c>
      <c r="J38292" t="s">
        <v>15</v>
      </c>
      <c r="K38292" t="s">
        <v>9676</v>
      </c>
      <c r="L38292" t="s">
        <v>9678</v>
      </c>
      <c r="M38292" t="s">
        <v>9677</v>
      </c>
      <c r="N38292" t="s">
        <v>9676</v>
      </c>
      <c r="O38292">
        <v>20090925</v>
      </c>
      <c r="P38292">
        <v>20190331</v>
      </c>
      <c r="Q38292" t="s">
        <v>81371</v>
      </c>
      <c r="S38292" s="1">
        <v>4987028512615</v>
      </c>
      <c r="U38292">
        <v>20190401</v>
      </c>
      <c r="V38292">
        <v>201910</v>
      </c>
      <c r="W38292">
        <v>20260331</v>
      </c>
      <c r="X38292" t="s">
        <v>81936</v>
      </c>
    </row>
    <row r="38293" spans="1:24" x14ac:dyDescent="0.45">
      <c r="A38293" t="s">
        <v>16</v>
      </c>
      <c r="B38293" s="1" t="s">
        <v>9683</v>
      </c>
      <c r="C38293" s="1">
        <v>14987028270468</v>
      </c>
      <c r="D38293">
        <v>5</v>
      </c>
      <c r="E38293" t="s">
        <v>22</v>
      </c>
      <c r="G38293">
        <v>1</v>
      </c>
      <c r="H38293" t="s">
        <v>22</v>
      </c>
      <c r="I38293" t="s">
        <v>14</v>
      </c>
      <c r="J38293" t="s">
        <v>15</v>
      </c>
      <c r="K38293" t="s">
        <v>9680</v>
      </c>
      <c r="L38293" t="s">
        <v>9682</v>
      </c>
      <c r="M38293" t="s">
        <v>9681</v>
      </c>
      <c r="N38293" t="s">
        <v>9680</v>
      </c>
      <c r="O38293">
        <v>20090925</v>
      </c>
      <c r="Q38293" t="s">
        <v>81371</v>
      </c>
      <c r="S38293" s="1">
        <v>4987028512660</v>
      </c>
      <c r="T38293" s="1">
        <v>24987028270465</v>
      </c>
      <c r="W38293">
        <v>20260331</v>
      </c>
      <c r="X38293" t="s">
        <v>81936</v>
      </c>
    </row>
    <row r="38294" spans="1:24" x14ac:dyDescent="0.45">
      <c r="A38294" t="s">
        <v>16</v>
      </c>
      <c r="B38294" s="1" t="s">
        <v>9683</v>
      </c>
      <c r="C38294" s="1">
        <v>14987981000072</v>
      </c>
      <c r="D38294">
        <v>5</v>
      </c>
      <c r="E38294" t="s">
        <v>22</v>
      </c>
      <c r="G38294">
        <v>1</v>
      </c>
      <c r="H38294" t="s">
        <v>22</v>
      </c>
      <c r="I38294" t="s">
        <v>14</v>
      </c>
      <c r="J38294" t="s">
        <v>15</v>
      </c>
      <c r="K38294" t="s">
        <v>9680</v>
      </c>
      <c r="L38294" t="s">
        <v>9682</v>
      </c>
      <c r="M38294" t="s">
        <v>9681</v>
      </c>
      <c r="N38294" t="s">
        <v>9680</v>
      </c>
      <c r="O38294">
        <v>20090925</v>
      </c>
      <c r="Q38294" t="s">
        <v>81371</v>
      </c>
      <c r="S38294" s="1">
        <v>4987981100072</v>
      </c>
      <c r="T38294" s="1">
        <v>24987981000079</v>
      </c>
      <c r="W38294">
        <v>20260331</v>
      </c>
      <c r="X38294" t="s">
        <v>82317</v>
      </c>
    </row>
    <row r="38295" spans="1:24" x14ac:dyDescent="0.45">
      <c r="A38295" t="s">
        <v>16</v>
      </c>
      <c r="B38295" s="1" t="s">
        <v>25488</v>
      </c>
      <c r="C38295" s="1">
        <v>14987981000072</v>
      </c>
      <c r="D38295">
        <v>5</v>
      </c>
      <c r="E38295" t="s">
        <v>22</v>
      </c>
      <c r="G38295">
        <v>1</v>
      </c>
      <c r="H38295" t="s">
        <v>22</v>
      </c>
      <c r="I38295" t="s">
        <v>14</v>
      </c>
      <c r="J38295" t="s">
        <v>15</v>
      </c>
      <c r="K38295" t="s">
        <v>9680</v>
      </c>
      <c r="L38295" t="s">
        <v>9682</v>
      </c>
      <c r="M38295" t="s">
        <v>9681</v>
      </c>
      <c r="N38295" t="s">
        <v>9680</v>
      </c>
      <c r="O38295">
        <v>20090925</v>
      </c>
      <c r="Q38295" t="s">
        <v>81371</v>
      </c>
      <c r="S38295" s="1">
        <v>4987028512660</v>
      </c>
      <c r="T38295" s="1">
        <v>24987981000079</v>
      </c>
      <c r="W38295">
        <v>20260331</v>
      </c>
      <c r="X38295" t="s">
        <v>82317</v>
      </c>
    </row>
    <row r="38296" spans="1:24" x14ac:dyDescent="0.45">
      <c r="A38296" t="s">
        <v>16</v>
      </c>
      <c r="B38296" s="1" t="s">
        <v>6599</v>
      </c>
      <c r="C38296" s="1">
        <v>14987650711100</v>
      </c>
      <c r="D38296">
        <v>1</v>
      </c>
      <c r="E38296" t="s">
        <v>22</v>
      </c>
      <c r="G38296">
        <v>1</v>
      </c>
      <c r="H38296" t="s">
        <v>22</v>
      </c>
      <c r="I38296" t="s">
        <v>14</v>
      </c>
      <c r="J38296" t="s">
        <v>15</v>
      </c>
      <c r="K38296" t="s">
        <v>6596</v>
      </c>
      <c r="L38296" t="s">
        <v>6598</v>
      </c>
      <c r="M38296" t="s">
        <v>6597</v>
      </c>
      <c r="N38296" t="s">
        <v>6596</v>
      </c>
      <c r="O38296">
        <v>20230314</v>
      </c>
      <c r="Q38296" t="s">
        <v>81373</v>
      </c>
      <c r="S38296" s="1">
        <v>4987650711011</v>
      </c>
      <c r="T38296" s="1">
        <v>24987650711107</v>
      </c>
      <c r="W38296">
        <v>20260331</v>
      </c>
      <c r="X38296" t="s">
        <v>81881</v>
      </c>
    </row>
    <row r="38297" spans="1:24" x14ac:dyDescent="0.45">
      <c r="A38297" t="s">
        <v>16</v>
      </c>
      <c r="B38297" s="1" t="s">
        <v>6603</v>
      </c>
      <c r="C38297" s="1">
        <v>14987650712107</v>
      </c>
      <c r="D38297">
        <v>1</v>
      </c>
      <c r="E38297" t="s">
        <v>22</v>
      </c>
      <c r="G38297">
        <v>1</v>
      </c>
      <c r="H38297" t="s">
        <v>22</v>
      </c>
      <c r="I38297" t="s">
        <v>14</v>
      </c>
      <c r="J38297" t="s">
        <v>15</v>
      </c>
      <c r="K38297" t="s">
        <v>6600</v>
      </c>
      <c r="L38297" t="s">
        <v>6602</v>
      </c>
      <c r="M38297" t="s">
        <v>6601</v>
      </c>
      <c r="N38297" t="s">
        <v>6600</v>
      </c>
      <c r="O38297">
        <v>20230314</v>
      </c>
      <c r="Q38297" t="s">
        <v>81373</v>
      </c>
      <c r="S38297" s="1">
        <v>4987650712018</v>
      </c>
      <c r="T38297" s="1">
        <v>24987650712104</v>
      </c>
      <c r="W38297">
        <v>20260331</v>
      </c>
      <c r="X38297" t="s">
        <v>81881</v>
      </c>
    </row>
    <row r="38298" spans="1:24" x14ac:dyDescent="0.45">
      <c r="A38298" t="s">
        <v>16</v>
      </c>
      <c r="B38298" s="1" t="s">
        <v>1765</v>
      </c>
      <c r="C38298" s="1">
        <v>14987464500471</v>
      </c>
      <c r="D38298">
        <v>1</v>
      </c>
      <c r="E38298" t="s">
        <v>22</v>
      </c>
      <c r="G38298">
        <v>1</v>
      </c>
      <c r="H38298" t="s">
        <v>22</v>
      </c>
      <c r="I38298" t="s">
        <v>14</v>
      </c>
      <c r="J38298" t="s">
        <v>177</v>
      </c>
      <c r="K38298" t="s">
        <v>1762</v>
      </c>
      <c r="L38298" t="s">
        <v>1764</v>
      </c>
      <c r="M38298" t="s">
        <v>1763</v>
      </c>
      <c r="N38298" t="s">
        <v>1762</v>
      </c>
      <c r="O38298">
        <v>20210518</v>
      </c>
      <c r="Q38298" t="s">
        <v>81373</v>
      </c>
      <c r="S38298" s="1">
        <v>4987464500481</v>
      </c>
      <c r="T38298" s="1">
        <v>24987464500478</v>
      </c>
      <c r="W38298">
        <v>20260331</v>
      </c>
      <c r="X38298" t="s">
        <v>81828</v>
      </c>
    </row>
    <row r="38299" spans="1:24" x14ac:dyDescent="0.45">
      <c r="A38299" t="s">
        <v>16</v>
      </c>
      <c r="B38299" s="1" t="s">
        <v>7558</v>
      </c>
      <c r="C38299" s="1">
        <v>14987274130110</v>
      </c>
      <c r="D38299">
        <v>20</v>
      </c>
      <c r="E38299" t="s">
        <v>448</v>
      </c>
      <c r="G38299">
        <v>1</v>
      </c>
      <c r="H38299" t="s">
        <v>448</v>
      </c>
      <c r="I38299" t="s">
        <v>14</v>
      </c>
      <c r="J38299" t="s">
        <v>15</v>
      </c>
      <c r="K38299" t="s">
        <v>7555</v>
      </c>
      <c r="L38299" t="s">
        <v>3158</v>
      </c>
      <c r="M38299" t="s">
        <v>7556</v>
      </c>
      <c r="N38299" t="s">
        <v>7557</v>
      </c>
      <c r="Q38299" t="s">
        <v>81371</v>
      </c>
      <c r="S38299" s="1">
        <v>4987274130120</v>
      </c>
      <c r="T38299" s="1">
        <v>24987274130117</v>
      </c>
      <c r="W38299">
        <v>20260331</v>
      </c>
      <c r="X38299" t="s">
        <v>81892</v>
      </c>
    </row>
    <row r="38300" spans="1:24" x14ac:dyDescent="0.45">
      <c r="A38300" t="s">
        <v>16</v>
      </c>
      <c r="B38300" s="1" t="s">
        <v>38</v>
      </c>
      <c r="C38300" s="1">
        <v>14987279161812</v>
      </c>
      <c r="D38300">
        <v>1</v>
      </c>
      <c r="E38300" t="s">
        <v>22</v>
      </c>
      <c r="G38300">
        <v>1</v>
      </c>
      <c r="H38300" t="s">
        <v>22</v>
      </c>
      <c r="I38300" t="s">
        <v>14</v>
      </c>
      <c r="J38300" t="s">
        <v>36</v>
      </c>
      <c r="K38300" t="s">
        <v>33</v>
      </c>
      <c r="L38300" t="s">
        <v>35</v>
      </c>
      <c r="M38300" t="s">
        <v>34</v>
      </c>
      <c r="N38300" t="s">
        <v>33</v>
      </c>
      <c r="O38300">
        <v>20180417</v>
      </c>
      <c r="Q38300" t="s">
        <v>81371</v>
      </c>
      <c r="S38300" s="1">
        <v>4987279561813</v>
      </c>
      <c r="T38300" s="1">
        <v>24987279161819</v>
      </c>
      <c r="W38300">
        <v>20260331</v>
      </c>
      <c r="X38300" t="s">
        <v>81817</v>
      </c>
    </row>
    <row r="38301" spans="1:24" x14ac:dyDescent="0.45">
      <c r="A38301" t="s">
        <v>16</v>
      </c>
      <c r="B38301" s="1" t="s">
        <v>15344</v>
      </c>
      <c r="C38301" s="1">
        <v>14987823000215</v>
      </c>
      <c r="D38301">
        <v>1</v>
      </c>
      <c r="E38301" t="s">
        <v>22</v>
      </c>
      <c r="G38301">
        <v>1</v>
      </c>
      <c r="H38301" t="s">
        <v>22</v>
      </c>
      <c r="I38301" t="s">
        <v>14</v>
      </c>
      <c r="J38301" t="s">
        <v>36</v>
      </c>
      <c r="K38301" t="s">
        <v>33</v>
      </c>
      <c r="L38301" t="s">
        <v>35</v>
      </c>
      <c r="M38301" t="s">
        <v>34</v>
      </c>
      <c r="N38301" t="s">
        <v>33</v>
      </c>
      <c r="O38301">
        <v>20180417</v>
      </c>
      <c r="Q38301" t="s">
        <v>81371</v>
      </c>
      <c r="S38301" s="1">
        <v>4987823000164</v>
      </c>
      <c r="W38301">
        <v>20260331</v>
      </c>
      <c r="X38301" t="s">
        <v>82066</v>
      </c>
    </row>
    <row r="38302" spans="1:24" x14ac:dyDescent="0.45">
      <c r="A38302" t="s">
        <v>16</v>
      </c>
      <c r="B38302" s="1" t="s">
        <v>20885</v>
      </c>
      <c r="C38302" s="1">
        <v>14987616003782</v>
      </c>
      <c r="D38302">
        <v>1</v>
      </c>
      <c r="E38302" t="s">
        <v>22</v>
      </c>
      <c r="G38302">
        <v>1</v>
      </c>
      <c r="H38302" t="s">
        <v>22</v>
      </c>
      <c r="I38302" t="s">
        <v>14</v>
      </c>
      <c r="J38302" t="s">
        <v>177</v>
      </c>
      <c r="K38302" t="s">
        <v>20883</v>
      </c>
      <c r="L38302" t="s">
        <v>363</v>
      </c>
      <c r="M38302" t="s">
        <v>20884</v>
      </c>
      <c r="N38302" t="s">
        <v>20883</v>
      </c>
      <c r="O38302">
        <v>20191118</v>
      </c>
      <c r="Q38302" t="s">
        <v>81373</v>
      </c>
      <c r="S38302" s="1">
        <v>4987616003778</v>
      </c>
      <c r="W38302">
        <v>20260331</v>
      </c>
      <c r="X38302" t="s">
        <v>82269</v>
      </c>
    </row>
    <row r="38303" spans="1:24" x14ac:dyDescent="0.45">
      <c r="A38303" t="s">
        <v>16</v>
      </c>
      <c r="B38303" s="1" t="s">
        <v>20888</v>
      </c>
      <c r="C38303" s="1">
        <v>14987616003805</v>
      </c>
      <c r="D38303">
        <v>1</v>
      </c>
      <c r="E38303" t="s">
        <v>22</v>
      </c>
      <c r="G38303">
        <v>1</v>
      </c>
      <c r="H38303" t="s">
        <v>22</v>
      </c>
      <c r="I38303" t="s">
        <v>14</v>
      </c>
      <c r="J38303" t="s">
        <v>177</v>
      </c>
      <c r="K38303" t="s">
        <v>20886</v>
      </c>
      <c r="L38303" t="s">
        <v>386</v>
      </c>
      <c r="M38303" t="s">
        <v>20887</v>
      </c>
      <c r="N38303" t="s">
        <v>20886</v>
      </c>
      <c r="O38303">
        <v>20191118</v>
      </c>
      <c r="Q38303" t="s">
        <v>81373</v>
      </c>
      <c r="S38303" s="1">
        <v>4987616003792</v>
      </c>
      <c r="W38303">
        <v>20260331</v>
      </c>
      <c r="X38303" t="s">
        <v>82269</v>
      </c>
    </row>
    <row r="38304" spans="1:24" x14ac:dyDescent="0.45">
      <c r="A38304" t="s">
        <v>16</v>
      </c>
      <c r="B38304" s="1" t="s">
        <v>20891</v>
      </c>
      <c r="C38304" s="1">
        <v>14987616003829</v>
      </c>
      <c r="D38304">
        <v>1</v>
      </c>
      <c r="E38304" t="s">
        <v>22</v>
      </c>
      <c r="G38304">
        <v>1</v>
      </c>
      <c r="H38304" t="s">
        <v>22</v>
      </c>
      <c r="I38304" t="s">
        <v>14</v>
      </c>
      <c r="J38304" t="s">
        <v>177</v>
      </c>
      <c r="K38304" t="s">
        <v>20889</v>
      </c>
      <c r="L38304" t="s">
        <v>367</v>
      </c>
      <c r="M38304" t="s">
        <v>20890</v>
      </c>
      <c r="N38304" t="s">
        <v>20889</v>
      </c>
      <c r="O38304">
        <v>20191118</v>
      </c>
      <c r="Q38304" t="s">
        <v>81373</v>
      </c>
      <c r="S38304" s="1">
        <v>4987616003815</v>
      </c>
      <c r="W38304">
        <v>20260331</v>
      </c>
      <c r="X38304" t="s">
        <v>82269</v>
      </c>
    </row>
    <row r="38305" spans="1:24" x14ac:dyDescent="0.45">
      <c r="A38305" t="s">
        <v>16</v>
      </c>
      <c r="B38305" s="1" t="s">
        <v>20894</v>
      </c>
      <c r="C38305" s="1">
        <v>14987616003843</v>
      </c>
      <c r="D38305">
        <v>1</v>
      </c>
      <c r="E38305" t="s">
        <v>22</v>
      </c>
      <c r="G38305">
        <v>1</v>
      </c>
      <c r="H38305" t="s">
        <v>22</v>
      </c>
      <c r="I38305" t="s">
        <v>14</v>
      </c>
      <c r="J38305" t="s">
        <v>177</v>
      </c>
      <c r="K38305" t="s">
        <v>20892</v>
      </c>
      <c r="L38305" t="s">
        <v>400</v>
      </c>
      <c r="M38305" t="s">
        <v>20893</v>
      </c>
      <c r="N38305" t="s">
        <v>20892</v>
      </c>
      <c r="O38305">
        <v>20191118</v>
      </c>
      <c r="Q38305" t="s">
        <v>81373</v>
      </c>
      <c r="S38305" s="1">
        <v>4987616003839</v>
      </c>
      <c r="W38305">
        <v>20260331</v>
      </c>
      <c r="X38305" t="s">
        <v>82269</v>
      </c>
    </row>
    <row r="38306" spans="1:24" x14ac:dyDescent="0.45">
      <c r="A38306" t="s">
        <v>16</v>
      </c>
      <c r="B38306" s="1" t="s">
        <v>20897</v>
      </c>
      <c r="C38306" s="1">
        <v>14987616003768</v>
      </c>
      <c r="D38306">
        <v>1</v>
      </c>
      <c r="E38306" t="s">
        <v>22</v>
      </c>
      <c r="G38306">
        <v>1</v>
      </c>
      <c r="H38306" t="s">
        <v>22</v>
      </c>
      <c r="I38306" t="s">
        <v>14</v>
      </c>
      <c r="J38306" t="s">
        <v>177</v>
      </c>
      <c r="K38306" t="s">
        <v>20895</v>
      </c>
      <c r="L38306" t="s">
        <v>379</v>
      </c>
      <c r="M38306" t="s">
        <v>20896</v>
      </c>
      <c r="N38306" t="s">
        <v>20895</v>
      </c>
      <c r="O38306">
        <v>20191118</v>
      </c>
      <c r="Q38306" t="s">
        <v>81373</v>
      </c>
      <c r="S38306" s="1">
        <v>4987616003754</v>
      </c>
      <c r="W38306">
        <v>20260331</v>
      </c>
      <c r="X38306" t="s">
        <v>82269</v>
      </c>
    </row>
    <row r="38307" spans="1:24" x14ac:dyDescent="0.45">
      <c r="A38307" t="s">
        <v>16</v>
      </c>
      <c r="B38307" s="1" t="s">
        <v>2536</v>
      </c>
      <c r="C38307" s="1">
        <v>14987185711019</v>
      </c>
      <c r="D38307">
        <v>10</v>
      </c>
      <c r="E38307" t="s">
        <v>448</v>
      </c>
      <c r="G38307">
        <v>1</v>
      </c>
      <c r="H38307" t="s">
        <v>448</v>
      </c>
      <c r="I38307" t="s">
        <v>14</v>
      </c>
      <c r="J38307" t="s">
        <v>15</v>
      </c>
      <c r="K38307" t="s">
        <v>2532</v>
      </c>
      <c r="L38307" t="s">
        <v>2535</v>
      </c>
      <c r="M38307" t="s">
        <v>2533</v>
      </c>
      <c r="N38307" t="s">
        <v>2534</v>
      </c>
      <c r="O38307">
        <v>20051216</v>
      </c>
      <c r="P38307">
        <v>20180331</v>
      </c>
      <c r="Q38307" t="s">
        <v>81371</v>
      </c>
      <c r="S38307" s="1">
        <v>4987185700214</v>
      </c>
      <c r="W38307">
        <v>20260331</v>
      </c>
      <c r="X38307" t="s">
        <v>81834</v>
      </c>
    </row>
    <row r="38308" spans="1:24" x14ac:dyDescent="0.45">
      <c r="A38308" t="s">
        <v>16</v>
      </c>
      <c r="B38308" s="1" t="s">
        <v>2536</v>
      </c>
      <c r="C38308" s="1">
        <v>14987325014123</v>
      </c>
      <c r="D38308">
        <v>10</v>
      </c>
      <c r="E38308" t="s">
        <v>448</v>
      </c>
      <c r="G38308">
        <v>1</v>
      </c>
      <c r="H38308" t="s">
        <v>448</v>
      </c>
      <c r="I38308" t="s">
        <v>14</v>
      </c>
      <c r="J38308" t="s">
        <v>15</v>
      </c>
      <c r="K38308" t="s">
        <v>2532</v>
      </c>
      <c r="L38308" t="s">
        <v>2535</v>
      </c>
      <c r="M38308" t="s">
        <v>2533</v>
      </c>
      <c r="N38308" t="s">
        <v>2534</v>
      </c>
      <c r="O38308">
        <v>20051216</v>
      </c>
      <c r="P38308">
        <v>20180331</v>
      </c>
      <c r="Q38308" t="s">
        <v>81371</v>
      </c>
      <c r="S38308" s="1">
        <v>4987325000150</v>
      </c>
      <c r="W38308">
        <v>20260331</v>
      </c>
      <c r="X38308" t="s">
        <v>82053</v>
      </c>
    </row>
    <row r="38309" spans="1:24" x14ac:dyDescent="0.45">
      <c r="A38309" t="s">
        <v>16</v>
      </c>
      <c r="B38309" s="1" t="s">
        <v>14562</v>
      </c>
      <c r="C38309" s="1">
        <v>14987325014130</v>
      </c>
      <c r="D38309">
        <v>10</v>
      </c>
      <c r="E38309" t="s">
        <v>448</v>
      </c>
      <c r="G38309">
        <v>1</v>
      </c>
      <c r="H38309" t="s">
        <v>448</v>
      </c>
      <c r="I38309" t="s">
        <v>14</v>
      </c>
      <c r="J38309" t="s">
        <v>15</v>
      </c>
      <c r="K38309" t="s">
        <v>2532</v>
      </c>
      <c r="L38309" t="s">
        <v>2535</v>
      </c>
      <c r="M38309" t="s">
        <v>2533</v>
      </c>
      <c r="N38309" t="s">
        <v>2534</v>
      </c>
      <c r="O38309">
        <v>20051216</v>
      </c>
      <c r="P38309">
        <v>20180331</v>
      </c>
      <c r="Q38309" t="s">
        <v>81371</v>
      </c>
      <c r="S38309" s="1">
        <v>4987325000334</v>
      </c>
      <c r="W38309">
        <v>20260331</v>
      </c>
      <c r="X38309" t="s">
        <v>82053</v>
      </c>
    </row>
    <row r="38310" spans="1:24" x14ac:dyDescent="0.45">
      <c r="A38310" t="s">
        <v>16</v>
      </c>
      <c r="B38310" s="1" t="s">
        <v>2541</v>
      </c>
      <c r="C38310" s="1">
        <v>14987185711026</v>
      </c>
      <c r="D38310">
        <v>10</v>
      </c>
      <c r="E38310" t="s">
        <v>448</v>
      </c>
      <c r="G38310">
        <v>1</v>
      </c>
      <c r="H38310" t="s">
        <v>448</v>
      </c>
      <c r="I38310" t="s">
        <v>14</v>
      </c>
      <c r="J38310" t="s">
        <v>15</v>
      </c>
      <c r="K38310" t="s">
        <v>2537</v>
      </c>
      <c r="L38310" t="s">
        <v>2540</v>
      </c>
      <c r="M38310" t="s">
        <v>2538</v>
      </c>
      <c r="N38310" t="s">
        <v>2539</v>
      </c>
      <c r="O38310">
        <v>19910823</v>
      </c>
      <c r="P38310">
        <v>20180331</v>
      </c>
      <c r="Q38310" t="s">
        <v>81371</v>
      </c>
      <c r="S38310" s="1">
        <v>4987185700221</v>
      </c>
      <c r="W38310">
        <v>20260331</v>
      </c>
      <c r="X38310" t="s">
        <v>81834</v>
      </c>
    </row>
    <row r="38311" spans="1:24" x14ac:dyDescent="0.45">
      <c r="A38311" t="s">
        <v>16</v>
      </c>
      <c r="B38311" s="1" t="s">
        <v>2541</v>
      </c>
      <c r="C38311" s="1">
        <v>14987325014215</v>
      </c>
      <c r="D38311">
        <v>10</v>
      </c>
      <c r="E38311" t="s">
        <v>448</v>
      </c>
      <c r="G38311">
        <v>1</v>
      </c>
      <c r="H38311" t="s">
        <v>448</v>
      </c>
      <c r="I38311" t="s">
        <v>14</v>
      </c>
      <c r="J38311" t="s">
        <v>15</v>
      </c>
      <c r="K38311" t="s">
        <v>2537</v>
      </c>
      <c r="L38311" t="s">
        <v>2540</v>
      </c>
      <c r="M38311" t="s">
        <v>2538</v>
      </c>
      <c r="N38311" t="s">
        <v>2539</v>
      </c>
      <c r="O38311">
        <v>19910823</v>
      </c>
      <c r="P38311">
        <v>20180331</v>
      </c>
      <c r="Q38311" t="s">
        <v>81371</v>
      </c>
      <c r="S38311" s="1">
        <v>4987325000167</v>
      </c>
      <c r="W38311">
        <v>20260331</v>
      </c>
      <c r="X38311" t="s">
        <v>82053</v>
      </c>
    </row>
    <row r="38312" spans="1:24" x14ac:dyDescent="0.45">
      <c r="A38312" t="s">
        <v>16</v>
      </c>
      <c r="B38312" s="1" t="s">
        <v>14563</v>
      </c>
      <c r="C38312" s="1">
        <v>14987325014222</v>
      </c>
      <c r="D38312">
        <v>10</v>
      </c>
      <c r="E38312" t="s">
        <v>448</v>
      </c>
      <c r="G38312">
        <v>1</v>
      </c>
      <c r="H38312" t="s">
        <v>448</v>
      </c>
      <c r="I38312" t="s">
        <v>14</v>
      </c>
      <c r="J38312" t="s">
        <v>15</v>
      </c>
      <c r="K38312" t="s">
        <v>2537</v>
      </c>
      <c r="L38312" t="s">
        <v>2540</v>
      </c>
      <c r="M38312" t="s">
        <v>2538</v>
      </c>
      <c r="N38312" t="s">
        <v>2539</v>
      </c>
      <c r="O38312">
        <v>19910823</v>
      </c>
      <c r="P38312">
        <v>20180331</v>
      </c>
      <c r="Q38312" t="s">
        <v>81371</v>
      </c>
      <c r="S38312" s="1">
        <v>4987325000341</v>
      </c>
      <c r="W38312">
        <v>20260331</v>
      </c>
      <c r="X38312" t="s">
        <v>82053</v>
      </c>
    </row>
    <row r="38313" spans="1:24" x14ac:dyDescent="0.45">
      <c r="A38313" t="s">
        <v>16</v>
      </c>
      <c r="B38313" s="1" t="s">
        <v>49482</v>
      </c>
      <c r="C38313" s="1">
        <v>14987080035814</v>
      </c>
      <c r="D38313">
        <v>10</v>
      </c>
      <c r="E38313" t="s">
        <v>448</v>
      </c>
      <c r="G38313">
        <v>1</v>
      </c>
      <c r="H38313" t="s">
        <v>448</v>
      </c>
      <c r="I38313" t="s">
        <v>14</v>
      </c>
      <c r="J38313" t="s">
        <v>15</v>
      </c>
      <c r="K38313" t="s">
        <v>49479</v>
      </c>
      <c r="L38313" t="s">
        <v>2535</v>
      </c>
      <c r="M38313" t="s">
        <v>49480</v>
      </c>
      <c r="N38313" t="s">
        <v>49481</v>
      </c>
      <c r="O38313">
        <v>20131213</v>
      </c>
      <c r="P38313">
        <v>20180331</v>
      </c>
      <c r="Q38313" t="s">
        <v>81371</v>
      </c>
      <c r="S38313" s="1">
        <v>4987080992783</v>
      </c>
      <c r="T38313" s="1">
        <v>24987080035811</v>
      </c>
      <c r="U38313">
        <v>20170430</v>
      </c>
      <c r="W38313">
        <v>20260331</v>
      </c>
      <c r="X38313" t="s">
        <v>82804</v>
      </c>
    </row>
    <row r="38314" spans="1:24" x14ac:dyDescent="0.45">
      <c r="A38314" t="s">
        <v>16</v>
      </c>
      <c r="B38314" s="1" t="s">
        <v>62314</v>
      </c>
      <c r="C38314" s="1">
        <v>14987376231715</v>
      </c>
      <c r="D38314">
        <v>10</v>
      </c>
      <c r="E38314" t="s">
        <v>448</v>
      </c>
      <c r="G38314">
        <v>1</v>
      </c>
      <c r="H38314" t="s">
        <v>448</v>
      </c>
      <c r="I38314" t="s">
        <v>14</v>
      </c>
      <c r="J38314" t="s">
        <v>15</v>
      </c>
      <c r="K38314" t="s">
        <v>62311</v>
      </c>
      <c r="L38314" t="s">
        <v>2535</v>
      </c>
      <c r="M38314" t="s">
        <v>62312</v>
      </c>
      <c r="N38314" t="s">
        <v>62313</v>
      </c>
      <c r="O38314">
        <v>20220401</v>
      </c>
      <c r="P38314">
        <v>20250331</v>
      </c>
      <c r="Q38314" t="s">
        <v>81371</v>
      </c>
      <c r="S38314" s="1">
        <v>4987376231794</v>
      </c>
      <c r="W38314">
        <v>20260331</v>
      </c>
      <c r="X38314" t="s">
        <v>83220</v>
      </c>
    </row>
    <row r="38315" spans="1:24" x14ac:dyDescent="0.45">
      <c r="A38315" t="s">
        <v>16</v>
      </c>
      <c r="B38315" s="1" t="s">
        <v>49486</v>
      </c>
      <c r="C38315" s="1">
        <v>14987080035913</v>
      </c>
      <c r="D38315">
        <v>10</v>
      </c>
      <c r="E38315" t="s">
        <v>448</v>
      </c>
      <c r="G38315">
        <v>1</v>
      </c>
      <c r="H38315" t="s">
        <v>448</v>
      </c>
      <c r="I38315" t="s">
        <v>14</v>
      </c>
      <c r="J38315" t="s">
        <v>15</v>
      </c>
      <c r="K38315" t="s">
        <v>49483</v>
      </c>
      <c r="L38315" t="s">
        <v>2540</v>
      </c>
      <c r="M38315" t="s">
        <v>49484</v>
      </c>
      <c r="N38315" t="s">
        <v>49485</v>
      </c>
      <c r="O38315">
        <v>20131213</v>
      </c>
      <c r="P38315">
        <v>20180331</v>
      </c>
      <c r="Q38315" t="s">
        <v>81371</v>
      </c>
      <c r="S38315" s="1">
        <v>4987080992776</v>
      </c>
      <c r="T38315" s="1">
        <v>24987080035910</v>
      </c>
      <c r="U38315">
        <v>20170430</v>
      </c>
      <c r="W38315">
        <v>20260331</v>
      </c>
      <c r="X38315" t="s">
        <v>82804</v>
      </c>
    </row>
    <row r="38316" spans="1:24" x14ac:dyDescent="0.45">
      <c r="A38316" t="s">
        <v>16</v>
      </c>
      <c r="B38316" s="1" t="s">
        <v>62318</v>
      </c>
      <c r="C38316" s="1">
        <v>14987376231814</v>
      </c>
      <c r="D38316">
        <v>10</v>
      </c>
      <c r="E38316" t="s">
        <v>448</v>
      </c>
      <c r="G38316">
        <v>1</v>
      </c>
      <c r="H38316" t="s">
        <v>448</v>
      </c>
      <c r="I38316" t="s">
        <v>14</v>
      </c>
      <c r="J38316" t="s">
        <v>15</v>
      </c>
      <c r="K38316" t="s">
        <v>62315</v>
      </c>
      <c r="L38316" t="s">
        <v>2540</v>
      </c>
      <c r="M38316" t="s">
        <v>62316</v>
      </c>
      <c r="N38316" t="s">
        <v>62317</v>
      </c>
      <c r="O38316">
        <v>20220401</v>
      </c>
      <c r="P38316">
        <v>20250331</v>
      </c>
      <c r="Q38316" t="s">
        <v>81371</v>
      </c>
      <c r="S38316" s="1">
        <v>4987376231893</v>
      </c>
      <c r="W38316">
        <v>20260331</v>
      </c>
      <c r="X38316" t="s">
        <v>83220</v>
      </c>
    </row>
    <row r="38317" spans="1:24" x14ac:dyDescent="0.45">
      <c r="A38317" t="s">
        <v>16</v>
      </c>
      <c r="B38317" s="1" t="s">
        <v>62326</v>
      </c>
      <c r="C38317" s="1">
        <v>14987376267516</v>
      </c>
      <c r="D38317">
        <v>10</v>
      </c>
      <c r="E38317" t="s">
        <v>22</v>
      </c>
      <c r="G38317">
        <v>1</v>
      </c>
      <c r="H38317" t="s">
        <v>22</v>
      </c>
      <c r="I38317" t="s">
        <v>14</v>
      </c>
      <c r="J38317" t="s">
        <v>177</v>
      </c>
      <c r="K38317" t="s">
        <v>62325</v>
      </c>
      <c r="L38317" t="s">
        <v>2320</v>
      </c>
      <c r="M38317" t="s">
        <v>83225</v>
      </c>
      <c r="N38317" t="s">
        <v>83226</v>
      </c>
      <c r="O38317">
        <v>20260401</v>
      </c>
      <c r="Q38317" t="s">
        <v>81371</v>
      </c>
      <c r="S38317" s="1">
        <v>4987376267595</v>
      </c>
      <c r="W38317">
        <v>20260331</v>
      </c>
      <c r="X38317" t="s">
        <v>83220</v>
      </c>
    </row>
    <row r="38318" spans="1:24" x14ac:dyDescent="0.45">
      <c r="A38318" t="s">
        <v>16</v>
      </c>
      <c r="B38318" s="1" t="s">
        <v>62326</v>
      </c>
      <c r="C38318" s="1">
        <v>14987376267523</v>
      </c>
      <c r="D38318">
        <v>50</v>
      </c>
      <c r="E38318" t="s">
        <v>22</v>
      </c>
      <c r="G38318">
        <v>1</v>
      </c>
      <c r="H38318" t="s">
        <v>22</v>
      </c>
      <c r="I38318" t="s">
        <v>14</v>
      </c>
      <c r="J38318" t="s">
        <v>177</v>
      </c>
      <c r="K38318" t="s">
        <v>62325</v>
      </c>
      <c r="L38318" t="s">
        <v>2320</v>
      </c>
      <c r="M38318" t="s">
        <v>83225</v>
      </c>
      <c r="N38318" t="s">
        <v>83226</v>
      </c>
      <c r="O38318">
        <v>20260401</v>
      </c>
      <c r="Q38318" t="s">
        <v>81371</v>
      </c>
      <c r="S38318" s="1">
        <v>4987376267595</v>
      </c>
      <c r="W38318">
        <v>20260331</v>
      </c>
      <c r="X38318" t="s">
        <v>83220</v>
      </c>
    </row>
    <row r="38319" spans="1:24" x14ac:dyDescent="0.45">
      <c r="A38319" t="s">
        <v>16</v>
      </c>
      <c r="B38319" s="1" t="s">
        <v>21335</v>
      </c>
      <c r="C38319" s="1">
        <v>14987341104297</v>
      </c>
      <c r="D38319">
        <v>5</v>
      </c>
      <c r="E38319" t="s">
        <v>22</v>
      </c>
      <c r="G38319">
        <v>1</v>
      </c>
      <c r="H38319" t="s">
        <v>22</v>
      </c>
      <c r="I38319" t="s">
        <v>14</v>
      </c>
      <c r="J38319" t="s">
        <v>15</v>
      </c>
      <c r="K38319" t="s">
        <v>21332</v>
      </c>
      <c r="L38319" t="s">
        <v>21334</v>
      </c>
      <c r="M38319" t="s">
        <v>21333</v>
      </c>
      <c r="N38319" t="s">
        <v>21332</v>
      </c>
      <c r="O38319">
        <v>20060609</v>
      </c>
      <c r="Q38319" t="s">
        <v>81371</v>
      </c>
      <c r="S38319" s="1">
        <v>4987341304294</v>
      </c>
      <c r="T38319" s="1">
        <v>24987341104294</v>
      </c>
      <c r="W38319">
        <v>20260331</v>
      </c>
      <c r="X38319" t="s">
        <v>82285</v>
      </c>
    </row>
    <row r="38320" spans="1:24" x14ac:dyDescent="0.45">
      <c r="A38320" t="s">
        <v>16</v>
      </c>
      <c r="B38320" s="1" t="s">
        <v>21339</v>
      </c>
      <c r="C38320" s="1">
        <v>14987341104303</v>
      </c>
      <c r="D38320">
        <v>5</v>
      </c>
      <c r="E38320" t="s">
        <v>22</v>
      </c>
      <c r="G38320">
        <v>1</v>
      </c>
      <c r="H38320" t="s">
        <v>22</v>
      </c>
      <c r="I38320" t="s">
        <v>14</v>
      </c>
      <c r="J38320" t="s">
        <v>15</v>
      </c>
      <c r="K38320" t="s">
        <v>21336</v>
      </c>
      <c r="L38320" t="s">
        <v>21338</v>
      </c>
      <c r="M38320" t="s">
        <v>21337</v>
      </c>
      <c r="N38320" t="s">
        <v>21336</v>
      </c>
      <c r="O38320">
        <v>20060609</v>
      </c>
      <c r="Q38320" t="s">
        <v>81371</v>
      </c>
      <c r="S38320" s="1">
        <v>4987341304300</v>
      </c>
      <c r="T38320" s="1">
        <v>24987341104300</v>
      </c>
      <c r="W38320">
        <v>20260331</v>
      </c>
      <c r="X38320" t="s">
        <v>82285</v>
      </c>
    </row>
    <row r="38321" spans="1:24" x14ac:dyDescent="0.45">
      <c r="A38321" t="s">
        <v>16</v>
      </c>
      <c r="B38321" s="1" t="s">
        <v>22308</v>
      </c>
      <c r="C38321" s="1">
        <v>14987114826807</v>
      </c>
      <c r="D38321">
        <v>1</v>
      </c>
      <c r="E38321" t="s">
        <v>22</v>
      </c>
      <c r="G38321">
        <v>1</v>
      </c>
      <c r="H38321" t="s">
        <v>22</v>
      </c>
      <c r="I38321" t="s">
        <v>14</v>
      </c>
      <c r="J38321" t="s">
        <v>177</v>
      </c>
      <c r="K38321" t="s">
        <v>22305</v>
      </c>
      <c r="L38321" t="s">
        <v>1760</v>
      </c>
      <c r="M38321" t="s">
        <v>22306</v>
      </c>
      <c r="N38321" t="s">
        <v>22307</v>
      </c>
      <c r="O38321">
        <v>20081219</v>
      </c>
      <c r="Q38321" t="s">
        <v>81371</v>
      </c>
      <c r="S38321" s="1">
        <v>4987114827494</v>
      </c>
      <c r="T38321" s="1">
        <v>24987114826804</v>
      </c>
      <c r="W38321">
        <v>20260331</v>
      </c>
      <c r="X38321" t="s">
        <v>82302</v>
      </c>
    </row>
    <row r="38322" spans="1:24" x14ac:dyDescent="0.45">
      <c r="A38322" t="s">
        <v>16</v>
      </c>
      <c r="B38322" s="1" t="s">
        <v>22308</v>
      </c>
      <c r="C38322" s="1">
        <v>14987114826906</v>
      </c>
      <c r="D38322">
        <v>5</v>
      </c>
      <c r="E38322" t="s">
        <v>22</v>
      </c>
      <c r="G38322">
        <v>1</v>
      </c>
      <c r="H38322" t="s">
        <v>22</v>
      </c>
      <c r="I38322" t="s">
        <v>14</v>
      </c>
      <c r="J38322" t="s">
        <v>177</v>
      </c>
      <c r="K38322" t="s">
        <v>22305</v>
      </c>
      <c r="L38322" t="s">
        <v>1760</v>
      </c>
      <c r="M38322" t="s">
        <v>22306</v>
      </c>
      <c r="N38322" t="s">
        <v>22307</v>
      </c>
      <c r="O38322">
        <v>20081219</v>
      </c>
      <c r="Q38322" t="s">
        <v>81371</v>
      </c>
      <c r="S38322" s="1">
        <v>4987114827494</v>
      </c>
      <c r="T38322" s="1">
        <v>24987114826903</v>
      </c>
      <c r="U38322">
        <v>20170510</v>
      </c>
      <c r="V38322">
        <v>201902</v>
      </c>
      <c r="W38322">
        <v>20260331</v>
      </c>
      <c r="X38322" t="s">
        <v>82302</v>
      </c>
    </row>
    <row r="38323" spans="1:24" x14ac:dyDescent="0.45">
      <c r="A38323" t="s">
        <v>16</v>
      </c>
      <c r="B38323" s="1" t="s">
        <v>364</v>
      </c>
      <c r="C38323" s="1">
        <v>14987731141420</v>
      </c>
      <c r="D38323">
        <v>1</v>
      </c>
      <c r="E38323" t="s">
        <v>22</v>
      </c>
      <c r="G38323">
        <v>1</v>
      </c>
      <c r="H38323" t="s">
        <v>22</v>
      </c>
      <c r="I38323" t="s">
        <v>14</v>
      </c>
      <c r="J38323" t="s">
        <v>15</v>
      </c>
      <c r="K38323" t="s">
        <v>361</v>
      </c>
      <c r="L38323" t="s">
        <v>363</v>
      </c>
      <c r="M38323" t="s">
        <v>362</v>
      </c>
      <c r="N38323" t="s">
        <v>361</v>
      </c>
      <c r="O38323">
        <v>20161117</v>
      </c>
      <c r="Q38323" t="s">
        <v>81373</v>
      </c>
      <c r="S38323" s="1">
        <v>4987731900426</v>
      </c>
      <c r="T38323" s="1">
        <v>24987731141427</v>
      </c>
      <c r="W38323">
        <v>20260331</v>
      </c>
      <c r="X38323" t="s">
        <v>81819</v>
      </c>
    </row>
    <row r="38324" spans="1:24" x14ac:dyDescent="0.45">
      <c r="A38324" t="s">
        <v>16</v>
      </c>
      <c r="B38324" s="1" t="s">
        <v>368</v>
      </c>
      <c r="C38324" s="1">
        <v>14987731141437</v>
      </c>
      <c r="D38324">
        <v>1</v>
      </c>
      <c r="E38324" t="s">
        <v>22</v>
      </c>
      <c r="G38324">
        <v>1</v>
      </c>
      <c r="H38324" t="s">
        <v>22</v>
      </c>
      <c r="I38324" t="s">
        <v>14</v>
      </c>
      <c r="J38324" t="s">
        <v>15</v>
      </c>
      <c r="K38324" t="s">
        <v>365</v>
      </c>
      <c r="L38324" t="s">
        <v>367</v>
      </c>
      <c r="M38324" t="s">
        <v>366</v>
      </c>
      <c r="N38324" t="s">
        <v>365</v>
      </c>
      <c r="O38324">
        <v>20161117</v>
      </c>
      <c r="Q38324" t="s">
        <v>81373</v>
      </c>
      <c r="S38324" s="1">
        <v>4987731900433</v>
      </c>
      <c r="T38324" s="1">
        <v>24987731141434</v>
      </c>
      <c r="W38324">
        <v>20260331</v>
      </c>
      <c r="X38324" t="s">
        <v>81819</v>
      </c>
    </row>
    <row r="38325" spans="1:24" x14ac:dyDescent="0.45">
      <c r="A38325" t="s">
        <v>16</v>
      </c>
      <c r="B38325" s="1" t="s">
        <v>372</v>
      </c>
      <c r="C38325" s="1">
        <v>14987731141406</v>
      </c>
      <c r="D38325">
        <v>1</v>
      </c>
      <c r="E38325" t="s">
        <v>22</v>
      </c>
      <c r="G38325">
        <v>1</v>
      </c>
      <c r="H38325" t="s">
        <v>22</v>
      </c>
      <c r="I38325" t="s">
        <v>14</v>
      </c>
      <c r="J38325" t="s">
        <v>15</v>
      </c>
      <c r="K38325" t="s">
        <v>369</v>
      </c>
      <c r="L38325" t="s">
        <v>371</v>
      </c>
      <c r="M38325" t="s">
        <v>370</v>
      </c>
      <c r="N38325" t="s">
        <v>369</v>
      </c>
      <c r="O38325">
        <v>20161117</v>
      </c>
      <c r="Q38325" t="s">
        <v>81373</v>
      </c>
      <c r="S38325" s="1">
        <v>4987731900402</v>
      </c>
      <c r="T38325" s="1">
        <v>24987731141403</v>
      </c>
      <c r="W38325">
        <v>20260331</v>
      </c>
      <c r="X38325" t="s">
        <v>81819</v>
      </c>
    </row>
    <row r="38326" spans="1:24" x14ac:dyDescent="0.45">
      <c r="A38326" t="s">
        <v>16</v>
      </c>
      <c r="B38326" s="1" t="s">
        <v>376</v>
      </c>
      <c r="C38326" s="1">
        <v>14987731141444</v>
      </c>
      <c r="D38326">
        <v>1</v>
      </c>
      <c r="E38326" t="s">
        <v>22</v>
      </c>
      <c r="G38326">
        <v>1</v>
      </c>
      <c r="H38326" t="s">
        <v>22</v>
      </c>
      <c r="I38326" t="s">
        <v>14</v>
      </c>
      <c r="J38326" t="s">
        <v>177</v>
      </c>
      <c r="K38326" t="s">
        <v>373</v>
      </c>
      <c r="L38326" t="s">
        <v>375</v>
      </c>
      <c r="M38326" t="s">
        <v>374</v>
      </c>
      <c r="N38326" t="s">
        <v>373</v>
      </c>
      <c r="O38326">
        <v>20191126</v>
      </c>
      <c r="Q38326" t="s">
        <v>81373</v>
      </c>
      <c r="S38326" s="1">
        <v>4987731900440</v>
      </c>
      <c r="T38326" s="1">
        <v>24987731141441</v>
      </c>
      <c r="W38326">
        <v>20260331</v>
      </c>
      <c r="X38326" t="s">
        <v>81819</v>
      </c>
    </row>
    <row r="38327" spans="1:24" x14ac:dyDescent="0.45">
      <c r="A38327" t="s">
        <v>16</v>
      </c>
      <c r="B38327" s="1" t="s">
        <v>380</v>
      </c>
      <c r="C38327" s="1">
        <v>14987731141413</v>
      </c>
      <c r="D38327">
        <v>1</v>
      </c>
      <c r="E38327" t="s">
        <v>22</v>
      </c>
      <c r="G38327">
        <v>1</v>
      </c>
      <c r="H38327" t="s">
        <v>22</v>
      </c>
      <c r="I38327" t="s">
        <v>14</v>
      </c>
      <c r="J38327" t="s">
        <v>15</v>
      </c>
      <c r="K38327" t="s">
        <v>377</v>
      </c>
      <c r="L38327" t="s">
        <v>379</v>
      </c>
      <c r="M38327" t="s">
        <v>378</v>
      </c>
      <c r="N38327" t="s">
        <v>377</v>
      </c>
      <c r="O38327">
        <v>20161117</v>
      </c>
      <c r="Q38327" t="s">
        <v>81373</v>
      </c>
      <c r="S38327" s="1">
        <v>4987731900419</v>
      </c>
      <c r="T38327" s="1">
        <v>24987731141410</v>
      </c>
      <c r="W38327">
        <v>20260331</v>
      </c>
      <c r="X38327" t="s">
        <v>81819</v>
      </c>
    </row>
    <row r="38328" spans="1:24" x14ac:dyDescent="0.45">
      <c r="A38328" t="s">
        <v>16</v>
      </c>
      <c r="B38328" s="1" t="s">
        <v>26249</v>
      </c>
      <c r="C38328" s="1">
        <v>14987672969909</v>
      </c>
      <c r="D38328">
        <v>1</v>
      </c>
      <c r="E38328" t="s">
        <v>448</v>
      </c>
      <c r="G38328">
        <v>1</v>
      </c>
      <c r="H38328" t="s">
        <v>448</v>
      </c>
      <c r="I38328" t="s">
        <v>14</v>
      </c>
      <c r="J38328" t="s">
        <v>15</v>
      </c>
      <c r="K38328" t="s">
        <v>26246</v>
      </c>
      <c r="L38328" t="s">
        <v>26248</v>
      </c>
      <c r="M38328" t="s">
        <v>26247</v>
      </c>
      <c r="N38328" t="s">
        <v>26246</v>
      </c>
      <c r="O38328">
        <v>20061201</v>
      </c>
      <c r="P38328">
        <v>20220331</v>
      </c>
      <c r="Q38328" t="s">
        <v>81371</v>
      </c>
      <c r="S38328" s="1">
        <v>4987672990067</v>
      </c>
      <c r="T38328" s="1">
        <v>24987672969906</v>
      </c>
      <c r="W38328">
        <v>20260331</v>
      </c>
      <c r="X38328" t="s">
        <v>82335</v>
      </c>
    </row>
    <row r="38329" spans="1:24" x14ac:dyDescent="0.45">
      <c r="A38329" t="s">
        <v>16</v>
      </c>
      <c r="B38329" s="1" t="s">
        <v>16591</v>
      </c>
      <c r="C38329" s="1">
        <v>14987892156882</v>
      </c>
      <c r="D38329">
        <v>5</v>
      </c>
      <c r="E38329" t="s">
        <v>17</v>
      </c>
      <c r="G38329">
        <v>1</v>
      </c>
      <c r="H38329" t="s">
        <v>17</v>
      </c>
      <c r="I38329" t="s">
        <v>14</v>
      </c>
      <c r="J38329" t="s">
        <v>442</v>
      </c>
      <c r="K38329" t="s">
        <v>16588</v>
      </c>
      <c r="L38329" t="s">
        <v>16590</v>
      </c>
      <c r="M38329" t="s">
        <v>16589</v>
      </c>
      <c r="N38329" t="s">
        <v>16588</v>
      </c>
      <c r="O38329">
        <v>20051216</v>
      </c>
      <c r="Q38329" t="s">
        <v>81371</v>
      </c>
      <c r="S38329" s="1">
        <v>4987892156892</v>
      </c>
      <c r="T38329" s="1">
        <v>24987892156889</v>
      </c>
      <c r="W38329">
        <v>20260331</v>
      </c>
      <c r="X38329" t="s">
        <v>82157</v>
      </c>
    </row>
    <row r="38330" spans="1:24" x14ac:dyDescent="0.45">
      <c r="A38330" t="s">
        <v>16</v>
      </c>
      <c r="B38330" s="1" t="s">
        <v>16591</v>
      </c>
      <c r="C38330" s="1">
        <v>14987057511488</v>
      </c>
      <c r="D38330">
        <v>5</v>
      </c>
      <c r="E38330" t="s">
        <v>17</v>
      </c>
      <c r="G38330">
        <v>1</v>
      </c>
      <c r="H38330" t="s">
        <v>17</v>
      </c>
      <c r="I38330" t="s">
        <v>14</v>
      </c>
      <c r="J38330" t="s">
        <v>442</v>
      </c>
      <c r="K38330" t="s">
        <v>16588</v>
      </c>
      <c r="L38330" t="s">
        <v>16590</v>
      </c>
      <c r="M38330" t="s">
        <v>16589</v>
      </c>
      <c r="N38330" t="s">
        <v>16588</v>
      </c>
      <c r="O38330">
        <v>20051216</v>
      </c>
      <c r="Q38330" t="s">
        <v>81371</v>
      </c>
      <c r="S38330" s="1">
        <v>4987057532189</v>
      </c>
      <c r="T38330" s="1">
        <v>24987057511485</v>
      </c>
      <c r="W38330">
        <v>20260331</v>
      </c>
      <c r="X38330" t="s">
        <v>82497</v>
      </c>
    </row>
    <row r="38331" spans="1:24" x14ac:dyDescent="0.45">
      <c r="A38331" t="s">
        <v>16</v>
      </c>
      <c r="B38331" s="1" t="s">
        <v>16595</v>
      </c>
      <c r="C38331" s="1">
        <v>14987892156905</v>
      </c>
      <c r="D38331">
        <v>5</v>
      </c>
      <c r="E38331" t="s">
        <v>17</v>
      </c>
      <c r="G38331">
        <v>1</v>
      </c>
      <c r="H38331" t="s">
        <v>17</v>
      </c>
      <c r="I38331" t="s">
        <v>14</v>
      </c>
      <c r="J38331" t="s">
        <v>442</v>
      </c>
      <c r="K38331" t="s">
        <v>16592</v>
      </c>
      <c r="L38331" t="s">
        <v>16594</v>
      </c>
      <c r="M38331" t="s">
        <v>16593</v>
      </c>
      <c r="N38331" t="s">
        <v>16592</v>
      </c>
      <c r="O38331">
        <v>20051216</v>
      </c>
      <c r="Q38331" t="s">
        <v>81371</v>
      </c>
      <c r="S38331" s="1">
        <v>4987892156915</v>
      </c>
      <c r="T38331" s="1">
        <v>24987892156902</v>
      </c>
      <c r="W38331">
        <v>20260331</v>
      </c>
      <c r="X38331" t="s">
        <v>82157</v>
      </c>
    </row>
    <row r="38332" spans="1:24" x14ac:dyDescent="0.45">
      <c r="A38332" t="s">
        <v>16</v>
      </c>
      <c r="B38332" s="1" t="s">
        <v>16595</v>
      </c>
      <c r="C38332" s="1">
        <v>14987057511495</v>
      </c>
      <c r="D38332">
        <v>5</v>
      </c>
      <c r="E38332" t="s">
        <v>17</v>
      </c>
      <c r="G38332">
        <v>1</v>
      </c>
      <c r="H38332" t="s">
        <v>17</v>
      </c>
      <c r="I38332" t="s">
        <v>14</v>
      </c>
      <c r="J38332" t="s">
        <v>442</v>
      </c>
      <c r="K38332" t="s">
        <v>16592</v>
      </c>
      <c r="L38332" t="s">
        <v>16594</v>
      </c>
      <c r="M38332" t="s">
        <v>16593</v>
      </c>
      <c r="N38332" t="s">
        <v>16592</v>
      </c>
      <c r="O38332">
        <v>20051216</v>
      </c>
      <c r="Q38332" t="s">
        <v>81371</v>
      </c>
      <c r="S38332" s="1">
        <v>4987057532196</v>
      </c>
      <c r="T38332" s="1">
        <v>24987057511492</v>
      </c>
      <c r="W38332">
        <v>20260331</v>
      </c>
      <c r="X38332" t="s">
        <v>82497</v>
      </c>
    </row>
    <row r="38333" spans="1:24" x14ac:dyDescent="0.45">
      <c r="A38333" t="s">
        <v>16</v>
      </c>
      <c r="B38333" s="1" t="s">
        <v>16599</v>
      </c>
      <c r="C38333" s="1">
        <v>14987892156929</v>
      </c>
      <c r="D38333">
        <v>5</v>
      </c>
      <c r="E38333" t="s">
        <v>17</v>
      </c>
      <c r="G38333">
        <v>1</v>
      </c>
      <c r="H38333" t="s">
        <v>17</v>
      </c>
      <c r="I38333" t="s">
        <v>14</v>
      </c>
      <c r="J38333" t="s">
        <v>442</v>
      </c>
      <c r="K38333" t="s">
        <v>16596</v>
      </c>
      <c r="L38333" t="s">
        <v>16598</v>
      </c>
      <c r="M38333" t="s">
        <v>16597</v>
      </c>
      <c r="N38333" t="s">
        <v>16596</v>
      </c>
      <c r="O38333">
        <v>20060707</v>
      </c>
      <c r="Q38333" t="s">
        <v>81371</v>
      </c>
      <c r="S38333" s="1">
        <v>4987892156939</v>
      </c>
      <c r="T38333" s="1">
        <v>24987892156926</v>
      </c>
      <c r="W38333">
        <v>20260331</v>
      </c>
      <c r="X38333" t="s">
        <v>82157</v>
      </c>
    </row>
    <row r="38334" spans="1:24" x14ac:dyDescent="0.45">
      <c r="A38334" t="s">
        <v>16</v>
      </c>
      <c r="B38334" s="1" t="s">
        <v>16599</v>
      </c>
      <c r="C38334" s="1">
        <v>14987057514496</v>
      </c>
      <c r="D38334">
        <v>5</v>
      </c>
      <c r="E38334" t="s">
        <v>17</v>
      </c>
      <c r="G38334">
        <v>1</v>
      </c>
      <c r="H38334" t="s">
        <v>17</v>
      </c>
      <c r="I38334" t="s">
        <v>14</v>
      </c>
      <c r="J38334" t="s">
        <v>442</v>
      </c>
      <c r="K38334" t="s">
        <v>16596</v>
      </c>
      <c r="L38334" t="s">
        <v>16598</v>
      </c>
      <c r="M38334" t="s">
        <v>16597</v>
      </c>
      <c r="N38334" t="s">
        <v>16596</v>
      </c>
      <c r="O38334">
        <v>20060707</v>
      </c>
      <c r="Q38334" t="s">
        <v>81371</v>
      </c>
      <c r="S38334" s="1">
        <v>4987057532202</v>
      </c>
      <c r="T38334" s="1">
        <v>24987057514493</v>
      </c>
      <c r="W38334">
        <v>20260331</v>
      </c>
      <c r="X38334" t="s">
        <v>82497</v>
      </c>
    </row>
    <row r="38335" spans="1:24" x14ac:dyDescent="0.45">
      <c r="A38335" t="s">
        <v>16</v>
      </c>
      <c r="B38335" s="1" t="s">
        <v>16603</v>
      </c>
      <c r="C38335" s="1">
        <v>14987892156806</v>
      </c>
      <c r="D38335">
        <v>10</v>
      </c>
      <c r="E38335" t="s">
        <v>448</v>
      </c>
      <c r="G38335">
        <v>1</v>
      </c>
      <c r="H38335" t="s">
        <v>448</v>
      </c>
      <c r="I38335" t="s">
        <v>14</v>
      </c>
      <c r="J38335" t="s">
        <v>15</v>
      </c>
      <c r="K38335" t="s">
        <v>16600</v>
      </c>
      <c r="L38335" t="s">
        <v>8041</v>
      </c>
      <c r="M38335" t="s">
        <v>16601</v>
      </c>
      <c r="N38335" t="s">
        <v>16602</v>
      </c>
      <c r="O38335">
        <v>20040709</v>
      </c>
      <c r="Q38335" t="s">
        <v>81371</v>
      </c>
      <c r="S38335" s="1">
        <v>4987892156816</v>
      </c>
      <c r="T38335" s="1">
        <v>24987892156803</v>
      </c>
      <c r="W38335">
        <v>20260331</v>
      </c>
      <c r="X38335" t="s">
        <v>82157</v>
      </c>
    </row>
    <row r="38336" spans="1:24" x14ac:dyDescent="0.45">
      <c r="A38336" t="s">
        <v>16</v>
      </c>
      <c r="B38336" s="1" t="s">
        <v>16603</v>
      </c>
      <c r="C38336" s="1">
        <v>14987057489275</v>
      </c>
      <c r="D38336">
        <v>10</v>
      </c>
      <c r="E38336" t="s">
        <v>448</v>
      </c>
      <c r="G38336">
        <v>1</v>
      </c>
      <c r="H38336" t="s">
        <v>448</v>
      </c>
      <c r="I38336" t="s">
        <v>14</v>
      </c>
      <c r="J38336" t="s">
        <v>15</v>
      </c>
      <c r="K38336" t="s">
        <v>16600</v>
      </c>
      <c r="L38336" t="s">
        <v>8041</v>
      </c>
      <c r="M38336" t="s">
        <v>16601</v>
      </c>
      <c r="N38336" t="s">
        <v>16602</v>
      </c>
      <c r="O38336">
        <v>20040709</v>
      </c>
      <c r="Q38336" t="s">
        <v>81371</v>
      </c>
      <c r="S38336" s="1">
        <v>4987057532165</v>
      </c>
      <c r="T38336" s="1">
        <v>24987057489272</v>
      </c>
      <c r="W38336">
        <v>20260331</v>
      </c>
      <c r="X38336" t="s">
        <v>82497</v>
      </c>
    </row>
    <row r="38337" spans="1:24" x14ac:dyDescent="0.45">
      <c r="A38337" t="s">
        <v>16</v>
      </c>
      <c r="B38337" s="1" t="s">
        <v>35759</v>
      </c>
      <c r="C38337" s="1">
        <v>14987057489268</v>
      </c>
      <c r="D38337">
        <v>10</v>
      </c>
      <c r="E38337" t="s">
        <v>448</v>
      </c>
      <c r="G38337">
        <v>1</v>
      </c>
      <c r="H38337" t="s">
        <v>448</v>
      </c>
      <c r="I38337" t="s">
        <v>14</v>
      </c>
      <c r="J38337" t="s">
        <v>15</v>
      </c>
      <c r="K38337" t="s">
        <v>35756</v>
      </c>
      <c r="L38337" t="s">
        <v>18844</v>
      </c>
      <c r="M38337" t="s">
        <v>35757</v>
      </c>
      <c r="N38337" t="s">
        <v>35758</v>
      </c>
      <c r="O38337">
        <v>20040709</v>
      </c>
      <c r="P38337">
        <v>20240331</v>
      </c>
      <c r="Q38337" t="s">
        <v>81371</v>
      </c>
      <c r="S38337" s="1">
        <v>4987057532158</v>
      </c>
      <c r="T38337" s="1">
        <v>24987057489265</v>
      </c>
      <c r="W38337">
        <v>20260331</v>
      </c>
      <c r="X38337" t="s">
        <v>82497</v>
      </c>
    </row>
    <row r="38338" spans="1:24" x14ac:dyDescent="0.45">
      <c r="A38338" t="s">
        <v>16</v>
      </c>
      <c r="B38338" s="1" t="s">
        <v>20901</v>
      </c>
      <c r="C38338" s="1">
        <v>14987616001511</v>
      </c>
      <c r="D38338">
        <v>2</v>
      </c>
      <c r="E38338" t="s">
        <v>1068</v>
      </c>
      <c r="G38338">
        <v>1</v>
      </c>
      <c r="H38338" t="s">
        <v>1068</v>
      </c>
      <c r="I38338" t="s">
        <v>14</v>
      </c>
      <c r="J38338" t="s">
        <v>442</v>
      </c>
      <c r="K38338" t="s">
        <v>20898</v>
      </c>
      <c r="L38338" t="s">
        <v>12756</v>
      </c>
      <c r="M38338" t="s">
        <v>20899</v>
      </c>
      <c r="N38338" t="s">
        <v>20900</v>
      </c>
      <c r="O38338">
        <v>20010706</v>
      </c>
      <c r="P38338">
        <v>20250331</v>
      </c>
      <c r="Q38338" t="s">
        <v>81371</v>
      </c>
      <c r="S38338" s="1">
        <v>4987616002078</v>
      </c>
      <c r="T38338" s="1">
        <v>24987616001518</v>
      </c>
      <c r="W38338">
        <v>20260331</v>
      </c>
      <c r="X38338" t="s">
        <v>82269</v>
      </c>
    </row>
    <row r="38339" spans="1:24" x14ac:dyDescent="0.45">
      <c r="A38339" t="s">
        <v>16</v>
      </c>
      <c r="B38339" s="1" t="s">
        <v>37993</v>
      </c>
      <c r="C38339" s="1">
        <v>14987186765011</v>
      </c>
      <c r="D38339">
        <v>1</v>
      </c>
      <c r="E38339" t="s">
        <v>17</v>
      </c>
      <c r="G38339">
        <v>1</v>
      </c>
      <c r="H38339" t="s">
        <v>17</v>
      </c>
      <c r="I38339" t="s">
        <v>14</v>
      </c>
      <c r="J38339" t="s">
        <v>442</v>
      </c>
      <c r="K38339" t="s">
        <v>37991</v>
      </c>
      <c r="L38339" t="s">
        <v>27475</v>
      </c>
      <c r="M38339" t="s">
        <v>37992</v>
      </c>
      <c r="N38339" t="s">
        <v>37991</v>
      </c>
      <c r="O38339">
        <v>20221208</v>
      </c>
      <c r="Q38339" t="s">
        <v>81371</v>
      </c>
      <c r="S38339" s="1">
        <v>4987186865011</v>
      </c>
      <c r="T38339" s="1">
        <v>24987186765018</v>
      </c>
      <c r="W38339">
        <v>20260331</v>
      </c>
      <c r="X38339" t="s">
        <v>82523</v>
      </c>
    </row>
    <row r="38340" spans="1:24" x14ac:dyDescent="0.45">
      <c r="A38340" t="s">
        <v>16</v>
      </c>
      <c r="B38340" s="1" t="s">
        <v>27476</v>
      </c>
      <c r="C38340" s="1">
        <v>14987901120200</v>
      </c>
      <c r="D38340">
        <v>10</v>
      </c>
      <c r="E38340" t="s">
        <v>17</v>
      </c>
      <c r="G38340">
        <v>1</v>
      </c>
      <c r="H38340" t="s">
        <v>17</v>
      </c>
      <c r="I38340" t="s">
        <v>14</v>
      </c>
      <c r="J38340" t="s">
        <v>15</v>
      </c>
      <c r="K38340" t="s">
        <v>27473</v>
      </c>
      <c r="L38340" t="s">
        <v>27475</v>
      </c>
      <c r="M38340" t="s">
        <v>27474</v>
      </c>
      <c r="N38340" t="s">
        <v>27473</v>
      </c>
      <c r="O38340">
        <v>20221208</v>
      </c>
      <c r="Q38340" t="s">
        <v>81371</v>
      </c>
      <c r="S38340" s="1">
        <v>4987901120296</v>
      </c>
      <c r="T38340" s="1">
        <v>24987901120207</v>
      </c>
      <c r="W38340">
        <v>20260331</v>
      </c>
      <c r="X38340" t="s">
        <v>82362</v>
      </c>
    </row>
    <row r="38341" spans="1:24" x14ac:dyDescent="0.45">
      <c r="A38341" t="s">
        <v>16</v>
      </c>
      <c r="B38341" s="1" t="s">
        <v>27476</v>
      </c>
      <c r="C38341" s="1">
        <v>14987901123904</v>
      </c>
      <c r="D38341">
        <v>1</v>
      </c>
      <c r="E38341" t="s">
        <v>17</v>
      </c>
      <c r="G38341">
        <v>1</v>
      </c>
      <c r="H38341" t="s">
        <v>17</v>
      </c>
      <c r="I38341" t="s">
        <v>14</v>
      </c>
      <c r="J38341" t="s">
        <v>15</v>
      </c>
      <c r="K38341" t="s">
        <v>27473</v>
      </c>
      <c r="L38341" t="s">
        <v>27475</v>
      </c>
      <c r="M38341" t="s">
        <v>27474</v>
      </c>
      <c r="N38341" t="s">
        <v>27473</v>
      </c>
      <c r="O38341">
        <v>20221208</v>
      </c>
      <c r="Q38341" t="s">
        <v>81371</v>
      </c>
      <c r="S38341" s="1">
        <v>4987901120296</v>
      </c>
      <c r="T38341" s="1">
        <v>24987901123901</v>
      </c>
      <c r="W38341">
        <v>20260331</v>
      </c>
      <c r="X38341" t="s">
        <v>82362</v>
      </c>
    </row>
    <row r="38342" spans="1:24" x14ac:dyDescent="0.45">
      <c r="A38342" t="s">
        <v>16</v>
      </c>
      <c r="B38342" s="1" t="s">
        <v>49504</v>
      </c>
      <c r="C38342" s="1">
        <v>14987080019913</v>
      </c>
      <c r="D38342">
        <v>1</v>
      </c>
      <c r="E38342" t="s">
        <v>17</v>
      </c>
      <c r="G38342">
        <v>1</v>
      </c>
      <c r="H38342" t="s">
        <v>17</v>
      </c>
      <c r="I38342" t="s">
        <v>14</v>
      </c>
      <c r="J38342" t="s">
        <v>15</v>
      </c>
      <c r="K38342" t="s">
        <v>49502</v>
      </c>
      <c r="L38342" t="s">
        <v>27475</v>
      </c>
      <c r="M38342" t="s">
        <v>49503</v>
      </c>
      <c r="N38342" t="s">
        <v>49502</v>
      </c>
      <c r="O38342">
        <v>20221208</v>
      </c>
      <c r="Q38342" t="s">
        <v>81371</v>
      </c>
      <c r="S38342" s="1">
        <v>4987080910220</v>
      </c>
      <c r="T38342" s="1">
        <v>24987080019910</v>
      </c>
      <c r="W38342">
        <v>20260331</v>
      </c>
      <c r="X38342" t="s">
        <v>82804</v>
      </c>
    </row>
    <row r="38343" spans="1:24" x14ac:dyDescent="0.45">
      <c r="A38343" t="s">
        <v>16</v>
      </c>
      <c r="B38343" s="1" t="s">
        <v>49504</v>
      </c>
      <c r="C38343" s="1">
        <v>14987080019920</v>
      </c>
      <c r="D38343">
        <v>10</v>
      </c>
      <c r="E38343" t="s">
        <v>17</v>
      </c>
      <c r="G38343">
        <v>1</v>
      </c>
      <c r="H38343" t="s">
        <v>17</v>
      </c>
      <c r="I38343" t="s">
        <v>14</v>
      </c>
      <c r="J38343" t="s">
        <v>15</v>
      </c>
      <c r="K38343" t="s">
        <v>49502</v>
      </c>
      <c r="L38343" t="s">
        <v>27475</v>
      </c>
      <c r="M38343" t="s">
        <v>49503</v>
      </c>
      <c r="N38343" t="s">
        <v>49502</v>
      </c>
      <c r="O38343">
        <v>20221208</v>
      </c>
      <c r="Q38343" t="s">
        <v>81371</v>
      </c>
      <c r="S38343" s="1">
        <v>4987080910220</v>
      </c>
      <c r="T38343" s="1">
        <v>24987080019927</v>
      </c>
      <c r="W38343">
        <v>20260331</v>
      </c>
      <c r="X38343" t="s">
        <v>82804</v>
      </c>
    </row>
    <row r="38344" spans="1:24" x14ac:dyDescent="0.45">
      <c r="A38344" t="s">
        <v>16</v>
      </c>
      <c r="B38344" s="1" t="s">
        <v>58155</v>
      </c>
      <c r="C38344" s="1">
        <v>14987155159254</v>
      </c>
      <c r="D38344">
        <v>1</v>
      </c>
      <c r="E38344" t="s">
        <v>17</v>
      </c>
      <c r="G38344">
        <v>1</v>
      </c>
      <c r="H38344" t="s">
        <v>17</v>
      </c>
      <c r="I38344" t="s">
        <v>14</v>
      </c>
      <c r="J38344" t="s">
        <v>442</v>
      </c>
      <c r="K38344" t="s">
        <v>58153</v>
      </c>
      <c r="L38344" t="s">
        <v>27475</v>
      </c>
      <c r="M38344" t="s">
        <v>58154</v>
      </c>
      <c r="N38344" t="s">
        <v>58153</v>
      </c>
      <c r="O38344">
        <v>20221208</v>
      </c>
      <c r="Q38344" t="s">
        <v>81371</v>
      </c>
      <c r="S38344" s="1">
        <v>4987155159240</v>
      </c>
      <c r="T38344" s="1">
        <v>24987155159251</v>
      </c>
      <c r="W38344">
        <v>20260331</v>
      </c>
      <c r="X38344" t="s">
        <v>83013</v>
      </c>
    </row>
    <row r="38345" spans="1:24" x14ac:dyDescent="0.45">
      <c r="A38345" t="s">
        <v>16</v>
      </c>
      <c r="B38345" s="1" t="s">
        <v>58155</v>
      </c>
      <c r="C38345" s="1">
        <v>14987155159544</v>
      </c>
      <c r="D38345">
        <v>10</v>
      </c>
      <c r="E38345" t="s">
        <v>17</v>
      </c>
      <c r="G38345">
        <v>1</v>
      </c>
      <c r="H38345" t="s">
        <v>17</v>
      </c>
      <c r="I38345" t="s">
        <v>14</v>
      </c>
      <c r="J38345" t="s">
        <v>442</v>
      </c>
      <c r="K38345" t="s">
        <v>58153</v>
      </c>
      <c r="L38345" t="s">
        <v>27475</v>
      </c>
      <c r="M38345" t="s">
        <v>58154</v>
      </c>
      <c r="N38345" t="s">
        <v>58153</v>
      </c>
      <c r="O38345">
        <v>20221208</v>
      </c>
      <c r="Q38345" t="s">
        <v>81371</v>
      </c>
      <c r="S38345" s="1">
        <v>4987155159240</v>
      </c>
      <c r="T38345" s="1">
        <v>24987155159541</v>
      </c>
      <c r="W38345">
        <v>20260331</v>
      </c>
      <c r="X38345" t="s">
        <v>83013</v>
      </c>
    </row>
    <row r="38346" spans="1:24" x14ac:dyDescent="0.45">
      <c r="A38346" t="s">
        <v>16</v>
      </c>
      <c r="B38346" s="1" t="s">
        <v>67027</v>
      </c>
      <c r="C38346" s="1">
        <v>14987428777208</v>
      </c>
      <c r="D38346">
        <v>1</v>
      </c>
      <c r="E38346" t="s">
        <v>1068</v>
      </c>
      <c r="G38346">
        <v>1</v>
      </c>
      <c r="H38346" t="s">
        <v>1068</v>
      </c>
      <c r="I38346" t="s">
        <v>14</v>
      </c>
      <c r="J38346" t="s">
        <v>442</v>
      </c>
      <c r="K38346" t="s">
        <v>67024</v>
      </c>
      <c r="L38346" t="s">
        <v>67026</v>
      </c>
      <c r="M38346" t="s">
        <v>67025</v>
      </c>
      <c r="N38346" t="s">
        <v>67024</v>
      </c>
      <c r="O38346">
        <v>20240416</v>
      </c>
      <c r="Q38346" t="s">
        <v>81373</v>
      </c>
      <c r="S38346" s="1">
        <v>4987428001115</v>
      </c>
      <c r="T38346" s="1">
        <v>24987428777205</v>
      </c>
      <c r="W38346">
        <v>20260331</v>
      </c>
      <c r="X38346" t="s">
        <v>83352</v>
      </c>
    </row>
    <row r="38347" spans="1:24" x14ac:dyDescent="0.45">
      <c r="A38347" t="s">
        <v>16</v>
      </c>
      <c r="B38347" s="1" t="s">
        <v>67031</v>
      </c>
      <c r="C38347" s="1">
        <v>14987428779707</v>
      </c>
      <c r="D38347">
        <v>1</v>
      </c>
      <c r="E38347" t="s">
        <v>17</v>
      </c>
      <c r="G38347">
        <v>1</v>
      </c>
      <c r="H38347" t="s">
        <v>17</v>
      </c>
      <c r="I38347" t="s">
        <v>14</v>
      </c>
      <c r="J38347" t="s">
        <v>442</v>
      </c>
      <c r="K38347" t="s">
        <v>67028</v>
      </c>
      <c r="L38347" t="s">
        <v>67030</v>
      </c>
      <c r="M38347" t="s">
        <v>67029</v>
      </c>
      <c r="N38347" t="s">
        <v>67028</v>
      </c>
      <c r="O38347">
        <v>20240416</v>
      </c>
      <c r="Q38347" t="s">
        <v>81373</v>
      </c>
      <c r="S38347" s="1">
        <v>4987428001122</v>
      </c>
      <c r="T38347" s="1">
        <v>24987428779704</v>
      </c>
      <c r="W38347">
        <v>20260331</v>
      </c>
      <c r="X38347" t="s">
        <v>83352</v>
      </c>
    </row>
    <row r="38348" spans="1:24" x14ac:dyDescent="0.45">
      <c r="A38348" t="s">
        <v>16</v>
      </c>
      <c r="B38348" s="1" t="s">
        <v>58163</v>
      </c>
      <c r="C38348" s="1">
        <v>14987155717027</v>
      </c>
      <c r="D38348">
        <v>10</v>
      </c>
      <c r="E38348" t="s">
        <v>448</v>
      </c>
      <c r="G38348">
        <v>1</v>
      </c>
      <c r="H38348" t="s">
        <v>448</v>
      </c>
      <c r="I38348" t="s">
        <v>14</v>
      </c>
      <c r="J38348" t="s">
        <v>15</v>
      </c>
      <c r="K38348" t="s">
        <v>58162</v>
      </c>
      <c r="L38348" t="s">
        <v>8041</v>
      </c>
      <c r="M38348" t="s">
        <v>8039</v>
      </c>
      <c r="N38348" t="s">
        <v>8040</v>
      </c>
      <c r="O38348">
        <v>20140305</v>
      </c>
      <c r="P38348">
        <v>20230331</v>
      </c>
      <c r="Q38348" t="s">
        <v>81371</v>
      </c>
      <c r="S38348" s="1">
        <v>4987155717525</v>
      </c>
      <c r="U38348">
        <v>20200331</v>
      </c>
      <c r="W38348">
        <v>20260331</v>
      </c>
      <c r="X38348" t="s">
        <v>83013</v>
      </c>
    </row>
    <row r="38349" spans="1:24" x14ac:dyDescent="0.45">
      <c r="A38349" t="s">
        <v>16</v>
      </c>
      <c r="B38349" s="1" t="s">
        <v>58165</v>
      </c>
      <c r="C38349" s="1">
        <v>14987155719021</v>
      </c>
      <c r="D38349">
        <v>10</v>
      </c>
      <c r="E38349" t="s">
        <v>448</v>
      </c>
      <c r="G38349">
        <v>1</v>
      </c>
      <c r="H38349" t="s">
        <v>448</v>
      </c>
      <c r="I38349" t="s">
        <v>14</v>
      </c>
      <c r="J38349" t="s">
        <v>15</v>
      </c>
      <c r="K38349" t="s">
        <v>58164</v>
      </c>
      <c r="L38349" t="s">
        <v>18839</v>
      </c>
      <c r="M38349" t="s">
        <v>18837</v>
      </c>
      <c r="N38349" t="s">
        <v>18838</v>
      </c>
      <c r="O38349">
        <v>20140305</v>
      </c>
      <c r="P38349">
        <v>20220930</v>
      </c>
      <c r="Q38349" t="s">
        <v>81371</v>
      </c>
      <c r="S38349" s="1">
        <v>4987155719529</v>
      </c>
      <c r="U38349">
        <v>20190331</v>
      </c>
      <c r="W38349">
        <v>20260331</v>
      </c>
      <c r="X38349" t="s">
        <v>83013</v>
      </c>
    </row>
    <row r="38350" spans="1:24" x14ac:dyDescent="0.45">
      <c r="A38350" t="s">
        <v>16</v>
      </c>
      <c r="B38350" s="1" t="s">
        <v>58169</v>
      </c>
      <c r="C38350" s="1">
        <v>14987155700012</v>
      </c>
      <c r="D38350">
        <v>10</v>
      </c>
      <c r="E38350" t="s">
        <v>448</v>
      </c>
      <c r="G38350">
        <v>1</v>
      </c>
      <c r="H38350" t="s">
        <v>448</v>
      </c>
      <c r="I38350" t="s">
        <v>14</v>
      </c>
      <c r="J38350" t="s">
        <v>15</v>
      </c>
      <c r="K38350" t="s">
        <v>58166</v>
      </c>
      <c r="L38350" t="s">
        <v>18844</v>
      </c>
      <c r="M38350" t="s">
        <v>58167</v>
      </c>
      <c r="N38350" t="s">
        <v>58168</v>
      </c>
      <c r="O38350">
        <v>20180305</v>
      </c>
      <c r="P38350">
        <v>20190331</v>
      </c>
      <c r="Q38350" t="s">
        <v>81371</v>
      </c>
      <c r="S38350" s="1">
        <v>4987155700510</v>
      </c>
      <c r="U38350">
        <v>20190331</v>
      </c>
      <c r="W38350">
        <v>20260331</v>
      </c>
      <c r="X38350" t="s">
        <v>83013</v>
      </c>
    </row>
    <row r="38351" spans="1:24" x14ac:dyDescent="0.45">
      <c r="A38351" t="s">
        <v>16</v>
      </c>
      <c r="B38351" s="1" t="s">
        <v>26716</v>
      </c>
      <c r="C38351" s="1">
        <v>14987930513011</v>
      </c>
      <c r="D38351">
        <v>3</v>
      </c>
      <c r="E38351" t="s">
        <v>22</v>
      </c>
      <c r="G38351">
        <v>1</v>
      </c>
      <c r="H38351" t="s">
        <v>22</v>
      </c>
      <c r="I38351" t="s">
        <v>14</v>
      </c>
      <c r="J38351" t="s">
        <v>15</v>
      </c>
      <c r="K38351" t="s">
        <v>26714</v>
      </c>
      <c r="L38351" t="s">
        <v>13797</v>
      </c>
      <c r="M38351" t="s">
        <v>26715</v>
      </c>
      <c r="N38351" t="s">
        <v>26714</v>
      </c>
      <c r="O38351">
        <v>20180417</v>
      </c>
      <c r="Q38351" t="s">
        <v>81371</v>
      </c>
      <c r="S38351" s="1">
        <v>4987930513021</v>
      </c>
      <c r="W38351">
        <v>20260331</v>
      </c>
      <c r="X38351" t="s">
        <v>82353</v>
      </c>
    </row>
    <row r="38352" spans="1:24" x14ac:dyDescent="0.45">
      <c r="A38352" t="s">
        <v>16</v>
      </c>
      <c r="B38352" s="1" t="s">
        <v>26716</v>
      </c>
      <c r="C38352" s="1">
        <v>14987123160992</v>
      </c>
      <c r="D38352">
        <v>3</v>
      </c>
      <c r="E38352" t="s">
        <v>22</v>
      </c>
      <c r="G38352">
        <v>1</v>
      </c>
      <c r="H38352" t="s">
        <v>22</v>
      </c>
      <c r="I38352" t="s">
        <v>14</v>
      </c>
      <c r="J38352" t="s">
        <v>15</v>
      </c>
      <c r="K38352" t="s">
        <v>26714</v>
      </c>
      <c r="L38352" t="s">
        <v>13797</v>
      </c>
      <c r="M38352" t="s">
        <v>26715</v>
      </c>
      <c r="N38352" t="s">
        <v>26714</v>
      </c>
      <c r="O38352">
        <v>20180417</v>
      </c>
      <c r="Q38352" t="s">
        <v>81371</v>
      </c>
      <c r="S38352" s="1">
        <v>4987123513623</v>
      </c>
      <c r="T38352" s="1">
        <v>24987123160999</v>
      </c>
      <c r="W38352">
        <v>20260331</v>
      </c>
      <c r="X38352" t="s">
        <v>83475</v>
      </c>
    </row>
    <row r="38353" spans="1:24" x14ac:dyDescent="0.45">
      <c r="A38353" t="s">
        <v>16</v>
      </c>
      <c r="B38353" s="1" t="s">
        <v>5775</v>
      </c>
      <c r="C38353" s="1">
        <v>14987233105227</v>
      </c>
      <c r="D38353">
        <v>2</v>
      </c>
      <c r="E38353" t="s">
        <v>17</v>
      </c>
      <c r="G38353">
        <v>1</v>
      </c>
      <c r="H38353" t="s">
        <v>17</v>
      </c>
      <c r="I38353" t="s">
        <v>14</v>
      </c>
      <c r="J38353" t="s">
        <v>15</v>
      </c>
      <c r="K38353" t="s">
        <v>5772</v>
      </c>
      <c r="L38353" t="s">
        <v>5774</v>
      </c>
      <c r="M38353" t="s">
        <v>5773</v>
      </c>
      <c r="N38353" t="s">
        <v>5772</v>
      </c>
      <c r="O38353">
        <v>20190225</v>
      </c>
      <c r="Q38353" t="s">
        <v>81373</v>
      </c>
      <c r="S38353" s="1">
        <v>4987233745891</v>
      </c>
      <c r="T38353" s="1">
        <v>24987233105224</v>
      </c>
      <c r="W38353">
        <v>20260331</v>
      </c>
      <c r="X38353" t="s">
        <v>81878</v>
      </c>
    </row>
    <row r="38354" spans="1:24" x14ac:dyDescent="0.45">
      <c r="A38354" t="s">
        <v>16</v>
      </c>
      <c r="B38354" s="1" t="s">
        <v>1137</v>
      </c>
      <c r="C38354" s="1">
        <v>14987246711125</v>
      </c>
      <c r="D38354">
        <v>2</v>
      </c>
      <c r="E38354" t="s">
        <v>17</v>
      </c>
      <c r="G38354">
        <v>1</v>
      </c>
      <c r="H38354" t="s">
        <v>17</v>
      </c>
      <c r="I38354" t="s">
        <v>14</v>
      </c>
      <c r="J38354" t="s">
        <v>442</v>
      </c>
      <c r="K38354" t="s">
        <v>1134</v>
      </c>
      <c r="L38354" t="s">
        <v>1136</v>
      </c>
      <c r="M38354" t="s">
        <v>1135</v>
      </c>
      <c r="N38354" t="s">
        <v>1134</v>
      </c>
      <c r="O38354">
        <v>20071221</v>
      </c>
      <c r="Q38354" t="s">
        <v>81371</v>
      </c>
      <c r="S38354" s="1">
        <v>4987246911023</v>
      </c>
      <c r="W38354">
        <v>20260331</v>
      </c>
      <c r="X38354" t="s">
        <v>81822</v>
      </c>
    </row>
    <row r="38355" spans="1:24" x14ac:dyDescent="0.45">
      <c r="A38355" t="s">
        <v>16</v>
      </c>
      <c r="B38355" s="1" t="s">
        <v>1144</v>
      </c>
      <c r="C38355" s="1">
        <v>14987246711019</v>
      </c>
      <c r="D38355">
        <v>2</v>
      </c>
      <c r="E38355" t="s">
        <v>448</v>
      </c>
      <c r="G38355">
        <v>1</v>
      </c>
      <c r="H38355" t="s">
        <v>448</v>
      </c>
      <c r="I38355" t="s">
        <v>14</v>
      </c>
      <c r="J38355" t="s">
        <v>15</v>
      </c>
      <c r="K38355" t="s">
        <v>1141</v>
      </c>
      <c r="L38355" t="s">
        <v>1143</v>
      </c>
      <c r="M38355" t="s">
        <v>1142</v>
      </c>
      <c r="N38355" t="s">
        <v>1141</v>
      </c>
      <c r="O38355">
        <v>20000414</v>
      </c>
      <c r="P38355">
        <v>20230331</v>
      </c>
      <c r="Q38355" t="s">
        <v>81371</v>
      </c>
      <c r="S38355" s="1">
        <v>4987246911016</v>
      </c>
      <c r="W38355">
        <v>20260331</v>
      </c>
      <c r="X38355" t="s">
        <v>81822</v>
      </c>
    </row>
    <row r="38356" spans="1:24" x14ac:dyDescent="0.45">
      <c r="A38356" t="s">
        <v>16</v>
      </c>
      <c r="B38356" s="1" t="s">
        <v>62367</v>
      </c>
      <c r="C38356" s="1">
        <v>14987376201411</v>
      </c>
      <c r="D38356">
        <v>10</v>
      </c>
      <c r="E38356" t="s">
        <v>22</v>
      </c>
      <c r="G38356">
        <v>1</v>
      </c>
      <c r="H38356" t="s">
        <v>22</v>
      </c>
      <c r="I38356" t="s">
        <v>14</v>
      </c>
      <c r="J38356" t="s">
        <v>177</v>
      </c>
      <c r="K38356" t="s">
        <v>62364</v>
      </c>
      <c r="L38356" t="s">
        <v>71</v>
      </c>
      <c r="M38356" t="s">
        <v>62365</v>
      </c>
      <c r="N38356" t="s">
        <v>62366</v>
      </c>
      <c r="O38356">
        <v>20120622</v>
      </c>
      <c r="P38356">
        <v>20190331</v>
      </c>
      <c r="Q38356" t="s">
        <v>81371</v>
      </c>
      <c r="S38356" s="1">
        <v>4987376201490</v>
      </c>
      <c r="U38356">
        <v>20180400</v>
      </c>
      <c r="W38356">
        <v>20260331</v>
      </c>
      <c r="X38356" t="s">
        <v>83220</v>
      </c>
    </row>
    <row r="38357" spans="1:24" x14ac:dyDescent="0.45">
      <c r="A38357" t="s">
        <v>16</v>
      </c>
      <c r="B38357" s="1" t="s">
        <v>62371</v>
      </c>
      <c r="C38357" s="1">
        <v>14987376211410</v>
      </c>
      <c r="D38357">
        <v>10</v>
      </c>
      <c r="E38357" t="s">
        <v>22</v>
      </c>
      <c r="G38357">
        <v>1</v>
      </c>
      <c r="H38357" t="s">
        <v>22</v>
      </c>
      <c r="I38357" t="s">
        <v>14</v>
      </c>
      <c r="J38357" t="s">
        <v>177</v>
      </c>
      <c r="K38357" t="s">
        <v>62368</v>
      </c>
      <c r="L38357" t="s">
        <v>282</v>
      </c>
      <c r="M38357" t="s">
        <v>62369</v>
      </c>
      <c r="N38357" t="s">
        <v>62370</v>
      </c>
      <c r="O38357">
        <v>20060707</v>
      </c>
      <c r="P38357">
        <v>20190331</v>
      </c>
      <c r="Q38357" t="s">
        <v>81371</v>
      </c>
      <c r="S38357" s="1">
        <v>4987376211499</v>
      </c>
      <c r="U38357">
        <v>20180400</v>
      </c>
      <c r="W38357">
        <v>20260331</v>
      </c>
      <c r="X38357" t="s">
        <v>83220</v>
      </c>
    </row>
    <row r="38358" spans="1:24" x14ac:dyDescent="0.45">
      <c r="A38358" t="s">
        <v>16</v>
      </c>
      <c r="B38358" s="1" t="s">
        <v>6607</v>
      </c>
      <c r="C38358" s="1">
        <v>14987650682103</v>
      </c>
      <c r="D38358">
        <v>1</v>
      </c>
      <c r="E38358" t="s">
        <v>22</v>
      </c>
      <c r="G38358">
        <v>1</v>
      </c>
      <c r="H38358" t="s">
        <v>22</v>
      </c>
      <c r="I38358" t="s">
        <v>14</v>
      </c>
      <c r="J38358" t="s">
        <v>15</v>
      </c>
      <c r="K38358" t="s">
        <v>6604</v>
      </c>
      <c r="L38358" t="s">
        <v>6606</v>
      </c>
      <c r="M38358" t="s">
        <v>6605</v>
      </c>
      <c r="N38358" t="s">
        <v>6604</v>
      </c>
      <c r="O38358">
        <v>20180828</v>
      </c>
      <c r="Q38358" t="s">
        <v>81373</v>
      </c>
      <c r="S38358" s="1">
        <v>4987650682014</v>
      </c>
      <c r="T38358" s="1">
        <v>24987650682100</v>
      </c>
      <c r="W38358">
        <v>20260331</v>
      </c>
      <c r="X38358" t="s">
        <v>81881</v>
      </c>
    </row>
    <row r="38359" spans="1:24" x14ac:dyDescent="0.45">
      <c r="A38359" t="s">
        <v>16</v>
      </c>
      <c r="B38359" s="1" t="s">
        <v>6611</v>
      </c>
      <c r="C38359" s="1">
        <v>14987650681106</v>
      </c>
      <c r="D38359">
        <v>1</v>
      </c>
      <c r="E38359" t="s">
        <v>22</v>
      </c>
      <c r="G38359">
        <v>1</v>
      </c>
      <c r="H38359" t="s">
        <v>22</v>
      </c>
      <c r="I38359" t="s">
        <v>14</v>
      </c>
      <c r="J38359" t="s">
        <v>15</v>
      </c>
      <c r="K38359" t="s">
        <v>6608</v>
      </c>
      <c r="L38359" t="s">
        <v>6610</v>
      </c>
      <c r="M38359" t="s">
        <v>6609</v>
      </c>
      <c r="N38359" t="s">
        <v>6608</v>
      </c>
      <c r="O38359">
        <v>20180828</v>
      </c>
      <c r="Q38359" t="s">
        <v>81373</v>
      </c>
      <c r="S38359" s="1">
        <v>4987650681017</v>
      </c>
      <c r="T38359" s="1">
        <v>24987650681103</v>
      </c>
      <c r="W38359">
        <v>20260331</v>
      </c>
      <c r="X38359" t="s">
        <v>81881</v>
      </c>
    </row>
    <row r="38360" spans="1:24" x14ac:dyDescent="0.45">
      <c r="A38360" t="s">
        <v>16</v>
      </c>
      <c r="B38360" s="1" t="s">
        <v>13413</v>
      </c>
      <c r="C38360" s="1">
        <v>14987614259013</v>
      </c>
      <c r="D38360">
        <v>10</v>
      </c>
      <c r="E38360" t="s">
        <v>22</v>
      </c>
      <c r="G38360">
        <v>1</v>
      </c>
      <c r="H38360" t="s">
        <v>22</v>
      </c>
      <c r="I38360" t="s">
        <v>14</v>
      </c>
      <c r="J38360" t="s">
        <v>177</v>
      </c>
      <c r="K38360" t="s">
        <v>13410</v>
      </c>
      <c r="L38360" t="s">
        <v>282</v>
      </c>
      <c r="M38360" t="s">
        <v>13411</v>
      </c>
      <c r="N38360" t="s">
        <v>13412</v>
      </c>
      <c r="O38360">
        <v>20070706</v>
      </c>
      <c r="P38360">
        <v>20190331</v>
      </c>
      <c r="Q38360" t="s">
        <v>81371</v>
      </c>
      <c r="S38360" s="1">
        <v>4987614259061</v>
      </c>
      <c r="T38360" s="1">
        <v>24987614259010</v>
      </c>
      <c r="W38360">
        <v>20260331</v>
      </c>
      <c r="X38360" t="s">
        <v>82021</v>
      </c>
    </row>
    <row r="38361" spans="1:24" x14ac:dyDescent="0.45">
      <c r="A38361" t="s">
        <v>16</v>
      </c>
      <c r="B38361" s="1" t="s">
        <v>81419</v>
      </c>
      <c r="C38361" s="1">
        <v>14987947000146</v>
      </c>
      <c r="D38361">
        <v>1</v>
      </c>
      <c r="E38361" t="s">
        <v>22</v>
      </c>
      <c r="G38361">
        <v>1</v>
      </c>
      <c r="H38361" t="s">
        <v>22</v>
      </c>
      <c r="I38361" t="s">
        <v>14</v>
      </c>
      <c r="J38361" t="s">
        <v>177</v>
      </c>
      <c r="K38361" t="s">
        <v>81258</v>
      </c>
      <c r="L38361" t="s">
        <v>81259</v>
      </c>
      <c r="M38361" t="s">
        <v>81257</v>
      </c>
      <c r="N38361" t="s">
        <v>81258</v>
      </c>
      <c r="O38361">
        <v>20250415</v>
      </c>
      <c r="Q38361" t="s">
        <v>81373</v>
      </c>
      <c r="S38361" s="1">
        <v>4987947000132</v>
      </c>
      <c r="T38361" s="1">
        <v>24987947000143</v>
      </c>
      <c r="W38361">
        <v>20260331</v>
      </c>
      <c r="X38361" t="s">
        <v>81887</v>
      </c>
    </row>
    <row r="38362" spans="1:24" x14ac:dyDescent="0.45">
      <c r="A38362" t="s">
        <v>16</v>
      </c>
      <c r="B38362" s="1" t="s">
        <v>81420</v>
      </c>
      <c r="C38362" s="1">
        <v>14987947000122</v>
      </c>
      <c r="D38362">
        <v>1</v>
      </c>
      <c r="E38362" t="s">
        <v>22</v>
      </c>
      <c r="G38362">
        <v>1</v>
      </c>
      <c r="H38362" t="s">
        <v>22</v>
      </c>
      <c r="I38362" t="s">
        <v>14</v>
      </c>
      <c r="J38362" t="s">
        <v>177</v>
      </c>
      <c r="K38362" t="s">
        <v>81255</v>
      </c>
      <c r="L38362" t="s">
        <v>81256</v>
      </c>
      <c r="M38362" t="s">
        <v>81254</v>
      </c>
      <c r="N38362" t="s">
        <v>81255</v>
      </c>
      <c r="O38362">
        <v>20250415</v>
      </c>
      <c r="Q38362" t="s">
        <v>81373</v>
      </c>
      <c r="S38362" s="1">
        <v>4987947000118</v>
      </c>
      <c r="W38362">
        <v>20260331</v>
      </c>
      <c r="X38362" t="s">
        <v>81887</v>
      </c>
    </row>
    <row r="38363" spans="1:24" x14ac:dyDescent="0.45">
      <c r="A38363" t="s">
        <v>16</v>
      </c>
      <c r="B38363" s="1" t="s">
        <v>34811</v>
      </c>
      <c r="C38363" s="1">
        <v>14987058697907</v>
      </c>
      <c r="D38363">
        <v>1</v>
      </c>
      <c r="E38363" t="s">
        <v>22</v>
      </c>
      <c r="G38363">
        <v>1</v>
      </c>
      <c r="H38363" t="s">
        <v>22</v>
      </c>
      <c r="I38363" t="s">
        <v>14</v>
      </c>
      <c r="J38363" t="s">
        <v>177</v>
      </c>
      <c r="K38363" t="s">
        <v>34807</v>
      </c>
      <c r="L38363" t="s">
        <v>34810</v>
      </c>
      <c r="M38363" t="s">
        <v>34808</v>
      </c>
      <c r="N38363" t="s">
        <v>34809</v>
      </c>
      <c r="O38363">
        <v>19920522</v>
      </c>
      <c r="Q38363" t="s">
        <v>81371</v>
      </c>
      <c r="S38363" s="1">
        <v>4987058103166</v>
      </c>
      <c r="T38363" s="1">
        <v>24987058697904</v>
      </c>
      <c r="W38363">
        <v>20260331</v>
      </c>
      <c r="X38363" t="s">
        <v>82461</v>
      </c>
    </row>
    <row r="38364" spans="1:24" x14ac:dyDescent="0.45">
      <c r="A38364" t="s">
        <v>16</v>
      </c>
      <c r="B38364" s="1" t="s">
        <v>34811</v>
      </c>
      <c r="C38364" s="1">
        <v>14987058697938</v>
      </c>
      <c r="D38364">
        <v>1</v>
      </c>
      <c r="E38364" t="s">
        <v>22</v>
      </c>
      <c r="G38364">
        <v>1</v>
      </c>
      <c r="H38364" t="s">
        <v>22</v>
      </c>
      <c r="I38364" t="s">
        <v>14</v>
      </c>
      <c r="J38364" t="s">
        <v>177</v>
      </c>
      <c r="K38364" t="s">
        <v>34807</v>
      </c>
      <c r="L38364" t="s">
        <v>34810</v>
      </c>
      <c r="M38364" t="s">
        <v>34808</v>
      </c>
      <c r="N38364" t="s">
        <v>34809</v>
      </c>
      <c r="O38364">
        <v>19920522</v>
      </c>
      <c r="Q38364" t="s">
        <v>81371</v>
      </c>
      <c r="S38364" s="1">
        <v>4987058104002</v>
      </c>
      <c r="T38364" s="1">
        <v>24987058697935</v>
      </c>
      <c r="W38364">
        <v>20260331</v>
      </c>
      <c r="X38364" t="s">
        <v>82461</v>
      </c>
    </row>
    <row r="38365" spans="1:24" x14ac:dyDescent="0.45">
      <c r="A38365" t="s">
        <v>16</v>
      </c>
      <c r="B38365" s="1" t="s">
        <v>30468</v>
      </c>
      <c r="C38365" s="1">
        <v>14987087017363</v>
      </c>
      <c r="D38365">
        <v>1</v>
      </c>
      <c r="E38365" t="s">
        <v>22</v>
      </c>
      <c r="G38365">
        <v>1</v>
      </c>
      <c r="H38365" t="s">
        <v>22</v>
      </c>
      <c r="I38365" t="s">
        <v>14</v>
      </c>
      <c r="J38365" t="s">
        <v>177</v>
      </c>
      <c r="K38365" t="s">
        <v>30465</v>
      </c>
      <c r="L38365" t="s">
        <v>30467</v>
      </c>
      <c r="M38365" t="s">
        <v>30466</v>
      </c>
      <c r="N38365" t="s">
        <v>30465</v>
      </c>
      <c r="O38365">
        <v>20010706</v>
      </c>
      <c r="Q38365" t="s">
        <v>81373</v>
      </c>
      <c r="S38365" s="1">
        <v>4987087032994</v>
      </c>
      <c r="T38365" s="1">
        <v>24987087017360</v>
      </c>
      <c r="U38365">
        <v>20110901</v>
      </c>
      <c r="W38365">
        <v>20260331</v>
      </c>
      <c r="X38365" t="s">
        <v>82412</v>
      </c>
    </row>
    <row r="38366" spans="1:24" x14ac:dyDescent="0.45">
      <c r="A38366" t="s">
        <v>16</v>
      </c>
      <c r="B38366" s="1" t="s">
        <v>30468</v>
      </c>
      <c r="C38366" s="1">
        <v>14987058699901</v>
      </c>
      <c r="D38366">
        <v>1</v>
      </c>
      <c r="E38366" t="s">
        <v>22</v>
      </c>
      <c r="G38366">
        <v>1</v>
      </c>
      <c r="H38366" t="s">
        <v>22</v>
      </c>
      <c r="I38366" t="s">
        <v>14</v>
      </c>
      <c r="J38366" t="s">
        <v>177</v>
      </c>
      <c r="K38366" t="s">
        <v>30465</v>
      </c>
      <c r="L38366" t="s">
        <v>30467</v>
      </c>
      <c r="M38366" t="s">
        <v>30466</v>
      </c>
      <c r="N38366" t="s">
        <v>30465</v>
      </c>
      <c r="O38366">
        <v>20010706</v>
      </c>
      <c r="Q38366" t="s">
        <v>81371</v>
      </c>
      <c r="S38366" s="1">
        <v>4987058103180</v>
      </c>
      <c r="T38366" s="1">
        <v>24987058699908</v>
      </c>
      <c r="W38366">
        <v>20260331</v>
      </c>
      <c r="X38366" t="s">
        <v>82461</v>
      </c>
    </row>
    <row r="38367" spans="1:24" x14ac:dyDescent="0.45">
      <c r="A38367" t="s">
        <v>16</v>
      </c>
      <c r="B38367" s="1" t="s">
        <v>30468</v>
      </c>
      <c r="C38367" s="1">
        <v>14987058699932</v>
      </c>
      <c r="D38367">
        <v>1</v>
      </c>
      <c r="E38367" t="s">
        <v>22</v>
      </c>
      <c r="G38367">
        <v>1</v>
      </c>
      <c r="H38367" t="s">
        <v>22</v>
      </c>
      <c r="I38367" t="s">
        <v>14</v>
      </c>
      <c r="J38367" t="s">
        <v>177</v>
      </c>
      <c r="K38367" t="s">
        <v>30465</v>
      </c>
      <c r="L38367" t="s">
        <v>30467</v>
      </c>
      <c r="M38367" t="s">
        <v>30466</v>
      </c>
      <c r="N38367" t="s">
        <v>30465</v>
      </c>
      <c r="O38367">
        <v>20010706</v>
      </c>
      <c r="Q38367" t="s">
        <v>81371</v>
      </c>
      <c r="S38367" s="1">
        <v>4987058104033</v>
      </c>
      <c r="T38367" s="1">
        <v>24987058699939</v>
      </c>
      <c r="W38367">
        <v>20260331</v>
      </c>
      <c r="X38367" t="s">
        <v>82461</v>
      </c>
    </row>
    <row r="38368" spans="1:24" x14ac:dyDescent="0.45">
      <c r="A38368" t="s">
        <v>16</v>
      </c>
      <c r="B38368" s="1" t="s">
        <v>30472</v>
      </c>
      <c r="C38368" s="1">
        <v>14987087017370</v>
      </c>
      <c r="D38368">
        <v>1</v>
      </c>
      <c r="E38368" t="s">
        <v>22</v>
      </c>
      <c r="G38368">
        <v>1</v>
      </c>
      <c r="H38368" t="s">
        <v>22</v>
      </c>
      <c r="I38368" t="s">
        <v>14</v>
      </c>
      <c r="J38368" t="s">
        <v>177</v>
      </c>
      <c r="K38368" t="s">
        <v>30469</v>
      </c>
      <c r="L38368" t="s">
        <v>30471</v>
      </c>
      <c r="M38368" t="s">
        <v>30470</v>
      </c>
      <c r="N38368" t="s">
        <v>30469</v>
      </c>
      <c r="O38368">
        <v>20010706</v>
      </c>
      <c r="P38368">
        <v>20160331</v>
      </c>
      <c r="Q38368" t="s">
        <v>81373</v>
      </c>
      <c r="S38368" s="1">
        <v>4987087033007</v>
      </c>
      <c r="T38368" s="1">
        <v>24987087017377</v>
      </c>
      <c r="U38368">
        <v>20110901</v>
      </c>
      <c r="W38368">
        <v>20260331</v>
      </c>
      <c r="X38368" t="s">
        <v>82412</v>
      </c>
    </row>
    <row r="38369" spans="1:24" x14ac:dyDescent="0.45">
      <c r="A38369" t="s">
        <v>16</v>
      </c>
      <c r="B38369" s="1" t="s">
        <v>30476</v>
      </c>
      <c r="C38369" s="1">
        <v>14987087027720</v>
      </c>
      <c r="D38369">
        <v>1</v>
      </c>
      <c r="E38369" t="s">
        <v>22</v>
      </c>
      <c r="G38369">
        <v>1</v>
      </c>
      <c r="H38369" t="s">
        <v>22</v>
      </c>
      <c r="I38369" t="s">
        <v>14</v>
      </c>
      <c r="J38369" t="s">
        <v>177</v>
      </c>
      <c r="K38369" t="s">
        <v>30473</v>
      </c>
      <c r="L38369" t="s">
        <v>30475</v>
      </c>
      <c r="M38369" t="s">
        <v>30474</v>
      </c>
      <c r="N38369" t="s">
        <v>30473</v>
      </c>
      <c r="O38369">
        <v>20010706</v>
      </c>
      <c r="Q38369" t="s">
        <v>81373</v>
      </c>
      <c r="S38369" s="1">
        <v>4987087032475</v>
      </c>
      <c r="T38369" s="1">
        <v>24987087027727</v>
      </c>
      <c r="U38369">
        <v>20110901</v>
      </c>
      <c r="W38369">
        <v>20260331</v>
      </c>
      <c r="X38369" t="s">
        <v>82412</v>
      </c>
    </row>
    <row r="38370" spans="1:24" x14ac:dyDescent="0.45">
      <c r="A38370" t="s">
        <v>16</v>
      </c>
      <c r="B38370" s="1" t="s">
        <v>30476</v>
      </c>
      <c r="C38370" s="1">
        <v>14987058698904</v>
      </c>
      <c r="D38370">
        <v>1</v>
      </c>
      <c r="E38370" t="s">
        <v>22</v>
      </c>
      <c r="G38370">
        <v>1</v>
      </c>
      <c r="H38370" t="s">
        <v>22</v>
      </c>
      <c r="I38370" t="s">
        <v>14</v>
      </c>
      <c r="J38370" t="s">
        <v>177</v>
      </c>
      <c r="K38370" t="s">
        <v>30473</v>
      </c>
      <c r="L38370" t="s">
        <v>30475</v>
      </c>
      <c r="M38370" t="s">
        <v>30474</v>
      </c>
      <c r="N38370" t="s">
        <v>30473</v>
      </c>
      <c r="O38370">
        <v>20010706</v>
      </c>
      <c r="Q38370" t="s">
        <v>81371</v>
      </c>
      <c r="S38370" s="1">
        <v>4987058103173</v>
      </c>
      <c r="T38370" s="1">
        <v>24987058698901</v>
      </c>
      <c r="W38370">
        <v>20260331</v>
      </c>
      <c r="X38370" t="s">
        <v>82461</v>
      </c>
    </row>
    <row r="38371" spans="1:24" x14ac:dyDescent="0.45">
      <c r="A38371" t="s">
        <v>16</v>
      </c>
      <c r="B38371" s="1" t="s">
        <v>30476</v>
      </c>
      <c r="C38371" s="1">
        <v>14987058698935</v>
      </c>
      <c r="D38371">
        <v>1</v>
      </c>
      <c r="E38371" t="s">
        <v>22</v>
      </c>
      <c r="G38371">
        <v>1</v>
      </c>
      <c r="H38371" t="s">
        <v>22</v>
      </c>
      <c r="I38371" t="s">
        <v>14</v>
      </c>
      <c r="J38371" t="s">
        <v>177</v>
      </c>
      <c r="K38371" t="s">
        <v>30473</v>
      </c>
      <c r="L38371" t="s">
        <v>30475</v>
      </c>
      <c r="M38371" t="s">
        <v>30474</v>
      </c>
      <c r="N38371" t="s">
        <v>30473</v>
      </c>
      <c r="O38371">
        <v>20010706</v>
      </c>
      <c r="Q38371" t="s">
        <v>81371</v>
      </c>
      <c r="S38371" s="1">
        <v>4987058104026</v>
      </c>
      <c r="T38371" s="1">
        <v>24987058698932</v>
      </c>
      <c r="W38371">
        <v>20260331</v>
      </c>
      <c r="X38371" t="s">
        <v>82461</v>
      </c>
    </row>
    <row r="38372" spans="1:24" x14ac:dyDescent="0.45">
      <c r="A38372" t="s">
        <v>16</v>
      </c>
      <c r="B38372" s="1" t="s">
        <v>12821</v>
      </c>
      <c r="C38372" s="1">
        <v>14987199330053</v>
      </c>
      <c r="D38372">
        <v>1</v>
      </c>
      <c r="E38372" t="s">
        <v>22</v>
      </c>
      <c r="G38372">
        <v>1</v>
      </c>
      <c r="H38372" t="s">
        <v>22</v>
      </c>
      <c r="I38372" t="s">
        <v>14</v>
      </c>
      <c r="J38372" t="s">
        <v>15</v>
      </c>
      <c r="K38372" t="s">
        <v>12819</v>
      </c>
      <c r="L38372" t="s">
        <v>2046</v>
      </c>
      <c r="N38372" t="s">
        <v>12820</v>
      </c>
      <c r="O38372">
        <v>20120530</v>
      </c>
      <c r="Q38372" t="s">
        <v>81373</v>
      </c>
      <c r="S38372" s="1">
        <v>4987199602016</v>
      </c>
      <c r="W38372">
        <v>20260331</v>
      </c>
      <c r="X38372" t="s">
        <v>82016</v>
      </c>
    </row>
    <row r="38373" spans="1:24" x14ac:dyDescent="0.45">
      <c r="A38373" t="s">
        <v>16</v>
      </c>
      <c r="B38373" s="1" t="s">
        <v>20299</v>
      </c>
      <c r="C38373" s="1">
        <v>14987443376578</v>
      </c>
      <c r="D38373">
        <v>1</v>
      </c>
      <c r="E38373" t="s">
        <v>22</v>
      </c>
      <c r="G38373">
        <v>1</v>
      </c>
      <c r="H38373" t="s">
        <v>22</v>
      </c>
      <c r="I38373" t="s">
        <v>14</v>
      </c>
      <c r="J38373" t="s">
        <v>15</v>
      </c>
      <c r="K38373" t="s">
        <v>20296</v>
      </c>
      <c r="L38373" t="s">
        <v>20298</v>
      </c>
      <c r="M38373" t="s">
        <v>20297</v>
      </c>
      <c r="N38373" t="s">
        <v>20296</v>
      </c>
      <c r="O38373">
        <v>20180529</v>
      </c>
      <c r="Q38373" t="s">
        <v>81373</v>
      </c>
      <c r="S38373" s="1">
        <v>4987443377509</v>
      </c>
      <c r="T38373" s="1">
        <v>24987443376575</v>
      </c>
      <c r="W38373">
        <v>20260331</v>
      </c>
      <c r="X38373" t="s">
        <v>82267</v>
      </c>
    </row>
    <row r="38374" spans="1:24" x14ac:dyDescent="0.45">
      <c r="A38374" t="s">
        <v>16</v>
      </c>
      <c r="B38374" s="1" t="s">
        <v>20302</v>
      </c>
      <c r="C38374" s="1">
        <v>14987443343877</v>
      </c>
      <c r="D38374">
        <v>1</v>
      </c>
      <c r="E38374" t="s">
        <v>22</v>
      </c>
      <c r="G38374">
        <v>1</v>
      </c>
      <c r="H38374" t="s">
        <v>22</v>
      </c>
      <c r="I38374" t="s">
        <v>14</v>
      </c>
      <c r="J38374" t="s">
        <v>36</v>
      </c>
      <c r="K38374" t="s">
        <v>20300</v>
      </c>
      <c r="L38374" t="s">
        <v>1194</v>
      </c>
      <c r="M38374" t="s">
        <v>20301</v>
      </c>
      <c r="N38374" t="s">
        <v>20300</v>
      </c>
      <c r="O38374">
        <v>20111125</v>
      </c>
      <c r="P38374">
        <v>20200331</v>
      </c>
      <c r="Q38374" t="s">
        <v>81373</v>
      </c>
      <c r="S38374" s="1">
        <v>4987443346321</v>
      </c>
      <c r="T38374" s="1">
        <v>24987443343874</v>
      </c>
      <c r="U38374">
        <v>20181231</v>
      </c>
      <c r="V38374">
        <v>202008</v>
      </c>
      <c r="W38374">
        <v>20260331</v>
      </c>
      <c r="X38374" t="s">
        <v>82267</v>
      </c>
    </row>
    <row r="38375" spans="1:24" x14ac:dyDescent="0.45">
      <c r="A38375" t="s">
        <v>16</v>
      </c>
      <c r="B38375" s="1" t="s">
        <v>22346</v>
      </c>
      <c r="C38375" s="1">
        <v>14987114604207</v>
      </c>
      <c r="D38375">
        <v>1</v>
      </c>
      <c r="E38375" t="s">
        <v>22</v>
      </c>
      <c r="G38375">
        <v>1</v>
      </c>
      <c r="H38375" t="s">
        <v>22</v>
      </c>
      <c r="I38375" t="s">
        <v>14</v>
      </c>
      <c r="J38375" t="s">
        <v>15</v>
      </c>
      <c r="K38375" t="s">
        <v>22343</v>
      </c>
      <c r="L38375" t="s">
        <v>208</v>
      </c>
      <c r="M38375" t="s">
        <v>22344</v>
      </c>
      <c r="N38375" t="s">
        <v>22345</v>
      </c>
      <c r="O38375">
        <v>20090515</v>
      </c>
      <c r="Q38375" t="s">
        <v>81371</v>
      </c>
      <c r="S38375" s="1">
        <v>4987114604293</v>
      </c>
      <c r="T38375" s="1">
        <v>24987114604204</v>
      </c>
      <c r="U38375">
        <v>20170623</v>
      </c>
      <c r="V38375">
        <v>201812</v>
      </c>
      <c r="W38375">
        <v>20260331</v>
      </c>
      <c r="X38375" t="s">
        <v>82302</v>
      </c>
    </row>
    <row r="38376" spans="1:24" x14ac:dyDescent="0.45">
      <c r="A38376" t="s">
        <v>16</v>
      </c>
      <c r="B38376" s="1" t="s">
        <v>22346</v>
      </c>
      <c r="C38376" s="1">
        <v>14987170007639</v>
      </c>
      <c r="D38376">
        <v>1</v>
      </c>
      <c r="E38376" t="s">
        <v>22</v>
      </c>
      <c r="G38376">
        <v>1</v>
      </c>
      <c r="H38376" t="s">
        <v>22</v>
      </c>
      <c r="I38376" t="s">
        <v>14</v>
      </c>
      <c r="J38376" t="s">
        <v>15</v>
      </c>
      <c r="K38376" t="s">
        <v>22343</v>
      </c>
      <c r="L38376" t="s">
        <v>208</v>
      </c>
      <c r="M38376" t="s">
        <v>22344</v>
      </c>
      <c r="N38376" t="s">
        <v>22345</v>
      </c>
      <c r="O38376">
        <v>20090515</v>
      </c>
      <c r="Q38376" t="s">
        <v>81371</v>
      </c>
      <c r="S38376" s="1">
        <v>4987170011592</v>
      </c>
      <c r="W38376">
        <v>20260331</v>
      </c>
      <c r="X38376" t="s">
        <v>83408</v>
      </c>
    </row>
    <row r="38377" spans="1:24" x14ac:dyDescent="0.45">
      <c r="A38377" t="s">
        <v>16</v>
      </c>
      <c r="B38377" s="1" t="s">
        <v>17808</v>
      </c>
      <c r="C38377" s="1">
        <v>14987190114201</v>
      </c>
      <c r="D38377">
        <v>1</v>
      </c>
      <c r="E38377" t="s">
        <v>22</v>
      </c>
      <c r="G38377">
        <v>1</v>
      </c>
      <c r="H38377" t="s">
        <v>22</v>
      </c>
      <c r="I38377" t="s">
        <v>14</v>
      </c>
      <c r="J38377" t="s">
        <v>36</v>
      </c>
      <c r="K38377" t="s">
        <v>17805</v>
      </c>
      <c r="L38377" t="s">
        <v>208</v>
      </c>
      <c r="M38377" t="s">
        <v>17806</v>
      </c>
      <c r="N38377" t="s">
        <v>17807</v>
      </c>
      <c r="O38377">
        <v>20130621</v>
      </c>
      <c r="Q38377" t="s">
        <v>81371</v>
      </c>
      <c r="S38377" s="1">
        <v>4987190666802</v>
      </c>
      <c r="W38377">
        <v>20260331</v>
      </c>
      <c r="X38377" t="s">
        <v>82183</v>
      </c>
    </row>
    <row r="38378" spans="1:24" x14ac:dyDescent="0.45">
      <c r="A38378" t="s">
        <v>16</v>
      </c>
      <c r="B38378" s="1" t="s">
        <v>14261</v>
      </c>
      <c r="C38378" s="1">
        <v>14987047110097</v>
      </c>
      <c r="D38378">
        <v>1</v>
      </c>
      <c r="E38378" t="s">
        <v>22</v>
      </c>
      <c r="G38378">
        <v>1</v>
      </c>
      <c r="H38378" t="s">
        <v>22</v>
      </c>
      <c r="I38378" t="s">
        <v>14</v>
      </c>
      <c r="J38378" t="s">
        <v>36</v>
      </c>
      <c r="K38378" t="s">
        <v>14260</v>
      </c>
      <c r="L38378" t="s">
        <v>208</v>
      </c>
      <c r="M38378" t="s">
        <v>58190</v>
      </c>
      <c r="N38378" t="s">
        <v>58191</v>
      </c>
      <c r="O38378">
        <v>20250401</v>
      </c>
      <c r="Q38378" t="s">
        <v>81371</v>
      </c>
      <c r="S38378" s="1">
        <v>4987047210097</v>
      </c>
      <c r="T38378" s="1">
        <v>24987047110094</v>
      </c>
      <c r="W38378">
        <v>20260331</v>
      </c>
      <c r="X38378" t="s">
        <v>82047</v>
      </c>
    </row>
    <row r="38379" spans="1:24" x14ac:dyDescent="0.45">
      <c r="A38379" t="s">
        <v>16</v>
      </c>
      <c r="B38379" s="1" t="s">
        <v>76163</v>
      </c>
      <c r="C38379" s="1">
        <v>14987123154137</v>
      </c>
      <c r="D38379">
        <v>1</v>
      </c>
      <c r="E38379" t="s">
        <v>22</v>
      </c>
      <c r="G38379">
        <v>1</v>
      </c>
      <c r="H38379" t="s">
        <v>22</v>
      </c>
      <c r="I38379" t="s">
        <v>14</v>
      </c>
      <c r="J38379" t="s">
        <v>177</v>
      </c>
      <c r="K38379" t="s">
        <v>76161</v>
      </c>
      <c r="L38379" t="s">
        <v>208</v>
      </c>
      <c r="M38379" t="s">
        <v>76162</v>
      </c>
      <c r="N38379" t="s">
        <v>76161</v>
      </c>
      <c r="O38379">
        <v>20111128</v>
      </c>
      <c r="P38379">
        <v>20180331</v>
      </c>
      <c r="Q38379" t="s">
        <v>81371</v>
      </c>
      <c r="S38379" s="1">
        <v>4987123510011</v>
      </c>
      <c r="W38379">
        <v>20260331</v>
      </c>
      <c r="X38379" t="s">
        <v>83475</v>
      </c>
    </row>
    <row r="38380" spans="1:24" x14ac:dyDescent="0.45">
      <c r="A38380" t="s">
        <v>16</v>
      </c>
      <c r="B38380" s="1" t="s">
        <v>49536</v>
      </c>
      <c r="C38380" s="1">
        <v>14987080174018</v>
      </c>
      <c r="D38380">
        <v>1</v>
      </c>
      <c r="E38380" t="s">
        <v>22</v>
      </c>
      <c r="G38380">
        <v>1</v>
      </c>
      <c r="H38380" t="s">
        <v>22</v>
      </c>
      <c r="I38380" t="s">
        <v>14</v>
      </c>
      <c r="J38380" t="s">
        <v>15</v>
      </c>
      <c r="K38380" t="s">
        <v>49535</v>
      </c>
      <c r="L38380" t="s">
        <v>208</v>
      </c>
      <c r="M38380" t="s">
        <v>58190</v>
      </c>
      <c r="N38380" t="s">
        <v>58191</v>
      </c>
      <c r="O38380">
        <v>20250401</v>
      </c>
      <c r="Q38380" t="s">
        <v>81371</v>
      </c>
      <c r="S38380" s="1">
        <v>4987080995685</v>
      </c>
      <c r="T38380" s="1">
        <v>24987080174015</v>
      </c>
      <c r="U38380">
        <v>20240731</v>
      </c>
      <c r="W38380">
        <v>20260331</v>
      </c>
      <c r="X38380" t="s">
        <v>82804</v>
      </c>
    </row>
    <row r="38381" spans="1:24" x14ac:dyDescent="0.45">
      <c r="A38381" t="s">
        <v>16</v>
      </c>
      <c r="B38381" s="1" t="s">
        <v>47258</v>
      </c>
      <c r="C38381" s="1">
        <v>14987117130031</v>
      </c>
      <c r="D38381">
        <v>1</v>
      </c>
      <c r="E38381" t="s">
        <v>22</v>
      </c>
      <c r="G38381">
        <v>1</v>
      </c>
      <c r="H38381" t="s">
        <v>22</v>
      </c>
      <c r="I38381" t="s">
        <v>14</v>
      </c>
      <c r="J38381" t="s">
        <v>36</v>
      </c>
      <c r="K38381" t="s">
        <v>47256</v>
      </c>
      <c r="L38381" t="s">
        <v>208</v>
      </c>
      <c r="M38381" t="s">
        <v>47257</v>
      </c>
      <c r="N38381" t="s">
        <v>47256</v>
      </c>
      <c r="O38381">
        <v>20090515</v>
      </c>
      <c r="P38381">
        <v>20210930</v>
      </c>
      <c r="Q38381" t="s">
        <v>81371</v>
      </c>
      <c r="S38381" s="1">
        <v>4987117130041</v>
      </c>
      <c r="T38381" s="1">
        <v>24987117130038</v>
      </c>
      <c r="W38381">
        <v>20260331</v>
      </c>
      <c r="X38381" t="s">
        <v>82782</v>
      </c>
    </row>
    <row r="38382" spans="1:24" x14ac:dyDescent="0.45">
      <c r="A38382" t="s">
        <v>16</v>
      </c>
      <c r="B38382" s="1" t="s">
        <v>74115</v>
      </c>
      <c r="C38382" s="1">
        <v>14987123404256</v>
      </c>
      <c r="D38382">
        <v>1</v>
      </c>
      <c r="E38382" t="s">
        <v>22</v>
      </c>
      <c r="G38382">
        <v>1</v>
      </c>
      <c r="H38382" t="s">
        <v>22</v>
      </c>
      <c r="I38382" t="s">
        <v>14</v>
      </c>
      <c r="J38382" t="s">
        <v>15</v>
      </c>
      <c r="K38382" t="s">
        <v>74113</v>
      </c>
      <c r="L38382" t="s">
        <v>208</v>
      </c>
      <c r="M38382" t="s">
        <v>74114</v>
      </c>
      <c r="N38382" t="s">
        <v>74113</v>
      </c>
      <c r="O38382">
        <v>20110624</v>
      </c>
      <c r="P38382">
        <v>20230331</v>
      </c>
      <c r="Q38382" t="s">
        <v>81371</v>
      </c>
      <c r="S38382" s="1">
        <v>4987123552769</v>
      </c>
      <c r="W38382">
        <v>20260331</v>
      </c>
      <c r="X38382" t="s">
        <v>83475</v>
      </c>
    </row>
    <row r="38383" spans="1:24" x14ac:dyDescent="0.45">
      <c r="A38383" t="s">
        <v>16</v>
      </c>
      <c r="B38383" s="1" t="s">
        <v>58192</v>
      </c>
      <c r="C38383" s="1">
        <v>14987155047094</v>
      </c>
      <c r="D38383">
        <v>1</v>
      </c>
      <c r="E38383" t="s">
        <v>22</v>
      </c>
      <c r="G38383">
        <v>1</v>
      </c>
      <c r="H38383" t="s">
        <v>22</v>
      </c>
      <c r="I38383" t="s">
        <v>14</v>
      </c>
      <c r="J38383" t="s">
        <v>15</v>
      </c>
      <c r="K38383" t="s">
        <v>58189</v>
      </c>
      <c r="L38383" t="s">
        <v>208</v>
      </c>
      <c r="M38383" t="s">
        <v>83026</v>
      </c>
      <c r="N38383" t="s">
        <v>83027</v>
      </c>
      <c r="O38383">
        <v>20260401</v>
      </c>
      <c r="Q38383" t="s">
        <v>81371</v>
      </c>
      <c r="S38383" s="1">
        <v>4987155047592</v>
      </c>
      <c r="W38383">
        <v>20260331</v>
      </c>
      <c r="X38383" t="s">
        <v>83013</v>
      </c>
    </row>
    <row r="38384" spans="1:24" x14ac:dyDescent="0.45">
      <c r="A38384" t="s">
        <v>16</v>
      </c>
      <c r="B38384" s="1" t="s">
        <v>22350</v>
      </c>
      <c r="C38384" s="1">
        <v>14987114700107</v>
      </c>
      <c r="D38384">
        <v>1</v>
      </c>
      <c r="E38384" t="s">
        <v>22</v>
      </c>
      <c r="G38384">
        <v>1</v>
      </c>
      <c r="H38384" t="s">
        <v>22</v>
      </c>
      <c r="I38384" t="s">
        <v>14</v>
      </c>
      <c r="J38384" t="s">
        <v>15</v>
      </c>
      <c r="K38384" t="s">
        <v>22347</v>
      </c>
      <c r="L38384" t="s">
        <v>208</v>
      </c>
      <c r="M38384" t="s">
        <v>22348</v>
      </c>
      <c r="N38384" t="s">
        <v>22349</v>
      </c>
      <c r="O38384">
        <v>20101119</v>
      </c>
      <c r="P38384">
        <v>20250331</v>
      </c>
      <c r="Q38384" t="s">
        <v>81371</v>
      </c>
      <c r="S38384" s="1">
        <v>4987114700193</v>
      </c>
      <c r="T38384" s="1">
        <v>24987114700104</v>
      </c>
      <c r="U38384">
        <v>20241025</v>
      </c>
      <c r="V38384">
        <v>202511</v>
      </c>
      <c r="W38384">
        <v>20260331</v>
      </c>
      <c r="X38384" t="s">
        <v>82302</v>
      </c>
    </row>
    <row r="38385" spans="1:24" x14ac:dyDescent="0.45">
      <c r="A38385" t="s">
        <v>16</v>
      </c>
      <c r="B38385" s="1" t="s">
        <v>22350</v>
      </c>
      <c r="C38385" s="1">
        <v>14987224005086</v>
      </c>
      <c r="D38385">
        <v>1</v>
      </c>
      <c r="E38385" t="s">
        <v>22</v>
      </c>
      <c r="G38385">
        <v>1</v>
      </c>
      <c r="H38385" t="s">
        <v>22</v>
      </c>
      <c r="I38385" t="s">
        <v>14</v>
      </c>
      <c r="J38385" t="s">
        <v>15</v>
      </c>
      <c r="K38385" t="s">
        <v>22347</v>
      </c>
      <c r="L38385" t="s">
        <v>208</v>
      </c>
      <c r="M38385" t="s">
        <v>22348</v>
      </c>
      <c r="N38385" t="s">
        <v>22349</v>
      </c>
      <c r="O38385">
        <v>20101119</v>
      </c>
      <c r="P38385">
        <v>20250331</v>
      </c>
      <c r="Q38385" t="s">
        <v>81371</v>
      </c>
      <c r="S38385" s="1">
        <v>4987224714103</v>
      </c>
      <c r="T38385" s="1">
        <v>24987224005083</v>
      </c>
      <c r="W38385">
        <v>20260331</v>
      </c>
      <c r="X38385" t="s">
        <v>82688</v>
      </c>
    </row>
    <row r="38386" spans="1:24" x14ac:dyDescent="0.45">
      <c r="A38386" t="s">
        <v>16</v>
      </c>
      <c r="B38386" s="1" t="s">
        <v>22351</v>
      </c>
      <c r="C38386" s="1">
        <v>14987114700107</v>
      </c>
      <c r="D38386">
        <v>1</v>
      </c>
      <c r="E38386" t="s">
        <v>22</v>
      </c>
      <c r="G38386">
        <v>1</v>
      </c>
      <c r="H38386" t="s">
        <v>22</v>
      </c>
      <c r="I38386" t="s">
        <v>14</v>
      </c>
      <c r="J38386" t="s">
        <v>15</v>
      </c>
      <c r="K38386" t="s">
        <v>22347</v>
      </c>
      <c r="L38386" t="s">
        <v>208</v>
      </c>
      <c r="M38386" t="s">
        <v>22348</v>
      </c>
      <c r="N38386" t="s">
        <v>22349</v>
      </c>
      <c r="O38386">
        <v>20101119</v>
      </c>
      <c r="P38386">
        <v>20250331</v>
      </c>
      <c r="Q38386" t="s">
        <v>81371</v>
      </c>
      <c r="S38386" s="1">
        <v>4987224714103</v>
      </c>
      <c r="T38386" s="1">
        <v>24987114700104</v>
      </c>
      <c r="U38386">
        <v>20201215</v>
      </c>
      <c r="V38386">
        <v>202301</v>
      </c>
      <c r="W38386">
        <v>20260331</v>
      </c>
      <c r="X38386" t="s">
        <v>82302</v>
      </c>
    </row>
    <row r="38387" spans="1:24" x14ac:dyDescent="0.45">
      <c r="A38387" t="s">
        <v>16</v>
      </c>
      <c r="B38387" s="1" t="s">
        <v>62381</v>
      </c>
      <c r="C38387" s="1">
        <v>14987376209714</v>
      </c>
      <c r="D38387">
        <v>1</v>
      </c>
      <c r="E38387" t="s">
        <v>22</v>
      </c>
      <c r="G38387">
        <v>1</v>
      </c>
      <c r="H38387" t="s">
        <v>22</v>
      </c>
      <c r="I38387" t="s">
        <v>14</v>
      </c>
      <c r="J38387" t="s">
        <v>15</v>
      </c>
      <c r="K38387" t="s">
        <v>62379</v>
      </c>
      <c r="L38387" t="s">
        <v>208</v>
      </c>
      <c r="M38387" t="s">
        <v>62380</v>
      </c>
      <c r="N38387" t="s">
        <v>62379</v>
      </c>
      <c r="O38387">
        <v>20130621</v>
      </c>
      <c r="P38387">
        <v>20230331</v>
      </c>
      <c r="Q38387" t="s">
        <v>81371</v>
      </c>
      <c r="S38387" s="1">
        <v>4987376209793</v>
      </c>
      <c r="T38387" s="1">
        <v>24987376209711</v>
      </c>
      <c r="W38387">
        <v>20260331</v>
      </c>
      <c r="X38387" t="s">
        <v>83220</v>
      </c>
    </row>
    <row r="38388" spans="1:24" x14ac:dyDescent="0.45">
      <c r="A38388" t="s">
        <v>16</v>
      </c>
      <c r="B38388" s="1" t="s">
        <v>22355</v>
      </c>
      <c r="C38388" s="1">
        <v>14987114604306</v>
      </c>
      <c r="D38388">
        <v>1</v>
      </c>
      <c r="E38388" t="s">
        <v>22</v>
      </c>
      <c r="G38388">
        <v>1</v>
      </c>
      <c r="H38388" t="s">
        <v>22</v>
      </c>
      <c r="I38388" t="s">
        <v>14</v>
      </c>
      <c r="J38388" t="s">
        <v>15</v>
      </c>
      <c r="K38388" t="s">
        <v>22352</v>
      </c>
      <c r="L38388" t="s">
        <v>7985</v>
      </c>
      <c r="M38388" t="s">
        <v>22353</v>
      </c>
      <c r="N38388" t="s">
        <v>22354</v>
      </c>
      <c r="O38388">
        <v>20090515</v>
      </c>
      <c r="Q38388" t="s">
        <v>81371</v>
      </c>
      <c r="S38388" s="1">
        <v>4987114604392</v>
      </c>
      <c r="T38388" s="1">
        <v>24987114604303</v>
      </c>
      <c r="U38388">
        <v>20170623</v>
      </c>
      <c r="V38388">
        <v>201811</v>
      </c>
      <c r="W38388">
        <v>20260331</v>
      </c>
      <c r="X38388" t="s">
        <v>82302</v>
      </c>
    </row>
    <row r="38389" spans="1:24" x14ac:dyDescent="0.45">
      <c r="A38389" t="s">
        <v>16</v>
      </c>
      <c r="B38389" s="1" t="s">
        <v>22355</v>
      </c>
      <c r="C38389" s="1">
        <v>14987170007622</v>
      </c>
      <c r="D38389">
        <v>1</v>
      </c>
      <c r="E38389" t="s">
        <v>22</v>
      </c>
      <c r="G38389">
        <v>1</v>
      </c>
      <c r="H38389" t="s">
        <v>22</v>
      </c>
      <c r="I38389" t="s">
        <v>14</v>
      </c>
      <c r="J38389" t="s">
        <v>15</v>
      </c>
      <c r="K38389" t="s">
        <v>22352</v>
      </c>
      <c r="L38389" t="s">
        <v>7985</v>
      </c>
      <c r="M38389" t="s">
        <v>22353</v>
      </c>
      <c r="N38389" t="s">
        <v>22354</v>
      </c>
      <c r="O38389">
        <v>20090515</v>
      </c>
      <c r="Q38389" t="s">
        <v>81371</v>
      </c>
      <c r="S38389" s="1">
        <v>4987170011585</v>
      </c>
      <c r="W38389">
        <v>20260331</v>
      </c>
      <c r="X38389" t="s">
        <v>83408</v>
      </c>
    </row>
    <row r="38390" spans="1:24" x14ac:dyDescent="0.45">
      <c r="A38390" t="s">
        <v>16</v>
      </c>
      <c r="B38390" s="1" t="s">
        <v>17812</v>
      </c>
      <c r="C38390" s="1">
        <v>14987190114102</v>
      </c>
      <c r="D38390">
        <v>1</v>
      </c>
      <c r="E38390" t="s">
        <v>22</v>
      </c>
      <c r="G38390">
        <v>1</v>
      </c>
      <c r="H38390" t="s">
        <v>22</v>
      </c>
      <c r="I38390" t="s">
        <v>14</v>
      </c>
      <c r="J38390" t="s">
        <v>36</v>
      </c>
      <c r="K38390" t="s">
        <v>17809</v>
      </c>
      <c r="L38390" t="s">
        <v>7985</v>
      </c>
      <c r="M38390" t="s">
        <v>17810</v>
      </c>
      <c r="N38390" t="s">
        <v>17811</v>
      </c>
      <c r="O38390">
        <v>20130621</v>
      </c>
      <c r="Q38390" t="s">
        <v>81371</v>
      </c>
      <c r="S38390" s="1">
        <v>4987190666703</v>
      </c>
      <c r="W38390">
        <v>20260331</v>
      </c>
      <c r="X38390" t="s">
        <v>82183</v>
      </c>
    </row>
    <row r="38391" spans="1:24" x14ac:dyDescent="0.45">
      <c r="A38391" t="s">
        <v>16</v>
      </c>
      <c r="B38391" s="1" t="s">
        <v>14263</v>
      </c>
      <c r="C38391" s="1">
        <v>14987047110080</v>
      </c>
      <c r="D38391">
        <v>1</v>
      </c>
      <c r="E38391" t="s">
        <v>22</v>
      </c>
      <c r="G38391">
        <v>1</v>
      </c>
      <c r="H38391" t="s">
        <v>22</v>
      </c>
      <c r="I38391" t="s">
        <v>14</v>
      </c>
      <c r="J38391" t="s">
        <v>36</v>
      </c>
      <c r="K38391" t="s">
        <v>14262</v>
      </c>
      <c r="L38391" t="s">
        <v>7985</v>
      </c>
      <c r="M38391" t="s">
        <v>82048</v>
      </c>
      <c r="N38391" t="s">
        <v>82049</v>
      </c>
      <c r="O38391">
        <v>20260401</v>
      </c>
      <c r="Q38391" t="s">
        <v>81371</v>
      </c>
      <c r="S38391" s="1">
        <v>4987047210080</v>
      </c>
      <c r="T38391" s="1">
        <v>24987047110087</v>
      </c>
      <c r="W38391">
        <v>20260331</v>
      </c>
      <c r="X38391" t="s">
        <v>82047</v>
      </c>
    </row>
    <row r="38392" spans="1:24" x14ac:dyDescent="0.45">
      <c r="A38392" t="s">
        <v>16</v>
      </c>
      <c r="B38392" s="1" t="s">
        <v>76166</v>
      </c>
      <c r="C38392" s="1">
        <v>14987123154120</v>
      </c>
      <c r="D38392">
        <v>1</v>
      </c>
      <c r="E38392" t="s">
        <v>22</v>
      </c>
      <c r="G38392">
        <v>1</v>
      </c>
      <c r="H38392" t="s">
        <v>22</v>
      </c>
      <c r="I38392" t="s">
        <v>14</v>
      </c>
      <c r="J38392" t="s">
        <v>177</v>
      </c>
      <c r="K38392" t="s">
        <v>76164</v>
      </c>
      <c r="L38392" t="s">
        <v>7985</v>
      </c>
      <c r="M38392" t="s">
        <v>76165</v>
      </c>
      <c r="N38392" t="s">
        <v>76164</v>
      </c>
      <c r="O38392">
        <v>20111128</v>
      </c>
      <c r="P38392">
        <v>20180331</v>
      </c>
      <c r="Q38392" t="s">
        <v>81371</v>
      </c>
      <c r="S38392" s="1">
        <v>4987123510004</v>
      </c>
      <c r="W38392">
        <v>20260331</v>
      </c>
      <c r="X38392" t="s">
        <v>83475</v>
      </c>
    </row>
    <row r="38393" spans="1:24" x14ac:dyDescent="0.45">
      <c r="A38393" t="s">
        <v>16</v>
      </c>
      <c r="B38393" s="1" t="s">
        <v>49540</v>
      </c>
      <c r="C38393" s="1">
        <v>14987080177019</v>
      </c>
      <c r="D38393">
        <v>1</v>
      </c>
      <c r="E38393" t="s">
        <v>22</v>
      </c>
      <c r="G38393">
        <v>1</v>
      </c>
      <c r="H38393" t="s">
        <v>22</v>
      </c>
      <c r="I38393" t="s">
        <v>14</v>
      </c>
      <c r="J38393" t="s">
        <v>15</v>
      </c>
      <c r="K38393" t="s">
        <v>49537</v>
      </c>
      <c r="L38393" t="s">
        <v>7985</v>
      </c>
      <c r="M38393" t="s">
        <v>49538</v>
      </c>
      <c r="N38393" t="s">
        <v>49539</v>
      </c>
      <c r="O38393">
        <v>20090515</v>
      </c>
      <c r="P38393">
        <v>20260331</v>
      </c>
      <c r="Q38393" t="s">
        <v>81371</v>
      </c>
      <c r="S38393" s="1">
        <v>4987080995654</v>
      </c>
      <c r="T38393" s="1">
        <v>24987080177016</v>
      </c>
      <c r="U38393">
        <v>20240731</v>
      </c>
      <c r="W38393">
        <v>20260331</v>
      </c>
      <c r="X38393" t="s">
        <v>82804</v>
      </c>
    </row>
    <row r="38394" spans="1:24" x14ac:dyDescent="0.45">
      <c r="A38394" t="s">
        <v>16</v>
      </c>
      <c r="B38394" s="1" t="s">
        <v>47261</v>
      </c>
      <c r="C38394" s="1">
        <v>14987117130017</v>
      </c>
      <c r="D38394">
        <v>1</v>
      </c>
      <c r="E38394" t="s">
        <v>22</v>
      </c>
      <c r="G38394">
        <v>1</v>
      </c>
      <c r="H38394" t="s">
        <v>22</v>
      </c>
      <c r="I38394" t="s">
        <v>14</v>
      </c>
      <c r="J38394" t="s">
        <v>36</v>
      </c>
      <c r="K38394" t="s">
        <v>47259</v>
      </c>
      <c r="L38394" t="s">
        <v>7985</v>
      </c>
      <c r="M38394" t="s">
        <v>47260</v>
      </c>
      <c r="N38394" t="s">
        <v>47259</v>
      </c>
      <c r="O38394">
        <v>20090515</v>
      </c>
      <c r="P38394">
        <v>20210930</v>
      </c>
      <c r="Q38394" t="s">
        <v>81371</v>
      </c>
      <c r="S38394" s="1">
        <v>4987117130027</v>
      </c>
      <c r="T38394" s="1">
        <v>24987117130014</v>
      </c>
      <c r="W38394">
        <v>20260331</v>
      </c>
      <c r="X38394" t="s">
        <v>82782</v>
      </c>
    </row>
    <row r="38395" spans="1:24" x14ac:dyDescent="0.45">
      <c r="A38395" t="s">
        <v>16</v>
      </c>
      <c r="B38395" s="1" t="s">
        <v>74118</v>
      </c>
      <c r="C38395" s="1">
        <v>14987123404249</v>
      </c>
      <c r="D38395">
        <v>1</v>
      </c>
      <c r="E38395" t="s">
        <v>22</v>
      </c>
      <c r="G38395">
        <v>1</v>
      </c>
      <c r="H38395" t="s">
        <v>22</v>
      </c>
      <c r="I38395" t="s">
        <v>14</v>
      </c>
      <c r="J38395" t="s">
        <v>15</v>
      </c>
      <c r="K38395" t="s">
        <v>74116</v>
      </c>
      <c r="L38395" t="s">
        <v>7985</v>
      </c>
      <c r="M38395" t="s">
        <v>74117</v>
      </c>
      <c r="N38395" t="s">
        <v>74116</v>
      </c>
      <c r="O38395">
        <v>20110624</v>
      </c>
      <c r="P38395">
        <v>20230331</v>
      </c>
      <c r="Q38395" t="s">
        <v>81371</v>
      </c>
      <c r="S38395" s="1">
        <v>4987123552752</v>
      </c>
      <c r="W38395">
        <v>20260331</v>
      </c>
      <c r="X38395" t="s">
        <v>83475</v>
      </c>
    </row>
    <row r="38396" spans="1:24" x14ac:dyDescent="0.45">
      <c r="A38396" t="s">
        <v>16</v>
      </c>
      <c r="B38396" s="1" t="s">
        <v>58194</v>
      </c>
      <c r="C38396" s="1">
        <v>14987155046028</v>
      </c>
      <c r="D38396">
        <v>1</v>
      </c>
      <c r="E38396" t="s">
        <v>22</v>
      </c>
      <c r="G38396">
        <v>1</v>
      </c>
      <c r="H38396" t="s">
        <v>22</v>
      </c>
      <c r="I38396" t="s">
        <v>14</v>
      </c>
      <c r="J38396" t="s">
        <v>15</v>
      </c>
      <c r="K38396" t="s">
        <v>58193</v>
      </c>
      <c r="L38396" t="s">
        <v>7985</v>
      </c>
      <c r="M38396" t="s">
        <v>83028</v>
      </c>
      <c r="N38396" t="s">
        <v>83029</v>
      </c>
      <c r="O38396">
        <v>20260401</v>
      </c>
      <c r="Q38396" t="s">
        <v>81371</v>
      </c>
      <c r="S38396" s="1">
        <v>4987155046526</v>
      </c>
      <c r="W38396">
        <v>20260331</v>
      </c>
      <c r="X38396" t="s">
        <v>83013</v>
      </c>
    </row>
    <row r="38397" spans="1:24" x14ac:dyDescent="0.45">
      <c r="A38397" t="s">
        <v>16</v>
      </c>
      <c r="B38397" s="1" t="s">
        <v>22359</v>
      </c>
      <c r="C38397" s="1">
        <v>14987114700008</v>
      </c>
      <c r="D38397">
        <v>1</v>
      </c>
      <c r="E38397" t="s">
        <v>22</v>
      </c>
      <c r="G38397">
        <v>1</v>
      </c>
      <c r="H38397" t="s">
        <v>22</v>
      </c>
      <c r="I38397" t="s">
        <v>14</v>
      </c>
      <c r="J38397" t="s">
        <v>15</v>
      </c>
      <c r="K38397" t="s">
        <v>22356</v>
      </c>
      <c r="L38397" t="s">
        <v>7985</v>
      </c>
      <c r="M38397" t="s">
        <v>22357</v>
      </c>
      <c r="N38397" t="s">
        <v>22358</v>
      </c>
      <c r="O38397">
        <v>20101119</v>
      </c>
      <c r="P38397">
        <v>20250331</v>
      </c>
      <c r="Q38397" t="s">
        <v>81371</v>
      </c>
      <c r="S38397" s="1">
        <v>4987114700094</v>
      </c>
      <c r="T38397" s="1">
        <v>24987114700005</v>
      </c>
      <c r="U38397">
        <v>20241025</v>
      </c>
      <c r="V38397">
        <v>202512</v>
      </c>
      <c r="W38397">
        <v>20260331</v>
      </c>
      <c r="X38397" t="s">
        <v>82302</v>
      </c>
    </row>
    <row r="38398" spans="1:24" x14ac:dyDescent="0.45">
      <c r="A38398" t="s">
        <v>16</v>
      </c>
      <c r="B38398" s="1" t="s">
        <v>22359</v>
      </c>
      <c r="C38398" s="1">
        <v>14987224005024</v>
      </c>
      <c r="D38398">
        <v>1</v>
      </c>
      <c r="E38398" t="s">
        <v>22</v>
      </c>
      <c r="G38398">
        <v>1</v>
      </c>
      <c r="H38398" t="s">
        <v>22</v>
      </c>
      <c r="I38398" t="s">
        <v>14</v>
      </c>
      <c r="J38398" t="s">
        <v>15</v>
      </c>
      <c r="K38398" t="s">
        <v>22356</v>
      </c>
      <c r="L38398" t="s">
        <v>7985</v>
      </c>
      <c r="M38398" t="s">
        <v>22357</v>
      </c>
      <c r="N38398" t="s">
        <v>22358</v>
      </c>
      <c r="O38398">
        <v>20101119</v>
      </c>
      <c r="P38398">
        <v>20250331</v>
      </c>
      <c r="Q38398" t="s">
        <v>81371</v>
      </c>
      <c r="S38398" s="1">
        <v>4987224714004</v>
      </c>
      <c r="T38398" s="1">
        <v>24987224005021</v>
      </c>
      <c r="W38398">
        <v>20260331</v>
      </c>
      <c r="X38398" t="s">
        <v>82688</v>
      </c>
    </row>
    <row r="38399" spans="1:24" x14ac:dyDescent="0.45">
      <c r="A38399" t="s">
        <v>16</v>
      </c>
      <c r="B38399" s="1" t="s">
        <v>22360</v>
      </c>
      <c r="C38399" s="1">
        <v>14987114700008</v>
      </c>
      <c r="D38399">
        <v>1</v>
      </c>
      <c r="E38399" t="s">
        <v>22</v>
      </c>
      <c r="G38399">
        <v>1</v>
      </c>
      <c r="H38399" t="s">
        <v>22</v>
      </c>
      <c r="I38399" t="s">
        <v>14</v>
      </c>
      <c r="J38399" t="s">
        <v>15</v>
      </c>
      <c r="K38399" t="s">
        <v>22356</v>
      </c>
      <c r="L38399" t="s">
        <v>7985</v>
      </c>
      <c r="M38399" t="s">
        <v>22357</v>
      </c>
      <c r="N38399" t="s">
        <v>22358</v>
      </c>
      <c r="O38399">
        <v>20101119</v>
      </c>
      <c r="P38399">
        <v>20250331</v>
      </c>
      <c r="Q38399" t="s">
        <v>81371</v>
      </c>
      <c r="S38399" s="1">
        <v>4987224714004</v>
      </c>
      <c r="T38399" s="1">
        <v>24987114700005</v>
      </c>
      <c r="U38399">
        <v>20201019</v>
      </c>
      <c r="V38399">
        <v>202212</v>
      </c>
      <c r="W38399">
        <v>20260331</v>
      </c>
      <c r="X38399" t="s">
        <v>82302</v>
      </c>
    </row>
    <row r="38400" spans="1:24" x14ac:dyDescent="0.45">
      <c r="A38400" t="s">
        <v>16</v>
      </c>
      <c r="B38400" s="1" t="s">
        <v>62384</v>
      </c>
      <c r="C38400" s="1">
        <v>14987376209615</v>
      </c>
      <c r="D38400">
        <v>1</v>
      </c>
      <c r="E38400" t="s">
        <v>22</v>
      </c>
      <c r="G38400">
        <v>1</v>
      </c>
      <c r="H38400" t="s">
        <v>22</v>
      </c>
      <c r="I38400" t="s">
        <v>14</v>
      </c>
      <c r="J38400" t="s">
        <v>15</v>
      </c>
      <c r="K38400" t="s">
        <v>62382</v>
      </c>
      <c r="L38400" t="s">
        <v>7985</v>
      </c>
      <c r="M38400" t="s">
        <v>62383</v>
      </c>
      <c r="N38400" t="s">
        <v>62382</v>
      </c>
      <c r="O38400">
        <v>20130621</v>
      </c>
      <c r="P38400">
        <v>20230331</v>
      </c>
      <c r="Q38400" t="s">
        <v>81371</v>
      </c>
      <c r="S38400" s="1">
        <v>4987376209694</v>
      </c>
      <c r="T38400" s="1">
        <v>24987376209612</v>
      </c>
      <c r="W38400">
        <v>20260331</v>
      </c>
      <c r="X38400" t="s">
        <v>83220</v>
      </c>
    </row>
    <row r="38401" spans="1:24" x14ac:dyDescent="0.45">
      <c r="A38401" t="s">
        <v>16</v>
      </c>
      <c r="B38401" s="1" t="s">
        <v>14266</v>
      </c>
      <c r="C38401" s="1">
        <v>14987047110042</v>
      </c>
      <c r="D38401">
        <v>1</v>
      </c>
      <c r="E38401" t="s">
        <v>17</v>
      </c>
      <c r="G38401">
        <v>1</v>
      </c>
      <c r="H38401" t="s">
        <v>17</v>
      </c>
      <c r="I38401" t="s">
        <v>14</v>
      </c>
      <c r="J38401" t="s">
        <v>442</v>
      </c>
      <c r="K38401" t="s">
        <v>14264</v>
      </c>
      <c r="L38401" t="s">
        <v>1414</v>
      </c>
      <c r="M38401" t="s">
        <v>14265</v>
      </c>
      <c r="N38401" t="s">
        <v>14264</v>
      </c>
      <c r="O38401">
        <v>20200825</v>
      </c>
      <c r="Q38401" t="s">
        <v>81373</v>
      </c>
      <c r="S38401" s="1">
        <v>4987047210042</v>
      </c>
      <c r="T38401" s="1">
        <v>24987047110049</v>
      </c>
      <c r="W38401">
        <v>20260331</v>
      </c>
      <c r="X38401" t="s">
        <v>82047</v>
      </c>
    </row>
    <row r="38402" spans="1:24" x14ac:dyDescent="0.45">
      <c r="A38402" t="s">
        <v>16</v>
      </c>
      <c r="B38402" s="1" t="s">
        <v>12824</v>
      </c>
      <c r="C38402" s="1">
        <v>14987199330466</v>
      </c>
      <c r="D38402">
        <v>1</v>
      </c>
      <c r="E38402" t="s">
        <v>22</v>
      </c>
      <c r="G38402">
        <v>1</v>
      </c>
      <c r="H38402" t="s">
        <v>22</v>
      </c>
      <c r="I38402" t="s">
        <v>14</v>
      </c>
      <c r="J38402" t="s">
        <v>177</v>
      </c>
      <c r="K38402" t="s">
        <v>12822</v>
      </c>
      <c r="L38402" t="s">
        <v>363</v>
      </c>
      <c r="M38402" t="s">
        <v>12823</v>
      </c>
      <c r="N38402" t="s">
        <v>12822</v>
      </c>
      <c r="O38402">
        <v>20150223</v>
      </c>
      <c r="Q38402" t="s">
        <v>81373</v>
      </c>
      <c r="S38402" s="1">
        <v>4987199606380</v>
      </c>
      <c r="W38402">
        <v>20260331</v>
      </c>
      <c r="X38402" t="s">
        <v>82016</v>
      </c>
    </row>
    <row r="38403" spans="1:24" x14ac:dyDescent="0.45">
      <c r="A38403" t="s">
        <v>16</v>
      </c>
      <c r="B38403" s="1" t="s">
        <v>12824</v>
      </c>
      <c r="C38403" s="1">
        <v>14987798010141</v>
      </c>
      <c r="D38403">
        <v>1</v>
      </c>
      <c r="E38403" t="s">
        <v>22</v>
      </c>
      <c r="G38403">
        <v>1</v>
      </c>
      <c r="H38403" t="s">
        <v>22</v>
      </c>
      <c r="I38403" t="s">
        <v>14</v>
      </c>
      <c r="J38403" t="s">
        <v>177</v>
      </c>
      <c r="K38403" t="s">
        <v>12822</v>
      </c>
      <c r="L38403" t="s">
        <v>363</v>
      </c>
      <c r="M38403" t="s">
        <v>12823</v>
      </c>
      <c r="N38403" t="s">
        <v>12822</v>
      </c>
      <c r="O38403">
        <v>20150223</v>
      </c>
      <c r="Q38403" t="s">
        <v>81373</v>
      </c>
      <c r="S38403" s="1">
        <v>4987798010144</v>
      </c>
      <c r="T38403" s="1">
        <v>24987798010148</v>
      </c>
      <c r="U38403">
        <v>20180101</v>
      </c>
      <c r="V38403">
        <v>201712</v>
      </c>
      <c r="W38403">
        <v>20260331</v>
      </c>
      <c r="X38403" t="s">
        <v>82290</v>
      </c>
    </row>
    <row r="38404" spans="1:24" x14ac:dyDescent="0.45">
      <c r="A38404" t="s">
        <v>16</v>
      </c>
      <c r="B38404" s="1" t="s">
        <v>12824</v>
      </c>
      <c r="C38404" s="1">
        <v>14987912010095</v>
      </c>
      <c r="D38404">
        <v>1</v>
      </c>
      <c r="E38404" t="s">
        <v>22</v>
      </c>
      <c r="G38404">
        <v>1</v>
      </c>
      <c r="H38404" t="s">
        <v>22</v>
      </c>
      <c r="I38404" t="s">
        <v>14</v>
      </c>
      <c r="J38404" t="s">
        <v>177</v>
      </c>
      <c r="K38404" t="s">
        <v>12822</v>
      </c>
      <c r="L38404" t="s">
        <v>363</v>
      </c>
      <c r="M38404" t="s">
        <v>12823</v>
      </c>
      <c r="N38404" t="s">
        <v>12822</v>
      </c>
      <c r="O38404">
        <v>20150223</v>
      </c>
      <c r="Q38404" t="s">
        <v>81373</v>
      </c>
      <c r="S38404" s="1">
        <v>4987912910091</v>
      </c>
      <c r="T38404" s="1">
        <v>24987912010092</v>
      </c>
      <c r="U38404">
        <v>20190430</v>
      </c>
      <c r="W38404">
        <v>20260331</v>
      </c>
      <c r="X38404" t="s">
        <v>82291</v>
      </c>
    </row>
    <row r="38405" spans="1:24" x14ac:dyDescent="0.45">
      <c r="A38405" t="s">
        <v>16</v>
      </c>
      <c r="B38405" s="1" t="s">
        <v>12827</v>
      </c>
      <c r="C38405" s="1">
        <v>14987199330473</v>
      </c>
      <c r="D38405">
        <v>1</v>
      </c>
      <c r="E38405" t="s">
        <v>22</v>
      </c>
      <c r="G38405">
        <v>1</v>
      </c>
      <c r="H38405" t="s">
        <v>22</v>
      </c>
      <c r="I38405" t="s">
        <v>14</v>
      </c>
      <c r="J38405" t="s">
        <v>177</v>
      </c>
      <c r="K38405" t="s">
        <v>12825</v>
      </c>
      <c r="L38405" t="s">
        <v>386</v>
      </c>
      <c r="M38405" t="s">
        <v>12826</v>
      </c>
      <c r="N38405" t="s">
        <v>12825</v>
      </c>
      <c r="O38405">
        <v>20150223</v>
      </c>
      <c r="Q38405" t="s">
        <v>81373</v>
      </c>
      <c r="S38405" s="1">
        <v>4987199606397</v>
      </c>
      <c r="W38405">
        <v>20260331</v>
      </c>
      <c r="X38405" t="s">
        <v>82016</v>
      </c>
    </row>
    <row r="38406" spans="1:24" x14ac:dyDescent="0.45">
      <c r="A38406" t="s">
        <v>16</v>
      </c>
      <c r="B38406" s="1" t="s">
        <v>12827</v>
      </c>
      <c r="C38406" s="1">
        <v>14987798010158</v>
      </c>
      <c r="D38406">
        <v>1</v>
      </c>
      <c r="E38406" t="s">
        <v>22</v>
      </c>
      <c r="G38406">
        <v>1</v>
      </c>
      <c r="H38406" t="s">
        <v>22</v>
      </c>
      <c r="I38406" t="s">
        <v>14</v>
      </c>
      <c r="J38406" t="s">
        <v>177</v>
      </c>
      <c r="K38406" t="s">
        <v>12825</v>
      </c>
      <c r="L38406" t="s">
        <v>386</v>
      </c>
      <c r="M38406" t="s">
        <v>12826</v>
      </c>
      <c r="N38406" t="s">
        <v>12825</v>
      </c>
      <c r="O38406">
        <v>20150223</v>
      </c>
      <c r="Q38406" t="s">
        <v>81373</v>
      </c>
      <c r="S38406" s="1">
        <v>4987798010151</v>
      </c>
      <c r="T38406" s="1">
        <v>24987798010155</v>
      </c>
      <c r="U38406">
        <v>20190701</v>
      </c>
      <c r="V38406">
        <v>201906</v>
      </c>
      <c r="W38406">
        <v>20260331</v>
      </c>
      <c r="X38406" t="s">
        <v>82290</v>
      </c>
    </row>
    <row r="38407" spans="1:24" x14ac:dyDescent="0.45">
      <c r="A38407" t="s">
        <v>16</v>
      </c>
      <c r="B38407" s="1" t="s">
        <v>12827</v>
      </c>
      <c r="C38407" s="1">
        <v>14987912010101</v>
      </c>
      <c r="D38407">
        <v>1</v>
      </c>
      <c r="E38407" t="s">
        <v>22</v>
      </c>
      <c r="G38407">
        <v>1</v>
      </c>
      <c r="H38407" t="s">
        <v>22</v>
      </c>
      <c r="I38407" t="s">
        <v>14</v>
      </c>
      <c r="J38407" t="s">
        <v>177</v>
      </c>
      <c r="K38407" t="s">
        <v>12825</v>
      </c>
      <c r="L38407" t="s">
        <v>386</v>
      </c>
      <c r="M38407" t="s">
        <v>12826</v>
      </c>
      <c r="N38407" t="s">
        <v>12825</v>
      </c>
      <c r="O38407">
        <v>20150223</v>
      </c>
      <c r="Q38407" t="s">
        <v>81373</v>
      </c>
      <c r="S38407" s="1">
        <v>4987912910107</v>
      </c>
      <c r="T38407" s="1">
        <v>24987912010108</v>
      </c>
      <c r="U38407">
        <v>20190430</v>
      </c>
      <c r="W38407">
        <v>20260331</v>
      </c>
      <c r="X38407" t="s">
        <v>82291</v>
      </c>
    </row>
    <row r="38408" spans="1:24" x14ac:dyDescent="0.45">
      <c r="A38408" t="s">
        <v>16</v>
      </c>
      <c r="B38408" s="1" t="s">
        <v>12830</v>
      </c>
      <c r="C38408" s="1">
        <v>14987199330480</v>
      </c>
      <c r="D38408">
        <v>1</v>
      </c>
      <c r="E38408" t="s">
        <v>22</v>
      </c>
      <c r="G38408">
        <v>1</v>
      </c>
      <c r="H38408" t="s">
        <v>22</v>
      </c>
      <c r="I38408" t="s">
        <v>14</v>
      </c>
      <c r="J38408" t="s">
        <v>177</v>
      </c>
      <c r="K38408" t="s">
        <v>12828</v>
      </c>
      <c r="L38408" t="s">
        <v>367</v>
      </c>
      <c r="M38408" t="s">
        <v>12829</v>
      </c>
      <c r="N38408" t="s">
        <v>12828</v>
      </c>
      <c r="O38408">
        <v>20150223</v>
      </c>
      <c r="Q38408" t="s">
        <v>81373</v>
      </c>
      <c r="S38408" s="1">
        <v>4987199606403</v>
      </c>
      <c r="W38408">
        <v>20260331</v>
      </c>
      <c r="X38408" t="s">
        <v>82016</v>
      </c>
    </row>
    <row r="38409" spans="1:24" x14ac:dyDescent="0.45">
      <c r="A38409" t="s">
        <v>16</v>
      </c>
      <c r="B38409" s="1" t="s">
        <v>12830</v>
      </c>
      <c r="C38409" s="1">
        <v>14987798010165</v>
      </c>
      <c r="D38409">
        <v>1</v>
      </c>
      <c r="E38409" t="s">
        <v>22</v>
      </c>
      <c r="G38409">
        <v>1</v>
      </c>
      <c r="H38409" t="s">
        <v>22</v>
      </c>
      <c r="I38409" t="s">
        <v>14</v>
      </c>
      <c r="J38409" t="s">
        <v>177</v>
      </c>
      <c r="K38409" t="s">
        <v>12828</v>
      </c>
      <c r="L38409" t="s">
        <v>367</v>
      </c>
      <c r="M38409" t="s">
        <v>12829</v>
      </c>
      <c r="N38409" t="s">
        <v>12828</v>
      </c>
      <c r="O38409">
        <v>20150223</v>
      </c>
      <c r="Q38409" t="s">
        <v>81373</v>
      </c>
      <c r="S38409" s="1">
        <v>4987798010168</v>
      </c>
      <c r="T38409" s="1">
        <v>24987798010162</v>
      </c>
      <c r="U38409">
        <v>20190801</v>
      </c>
      <c r="V38409">
        <v>201907</v>
      </c>
      <c r="W38409">
        <v>20260331</v>
      </c>
      <c r="X38409" t="s">
        <v>82290</v>
      </c>
    </row>
    <row r="38410" spans="1:24" x14ac:dyDescent="0.45">
      <c r="A38410" t="s">
        <v>16</v>
      </c>
      <c r="B38410" s="1" t="s">
        <v>12830</v>
      </c>
      <c r="C38410" s="1">
        <v>14987912010118</v>
      </c>
      <c r="D38410">
        <v>1</v>
      </c>
      <c r="E38410" t="s">
        <v>22</v>
      </c>
      <c r="G38410">
        <v>1</v>
      </c>
      <c r="H38410" t="s">
        <v>22</v>
      </c>
      <c r="I38410" t="s">
        <v>14</v>
      </c>
      <c r="J38410" t="s">
        <v>177</v>
      </c>
      <c r="K38410" t="s">
        <v>12828</v>
      </c>
      <c r="L38410" t="s">
        <v>367</v>
      </c>
      <c r="M38410" t="s">
        <v>12829</v>
      </c>
      <c r="N38410" t="s">
        <v>12828</v>
      </c>
      <c r="O38410">
        <v>20150223</v>
      </c>
      <c r="Q38410" t="s">
        <v>81373</v>
      </c>
      <c r="S38410" s="1">
        <v>4987912910114</v>
      </c>
      <c r="T38410" s="1">
        <v>24987912010115</v>
      </c>
      <c r="U38410">
        <v>20190430</v>
      </c>
      <c r="W38410">
        <v>20260331</v>
      </c>
      <c r="X38410" t="s">
        <v>82291</v>
      </c>
    </row>
    <row r="38411" spans="1:24" x14ac:dyDescent="0.45">
      <c r="A38411" t="s">
        <v>16</v>
      </c>
      <c r="B38411" s="1" t="s">
        <v>12833</v>
      </c>
      <c r="C38411" s="1">
        <v>14987199330435</v>
      </c>
      <c r="D38411">
        <v>1</v>
      </c>
      <c r="E38411" t="s">
        <v>22</v>
      </c>
      <c r="G38411">
        <v>1</v>
      </c>
      <c r="H38411" t="s">
        <v>22</v>
      </c>
      <c r="I38411" t="s">
        <v>14</v>
      </c>
      <c r="J38411" t="s">
        <v>177</v>
      </c>
      <c r="K38411" t="s">
        <v>12831</v>
      </c>
      <c r="L38411" t="s">
        <v>371</v>
      </c>
      <c r="M38411" t="s">
        <v>12832</v>
      </c>
      <c r="N38411" t="s">
        <v>12831</v>
      </c>
      <c r="O38411">
        <v>20150223</v>
      </c>
      <c r="Q38411" t="s">
        <v>81373</v>
      </c>
      <c r="S38411" s="1">
        <v>4987199606359</v>
      </c>
      <c r="W38411">
        <v>20260331</v>
      </c>
      <c r="X38411" t="s">
        <v>82016</v>
      </c>
    </row>
    <row r="38412" spans="1:24" x14ac:dyDescent="0.45">
      <c r="A38412" t="s">
        <v>16</v>
      </c>
      <c r="B38412" s="1" t="s">
        <v>12833</v>
      </c>
      <c r="C38412" s="1">
        <v>14987798010110</v>
      </c>
      <c r="D38412">
        <v>1</v>
      </c>
      <c r="E38412" t="s">
        <v>22</v>
      </c>
      <c r="G38412">
        <v>1</v>
      </c>
      <c r="H38412" t="s">
        <v>22</v>
      </c>
      <c r="I38412" t="s">
        <v>14</v>
      </c>
      <c r="J38412" t="s">
        <v>177</v>
      </c>
      <c r="K38412" t="s">
        <v>12831</v>
      </c>
      <c r="L38412" t="s">
        <v>371</v>
      </c>
      <c r="M38412" t="s">
        <v>12832</v>
      </c>
      <c r="N38412" t="s">
        <v>12831</v>
      </c>
      <c r="O38412">
        <v>20150223</v>
      </c>
      <c r="Q38412" t="s">
        <v>81373</v>
      </c>
      <c r="S38412" s="1">
        <v>4987798010113</v>
      </c>
      <c r="T38412" s="1">
        <v>24987798010117</v>
      </c>
      <c r="U38412">
        <v>20171200</v>
      </c>
      <c r="V38412">
        <v>201712</v>
      </c>
      <c r="W38412">
        <v>20260331</v>
      </c>
      <c r="X38412" t="s">
        <v>82290</v>
      </c>
    </row>
    <row r="38413" spans="1:24" x14ac:dyDescent="0.45">
      <c r="A38413" t="s">
        <v>16</v>
      </c>
      <c r="B38413" s="1" t="s">
        <v>12833</v>
      </c>
      <c r="C38413" s="1">
        <v>14987912010064</v>
      </c>
      <c r="D38413">
        <v>1</v>
      </c>
      <c r="E38413" t="s">
        <v>22</v>
      </c>
      <c r="G38413">
        <v>1</v>
      </c>
      <c r="H38413" t="s">
        <v>22</v>
      </c>
      <c r="I38413" t="s">
        <v>14</v>
      </c>
      <c r="J38413" t="s">
        <v>177</v>
      </c>
      <c r="K38413" t="s">
        <v>12831</v>
      </c>
      <c r="L38413" t="s">
        <v>371</v>
      </c>
      <c r="M38413" t="s">
        <v>12832</v>
      </c>
      <c r="N38413" t="s">
        <v>12831</v>
      </c>
      <c r="O38413">
        <v>20150223</v>
      </c>
      <c r="Q38413" t="s">
        <v>81373</v>
      </c>
      <c r="S38413" s="1">
        <v>4987912910060</v>
      </c>
      <c r="T38413" s="1">
        <v>24987912010061</v>
      </c>
      <c r="U38413">
        <v>20190430</v>
      </c>
      <c r="W38413">
        <v>20260331</v>
      </c>
      <c r="X38413" t="s">
        <v>82291</v>
      </c>
    </row>
    <row r="38414" spans="1:24" x14ac:dyDescent="0.45">
      <c r="A38414" t="s">
        <v>16</v>
      </c>
      <c r="B38414" s="1" t="s">
        <v>12836</v>
      </c>
      <c r="C38414" s="1">
        <v>14987199330497</v>
      </c>
      <c r="D38414">
        <v>1</v>
      </c>
      <c r="E38414" t="s">
        <v>22</v>
      </c>
      <c r="G38414">
        <v>1</v>
      </c>
      <c r="H38414" t="s">
        <v>22</v>
      </c>
      <c r="I38414" t="s">
        <v>14</v>
      </c>
      <c r="J38414" t="s">
        <v>177</v>
      </c>
      <c r="K38414" t="s">
        <v>12834</v>
      </c>
      <c r="L38414" t="s">
        <v>400</v>
      </c>
      <c r="M38414" t="s">
        <v>12835</v>
      </c>
      <c r="N38414" t="s">
        <v>12834</v>
      </c>
      <c r="O38414">
        <v>20150223</v>
      </c>
      <c r="Q38414" t="s">
        <v>81373</v>
      </c>
      <c r="S38414" s="1">
        <v>4987199606410</v>
      </c>
      <c r="W38414">
        <v>20260331</v>
      </c>
      <c r="X38414" t="s">
        <v>82016</v>
      </c>
    </row>
    <row r="38415" spans="1:24" x14ac:dyDescent="0.45">
      <c r="A38415" t="s">
        <v>16</v>
      </c>
      <c r="B38415" s="1" t="s">
        <v>12836</v>
      </c>
      <c r="C38415" s="1">
        <v>14987798010172</v>
      </c>
      <c r="D38415">
        <v>1</v>
      </c>
      <c r="E38415" t="s">
        <v>22</v>
      </c>
      <c r="G38415">
        <v>1</v>
      </c>
      <c r="H38415" t="s">
        <v>22</v>
      </c>
      <c r="I38415" t="s">
        <v>14</v>
      </c>
      <c r="J38415" t="s">
        <v>177</v>
      </c>
      <c r="K38415" t="s">
        <v>12834</v>
      </c>
      <c r="L38415" t="s">
        <v>400</v>
      </c>
      <c r="M38415" t="s">
        <v>12835</v>
      </c>
      <c r="N38415" t="s">
        <v>12834</v>
      </c>
      <c r="O38415">
        <v>20150223</v>
      </c>
      <c r="Q38415" t="s">
        <v>81373</v>
      </c>
      <c r="S38415" s="1">
        <v>4987798010175</v>
      </c>
      <c r="T38415" s="1">
        <v>24987798010179</v>
      </c>
      <c r="U38415">
        <v>20180601</v>
      </c>
      <c r="V38415">
        <v>201805</v>
      </c>
      <c r="W38415">
        <v>20260331</v>
      </c>
      <c r="X38415" t="s">
        <v>82290</v>
      </c>
    </row>
    <row r="38416" spans="1:24" x14ac:dyDescent="0.45">
      <c r="A38416" t="s">
        <v>16</v>
      </c>
      <c r="B38416" s="1" t="s">
        <v>12836</v>
      </c>
      <c r="C38416" s="1">
        <v>14987912010125</v>
      </c>
      <c r="D38416">
        <v>1</v>
      </c>
      <c r="E38416" t="s">
        <v>22</v>
      </c>
      <c r="G38416">
        <v>1</v>
      </c>
      <c r="H38416" t="s">
        <v>22</v>
      </c>
      <c r="I38416" t="s">
        <v>14</v>
      </c>
      <c r="J38416" t="s">
        <v>177</v>
      </c>
      <c r="K38416" t="s">
        <v>12834</v>
      </c>
      <c r="L38416" t="s">
        <v>400</v>
      </c>
      <c r="M38416" t="s">
        <v>12835</v>
      </c>
      <c r="N38416" t="s">
        <v>12834</v>
      </c>
      <c r="O38416">
        <v>20150223</v>
      </c>
      <c r="Q38416" t="s">
        <v>81373</v>
      </c>
      <c r="S38416" s="1">
        <v>4987912910121</v>
      </c>
      <c r="T38416" s="1">
        <v>24987912010122</v>
      </c>
      <c r="U38416">
        <v>20190430</v>
      </c>
      <c r="W38416">
        <v>20260331</v>
      </c>
      <c r="X38416" t="s">
        <v>82291</v>
      </c>
    </row>
    <row r="38417" spans="1:24" x14ac:dyDescent="0.45">
      <c r="A38417" t="s">
        <v>16</v>
      </c>
      <c r="B38417" s="1" t="s">
        <v>12840</v>
      </c>
      <c r="C38417" s="1">
        <v>14987199330572</v>
      </c>
      <c r="D38417">
        <v>1</v>
      </c>
      <c r="E38417" t="s">
        <v>22</v>
      </c>
      <c r="G38417">
        <v>1</v>
      </c>
      <c r="H38417" t="s">
        <v>22</v>
      </c>
      <c r="I38417" t="s">
        <v>14</v>
      </c>
      <c r="J38417" t="s">
        <v>177</v>
      </c>
      <c r="K38417" t="s">
        <v>12837</v>
      </c>
      <c r="L38417" t="s">
        <v>12839</v>
      </c>
      <c r="M38417" t="s">
        <v>12838</v>
      </c>
      <c r="N38417" t="s">
        <v>12837</v>
      </c>
      <c r="O38417">
        <v>20190528</v>
      </c>
      <c r="Q38417" t="s">
        <v>81373</v>
      </c>
      <c r="S38417" s="1">
        <v>4987199606489</v>
      </c>
      <c r="W38417">
        <v>20260331</v>
      </c>
      <c r="X38417" t="s">
        <v>82016</v>
      </c>
    </row>
    <row r="38418" spans="1:24" x14ac:dyDescent="0.45">
      <c r="A38418" t="s">
        <v>16</v>
      </c>
      <c r="B38418" s="1" t="s">
        <v>12843</v>
      </c>
      <c r="C38418" s="1">
        <v>14987199330442</v>
      </c>
      <c r="D38418">
        <v>1</v>
      </c>
      <c r="E38418" t="s">
        <v>22</v>
      </c>
      <c r="G38418">
        <v>1</v>
      </c>
      <c r="H38418" t="s">
        <v>22</v>
      </c>
      <c r="I38418" t="s">
        <v>14</v>
      </c>
      <c r="J38418" t="s">
        <v>177</v>
      </c>
      <c r="K38418" t="s">
        <v>12841</v>
      </c>
      <c r="L38418" t="s">
        <v>379</v>
      </c>
      <c r="M38418" t="s">
        <v>12842</v>
      </c>
      <c r="N38418" t="s">
        <v>12841</v>
      </c>
      <c r="O38418">
        <v>20150223</v>
      </c>
      <c r="Q38418" t="s">
        <v>81373</v>
      </c>
      <c r="S38418" s="1">
        <v>4987199606366</v>
      </c>
      <c r="W38418">
        <v>20260331</v>
      </c>
      <c r="X38418" t="s">
        <v>82016</v>
      </c>
    </row>
    <row r="38419" spans="1:24" x14ac:dyDescent="0.45">
      <c r="A38419" t="s">
        <v>16</v>
      </c>
      <c r="B38419" s="1" t="s">
        <v>12843</v>
      </c>
      <c r="C38419" s="1">
        <v>14987798010127</v>
      </c>
      <c r="D38419">
        <v>1</v>
      </c>
      <c r="E38419" t="s">
        <v>22</v>
      </c>
      <c r="G38419">
        <v>1</v>
      </c>
      <c r="H38419" t="s">
        <v>22</v>
      </c>
      <c r="I38419" t="s">
        <v>14</v>
      </c>
      <c r="J38419" t="s">
        <v>177</v>
      </c>
      <c r="K38419" t="s">
        <v>12841</v>
      </c>
      <c r="L38419" t="s">
        <v>379</v>
      </c>
      <c r="M38419" t="s">
        <v>12842</v>
      </c>
      <c r="N38419" t="s">
        <v>12841</v>
      </c>
      <c r="O38419">
        <v>20150223</v>
      </c>
      <c r="Q38419" t="s">
        <v>81373</v>
      </c>
      <c r="S38419" s="1">
        <v>4987798010120</v>
      </c>
      <c r="T38419" s="1">
        <v>24987798010124</v>
      </c>
      <c r="U38419">
        <v>20190701</v>
      </c>
      <c r="V38419">
        <v>201906</v>
      </c>
      <c r="W38419">
        <v>20260331</v>
      </c>
      <c r="X38419" t="s">
        <v>82290</v>
      </c>
    </row>
    <row r="38420" spans="1:24" x14ac:dyDescent="0.45">
      <c r="A38420" t="s">
        <v>16</v>
      </c>
      <c r="B38420" s="1" t="s">
        <v>12843</v>
      </c>
      <c r="C38420" s="1">
        <v>14987912010071</v>
      </c>
      <c r="D38420">
        <v>1</v>
      </c>
      <c r="E38420" t="s">
        <v>22</v>
      </c>
      <c r="G38420">
        <v>1</v>
      </c>
      <c r="H38420" t="s">
        <v>22</v>
      </c>
      <c r="I38420" t="s">
        <v>14</v>
      </c>
      <c r="J38420" t="s">
        <v>177</v>
      </c>
      <c r="K38420" t="s">
        <v>12841</v>
      </c>
      <c r="L38420" t="s">
        <v>379</v>
      </c>
      <c r="M38420" t="s">
        <v>12842</v>
      </c>
      <c r="N38420" t="s">
        <v>12841</v>
      </c>
      <c r="O38420">
        <v>20150223</v>
      </c>
      <c r="Q38420" t="s">
        <v>81373</v>
      </c>
      <c r="S38420" s="1">
        <v>4987912910077</v>
      </c>
      <c r="T38420" s="1">
        <v>24987912010078</v>
      </c>
      <c r="U38420">
        <v>20190430</v>
      </c>
      <c r="W38420">
        <v>20260331</v>
      </c>
      <c r="X38420" t="s">
        <v>82291</v>
      </c>
    </row>
    <row r="38421" spans="1:24" x14ac:dyDescent="0.45">
      <c r="A38421" t="s">
        <v>16</v>
      </c>
      <c r="B38421" s="1" t="s">
        <v>12847</v>
      </c>
      <c r="C38421" s="1">
        <v>14987199330459</v>
      </c>
      <c r="D38421">
        <v>1</v>
      </c>
      <c r="E38421" t="s">
        <v>22</v>
      </c>
      <c r="G38421">
        <v>1</v>
      </c>
      <c r="H38421" t="s">
        <v>22</v>
      </c>
      <c r="I38421" t="s">
        <v>14</v>
      </c>
      <c r="J38421" t="s">
        <v>177</v>
      </c>
      <c r="K38421" t="s">
        <v>12844</v>
      </c>
      <c r="L38421" t="s">
        <v>12846</v>
      </c>
      <c r="M38421" t="s">
        <v>12845</v>
      </c>
      <c r="N38421" t="s">
        <v>12844</v>
      </c>
      <c r="O38421">
        <v>20150223</v>
      </c>
      <c r="Q38421" t="s">
        <v>81373</v>
      </c>
      <c r="S38421" s="1">
        <v>4987199606373</v>
      </c>
      <c r="W38421">
        <v>20260331</v>
      </c>
      <c r="X38421" t="s">
        <v>82016</v>
      </c>
    </row>
    <row r="38422" spans="1:24" x14ac:dyDescent="0.45">
      <c r="A38422" t="s">
        <v>16</v>
      </c>
      <c r="B38422" s="1" t="s">
        <v>12847</v>
      </c>
      <c r="C38422" s="1">
        <v>14987798010134</v>
      </c>
      <c r="D38422">
        <v>1</v>
      </c>
      <c r="E38422" t="s">
        <v>22</v>
      </c>
      <c r="G38422">
        <v>1</v>
      </c>
      <c r="H38422" t="s">
        <v>22</v>
      </c>
      <c r="I38422" t="s">
        <v>14</v>
      </c>
      <c r="J38422" t="s">
        <v>177</v>
      </c>
      <c r="K38422" t="s">
        <v>12844</v>
      </c>
      <c r="L38422" t="s">
        <v>12846</v>
      </c>
      <c r="M38422" t="s">
        <v>12845</v>
      </c>
      <c r="N38422" t="s">
        <v>12844</v>
      </c>
      <c r="O38422">
        <v>20150223</v>
      </c>
      <c r="Q38422" t="s">
        <v>81373</v>
      </c>
      <c r="S38422" s="1">
        <v>4987798010137</v>
      </c>
      <c r="T38422" s="1">
        <v>24987798010131</v>
      </c>
      <c r="U38422">
        <v>20180401</v>
      </c>
      <c r="V38422">
        <v>201803</v>
      </c>
      <c r="W38422">
        <v>20260331</v>
      </c>
      <c r="X38422" t="s">
        <v>82290</v>
      </c>
    </row>
    <row r="38423" spans="1:24" x14ac:dyDescent="0.45">
      <c r="A38423" t="s">
        <v>16</v>
      </c>
      <c r="B38423" s="1" t="s">
        <v>12847</v>
      </c>
      <c r="C38423" s="1">
        <v>14987912010088</v>
      </c>
      <c r="D38423">
        <v>1</v>
      </c>
      <c r="E38423" t="s">
        <v>22</v>
      </c>
      <c r="G38423">
        <v>1</v>
      </c>
      <c r="H38423" t="s">
        <v>22</v>
      </c>
      <c r="I38423" t="s">
        <v>14</v>
      </c>
      <c r="J38423" t="s">
        <v>177</v>
      </c>
      <c r="K38423" t="s">
        <v>12844</v>
      </c>
      <c r="L38423" t="s">
        <v>12846</v>
      </c>
      <c r="M38423" t="s">
        <v>12845</v>
      </c>
      <c r="N38423" t="s">
        <v>12844</v>
      </c>
      <c r="O38423">
        <v>20150223</v>
      </c>
      <c r="Q38423" t="s">
        <v>81373</v>
      </c>
      <c r="S38423" s="1">
        <v>4987912910084</v>
      </c>
      <c r="T38423" s="1">
        <v>24987912010085</v>
      </c>
      <c r="U38423">
        <v>20190430</v>
      </c>
      <c r="W38423">
        <v>20260331</v>
      </c>
      <c r="X38423" t="s">
        <v>82291</v>
      </c>
    </row>
    <row r="38424" spans="1:24" x14ac:dyDescent="0.45">
      <c r="A38424" t="s">
        <v>16</v>
      </c>
      <c r="B38424" s="1" t="s">
        <v>70230</v>
      </c>
      <c r="C38424" s="1">
        <v>14987489302012</v>
      </c>
      <c r="D38424">
        <v>37</v>
      </c>
      <c r="E38424" t="s">
        <v>4947</v>
      </c>
      <c r="G38424">
        <v>37</v>
      </c>
      <c r="H38424" t="s">
        <v>4947</v>
      </c>
      <c r="I38424" t="s">
        <v>14</v>
      </c>
      <c r="J38424" t="s">
        <v>15</v>
      </c>
      <c r="K38424" t="s">
        <v>70228</v>
      </c>
      <c r="L38424" t="s">
        <v>4955</v>
      </c>
      <c r="M38424" t="s">
        <v>70229</v>
      </c>
      <c r="N38424" t="s">
        <v>70228</v>
      </c>
      <c r="Q38424" t="s">
        <v>81371</v>
      </c>
      <c r="S38424" s="1">
        <v>4987489302312</v>
      </c>
      <c r="W38424">
        <v>20260331</v>
      </c>
      <c r="X38424" t="s">
        <v>83406</v>
      </c>
    </row>
    <row r="38425" spans="1:24" x14ac:dyDescent="0.45">
      <c r="A38425" t="s">
        <v>16</v>
      </c>
      <c r="B38425" s="1" t="s">
        <v>7566</v>
      </c>
      <c r="C38425" s="1">
        <v>14987274131599</v>
      </c>
      <c r="D38425">
        <v>10</v>
      </c>
      <c r="E38425" t="s">
        <v>448</v>
      </c>
      <c r="G38425">
        <v>1</v>
      </c>
      <c r="H38425" t="s">
        <v>448</v>
      </c>
      <c r="I38425" t="s">
        <v>14</v>
      </c>
      <c r="J38425" t="s">
        <v>15</v>
      </c>
      <c r="K38425" t="s">
        <v>7562</v>
      </c>
      <c r="L38425" t="s">
        <v>7565</v>
      </c>
      <c r="M38425" t="s">
        <v>7563</v>
      </c>
      <c r="N38425" t="s">
        <v>7564</v>
      </c>
      <c r="Q38425" t="s">
        <v>81371</v>
      </c>
      <c r="S38425" s="1">
        <v>4987274131608</v>
      </c>
      <c r="T38425" s="1">
        <v>24987274131596</v>
      </c>
      <c r="W38425">
        <v>20260331</v>
      </c>
      <c r="X38425" t="s">
        <v>81892</v>
      </c>
    </row>
    <row r="38426" spans="1:24" x14ac:dyDescent="0.45">
      <c r="A38426" t="s">
        <v>16</v>
      </c>
      <c r="B38426" s="1" t="s">
        <v>7568</v>
      </c>
      <c r="C38426" s="1">
        <v>14987274130134</v>
      </c>
      <c r="D38426">
        <v>10</v>
      </c>
      <c r="E38426" t="s">
        <v>448</v>
      </c>
      <c r="G38426">
        <v>1</v>
      </c>
      <c r="H38426" t="s">
        <v>448</v>
      </c>
      <c r="I38426" t="s">
        <v>14</v>
      </c>
      <c r="J38426" t="s">
        <v>15</v>
      </c>
      <c r="K38426" t="s">
        <v>7567</v>
      </c>
      <c r="L38426" t="s">
        <v>7565</v>
      </c>
      <c r="M38426" t="s">
        <v>7563</v>
      </c>
      <c r="N38426" t="s">
        <v>7564</v>
      </c>
      <c r="Q38426" t="s">
        <v>81371</v>
      </c>
      <c r="S38426" s="1">
        <v>4987274130144</v>
      </c>
      <c r="T38426" s="1">
        <v>24987274130131</v>
      </c>
      <c r="W38426">
        <v>20260331</v>
      </c>
      <c r="X38426" t="s">
        <v>81892</v>
      </c>
    </row>
    <row r="38427" spans="1:24" x14ac:dyDescent="0.45">
      <c r="A38427" t="s">
        <v>16</v>
      </c>
      <c r="B38427" s="1" t="s">
        <v>12850</v>
      </c>
      <c r="C38427" s="1">
        <v>14987199324670</v>
      </c>
      <c r="D38427">
        <v>10</v>
      </c>
      <c r="E38427" t="s">
        <v>37</v>
      </c>
      <c r="G38427">
        <v>10</v>
      </c>
      <c r="H38427" t="s">
        <v>37</v>
      </c>
      <c r="I38427" t="s">
        <v>14</v>
      </c>
      <c r="J38427" t="s">
        <v>15</v>
      </c>
      <c r="K38427" t="s">
        <v>12848</v>
      </c>
      <c r="L38427" t="s">
        <v>12748</v>
      </c>
      <c r="M38427" t="s">
        <v>12849</v>
      </c>
      <c r="N38427" t="s">
        <v>12848</v>
      </c>
      <c r="O38427">
        <v>20210525</v>
      </c>
      <c r="Q38427" t="s">
        <v>81371</v>
      </c>
      <c r="S38427" s="1">
        <v>4987199601118</v>
      </c>
      <c r="T38427" s="1">
        <v>24987199324677</v>
      </c>
      <c r="W38427">
        <v>20260331</v>
      </c>
      <c r="X38427" t="s">
        <v>82016</v>
      </c>
    </row>
    <row r="38428" spans="1:24" x14ac:dyDescent="0.45">
      <c r="A38428" t="s">
        <v>16</v>
      </c>
      <c r="B38428" s="1" t="s">
        <v>12853</v>
      </c>
      <c r="C38428" s="1">
        <v>14987199324663</v>
      </c>
      <c r="D38428">
        <v>2</v>
      </c>
      <c r="E38428" t="s">
        <v>17</v>
      </c>
      <c r="G38428">
        <v>1</v>
      </c>
      <c r="H38428" t="s">
        <v>17</v>
      </c>
      <c r="I38428" t="s">
        <v>14</v>
      </c>
      <c r="J38428" t="s">
        <v>15</v>
      </c>
      <c r="K38428" t="s">
        <v>12851</v>
      </c>
      <c r="L38428" t="s">
        <v>12752</v>
      </c>
      <c r="M38428" t="s">
        <v>12852</v>
      </c>
      <c r="N38428" t="s">
        <v>12851</v>
      </c>
      <c r="O38428">
        <v>20210525</v>
      </c>
      <c r="Q38428" t="s">
        <v>81371</v>
      </c>
      <c r="S38428" s="1">
        <v>4987199601101</v>
      </c>
      <c r="T38428" s="1">
        <v>24987199324660</v>
      </c>
      <c r="W38428">
        <v>20260331</v>
      </c>
      <c r="X38428" t="s">
        <v>82016</v>
      </c>
    </row>
    <row r="38429" spans="1:24" x14ac:dyDescent="0.45">
      <c r="A38429" t="s">
        <v>16</v>
      </c>
      <c r="B38429" s="1" t="s">
        <v>12856</v>
      </c>
      <c r="C38429" s="1">
        <v>14987199324656</v>
      </c>
      <c r="D38429">
        <v>2</v>
      </c>
      <c r="E38429" t="s">
        <v>1068</v>
      </c>
      <c r="G38429">
        <v>1</v>
      </c>
      <c r="H38429" t="s">
        <v>1068</v>
      </c>
      <c r="I38429" t="s">
        <v>14</v>
      </c>
      <c r="J38429" t="s">
        <v>442</v>
      </c>
      <c r="K38429" t="s">
        <v>12854</v>
      </c>
      <c r="L38429" t="s">
        <v>12756</v>
      </c>
      <c r="M38429" t="s">
        <v>12855</v>
      </c>
      <c r="N38429" t="s">
        <v>12854</v>
      </c>
      <c r="O38429">
        <v>20210525</v>
      </c>
      <c r="Q38429" t="s">
        <v>81371</v>
      </c>
      <c r="S38429" s="1">
        <v>4987199601095</v>
      </c>
      <c r="T38429" s="1">
        <v>24987199324653</v>
      </c>
      <c r="W38429">
        <v>20260331</v>
      </c>
      <c r="X38429" t="s">
        <v>82016</v>
      </c>
    </row>
    <row r="38430" spans="1:24" x14ac:dyDescent="0.45">
      <c r="A38430" t="s">
        <v>16</v>
      </c>
      <c r="B38430" s="1" t="s">
        <v>67034</v>
      </c>
      <c r="C38430" s="1">
        <v>14987428766103</v>
      </c>
      <c r="D38430">
        <v>2</v>
      </c>
      <c r="E38430" t="s">
        <v>17</v>
      </c>
      <c r="G38430">
        <v>1</v>
      </c>
      <c r="H38430" t="s">
        <v>17</v>
      </c>
      <c r="I38430" t="s">
        <v>14</v>
      </c>
      <c r="J38430" t="s">
        <v>15</v>
      </c>
      <c r="K38430" t="s">
        <v>67032</v>
      </c>
      <c r="L38430" t="s">
        <v>12752</v>
      </c>
      <c r="M38430" t="s">
        <v>67033</v>
      </c>
      <c r="N38430" t="s">
        <v>67032</v>
      </c>
      <c r="O38430">
        <v>20150528</v>
      </c>
      <c r="Q38430" t="s">
        <v>81371</v>
      </c>
      <c r="S38430" s="1">
        <v>4987428000712</v>
      </c>
      <c r="T38430" s="1">
        <v>24987428766100</v>
      </c>
      <c r="W38430">
        <v>20260331</v>
      </c>
      <c r="X38430" t="s">
        <v>83352</v>
      </c>
    </row>
    <row r="38431" spans="1:24" x14ac:dyDescent="0.45">
      <c r="A38431" t="s">
        <v>16</v>
      </c>
      <c r="B38431" s="1" t="s">
        <v>71961</v>
      </c>
      <c r="C38431" s="1">
        <v>14987828335015</v>
      </c>
      <c r="D38431">
        <v>2</v>
      </c>
      <c r="E38431" t="s">
        <v>1068</v>
      </c>
      <c r="G38431">
        <v>1</v>
      </c>
      <c r="H38431" t="s">
        <v>1068</v>
      </c>
      <c r="I38431" t="s">
        <v>14</v>
      </c>
      <c r="J38431" t="s">
        <v>15</v>
      </c>
      <c r="K38431" t="s">
        <v>71959</v>
      </c>
      <c r="L38431" t="s">
        <v>12756</v>
      </c>
      <c r="M38431" t="s">
        <v>71960</v>
      </c>
      <c r="N38431" t="s">
        <v>71959</v>
      </c>
      <c r="O38431">
        <v>20160524</v>
      </c>
      <c r="Q38431" t="s">
        <v>81371</v>
      </c>
      <c r="S38431" s="1">
        <v>4987828339016</v>
      </c>
      <c r="T38431" s="1">
        <v>24987828335012</v>
      </c>
      <c r="U38431">
        <v>20210831</v>
      </c>
      <c r="W38431">
        <v>20260331</v>
      </c>
      <c r="X38431" t="s">
        <v>83438</v>
      </c>
    </row>
    <row r="38432" spans="1:24" x14ac:dyDescent="0.45">
      <c r="A38432" t="s">
        <v>16</v>
      </c>
      <c r="B38432" s="1" t="s">
        <v>71961</v>
      </c>
      <c r="C38432" s="1">
        <v>14987473602555</v>
      </c>
      <c r="D38432">
        <v>2</v>
      </c>
      <c r="E38432" t="s">
        <v>1068</v>
      </c>
      <c r="G38432">
        <v>1</v>
      </c>
      <c r="H38432" t="s">
        <v>1068</v>
      </c>
      <c r="I38432" t="s">
        <v>14</v>
      </c>
      <c r="J38432" t="s">
        <v>15</v>
      </c>
      <c r="K38432" t="s">
        <v>71959</v>
      </c>
      <c r="L38432" t="s">
        <v>12756</v>
      </c>
      <c r="M38432" t="s">
        <v>71960</v>
      </c>
      <c r="N38432" t="s">
        <v>71959</v>
      </c>
      <c r="O38432">
        <v>20160524</v>
      </c>
      <c r="Q38432" t="s">
        <v>81371</v>
      </c>
      <c r="S38432" s="1">
        <v>4987473612557</v>
      </c>
      <c r="T38432" s="1">
        <v>24987473602552</v>
      </c>
      <c r="W38432">
        <v>20260331</v>
      </c>
      <c r="X38432" t="s">
        <v>83439</v>
      </c>
    </row>
    <row r="38433" spans="1:24" x14ac:dyDescent="0.45">
      <c r="A38433" t="s">
        <v>16</v>
      </c>
      <c r="B38433" s="1" t="s">
        <v>67037</v>
      </c>
      <c r="C38433" s="1">
        <v>14987428771107</v>
      </c>
      <c r="D38433">
        <v>2</v>
      </c>
      <c r="E38433" t="s">
        <v>1068</v>
      </c>
      <c r="G38433">
        <v>1</v>
      </c>
      <c r="H38433" t="s">
        <v>1068</v>
      </c>
      <c r="I38433" t="s">
        <v>14</v>
      </c>
      <c r="J38433" t="s">
        <v>442</v>
      </c>
      <c r="K38433" t="s">
        <v>67035</v>
      </c>
      <c r="L38433" t="s">
        <v>12756</v>
      </c>
      <c r="M38433" t="s">
        <v>67036</v>
      </c>
      <c r="N38433" t="s">
        <v>67035</v>
      </c>
      <c r="O38433">
        <v>20150528</v>
      </c>
      <c r="Q38433" t="s">
        <v>81371</v>
      </c>
      <c r="S38433" s="1">
        <v>4987428000729</v>
      </c>
      <c r="T38433" s="1">
        <v>24987428771104</v>
      </c>
      <c r="W38433">
        <v>20260331</v>
      </c>
      <c r="X38433" t="s">
        <v>83352</v>
      </c>
    </row>
    <row r="38434" spans="1:24" x14ac:dyDescent="0.45">
      <c r="A38434" t="s">
        <v>16</v>
      </c>
      <c r="B38434" s="1" t="s">
        <v>12859</v>
      </c>
      <c r="C38434" s="1">
        <v>14987199324083</v>
      </c>
      <c r="D38434">
        <v>10</v>
      </c>
      <c r="E38434" t="s">
        <v>37</v>
      </c>
      <c r="G38434">
        <v>10</v>
      </c>
      <c r="H38434" t="s">
        <v>37</v>
      </c>
      <c r="I38434" t="s">
        <v>14</v>
      </c>
      <c r="J38434" t="s">
        <v>15</v>
      </c>
      <c r="K38434" t="s">
        <v>12857</v>
      </c>
      <c r="L38434" t="s">
        <v>12748</v>
      </c>
      <c r="M38434" t="s">
        <v>12858</v>
      </c>
      <c r="N38434" t="s">
        <v>12857</v>
      </c>
      <c r="O38434">
        <v>20200526</v>
      </c>
      <c r="Q38434" t="s">
        <v>81371</v>
      </c>
      <c r="S38434" s="1">
        <v>4987199600845</v>
      </c>
      <c r="W38434">
        <v>20260331</v>
      </c>
      <c r="X38434" t="s">
        <v>82016</v>
      </c>
    </row>
    <row r="38435" spans="1:24" x14ac:dyDescent="0.45">
      <c r="A38435" t="s">
        <v>16</v>
      </c>
      <c r="B38435" s="1" t="s">
        <v>12862</v>
      </c>
      <c r="C38435" s="1">
        <v>14987199324090</v>
      </c>
      <c r="D38435">
        <v>2</v>
      </c>
      <c r="E38435" t="s">
        <v>17</v>
      </c>
      <c r="G38435">
        <v>1</v>
      </c>
      <c r="H38435" t="s">
        <v>17</v>
      </c>
      <c r="I38435" t="s">
        <v>14</v>
      </c>
      <c r="J38435" t="s">
        <v>442</v>
      </c>
      <c r="K38435" t="s">
        <v>12860</v>
      </c>
      <c r="L38435" t="s">
        <v>12752</v>
      </c>
      <c r="M38435" t="s">
        <v>12861</v>
      </c>
      <c r="N38435" t="s">
        <v>12860</v>
      </c>
      <c r="O38435">
        <v>20200526</v>
      </c>
      <c r="Q38435" t="s">
        <v>81371</v>
      </c>
      <c r="S38435" s="1">
        <v>4987199600852</v>
      </c>
      <c r="W38435">
        <v>20260331</v>
      </c>
      <c r="X38435" t="s">
        <v>82016</v>
      </c>
    </row>
    <row r="38436" spans="1:24" x14ac:dyDescent="0.45">
      <c r="A38436" t="s">
        <v>16</v>
      </c>
      <c r="B38436" s="1" t="s">
        <v>12865</v>
      </c>
      <c r="C38436" s="1">
        <v>14987199324076</v>
      </c>
      <c r="D38436">
        <v>2</v>
      </c>
      <c r="E38436" t="s">
        <v>1068</v>
      </c>
      <c r="G38436">
        <v>1</v>
      </c>
      <c r="H38436" t="s">
        <v>1068</v>
      </c>
      <c r="I38436" t="s">
        <v>14</v>
      </c>
      <c r="J38436" t="s">
        <v>442</v>
      </c>
      <c r="K38436" t="s">
        <v>12863</v>
      </c>
      <c r="L38436" t="s">
        <v>12756</v>
      </c>
      <c r="M38436" t="s">
        <v>12864</v>
      </c>
      <c r="N38436" t="s">
        <v>12863</v>
      </c>
      <c r="O38436">
        <v>20200526</v>
      </c>
      <c r="Q38436" t="s">
        <v>81371</v>
      </c>
      <c r="S38436" s="1">
        <v>4987199600838</v>
      </c>
      <c r="W38436">
        <v>20260331</v>
      </c>
      <c r="X38436" t="s">
        <v>82016</v>
      </c>
    </row>
    <row r="38437" spans="1:24" x14ac:dyDescent="0.45">
      <c r="A38437" t="s">
        <v>16</v>
      </c>
      <c r="B38437" s="1" t="s">
        <v>20181</v>
      </c>
      <c r="C38437" s="1">
        <v>14987846304017</v>
      </c>
      <c r="D38437">
        <v>1</v>
      </c>
      <c r="E38437" t="s">
        <v>22</v>
      </c>
      <c r="G38437">
        <v>1</v>
      </c>
      <c r="H38437" t="s">
        <v>22</v>
      </c>
      <c r="I38437" t="s">
        <v>14</v>
      </c>
      <c r="J38437" t="s">
        <v>177</v>
      </c>
      <c r="K38437" t="s">
        <v>2542</v>
      </c>
      <c r="L38437" t="s">
        <v>816</v>
      </c>
      <c r="M38437" t="s">
        <v>2543</v>
      </c>
      <c r="N38437" t="s">
        <v>2542</v>
      </c>
      <c r="O38437">
        <v>20050610</v>
      </c>
      <c r="Q38437" t="s">
        <v>81371</v>
      </c>
      <c r="S38437" s="1">
        <v>4987846304096</v>
      </c>
      <c r="W38437">
        <v>20260331</v>
      </c>
      <c r="X38437" t="s">
        <v>82266</v>
      </c>
    </row>
    <row r="38438" spans="1:24" x14ac:dyDescent="0.45">
      <c r="A38438" t="s">
        <v>16</v>
      </c>
      <c r="B38438" s="1" t="s">
        <v>2544</v>
      </c>
      <c r="C38438" s="1">
        <v>14987185806609</v>
      </c>
      <c r="D38438">
        <v>1</v>
      </c>
      <c r="E38438" t="s">
        <v>22</v>
      </c>
      <c r="G38438">
        <v>1</v>
      </c>
      <c r="H38438" t="s">
        <v>22</v>
      </c>
      <c r="I38438" t="s">
        <v>14</v>
      </c>
      <c r="J38438" t="s">
        <v>177</v>
      </c>
      <c r="K38438" t="s">
        <v>2542</v>
      </c>
      <c r="L38438" t="s">
        <v>816</v>
      </c>
      <c r="M38438" t="s">
        <v>2543</v>
      </c>
      <c r="N38438" t="s">
        <v>2542</v>
      </c>
      <c r="O38438">
        <v>20050610</v>
      </c>
      <c r="Q38438" t="s">
        <v>81371</v>
      </c>
      <c r="S38438" s="1">
        <v>4987185500111</v>
      </c>
      <c r="W38438">
        <v>20260331</v>
      </c>
      <c r="X38438" t="s">
        <v>81834</v>
      </c>
    </row>
    <row r="38439" spans="1:24" x14ac:dyDescent="0.45">
      <c r="A38439" t="s">
        <v>16</v>
      </c>
      <c r="B38439" s="1" t="s">
        <v>2545</v>
      </c>
      <c r="C38439" s="1">
        <v>14987185808313</v>
      </c>
      <c r="D38439">
        <v>1</v>
      </c>
      <c r="E38439" t="s">
        <v>22</v>
      </c>
      <c r="G38439">
        <v>1</v>
      </c>
      <c r="H38439" t="s">
        <v>22</v>
      </c>
      <c r="I38439" t="s">
        <v>14</v>
      </c>
      <c r="J38439" t="s">
        <v>177</v>
      </c>
      <c r="K38439" t="s">
        <v>2542</v>
      </c>
      <c r="L38439" t="s">
        <v>816</v>
      </c>
      <c r="M38439" t="s">
        <v>2543</v>
      </c>
      <c r="N38439" t="s">
        <v>2542</v>
      </c>
      <c r="O38439">
        <v>20050610</v>
      </c>
      <c r="Q38439" t="s">
        <v>81371</v>
      </c>
      <c r="S38439" s="1">
        <v>4987185501163</v>
      </c>
      <c r="W38439">
        <v>20260331</v>
      </c>
      <c r="X38439" t="s">
        <v>81834</v>
      </c>
    </row>
    <row r="38440" spans="1:24" x14ac:dyDescent="0.45">
      <c r="A38440" t="s">
        <v>16</v>
      </c>
      <c r="B38440" s="1" t="s">
        <v>74122</v>
      </c>
      <c r="C38440" s="1">
        <v>14987123407059</v>
      </c>
      <c r="D38440">
        <v>10</v>
      </c>
      <c r="E38440" t="s">
        <v>22</v>
      </c>
      <c r="G38440">
        <v>1</v>
      </c>
      <c r="H38440" t="s">
        <v>22</v>
      </c>
      <c r="I38440" t="s">
        <v>14</v>
      </c>
      <c r="J38440" t="s">
        <v>177</v>
      </c>
      <c r="K38440" t="s">
        <v>74119</v>
      </c>
      <c r="L38440" t="s">
        <v>71</v>
      </c>
      <c r="M38440" t="s">
        <v>74120</v>
      </c>
      <c r="N38440" t="s">
        <v>74121</v>
      </c>
      <c r="O38440">
        <v>20060707</v>
      </c>
      <c r="P38440">
        <v>20190331</v>
      </c>
      <c r="Q38440" t="s">
        <v>81371</v>
      </c>
      <c r="S38440" s="1">
        <v>4987123558891</v>
      </c>
      <c r="W38440">
        <v>20260331</v>
      </c>
      <c r="X38440" t="s">
        <v>83475</v>
      </c>
    </row>
    <row r="38441" spans="1:24" x14ac:dyDescent="0.45">
      <c r="A38441" t="s">
        <v>16</v>
      </c>
      <c r="B38441" s="1" t="s">
        <v>74126</v>
      </c>
      <c r="C38441" s="1">
        <v>14987123407066</v>
      </c>
      <c r="D38441">
        <v>10</v>
      </c>
      <c r="E38441" t="s">
        <v>22</v>
      </c>
      <c r="G38441">
        <v>1</v>
      </c>
      <c r="H38441" t="s">
        <v>22</v>
      </c>
      <c r="I38441" t="s">
        <v>14</v>
      </c>
      <c r="J38441" t="s">
        <v>177</v>
      </c>
      <c r="K38441" t="s">
        <v>74123</v>
      </c>
      <c r="L38441" t="s">
        <v>282</v>
      </c>
      <c r="M38441" t="s">
        <v>74124</v>
      </c>
      <c r="N38441" t="s">
        <v>74125</v>
      </c>
      <c r="O38441">
        <v>20060609</v>
      </c>
      <c r="P38441">
        <v>20190331</v>
      </c>
      <c r="Q38441" t="s">
        <v>81371</v>
      </c>
      <c r="S38441" s="1">
        <v>4987123558907</v>
      </c>
      <c r="W38441">
        <v>20260331</v>
      </c>
      <c r="X38441" t="s">
        <v>83475</v>
      </c>
    </row>
    <row r="38442" spans="1:24" x14ac:dyDescent="0.45">
      <c r="A38442" t="s">
        <v>16</v>
      </c>
      <c r="B38442" s="1" t="s">
        <v>6624</v>
      </c>
      <c r="C38442" s="1">
        <v>14987650605102</v>
      </c>
      <c r="D38442">
        <v>10</v>
      </c>
      <c r="E38442" t="s">
        <v>448</v>
      </c>
      <c r="G38442">
        <v>1</v>
      </c>
      <c r="H38442" t="s">
        <v>448</v>
      </c>
      <c r="I38442" t="s">
        <v>14</v>
      </c>
      <c r="J38442" t="s">
        <v>15</v>
      </c>
      <c r="K38442" t="s">
        <v>6621</v>
      </c>
      <c r="L38442" t="s">
        <v>6623</v>
      </c>
      <c r="M38442" t="s">
        <v>6622</v>
      </c>
      <c r="N38442" t="s">
        <v>6621</v>
      </c>
      <c r="Q38442" t="s">
        <v>81371</v>
      </c>
      <c r="S38442" s="1">
        <v>4987650605013</v>
      </c>
      <c r="T38442" s="1">
        <v>24987650605109</v>
      </c>
      <c r="W38442">
        <v>20260331</v>
      </c>
      <c r="X38442" t="s">
        <v>81881</v>
      </c>
    </row>
    <row r="38443" spans="1:24" x14ac:dyDescent="0.45">
      <c r="A38443" t="s">
        <v>16</v>
      </c>
      <c r="B38443" s="1" t="s">
        <v>6624</v>
      </c>
      <c r="C38443" s="1">
        <v>14987925605103</v>
      </c>
      <c r="D38443">
        <v>10</v>
      </c>
      <c r="E38443" t="s">
        <v>448</v>
      </c>
      <c r="G38443">
        <v>1</v>
      </c>
      <c r="H38443" t="s">
        <v>448</v>
      </c>
      <c r="I38443" t="s">
        <v>14</v>
      </c>
      <c r="J38443" t="s">
        <v>15</v>
      </c>
      <c r="K38443" t="s">
        <v>6621</v>
      </c>
      <c r="L38443" t="s">
        <v>6623</v>
      </c>
      <c r="M38443" t="s">
        <v>6622</v>
      </c>
      <c r="N38443" t="s">
        <v>6621</v>
      </c>
      <c r="Q38443" t="s">
        <v>81371</v>
      </c>
      <c r="S38443" s="1">
        <v>4987925605014</v>
      </c>
      <c r="T38443" s="1">
        <v>24987925605100</v>
      </c>
      <c r="W38443">
        <v>20260331</v>
      </c>
      <c r="X38443" t="s">
        <v>82740</v>
      </c>
    </row>
    <row r="38444" spans="1:24" x14ac:dyDescent="0.45">
      <c r="A38444" t="s">
        <v>16</v>
      </c>
      <c r="B38444" s="1" t="s">
        <v>46415</v>
      </c>
      <c r="C38444" s="1">
        <v>14987035194900</v>
      </c>
      <c r="D38444">
        <v>10</v>
      </c>
      <c r="E38444" t="s">
        <v>566</v>
      </c>
      <c r="G38444">
        <v>1</v>
      </c>
      <c r="H38444" t="s">
        <v>566</v>
      </c>
      <c r="I38444" t="s">
        <v>14</v>
      </c>
      <c r="J38444" t="s">
        <v>15</v>
      </c>
      <c r="K38444" t="s">
        <v>46413</v>
      </c>
      <c r="L38444" t="s">
        <v>46838</v>
      </c>
      <c r="M38444" t="s">
        <v>46414</v>
      </c>
      <c r="N38444" t="s">
        <v>46413</v>
      </c>
      <c r="O38444">
        <v>20080620</v>
      </c>
      <c r="Q38444" t="s">
        <v>81371</v>
      </c>
      <c r="S38444" s="1">
        <v>4987035194910</v>
      </c>
      <c r="T38444" s="1">
        <v>24987035194907</v>
      </c>
      <c r="W38444">
        <v>20260331</v>
      </c>
      <c r="X38444" t="s">
        <v>82777</v>
      </c>
    </row>
    <row r="38445" spans="1:24" x14ac:dyDescent="0.45">
      <c r="A38445" t="s">
        <v>16</v>
      </c>
      <c r="B38445" s="1" t="s">
        <v>46419</v>
      </c>
      <c r="C38445" s="1">
        <v>14987035195105</v>
      </c>
      <c r="D38445">
        <v>10</v>
      </c>
      <c r="E38445" t="s">
        <v>566</v>
      </c>
      <c r="G38445">
        <v>1</v>
      </c>
      <c r="H38445" t="s">
        <v>566</v>
      </c>
      <c r="I38445" t="s">
        <v>14</v>
      </c>
      <c r="J38445" t="s">
        <v>15</v>
      </c>
      <c r="K38445" t="s">
        <v>46416</v>
      </c>
      <c r="L38445" t="s">
        <v>46418</v>
      </c>
      <c r="M38445" t="s">
        <v>46417</v>
      </c>
      <c r="N38445" t="s">
        <v>46416</v>
      </c>
      <c r="O38445">
        <v>20080620</v>
      </c>
      <c r="Q38445" t="s">
        <v>81371</v>
      </c>
      <c r="S38445" s="1">
        <v>4987035195115</v>
      </c>
      <c r="T38445" s="1">
        <v>24987035195102</v>
      </c>
      <c r="W38445">
        <v>20260331</v>
      </c>
      <c r="X38445" t="s">
        <v>82777</v>
      </c>
    </row>
    <row r="38446" spans="1:24" x14ac:dyDescent="0.45">
      <c r="A38446" t="s">
        <v>16</v>
      </c>
      <c r="B38446" s="1" t="s">
        <v>46419</v>
      </c>
      <c r="C38446" s="1">
        <v>14987035195204</v>
      </c>
      <c r="D38446">
        <v>10</v>
      </c>
      <c r="E38446" t="s">
        <v>566</v>
      </c>
      <c r="G38446">
        <v>1</v>
      </c>
      <c r="H38446" t="s">
        <v>566</v>
      </c>
      <c r="I38446" t="s">
        <v>14</v>
      </c>
      <c r="J38446" t="s">
        <v>15</v>
      </c>
      <c r="K38446" t="s">
        <v>46416</v>
      </c>
      <c r="L38446" t="s">
        <v>46421</v>
      </c>
      <c r="M38446" t="s">
        <v>46420</v>
      </c>
      <c r="N38446" t="s">
        <v>46416</v>
      </c>
      <c r="O38446">
        <v>20080620</v>
      </c>
      <c r="Q38446" t="s">
        <v>81371</v>
      </c>
      <c r="S38446" s="1">
        <v>4987035195214</v>
      </c>
      <c r="T38446" s="1">
        <v>24987035195201</v>
      </c>
      <c r="W38446">
        <v>20260331</v>
      </c>
      <c r="X38446" t="s">
        <v>82777</v>
      </c>
    </row>
    <row r="38447" spans="1:24" x14ac:dyDescent="0.45">
      <c r="A38447" t="s">
        <v>16</v>
      </c>
      <c r="B38447" s="1" t="s">
        <v>46419</v>
      </c>
      <c r="C38447" s="1">
        <v>14987035195006</v>
      </c>
      <c r="D38447">
        <v>10</v>
      </c>
      <c r="E38447" t="s">
        <v>566</v>
      </c>
      <c r="G38447">
        <v>1</v>
      </c>
      <c r="H38447" t="s">
        <v>566</v>
      </c>
      <c r="I38447" t="s">
        <v>14</v>
      </c>
      <c r="J38447" t="s">
        <v>15</v>
      </c>
      <c r="K38447" t="s">
        <v>46416</v>
      </c>
      <c r="L38447" t="s">
        <v>46423</v>
      </c>
      <c r="M38447" t="s">
        <v>46422</v>
      </c>
      <c r="N38447" t="s">
        <v>46416</v>
      </c>
      <c r="O38447">
        <v>20080620</v>
      </c>
      <c r="Q38447" t="s">
        <v>81371</v>
      </c>
      <c r="S38447" s="1">
        <v>4987035195016</v>
      </c>
      <c r="T38447" s="1">
        <v>24987035195003</v>
      </c>
      <c r="W38447">
        <v>20260331</v>
      </c>
      <c r="X38447" t="s">
        <v>82777</v>
      </c>
    </row>
    <row r="38448" spans="1:24" x14ac:dyDescent="0.45">
      <c r="A38448" t="s">
        <v>16</v>
      </c>
      <c r="B38448" s="1" t="s">
        <v>2549</v>
      </c>
      <c r="C38448" s="1">
        <v>14987185710661</v>
      </c>
      <c r="D38448">
        <v>1</v>
      </c>
      <c r="E38448" t="s">
        <v>22</v>
      </c>
      <c r="G38448">
        <v>1</v>
      </c>
      <c r="H38448" t="s">
        <v>22</v>
      </c>
      <c r="I38448" t="s">
        <v>14</v>
      </c>
      <c r="J38448" t="s">
        <v>177</v>
      </c>
      <c r="K38448" t="s">
        <v>2546</v>
      </c>
      <c r="L38448" t="s">
        <v>2548</v>
      </c>
      <c r="M38448" t="s">
        <v>2547</v>
      </c>
      <c r="N38448" t="s">
        <v>2546</v>
      </c>
      <c r="O38448">
        <v>20010706</v>
      </c>
      <c r="P38448">
        <v>20180331</v>
      </c>
      <c r="Q38448" t="s">
        <v>81373</v>
      </c>
      <c r="S38448" s="1">
        <v>4987185700146</v>
      </c>
      <c r="T38448" s="1">
        <v>24987185710668</v>
      </c>
      <c r="W38448">
        <v>20260331</v>
      </c>
      <c r="X38448" t="s">
        <v>81834</v>
      </c>
    </row>
    <row r="38449" spans="1:24" x14ac:dyDescent="0.45">
      <c r="A38449" t="s">
        <v>16</v>
      </c>
      <c r="B38449" s="1" t="s">
        <v>2549</v>
      </c>
      <c r="C38449" s="1">
        <v>14987325091315</v>
      </c>
      <c r="D38449">
        <v>1</v>
      </c>
      <c r="E38449" t="s">
        <v>22</v>
      </c>
      <c r="G38449">
        <v>1</v>
      </c>
      <c r="H38449" t="s">
        <v>22</v>
      </c>
      <c r="I38449" t="s">
        <v>14</v>
      </c>
      <c r="J38449" t="s">
        <v>177</v>
      </c>
      <c r="K38449" t="s">
        <v>2546</v>
      </c>
      <c r="L38449" t="s">
        <v>2548</v>
      </c>
      <c r="M38449" t="s">
        <v>2547</v>
      </c>
      <c r="N38449" t="s">
        <v>2546</v>
      </c>
      <c r="O38449">
        <v>20010706</v>
      </c>
      <c r="P38449">
        <v>20180331</v>
      </c>
      <c r="Q38449" t="s">
        <v>81373</v>
      </c>
      <c r="S38449" s="1">
        <v>4987325000198</v>
      </c>
      <c r="T38449" s="1">
        <v>24987325091312</v>
      </c>
      <c r="W38449">
        <v>20260331</v>
      </c>
      <c r="X38449" t="s">
        <v>82053</v>
      </c>
    </row>
    <row r="38450" spans="1:24" x14ac:dyDescent="0.45">
      <c r="A38450" t="s">
        <v>16</v>
      </c>
      <c r="B38450" s="1" t="s">
        <v>2553</v>
      </c>
      <c r="C38450" s="1">
        <v>14987185710647</v>
      </c>
      <c r="D38450">
        <v>1</v>
      </c>
      <c r="E38450" t="s">
        <v>22</v>
      </c>
      <c r="G38450">
        <v>1</v>
      </c>
      <c r="H38450" t="s">
        <v>22</v>
      </c>
      <c r="I38450" t="s">
        <v>14</v>
      </c>
      <c r="J38450" t="s">
        <v>177</v>
      </c>
      <c r="K38450" t="s">
        <v>2550</v>
      </c>
      <c r="L38450" t="s">
        <v>2552</v>
      </c>
      <c r="M38450" t="s">
        <v>2551</v>
      </c>
      <c r="N38450" t="s">
        <v>2550</v>
      </c>
      <c r="O38450">
        <v>20010706</v>
      </c>
      <c r="P38450">
        <v>20180331</v>
      </c>
      <c r="Q38450" t="s">
        <v>81373</v>
      </c>
      <c r="S38450" s="1">
        <v>4987185700122</v>
      </c>
      <c r="T38450" s="1">
        <v>24987185710644</v>
      </c>
      <c r="W38450">
        <v>20260331</v>
      </c>
      <c r="X38450" t="s">
        <v>81834</v>
      </c>
    </row>
    <row r="38451" spans="1:24" x14ac:dyDescent="0.45">
      <c r="A38451" t="s">
        <v>16</v>
      </c>
      <c r="B38451" s="1" t="s">
        <v>2553</v>
      </c>
      <c r="C38451" s="1">
        <v>14987325091117</v>
      </c>
      <c r="D38451">
        <v>1</v>
      </c>
      <c r="E38451" t="s">
        <v>22</v>
      </c>
      <c r="G38451">
        <v>1</v>
      </c>
      <c r="H38451" t="s">
        <v>22</v>
      </c>
      <c r="I38451" t="s">
        <v>14</v>
      </c>
      <c r="J38451" t="s">
        <v>177</v>
      </c>
      <c r="K38451" t="s">
        <v>2550</v>
      </c>
      <c r="L38451" t="s">
        <v>2552</v>
      </c>
      <c r="M38451" t="s">
        <v>2551</v>
      </c>
      <c r="N38451" t="s">
        <v>2550</v>
      </c>
      <c r="O38451">
        <v>20010706</v>
      </c>
      <c r="P38451">
        <v>20180331</v>
      </c>
      <c r="Q38451" t="s">
        <v>81373</v>
      </c>
      <c r="S38451" s="1">
        <v>4987325000174</v>
      </c>
      <c r="T38451" s="1">
        <v>24987325091114</v>
      </c>
      <c r="W38451">
        <v>20260331</v>
      </c>
      <c r="X38451" t="s">
        <v>82053</v>
      </c>
    </row>
    <row r="38452" spans="1:24" x14ac:dyDescent="0.45">
      <c r="A38452" t="s">
        <v>16</v>
      </c>
      <c r="B38452" s="1" t="s">
        <v>2557</v>
      </c>
      <c r="C38452" s="1">
        <v>14987185710654</v>
      </c>
      <c r="D38452">
        <v>1</v>
      </c>
      <c r="E38452" t="s">
        <v>22</v>
      </c>
      <c r="G38452">
        <v>1</v>
      </c>
      <c r="H38452" t="s">
        <v>22</v>
      </c>
      <c r="I38452" t="s">
        <v>14</v>
      </c>
      <c r="J38452" t="s">
        <v>177</v>
      </c>
      <c r="K38452" t="s">
        <v>2554</v>
      </c>
      <c r="L38452" t="s">
        <v>2556</v>
      </c>
      <c r="M38452" t="s">
        <v>2555</v>
      </c>
      <c r="N38452" t="s">
        <v>2554</v>
      </c>
      <c r="O38452">
        <v>20010706</v>
      </c>
      <c r="P38452">
        <v>20180331</v>
      </c>
      <c r="Q38452" t="s">
        <v>81373</v>
      </c>
      <c r="S38452" s="1">
        <v>4987185700139</v>
      </c>
      <c r="T38452" s="1">
        <v>24987185710651</v>
      </c>
      <c r="W38452">
        <v>20260331</v>
      </c>
      <c r="X38452" t="s">
        <v>81834</v>
      </c>
    </row>
    <row r="38453" spans="1:24" x14ac:dyDescent="0.45">
      <c r="A38453" t="s">
        <v>16</v>
      </c>
      <c r="B38453" s="1" t="s">
        <v>2557</v>
      </c>
      <c r="C38453" s="1">
        <v>14987325091216</v>
      </c>
      <c r="D38453">
        <v>1</v>
      </c>
      <c r="E38453" t="s">
        <v>22</v>
      </c>
      <c r="G38453">
        <v>1</v>
      </c>
      <c r="H38453" t="s">
        <v>22</v>
      </c>
      <c r="I38453" t="s">
        <v>14</v>
      </c>
      <c r="J38453" t="s">
        <v>177</v>
      </c>
      <c r="K38453" t="s">
        <v>2554</v>
      </c>
      <c r="L38453" t="s">
        <v>2556</v>
      </c>
      <c r="M38453" t="s">
        <v>2555</v>
      </c>
      <c r="N38453" t="s">
        <v>2554</v>
      </c>
      <c r="O38453">
        <v>20010706</v>
      </c>
      <c r="P38453">
        <v>20180331</v>
      </c>
      <c r="Q38453" t="s">
        <v>81373</v>
      </c>
      <c r="S38453" s="1">
        <v>4987325000181</v>
      </c>
      <c r="T38453" s="1">
        <v>24987325091213</v>
      </c>
      <c r="W38453">
        <v>20260331</v>
      </c>
      <c r="X38453" t="s">
        <v>82053</v>
      </c>
    </row>
    <row r="38454" spans="1:24" x14ac:dyDescent="0.45">
      <c r="A38454" t="s">
        <v>16</v>
      </c>
      <c r="B38454" s="1" t="s">
        <v>15347</v>
      </c>
      <c r="C38454" s="1">
        <v>14987889001119</v>
      </c>
      <c r="D38454">
        <v>1</v>
      </c>
      <c r="E38454" t="s">
        <v>22</v>
      </c>
      <c r="G38454">
        <v>1</v>
      </c>
      <c r="H38454" t="s">
        <v>22</v>
      </c>
      <c r="I38454" t="s">
        <v>14</v>
      </c>
      <c r="J38454" t="s">
        <v>177</v>
      </c>
      <c r="K38454" t="s">
        <v>15345</v>
      </c>
      <c r="L38454" t="s">
        <v>1422</v>
      </c>
      <c r="M38454" t="s">
        <v>15346</v>
      </c>
      <c r="N38454" t="s">
        <v>15345</v>
      </c>
      <c r="O38454">
        <v>20171128</v>
      </c>
      <c r="P38454">
        <v>20260331</v>
      </c>
      <c r="Q38454" t="s">
        <v>81373</v>
      </c>
      <c r="S38454" s="1">
        <v>4987889001211</v>
      </c>
      <c r="T38454" s="1">
        <v>24987889001116</v>
      </c>
      <c r="W38454">
        <v>20260331</v>
      </c>
      <c r="X38454" t="s">
        <v>82067</v>
      </c>
    </row>
    <row r="38455" spans="1:24" x14ac:dyDescent="0.45">
      <c r="A38455" t="s">
        <v>16</v>
      </c>
      <c r="B38455" s="1" t="s">
        <v>70433</v>
      </c>
      <c r="C38455" s="1">
        <v>14987170009312</v>
      </c>
      <c r="D38455">
        <v>1</v>
      </c>
      <c r="E38455" t="s">
        <v>22</v>
      </c>
      <c r="G38455">
        <v>1</v>
      </c>
      <c r="H38455" t="s">
        <v>22</v>
      </c>
      <c r="I38455" t="s">
        <v>14</v>
      </c>
      <c r="J38455" t="s">
        <v>177</v>
      </c>
      <c r="K38455" t="s">
        <v>70431</v>
      </c>
      <c r="L38455" t="s">
        <v>1422</v>
      </c>
      <c r="M38455" t="s">
        <v>70432</v>
      </c>
      <c r="N38455" t="s">
        <v>70431</v>
      </c>
      <c r="O38455">
        <v>20141127</v>
      </c>
      <c r="Q38455" t="s">
        <v>81373</v>
      </c>
      <c r="S38455" s="1">
        <v>4987170012186</v>
      </c>
      <c r="T38455" s="1">
        <v>24987170009319</v>
      </c>
      <c r="W38455">
        <v>20260331</v>
      </c>
      <c r="X38455" t="s">
        <v>83408</v>
      </c>
    </row>
    <row r="38456" spans="1:24" x14ac:dyDescent="0.45">
      <c r="A38456" t="s">
        <v>16</v>
      </c>
      <c r="B38456" s="1" t="s">
        <v>5199</v>
      </c>
      <c r="C38456" s="1">
        <v>14987896040712</v>
      </c>
      <c r="D38456">
        <v>1</v>
      </c>
      <c r="E38456" t="s">
        <v>22</v>
      </c>
      <c r="G38456">
        <v>1</v>
      </c>
      <c r="H38456" t="s">
        <v>22</v>
      </c>
      <c r="I38456" t="s">
        <v>14</v>
      </c>
      <c r="J38456" t="s">
        <v>177</v>
      </c>
      <c r="K38456" t="s">
        <v>5197</v>
      </c>
      <c r="L38456" t="s">
        <v>1422</v>
      </c>
      <c r="M38456" t="s">
        <v>5198</v>
      </c>
      <c r="N38456" t="s">
        <v>5197</v>
      </c>
      <c r="O38456">
        <v>20171128</v>
      </c>
      <c r="P38456">
        <v>20270331</v>
      </c>
      <c r="Q38456" t="s">
        <v>81373</v>
      </c>
      <c r="S38456" s="1">
        <v>4987896040708</v>
      </c>
      <c r="T38456" s="1">
        <v>24987896040719</v>
      </c>
      <c r="W38456">
        <v>20260331</v>
      </c>
      <c r="X38456" t="s">
        <v>81874</v>
      </c>
    </row>
    <row r="38457" spans="1:24" x14ac:dyDescent="0.45">
      <c r="A38457" t="s">
        <v>16</v>
      </c>
      <c r="B38457" s="1" t="s">
        <v>22371</v>
      </c>
      <c r="C38457" s="1">
        <v>14987114060607</v>
      </c>
      <c r="D38457">
        <v>1</v>
      </c>
      <c r="E38457" t="s">
        <v>22</v>
      </c>
      <c r="G38457">
        <v>1</v>
      </c>
      <c r="H38457" t="s">
        <v>22</v>
      </c>
      <c r="I38457" t="s">
        <v>14</v>
      </c>
      <c r="J38457" t="s">
        <v>177</v>
      </c>
      <c r="K38457" t="s">
        <v>22369</v>
      </c>
      <c r="L38457" t="s">
        <v>1422</v>
      </c>
      <c r="M38457" t="s">
        <v>22370</v>
      </c>
      <c r="N38457" t="s">
        <v>22369</v>
      </c>
      <c r="O38457">
        <v>20181127</v>
      </c>
      <c r="Q38457" t="s">
        <v>81373</v>
      </c>
      <c r="S38457" s="1">
        <v>4987114060693</v>
      </c>
      <c r="W38457">
        <v>20260331</v>
      </c>
      <c r="X38457" t="s">
        <v>82302</v>
      </c>
    </row>
    <row r="38458" spans="1:24" x14ac:dyDescent="0.45">
      <c r="A38458" t="s">
        <v>16</v>
      </c>
      <c r="B38458" s="1" t="s">
        <v>62424</v>
      </c>
      <c r="C38458" s="1">
        <v>14987376000700</v>
      </c>
      <c r="D38458">
        <v>1</v>
      </c>
      <c r="E38458" t="s">
        <v>22</v>
      </c>
      <c r="G38458">
        <v>1</v>
      </c>
      <c r="H38458" t="s">
        <v>22</v>
      </c>
      <c r="I38458" t="s">
        <v>14</v>
      </c>
      <c r="J38458" t="s">
        <v>177</v>
      </c>
      <c r="K38458" t="s">
        <v>62422</v>
      </c>
      <c r="L38458" t="s">
        <v>1422</v>
      </c>
      <c r="M38458" t="s">
        <v>62423</v>
      </c>
      <c r="N38458" t="s">
        <v>62422</v>
      </c>
      <c r="O38458">
        <v>20171128</v>
      </c>
      <c r="P38458">
        <v>20270331</v>
      </c>
      <c r="Q38458" t="s">
        <v>81373</v>
      </c>
      <c r="S38458" s="1">
        <v>4987376000772</v>
      </c>
      <c r="T38458" s="1">
        <v>24987376000707</v>
      </c>
      <c r="W38458">
        <v>20260331</v>
      </c>
      <c r="X38458" t="s">
        <v>83220</v>
      </c>
    </row>
    <row r="38459" spans="1:24" x14ac:dyDescent="0.45">
      <c r="A38459" t="s">
        <v>16</v>
      </c>
      <c r="B38459" s="1" t="s">
        <v>1955</v>
      </c>
      <c r="C38459" s="1">
        <v>14987284110461</v>
      </c>
      <c r="D38459">
        <v>1</v>
      </c>
      <c r="E38459" t="s">
        <v>22</v>
      </c>
      <c r="G38459">
        <v>1</v>
      </c>
      <c r="H38459" t="s">
        <v>22</v>
      </c>
      <c r="I38459" t="s">
        <v>14</v>
      </c>
      <c r="J38459" t="s">
        <v>15</v>
      </c>
      <c r="K38459" t="s">
        <v>1953</v>
      </c>
      <c r="L38459" t="s">
        <v>1942</v>
      </c>
      <c r="N38459" t="s">
        <v>1954</v>
      </c>
      <c r="Q38459" t="s">
        <v>81373</v>
      </c>
      <c r="S38459" s="1">
        <v>4987284700207</v>
      </c>
      <c r="T38459" s="1">
        <v>24987284110468</v>
      </c>
      <c r="U38459">
        <v>20081028</v>
      </c>
      <c r="W38459">
        <v>20260331</v>
      </c>
      <c r="X38459" t="s">
        <v>81830</v>
      </c>
    </row>
    <row r="38460" spans="1:24" x14ac:dyDescent="0.45">
      <c r="A38460" t="s">
        <v>16</v>
      </c>
      <c r="B38460" s="1" t="s">
        <v>1955</v>
      </c>
      <c r="C38460" s="1">
        <v>14987233136917</v>
      </c>
      <c r="D38460">
        <v>2</v>
      </c>
      <c r="E38460" t="s">
        <v>22</v>
      </c>
      <c r="G38460">
        <v>1</v>
      </c>
      <c r="H38460" t="s">
        <v>22</v>
      </c>
      <c r="I38460" t="s">
        <v>14</v>
      </c>
      <c r="J38460" t="s">
        <v>15</v>
      </c>
      <c r="K38460" t="s">
        <v>1953</v>
      </c>
      <c r="L38460" t="s">
        <v>1942</v>
      </c>
      <c r="N38460" t="s">
        <v>1954</v>
      </c>
      <c r="Q38460" t="s">
        <v>81373</v>
      </c>
      <c r="S38460" s="1">
        <v>4987233744030</v>
      </c>
      <c r="T38460" s="1">
        <v>24987233136914</v>
      </c>
      <c r="U38460">
        <v>20180900</v>
      </c>
      <c r="W38460">
        <v>20260331</v>
      </c>
      <c r="X38460" t="s">
        <v>81878</v>
      </c>
    </row>
    <row r="38461" spans="1:24" x14ac:dyDescent="0.45">
      <c r="A38461" t="s">
        <v>16</v>
      </c>
      <c r="B38461" s="1" t="s">
        <v>1955</v>
      </c>
      <c r="C38461" s="1">
        <v>14987081112163</v>
      </c>
      <c r="D38461">
        <v>2</v>
      </c>
      <c r="E38461" t="s">
        <v>22</v>
      </c>
      <c r="G38461">
        <v>1</v>
      </c>
      <c r="H38461" t="s">
        <v>22</v>
      </c>
      <c r="I38461" t="s">
        <v>14</v>
      </c>
      <c r="J38461" t="s">
        <v>15</v>
      </c>
      <c r="K38461" t="s">
        <v>1953</v>
      </c>
      <c r="L38461" t="s">
        <v>1942</v>
      </c>
      <c r="N38461" t="s">
        <v>1954</v>
      </c>
      <c r="Q38461" t="s">
        <v>81373</v>
      </c>
      <c r="S38461" s="1">
        <v>4987081705030</v>
      </c>
      <c r="T38461" s="1">
        <v>24987081112160</v>
      </c>
      <c r="U38461">
        <v>20180509</v>
      </c>
      <c r="W38461">
        <v>20260331</v>
      </c>
      <c r="X38461" t="s">
        <v>82787</v>
      </c>
    </row>
    <row r="38462" spans="1:24" x14ac:dyDescent="0.45">
      <c r="A38462" t="s">
        <v>16</v>
      </c>
      <c r="B38462" s="1" t="s">
        <v>1955</v>
      </c>
      <c r="C38462" s="1">
        <v>14987123158920</v>
      </c>
      <c r="D38462">
        <v>2</v>
      </c>
      <c r="E38462" t="s">
        <v>22</v>
      </c>
      <c r="G38462">
        <v>1</v>
      </c>
      <c r="H38462" t="s">
        <v>22</v>
      </c>
      <c r="I38462" t="s">
        <v>14</v>
      </c>
      <c r="J38462" t="s">
        <v>15</v>
      </c>
      <c r="K38462" t="s">
        <v>1953</v>
      </c>
      <c r="L38462" t="s">
        <v>1942</v>
      </c>
      <c r="N38462" t="s">
        <v>1954</v>
      </c>
      <c r="Q38462" t="s">
        <v>81373</v>
      </c>
      <c r="S38462" s="1">
        <v>4987123512589</v>
      </c>
      <c r="T38462" s="1">
        <v>24987123158927</v>
      </c>
      <c r="W38462">
        <v>20260331</v>
      </c>
      <c r="X38462" t="s">
        <v>83475</v>
      </c>
    </row>
    <row r="38463" spans="1:24" x14ac:dyDescent="0.45">
      <c r="A38463" t="s">
        <v>16</v>
      </c>
      <c r="B38463" s="1" t="s">
        <v>1952</v>
      </c>
      <c r="C38463" s="1">
        <v>14987284110973</v>
      </c>
      <c r="D38463">
        <v>1</v>
      </c>
      <c r="E38463" t="s">
        <v>22</v>
      </c>
      <c r="G38463">
        <v>1</v>
      </c>
      <c r="H38463" t="s">
        <v>22</v>
      </c>
      <c r="I38463" t="s">
        <v>14</v>
      </c>
      <c r="J38463" t="s">
        <v>15</v>
      </c>
      <c r="K38463" t="s">
        <v>1950</v>
      </c>
      <c r="L38463" t="s">
        <v>1942</v>
      </c>
      <c r="N38463" t="s">
        <v>1951</v>
      </c>
      <c r="O38463">
        <v>20060831</v>
      </c>
      <c r="Q38463" t="s">
        <v>81373</v>
      </c>
      <c r="S38463" s="1">
        <v>4987284700238</v>
      </c>
      <c r="T38463" s="1">
        <v>24987284110970</v>
      </c>
      <c r="W38463">
        <v>20260331</v>
      </c>
      <c r="X38463" t="s">
        <v>81830</v>
      </c>
    </row>
    <row r="38464" spans="1:24" x14ac:dyDescent="0.45">
      <c r="A38464" t="s">
        <v>16</v>
      </c>
      <c r="B38464" s="1" t="s">
        <v>1952</v>
      </c>
      <c r="C38464" s="1">
        <v>14987233136979</v>
      </c>
      <c r="D38464">
        <v>2</v>
      </c>
      <c r="E38464" t="s">
        <v>22</v>
      </c>
      <c r="G38464">
        <v>1</v>
      </c>
      <c r="H38464" t="s">
        <v>22</v>
      </c>
      <c r="I38464" t="s">
        <v>14</v>
      </c>
      <c r="J38464" t="s">
        <v>15</v>
      </c>
      <c r="K38464" t="s">
        <v>1950</v>
      </c>
      <c r="L38464" t="s">
        <v>1942</v>
      </c>
      <c r="N38464" t="s">
        <v>1951</v>
      </c>
      <c r="O38464">
        <v>20060831</v>
      </c>
      <c r="Q38464" t="s">
        <v>81373</v>
      </c>
      <c r="S38464" s="1">
        <v>4987233744054</v>
      </c>
      <c r="T38464" s="1">
        <v>24987233136976</v>
      </c>
      <c r="U38464">
        <v>20120700</v>
      </c>
      <c r="W38464">
        <v>20260331</v>
      </c>
      <c r="X38464" t="s">
        <v>81878</v>
      </c>
    </row>
    <row r="38465" spans="1:24" x14ac:dyDescent="0.45">
      <c r="A38465" t="s">
        <v>16</v>
      </c>
      <c r="B38465" s="1" t="s">
        <v>3309</v>
      </c>
      <c r="C38465" s="1">
        <v>14987222000175</v>
      </c>
      <c r="D38465">
        <v>2</v>
      </c>
      <c r="E38465" t="s">
        <v>22</v>
      </c>
      <c r="G38465">
        <v>1</v>
      </c>
      <c r="H38465" t="s">
        <v>22</v>
      </c>
      <c r="I38465" t="s">
        <v>14</v>
      </c>
      <c r="J38465" t="s">
        <v>15</v>
      </c>
      <c r="K38465" t="s">
        <v>3307</v>
      </c>
      <c r="L38465" t="s">
        <v>1942</v>
      </c>
      <c r="N38465" t="s">
        <v>3308</v>
      </c>
      <c r="Q38465" t="s">
        <v>81373</v>
      </c>
      <c r="S38465" s="1">
        <v>4987222250085</v>
      </c>
      <c r="T38465" s="1">
        <v>24987222000172</v>
      </c>
      <c r="W38465">
        <v>20260331</v>
      </c>
      <c r="X38465" t="s">
        <v>81836</v>
      </c>
    </row>
    <row r="38466" spans="1:24" x14ac:dyDescent="0.45">
      <c r="A38466" t="s">
        <v>16</v>
      </c>
      <c r="B38466" s="1" t="s">
        <v>3309</v>
      </c>
      <c r="C38466" s="1">
        <v>14987233105876</v>
      </c>
      <c r="D38466">
        <v>2</v>
      </c>
      <c r="E38466" t="s">
        <v>22</v>
      </c>
      <c r="G38466">
        <v>1</v>
      </c>
      <c r="H38466" t="s">
        <v>22</v>
      </c>
      <c r="I38466" t="s">
        <v>14</v>
      </c>
      <c r="J38466" t="s">
        <v>15</v>
      </c>
      <c r="K38466" t="s">
        <v>3307</v>
      </c>
      <c r="L38466" t="s">
        <v>1942</v>
      </c>
      <c r="N38466" t="s">
        <v>3308</v>
      </c>
      <c r="Q38466" t="s">
        <v>81373</v>
      </c>
      <c r="S38466" s="1">
        <v>4987233746058</v>
      </c>
      <c r="T38466" s="1">
        <v>24987233105873</v>
      </c>
      <c r="U38466">
        <v>20190600</v>
      </c>
      <c r="W38466">
        <v>20260331</v>
      </c>
      <c r="X38466" t="s">
        <v>81878</v>
      </c>
    </row>
    <row r="38467" spans="1:24" x14ac:dyDescent="0.45">
      <c r="A38467" t="s">
        <v>16</v>
      </c>
      <c r="B38467" s="1" t="s">
        <v>3309</v>
      </c>
      <c r="C38467" s="1">
        <v>14987123161081</v>
      </c>
      <c r="D38467">
        <v>2</v>
      </c>
      <c r="E38467" t="s">
        <v>22</v>
      </c>
      <c r="G38467">
        <v>1</v>
      </c>
      <c r="H38467" t="s">
        <v>22</v>
      </c>
      <c r="I38467" t="s">
        <v>14</v>
      </c>
      <c r="J38467" t="s">
        <v>15</v>
      </c>
      <c r="K38467" t="s">
        <v>3307</v>
      </c>
      <c r="L38467" t="s">
        <v>1942</v>
      </c>
      <c r="N38467" t="s">
        <v>3308</v>
      </c>
      <c r="Q38467" t="s">
        <v>81373</v>
      </c>
      <c r="S38467" s="1">
        <v>4987123513739</v>
      </c>
      <c r="T38467" s="1">
        <v>24987123161088</v>
      </c>
      <c r="W38467">
        <v>20260331</v>
      </c>
      <c r="X38467" t="s">
        <v>83475</v>
      </c>
    </row>
    <row r="38468" spans="1:24" x14ac:dyDescent="0.45">
      <c r="A38468" t="s">
        <v>16</v>
      </c>
      <c r="B38468" s="1" t="s">
        <v>3309</v>
      </c>
      <c r="C38468" s="1">
        <v>14987620060016</v>
      </c>
      <c r="D38468">
        <v>2</v>
      </c>
      <c r="E38468" t="s">
        <v>22</v>
      </c>
      <c r="G38468">
        <v>1</v>
      </c>
      <c r="H38468" t="s">
        <v>22</v>
      </c>
      <c r="I38468" t="s">
        <v>14</v>
      </c>
      <c r="J38468" t="s">
        <v>15</v>
      </c>
      <c r="K38468" t="s">
        <v>3307</v>
      </c>
      <c r="L38468" t="s">
        <v>1942</v>
      </c>
      <c r="N38468" t="s">
        <v>3308</v>
      </c>
      <c r="Q38468" t="s">
        <v>81373</v>
      </c>
      <c r="S38468" s="1">
        <v>4987620160016</v>
      </c>
      <c r="W38468">
        <v>20260331</v>
      </c>
      <c r="X38468" t="s">
        <v>83498</v>
      </c>
    </row>
    <row r="38469" spans="1:24" x14ac:dyDescent="0.45">
      <c r="A38469" t="s">
        <v>16</v>
      </c>
      <c r="B38469" s="1" t="s">
        <v>47715</v>
      </c>
      <c r="C38469" s="1">
        <v>14987081374738</v>
      </c>
      <c r="D38469">
        <v>0.5</v>
      </c>
      <c r="E38469" t="s">
        <v>37</v>
      </c>
      <c r="G38469">
        <v>0.5</v>
      </c>
      <c r="H38469" t="s">
        <v>37</v>
      </c>
      <c r="I38469" t="s">
        <v>14</v>
      </c>
      <c r="J38469" t="s">
        <v>15</v>
      </c>
      <c r="K38469" t="s">
        <v>47713</v>
      </c>
      <c r="L38469" t="s">
        <v>6218</v>
      </c>
      <c r="N38469" t="s">
        <v>47714</v>
      </c>
      <c r="O38469">
        <v>20040518</v>
      </c>
      <c r="Q38469" t="s">
        <v>81373</v>
      </c>
      <c r="S38469" s="1">
        <v>4987081704903</v>
      </c>
      <c r="T38469" s="1">
        <v>24987081374735</v>
      </c>
      <c r="U38469">
        <v>20111231</v>
      </c>
      <c r="W38469">
        <v>20260331</v>
      </c>
      <c r="X38469" t="s">
        <v>82787</v>
      </c>
    </row>
    <row r="38470" spans="1:24" x14ac:dyDescent="0.45">
      <c r="A38470" t="s">
        <v>16</v>
      </c>
      <c r="B38470" s="1" t="s">
        <v>47715</v>
      </c>
      <c r="C38470" s="1">
        <v>14987620021123</v>
      </c>
      <c r="D38470">
        <v>0.5</v>
      </c>
      <c r="E38470" t="s">
        <v>37</v>
      </c>
      <c r="G38470">
        <v>0.5</v>
      </c>
      <c r="H38470" t="s">
        <v>37</v>
      </c>
      <c r="I38470" t="s">
        <v>14</v>
      </c>
      <c r="J38470" t="s">
        <v>15</v>
      </c>
      <c r="K38470" t="s">
        <v>47713</v>
      </c>
      <c r="L38470" t="s">
        <v>6218</v>
      </c>
      <c r="N38470" t="s">
        <v>47714</v>
      </c>
      <c r="O38470">
        <v>20040518</v>
      </c>
      <c r="Q38470" t="s">
        <v>81373</v>
      </c>
      <c r="S38470" s="1">
        <v>4987620121123</v>
      </c>
      <c r="T38470" s="1">
        <v>24987620021120</v>
      </c>
      <c r="U38470">
        <v>20111000</v>
      </c>
      <c r="V38470">
        <v>201110</v>
      </c>
      <c r="W38470">
        <v>20260331</v>
      </c>
      <c r="X38470" t="s">
        <v>83498</v>
      </c>
    </row>
    <row r="38471" spans="1:24" x14ac:dyDescent="0.45">
      <c r="A38471" t="s">
        <v>16</v>
      </c>
      <c r="B38471" s="1" t="s">
        <v>47712</v>
      </c>
      <c r="C38471" s="1">
        <v>14987081100511</v>
      </c>
      <c r="D38471">
        <v>5</v>
      </c>
      <c r="E38471" t="s">
        <v>17</v>
      </c>
      <c r="G38471">
        <v>1</v>
      </c>
      <c r="H38471" t="s">
        <v>17</v>
      </c>
      <c r="I38471" t="s">
        <v>14</v>
      </c>
      <c r="J38471" t="s">
        <v>15</v>
      </c>
      <c r="K38471" t="s">
        <v>47710</v>
      </c>
      <c r="L38471" t="s">
        <v>1212</v>
      </c>
      <c r="N38471" t="s">
        <v>47711</v>
      </c>
      <c r="O38471">
        <v>20080407</v>
      </c>
      <c r="Q38471" t="s">
        <v>81373</v>
      </c>
      <c r="S38471" s="1">
        <v>4987081704927</v>
      </c>
      <c r="T38471" s="1">
        <v>24987081100518</v>
      </c>
      <c r="U38471">
        <v>20111231</v>
      </c>
      <c r="W38471">
        <v>20260331</v>
      </c>
      <c r="X38471" t="s">
        <v>82787</v>
      </c>
    </row>
    <row r="38472" spans="1:24" x14ac:dyDescent="0.45">
      <c r="A38472" t="s">
        <v>16</v>
      </c>
      <c r="B38472" s="1" t="s">
        <v>47712</v>
      </c>
      <c r="C38472" s="1">
        <v>14987620021130</v>
      </c>
      <c r="D38472">
        <v>5</v>
      </c>
      <c r="E38472" t="s">
        <v>17</v>
      </c>
      <c r="G38472">
        <v>1</v>
      </c>
      <c r="H38472" t="s">
        <v>17</v>
      </c>
      <c r="I38472" t="s">
        <v>14</v>
      </c>
      <c r="J38472" t="s">
        <v>15</v>
      </c>
      <c r="K38472" t="s">
        <v>47710</v>
      </c>
      <c r="L38472" t="s">
        <v>1212</v>
      </c>
      <c r="N38472" t="s">
        <v>47711</v>
      </c>
      <c r="O38472">
        <v>20080407</v>
      </c>
      <c r="Q38472" t="s">
        <v>81373</v>
      </c>
      <c r="S38472" s="1">
        <v>4987620121130</v>
      </c>
      <c r="T38472" s="1">
        <v>24987620021137</v>
      </c>
      <c r="U38472">
        <v>20111000</v>
      </c>
      <c r="V38472">
        <v>201110</v>
      </c>
      <c r="W38472">
        <v>20260331</v>
      </c>
      <c r="X38472" t="s">
        <v>83498</v>
      </c>
    </row>
    <row r="38473" spans="1:24" x14ac:dyDescent="0.45">
      <c r="A38473" t="s">
        <v>16</v>
      </c>
      <c r="B38473" s="1" t="s">
        <v>5794</v>
      </c>
      <c r="C38473" s="1">
        <v>14987233003592</v>
      </c>
      <c r="D38473">
        <v>1</v>
      </c>
      <c r="E38473" t="s">
        <v>22</v>
      </c>
      <c r="G38473">
        <v>1</v>
      </c>
      <c r="H38473" t="s">
        <v>22</v>
      </c>
      <c r="I38473" t="s">
        <v>14</v>
      </c>
      <c r="J38473" t="s">
        <v>15</v>
      </c>
      <c r="K38473" t="s">
        <v>5792</v>
      </c>
      <c r="L38473" t="s">
        <v>1942</v>
      </c>
      <c r="N38473" t="s">
        <v>5793</v>
      </c>
      <c r="O38473">
        <v>20051228</v>
      </c>
      <c r="Q38473" t="s">
        <v>81373</v>
      </c>
      <c r="S38473" s="1">
        <v>4987233742814</v>
      </c>
      <c r="T38473" s="1">
        <v>24987233003599</v>
      </c>
      <c r="W38473">
        <v>20260331</v>
      </c>
      <c r="X38473" t="s">
        <v>81878</v>
      </c>
    </row>
    <row r="38474" spans="1:24" x14ac:dyDescent="0.45">
      <c r="A38474" t="s">
        <v>16</v>
      </c>
      <c r="B38474" s="1" t="s">
        <v>5794</v>
      </c>
      <c r="C38474" s="1">
        <v>14987503100020</v>
      </c>
      <c r="D38474">
        <v>1</v>
      </c>
      <c r="E38474" t="s">
        <v>22</v>
      </c>
      <c r="G38474">
        <v>1</v>
      </c>
      <c r="H38474" t="s">
        <v>22</v>
      </c>
      <c r="I38474" t="s">
        <v>14</v>
      </c>
      <c r="J38474" t="s">
        <v>15</v>
      </c>
      <c r="K38474" t="s">
        <v>5792</v>
      </c>
      <c r="L38474" t="s">
        <v>1942</v>
      </c>
      <c r="N38474" t="s">
        <v>5793</v>
      </c>
      <c r="O38474">
        <v>20050926</v>
      </c>
      <c r="Q38474" t="s">
        <v>81373</v>
      </c>
      <c r="S38474" s="1">
        <v>4987503000231</v>
      </c>
      <c r="U38474">
        <v>20150818</v>
      </c>
      <c r="W38474">
        <v>20260331</v>
      </c>
      <c r="X38474" t="s">
        <v>82178</v>
      </c>
    </row>
    <row r="38475" spans="1:24" x14ac:dyDescent="0.45">
      <c r="A38475" t="s">
        <v>16</v>
      </c>
      <c r="B38475" s="1" t="s">
        <v>5794</v>
      </c>
      <c r="C38475" s="1">
        <v>14987503100228</v>
      </c>
      <c r="D38475">
        <v>1</v>
      </c>
      <c r="E38475" t="s">
        <v>22</v>
      </c>
      <c r="G38475">
        <v>1</v>
      </c>
      <c r="H38475" t="s">
        <v>22</v>
      </c>
      <c r="I38475" t="s">
        <v>14</v>
      </c>
      <c r="J38475" t="s">
        <v>15</v>
      </c>
      <c r="K38475" t="s">
        <v>5792</v>
      </c>
      <c r="L38475" t="s">
        <v>1942</v>
      </c>
      <c r="N38475" t="s">
        <v>5793</v>
      </c>
      <c r="Q38475" t="s">
        <v>81373</v>
      </c>
      <c r="S38475" s="1">
        <v>4987503002211</v>
      </c>
      <c r="W38475">
        <v>20260331</v>
      </c>
      <c r="X38475" t="s">
        <v>82178</v>
      </c>
    </row>
    <row r="38476" spans="1:24" x14ac:dyDescent="0.45">
      <c r="A38476" t="s">
        <v>16</v>
      </c>
      <c r="B38476" s="1" t="s">
        <v>5794</v>
      </c>
      <c r="C38476" s="1">
        <v>14987123145647</v>
      </c>
      <c r="D38476">
        <v>1</v>
      </c>
      <c r="E38476" t="s">
        <v>22</v>
      </c>
      <c r="G38476">
        <v>1</v>
      </c>
      <c r="H38476" t="s">
        <v>22</v>
      </c>
      <c r="I38476" t="s">
        <v>14</v>
      </c>
      <c r="J38476" t="s">
        <v>15</v>
      </c>
      <c r="K38476" t="s">
        <v>5792</v>
      </c>
      <c r="L38476" t="s">
        <v>1942</v>
      </c>
      <c r="N38476" t="s">
        <v>5793</v>
      </c>
      <c r="O38476">
        <v>20060628</v>
      </c>
      <c r="Q38476" t="s">
        <v>81373</v>
      </c>
      <c r="S38476" s="1">
        <v>4987123507011</v>
      </c>
      <c r="T38476" s="1">
        <v>24987123145644</v>
      </c>
      <c r="W38476">
        <v>20260331</v>
      </c>
      <c r="X38476" t="s">
        <v>83475</v>
      </c>
    </row>
    <row r="38477" spans="1:24" x14ac:dyDescent="0.45">
      <c r="A38477" t="s">
        <v>16</v>
      </c>
      <c r="B38477" s="1" t="s">
        <v>81772</v>
      </c>
      <c r="C38477" s="1">
        <v>14987123004968</v>
      </c>
      <c r="D38477">
        <v>1</v>
      </c>
      <c r="E38477" t="s">
        <v>22</v>
      </c>
      <c r="G38477">
        <v>1</v>
      </c>
      <c r="H38477" t="s">
        <v>22</v>
      </c>
      <c r="I38477" t="s">
        <v>14</v>
      </c>
      <c r="J38477" t="s">
        <v>15</v>
      </c>
      <c r="K38477" t="s">
        <v>5792</v>
      </c>
      <c r="L38477" t="s">
        <v>1942</v>
      </c>
      <c r="N38477" t="s">
        <v>5793</v>
      </c>
      <c r="Q38477" t="s">
        <v>81373</v>
      </c>
      <c r="S38477" s="1">
        <v>4987123572163</v>
      </c>
      <c r="T38477" s="1">
        <v>24987123004965</v>
      </c>
      <c r="W38477">
        <v>20260331</v>
      </c>
      <c r="X38477" t="s">
        <v>83475</v>
      </c>
    </row>
    <row r="38478" spans="1:24" x14ac:dyDescent="0.45">
      <c r="A38478" t="s">
        <v>16</v>
      </c>
      <c r="B38478" s="1" t="s">
        <v>81771</v>
      </c>
      <c r="C38478" s="1">
        <v>14987123159224</v>
      </c>
      <c r="D38478">
        <v>1</v>
      </c>
      <c r="E38478" t="s">
        <v>22</v>
      </c>
      <c r="G38478">
        <v>1</v>
      </c>
      <c r="H38478" t="s">
        <v>22</v>
      </c>
      <c r="I38478" t="s">
        <v>14</v>
      </c>
      <c r="J38478" t="s">
        <v>15</v>
      </c>
      <c r="K38478" t="s">
        <v>5792</v>
      </c>
      <c r="L38478" t="s">
        <v>1942</v>
      </c>
      <c r="N38478" t="s">
        <v>5793</v>
      </c>
      <c r="Q38478" t="s">
        <v>81373</v>
      </c>
      <c r="S38478" s="1">
        <v>4987123512688</v>
      </c>
      <c r="T38478" s="1">
        <v>24987123159221</v>
      </c>
      <c r="W38478">
        <v>20260331</v>
      </c>
      <c r="X38478" t="s">
        <v>83475</v>
      </c>
    </row>
    <row r="38479" spans="1:24" x14ac:dyDescent="0.45">
      <c r="A38479" t="s">
        <v>16</v>
      </c>
      <c r="B38479" s="1" t="s">
        <v>47718</v>
      </c>
      <c r="C38479" s="1">
        <v>14987081112262</v>
      </c>
      <c r="D38479">
        <v>2</v>
      </c>
      <c r="E38479" t="s">
        <v>22</v>
      </c>
      <c r="G38479">
        <v>1</v>
      </c>
      <c r="H38479" t="s">
        <v>22</v>
      </c>
      <c r="I38479" t="s">
        <v>14</v>
      </c>
      <c r="J38479" t="s">
        <v>15</v>
      </c>
      <c r="K38479" t="s">
        <v>47716</v>
      </c>
      <c r="L38479" t="s">
        <v>1942</v>
      </c>
      <c r="N38479" t="s">
        <v>47717</v>
      </c>
      <c r="Q38479" t="s">
        <v>81373</v>
      </c>
      <c r="S38479" s="1">
        <v>4987081704866</v>
      </c>
      <c r="T38479" s="1">
        <v>24987081112269</v>
      </c>
      <c r="U38479">
        <v>20250331</v>
      </c>
      <c r="W38479">
        <v>20260331</v>
      </c>
      <c r="X38479" t="s">
        <v>82787</v>
      </c>
    </row>
    <row r="38480" spans="1:24" x14ac:dyDescent="0.45">
      <c r="A38480" t="s">
        <v>16</v>
      </c>
      <c r="B38480" s="1" t="s">
        <v>47718</v>
      </c>
      <c r="C38480" s="1">
        <v>14987620041046</v>
      </c>
      <c r="D38480">
        <v>2</v>
      </c>
      <c r="E38480" t="s">
        <v>22</v>
      </c>
      <c r="G38480">
        <v>1</v>
      </c>
      <c r="H38480" t="s">
        <v>22</v>
      </c>
      <c r="I38480" t="s">
        <v>14</v>
      </c>
      <c r="J38480" t="s">
        <v>15</v>
      </c>
      <c r="K38480" t="s">
        <v>47716</v>
      </c>
      <c r="L38480" t="s">
        <v>1942</v>
      </c>
      <c r="N38480" t="s">
        <v>47717</v>
      </c>
      <c r="Q38480" t="s">
        <v>81373</v>
      </c>
      <c r="S38480" s="1">
        <v>4987620141046</v>
      </c>
      <c r="U38480">
        <v>20201107</v>
      </c>
      <c r="V38480">
        <v>202011</v>
      </c>
      <c r="W38480">
        <v>20260331</v>
      </c>
      <c r="X38480" t="s">
        <v>83498</v>
      </c>
    </row>
    <row r="38481" spans="1:24" x14ac:dyDescent="0.45">
      <c r="A38481" t="s">
        <v>16</v>
      </c>
      <c r="B38481" s="1" t="s">
        <v>47721</v>
      </c>
      <c r="C38481" s="1">
        <v>14987081112293</v>
      </c>
      <c r="D38481">
        <v>1</v>
      </c>
      <c r="E38481" t="s">
        <v>17</v>
      </c>
      <c r="G38481">
        <v>1</v>
      </c>
      <c r="H38481" t="s">
        <v>17</v>
      </c>
      <c r="I38481" t="s">
        <v>14</v>
      </c>
      <c r="J38481" t="s">
        <v>15</v>
      </c>
      <c r="K38481" t="s">
        <v>47719</v>
      </c>
      <c r="L38481" t="s">
        <v>2959</v>
      </c>
      <c r="N38481" t="s">
        <v>47720</v>
      </c>
      <c r="Q38481" t="s">
        <v>81373</v>
      </c>
      <c r="S38481" s="1">
        <v>4987081704880</v>
      </c>
      <c r="T38481" s="1">
        <v>24987081112290</v>
      </c>
      <c r="U38481">
        <v>20250331</v>
      </c>
      <c r="W38481">
        <v>20260331</v>
      </c>
      <c r="X38481" t="s">
        <v>82787</v>
      </c>
    </row>
    <row r="38482" spans="1:24" x14ac:dyDescent="0.45">
      <c r="A38482" t="s">
        <v>16</v>
      </c>
      <c r="B38482" s="1" t="s">
        <v>47721</v>
      </c>
      <c r="C38482" s="1">
        <v>14987620041060</v>
      </c>
      <c r="D38482">
        <v>1</v>
      </c>
      <c r="E38482" t="s">
        <v>17</v>
      </c>
      <c r="G38482">
        <v>1</v>
      </c>
      <c r="H38482" t="s">
        <v>17</v>
      </c>
      <c r="I38482" t="s">
        <v>14</v>
      </c>
      <c r="J38482" t="s">
        <v>15</v>
      </c>
      <c r="K38482" t="s">
        <v>47719</v>
      </c>
      <c r="L38482" t="s">
        <v>2959</v>
      </c>
      <c r="N38482" t="s">
        <v>47720</v>
      </c>
      <c r="Q38482" t="s">
        <v>81373</v>
      </c>
      <c r="S38482" s="1">
        <v>4987620141060</v>
      </c>
      <c r="W38482">
        <v>20260331</v>
      </c>
      <c r="X38482" t="s">
        <v>83498</v>
      </c>
    </row>
    <row r="38483" spans="1:24" x14ac:dyDescent="0.45">
      <c r="A38483" t="s">
        <v>16</v>
      </c>
      <c r="B38483" s="1" t="s">
        <v>47724</v>
      </c>
      <c r="C38483" s="1">
        <v>14987081112279</v>
      </c>
      <c r="D38483">
        <v>5</v>
      </c>
      <c r="E38483" t="s">
        <v>17</v>
      </c>
      <c r="G38483">
        <v>1</v>
      </c>
      <c r="H38483" t="s">
        <v>17</v>
      </c>
      <c r="I38483" t="s">
        <v>14</v>
      </c>
      <c r="J38483" t="s">
        <v>15</v>
      </c>
      <c r="K38483" t="s">
        <v>47722</v>
      </c>
      <c r="L38483" t="s">
        <v>1212</v>
      </c>
      <c r="N38483" t="s">
        <v>47723</v>
      </c>
      <c r="Q38483" t="s">
        <v>81373</v>
      </c>
      <c r="S38483" s="1">
        <v>4987081704873</v>
      </c>
      <c r="T38483" s="1">
        <v>24987081112276</v>
      </c>
      <c r="U38483">
        <v>20250331</v>
      </c>
      <c r="W38483">
        <v>20260331</v>
      </c>
      <c r="X38483" t="s">
        <v>82787</v>
      </c>
    </row>
    <row r="38484" spans="1:24" x14ac:dyDescent="0.45">
      <c r="A38484" t="s">
        <v>16</v>
      </c>
      <c r="B38484" s="1" t="s">
        <v>47724</v>
      </c>
      <c r="C38484" s="1">
        <v>14987620041053</v>
      </c>
      <c r="D38484">
        <v>5</v>
      </c>
      <c r="E38484" t="s">
        <v>17</v>
      </c>
      <c r="G38484">
        <v>1</v>
      </c>
      <c r="H38484" t="s">
        <v>17</v>
      </c>
      <c r="I38484" t="s">
        <v>14</v>
      </c>
      <c r="J38484" t="s">
        <v>15</v>
      </c>
      <c r="K38484" t="s">
        <v>47722</v>
      </c>
      <c r="L38484" t="s">
        <v>1212</v>
      </c>
      <c r="N38484" t="s">
        <v>47723</v>
      </c>
      <c r="Q38484" t="s">
        <v>81373</v>
      </c>
      <c r="S38484" s="1">
        <v>4987620141053</v>
      </c>
      <c r="W38484">
        <v>20260331</v>
      </c>
      <c r="X38484" t="s">
        <v>83498</v>
      </c>
    </row>
    <row r="38485" spans="1:24" x14ac:dyDescent="0.45">
      <c r="A38485" t="s">
        <v>16</v>
      </c>
      <c r="B38485" s="1" t="s">
        <v>47727</v>
      </c>
      <c r="C38485" s="1">
        <v>14987081423160</v>
      </c>
      <c r="D38485">
        <v>1</v>
      </c>
      <c r="E38485" t="s">
        <v>22</v>
      </c>
      <c r="G38485">
        <v>1</v>
      </c>
      <c r="H38485" t="s">
        <v>22</v>
      </c>
      <c r="I38485" t="s">
        <v>14</v>
      </c>
      <c r="J38485" t="s">
        <v>15</v>
      </c>
      <c r="K38485" t="s">
        <v>47725</v>
      </c>
      <c r="L38485" t="s">
        <v>1942</v>
      </c>
      <c r="N38485" t="s">
        <v>47726</v>
      </c>
      <c r="O38485">
        <v>20040518</v>
      </c>
      <c r="Q38485" t="s">
        <v>81373</v>
      </c>
      <c r="S38485" s="1">
        <v>4987081704958</v>
      </c>
      <c r="T38485" s="1">
        <v>24987081423167</v>
      </c>
      <c r="U38485">
        <v>20111231</v>
      </c>
      <c r="W38485">
        <v>20260331</v>
      </c>
      <c r="X38485" t="s">
        <v>82787</v>
      </c>
    </row>
    <row r="38486" spans="1:24" x14ac:dyDescent="0.45">
      <c r="A38486" t="s">
        <v>16</v>
      </c>
      <c r="B38486" s="1" t="s">
        <v>47727</v>
      </c>
      <c r="C38486" s="1">
        <v>14987620021116</v>
      </c>
      <c r="D38486">
        <v>1</v>
      </c>
      <c r="E38486" t="s">
        <v>22</v>
      </c>
      <c r="G38486">
        <v>1</v>
      </c>
      <c r="H38486" t="s">
        <v>22</v>
      </c>
      <c r="I38486" t="s">
        <v>14</v>
      </c>
      <c r="J38486" t="s">
        <v>15</v>
      </c>
      <c r="K38486" t="s">
        <v>47725</v>
      </c>
      <c r="L38486" t="s">
        <v>1942</v>
      </c>
      <c r="N38486" t="s">
        <v>47726</v>
      </c>
      <c r="O38486">
        <v>20040518</v>
      </c>
      <c r="Q38486" t="s">
        <v>81373</v>
      </c>
      <c r="S38486" s="1">
        <v>4987620121116</v>
      </c>
      <c r="T38486" s="1">
        <v>24987620021113</v>
      </c>
      <c r="U38486">
        <v>20111000</v>
      </c>
      <c r="V38486">
        <v>201110</v>
      </c>
      <c r="W38486">
        <v>20260331</v>
      </c>
      <c r="X38486" t="s">
        <v>83498</v>
      </c>
    </row>
    <row r="38487" spans="1:24" x14ac:dyDescent="0.45">
      <c r="A38487" t="s">
        <v>16</v>
      </c>
      <c r="B38487" s="1" t="s">
        <v>47742</v>
      </c>
      <c r="C38487" s="1">
        <v>14987081100856</v>
      </c>
      <c r="D38487">
        <v>2</v>
      </c>
      <c r="E38487" t="s">
        <v>22</v>
      </c>
      <c r="G38487">
        <v>1</v>
      </c>
      <c r="H38487" t="s">
        <v>22</v>
      </c>
      <c r="I38487" t="s">
        <v>14</v>
      </c>
      <c r="J38487" t="s">
        <v>15</v>
      </c>
      <c r="K38487" t="s">
        <v>47740</v>
      </c>
      <c r="L38487" t="s">
        <v>1942</v>
      </c>
      <c r="N38487" t="s">
        <v>47741</v>
      </c>
      <c r="O38487">
        <v>20110223</v>
      </c>
      <c r="Q38487" t="s">
        <v>81373</v>
      </c>
      <c r="S38487" s="1">
        <v>4987081704934</v>
      </c>
      <c r="T38487" s="1">
        <v>24987081100853</v>
      </c>
      <c r="U38487">
        <v>20120925</v>
      </c>
      <c r="W38487">
        <v>20260331</v>
      </c>
      <c r="X38487" t="s">
        <v>82787</v>
      </c>
    </row>
    <row r="38488" spans="1:24" x14ac:dyDescent="0.45">
      <c r="A38488" t="s">
        <v>16</v>
      </c>
      <c r="B38488" s="1" t="s">
        <v>47730</v>
      </c>
      <c r="C38488" s="1">
        <v>14987081112118</v>
      </c>
      <c r="D38488">
        <v>2</v>
      </c>
      <c r="E38488" t="s">
        <v>22</v>
      </c>
      <c r="G38488">
        <v>1</v>
      </c>
      <c r="H38488" t="s">
        <v>22</v>
      </c>
      <c r="I38488" t="s">
        <v>14</v>
      </c>
      <c r="J38488" t="s">
        <v>15</v>
      </c>
      <c r="K38488" t="s">
        <v>47728</v>
      </c>
      <c r="L38488" t="s">
        <v>1942</v>
      </c>
      <c r="N38488" t="s">
        <v>47729</v>
      </c>
      <c r="O38488">
        <v>20120702</v>
      </c>
      <c r="Q38488" t="s">
        <v>81373</v>
      </c>
      <c r="S38488" s="1">
        <v>4987081704934</v>
      </c>
      <c r="T38488" s="1">
        <v>24987081112115</v>
      </c>
      <c r="U38488">
        <v>20191017</v>
      </c>
      <c r="W38488">
        <v>20260331</v>
      </c>
      <c r="X38488" t="s">
        <v>82787</v>
      </c>
    </row>
    <row r="38489" spans="1:24" x14ac:dyDescent="0.45">
      <c r="A38489" t="s">
        <v>16</v>
      </c>
      <c r="B38489" s="1" t="s">
        <v>47730</v>
      </c>
      <c r="C38489" s="1">
        <v>14987620041176</v>
      </c>
      <c r="D38489">
        <v>2</v>
      </c>
      <c r="E38489" t="s">
        <v>22</v>
      </c>
      <c r="G38489">
        <v>1</v>
      </c>
      <c r="H38489" t="s">
        <v>22</v>
      </c>
      <c r="I38489" t="s">
        <v>14</v>
      </c>
      <c r="J38489" t="s">
        <v>15</v>
      </c>
      <c r="K38489" t="s">
        <v>47728</v>
      </c>
      <c r="L38489" t="s">
        <v>1942</v>
      </c>
      <c r="N38489" t="s">
        <v>47729</v>
      </c>
      <c r="O38489">
        <v>20120702</v>
      </c>
      <c r="Q38489" t="s">
        <v>81373</v>
      </c>
      <c r="S38489" s="1">
        <v>4987620141107</v>
      </c>
      <c r="U38489">
        <v>20201107</v>
      </c>
      <c r="V38489">
        <v>202011</v>
      </c>
      <c r="W38489">
        <v>20260331</v>
      </c>
      <c r="X38489" t="s">
        <v>83498</v>
      </c>
    </row>
    <row r="38490" spans="1:24" x14ac:dyDescent="0.45">
      <c r="A38490" t="s">
        <v>16</v>
      </c>
      <c r="B38490" s="1" t="s">
        <v>47739</v>
      </c>
      <c r="C38490" s="1">
        <v>14987081112101</v>
      </c>
      <c r="D38490">
        <v>5</v>
      </c>
      <c r="E38490" t="s">
        <v>17</v>
      </c>
      <c r="G38490">
        <v>1</v>
      </c>
      <c r="H38490" t="s">
        <v>17</v>
      </c>
      <c r="I38490" t="s">
        <v>14</v>
      </c>
      <c r="J38490" t="s">
        <v>15</v>
      </c>
      <c r="K38490" t="s">
        <v>47737</v>
      </c>
      <c r="L38490" t="s">
        <v>1212</v>
      </c>
      <c r="N38490" t="s">
        <v>47738</v>
      </c>
      <c r="O38490">
        <v>20110223</v>
      </c>
      <c r="Q38490" t="s">
        <v>81373</v>
      </c>
      <c r="S38490" s="1">
        <v>4987081704996</v>
      </c>
      <c r="T38490" s="1">
        <v>24987081112108</v>
      </c>
      <c r="U38490">
        <v>20120924</v>
      </c>
      <c r="W38490">
        <v>20260331</v>
      </c>
      <c r="X38490" t="s">
        <v>82787</v>
      </c>
    </row>
    <row r="38491" spans="1:24" x14ac:dyDescent="0.45">
      <c r="A38491" t="s">
        <v>16</v>
      </c>
      <c r="B38491" s="1" t="s">
        <v>47739</v>
      </c>
      <c r="C38491" s="1">
        <v>14987620041138</v>
      </c>
      <c r="D38491">
        <v>5</v>
      </c>
      <c r="E38491" t="s">
        <v>17</v>
      </c>
      <c r="G38491">
        <v>1</v>
      </c>
      <c r="H38491" t="s">
        <v>17</v>
      </c>
      <c r="I38491" t="s">
        <v>14</v>
      </c>
      <c r="J38491" t="s">
        <v>15</v>
      </c>
      <c r="K38491" t="s">
        <v>47737</v>
      </c>
      <c r="L38491" t="s">
        <v>1212</v>
      </c>
      <c r="N38491" t="s">
        <v>47738</v>
      </c>
      <c r="O38491">
        <v>20110223</v>
      </c>
      <c r="Q38491" t="s">
        <v>81373</v>
      </c>
      <c r="S38491" s="1">
        <v>4987620141138</v>
      </c>
      <c r="T38491" s="1">
        <v>24987620041135</v>
      </c>
      <c r="W38491">
        <v>20260331</v>
      </c>
      <c r="X38491" t="s">
        <v>83498</v>
      </c>
    </row>
    <row r="38492" spans="1:24" x14ac:dyDescent="0.45">
      <c r="A38492" t="s">
        <v>16</v>
      </c>
      <c r="B38492" s="1" t="s">
        <v>47733</v>
      </c>
      <c r="C38492" s="1">
        <v>14987081112149</v>
      </c>
      <c r="D38492">
        <v>5</v>
      </c>
      <c r="E38492" t="s">
        <v>17</v>
      </c>
      <c r="G38492">
        <v>1</v>
      </c>
      <c r="H38492" t="s">
        <v>17</v>
      </c>
      <c r="I38492" t="s">
        <v>14</v>
      </c>
      <c r="J38492" t="s">
        <v>15</v>
      </c>
      <c r="K38492" t="s">
        <v>47731</v>
      </c>
      <c r="L38492" t="s">
        <v>2959</v>
      </c>
      <c r="N38492" t="s">
        <v>47732</v>
      </c>
      <c r="O38492">
        <v>20130606</v>
      </c>
      <c r="Q38492" t="s">
        <v>81373</v>
      </c>
      <c r="S38492" s="1">
        <v>4987081704897</v>
      </c>
      <c r="T38492" s="1">
        <v>24987081112146</v>
      </c>
      <c r="U38492">
        <v>20190819</v>
      </c>
      <c r="W38492">
        <v>20260331</v>
      </c>
      <c r="X38492" t="s">
        <v>82787</v>
      </c>
    </row>
    <row r="38493" spans="1:24" x14ac:dyDescent="0.45">
      <c r="A38493" t="s">
        <v>16</v>
      </c>
      <c r="B38493" s="1" t="s">
        <v>47733</v>
      </c>
      <c r="C38493" s="1">
        <v>14987081112156</v>
      </c>
      <c r="D38493">
        <v>1</v>
      </c>
      <c r="E38493" t="s">
        <v>17</v>
      </c>
      <c r="G38493">
        <v>1</v>
      </c>
      <c r="H38493" t="s">
        <v>17</v>
      </c>
      <c r="I38493" t="s">
        <v>14</v>
      </c>
      <c r="J38493" t="s">
        <v>15</v>
      </c>
      <c r="K38493" t="s">
        <v>47731</v>
      </c>
      <c r="L38493" t="s">
        <v>2959</v>
      </c>
      <c r="N38493" t="s">
        <v>47732</v>
      </c>
      <c r="O38493">
        <v>20130606</v>
      </c>
      <c r="Q38493" t="s">
        <v>81373</v>
      </c>
      <c r="S38493" s="1">
        <v>4987081704897</v>
      </c>
      <c r="T38493" s="1">
        <v>24987081112153</v>
      </c>
      <c r="U38493">
        <v>20190819</v>
      </c>
      <c r="W38493">
        <v>20260331</v>
      </c>
      <c r="X38493" t="s">
        <v>82787</v>
      </c>
    </row>
    <row r="38494" spans="1:24" x14ac:dyDescent="0.45">
      <c r="A38494" t="s">
        <v>16</v>
      </c>
      <c r="B38494" s="1" t="s">
        <v>47733</v>
      </c>
      <c r="C38494" s="1">
        <v>14987620041190</v>
      </c>
      <c r="D38494">
        <v>5</v>
      </c>
      <c r="E38494" t="s">
        <v>17</v>
      </c>
      <c r="G38494">
        <v>1</v>
      </c>
      <c r="H38494" t="s">
        <v>17</v>
      </c>
      <c r="I38494" t="s">
        <v>14</v>
      </c>
      <c r="J38494" t="s">
        <v>15</v>
      </c>
      <c r="K38494" t="s">
        <v>47731</v>
      </c>
      <c r="L38494" t="s">
        <v>2959</v>
      </c>
      <c r="N38494" t="s">
        <v>47732</v>
      </c>
      <c r="O38494">
        <v>20130606</v>
      </c>
      <c r="Q38494" t="s">
        <v>81373</v>
      </c>
      <c r="S38494" s="1">
        <v>4987620141190</v>
      </c>
      <c r="W38494">
        <v>20260331</v>
      </c>
      <c r="X38494" t="s">
        <v>83498</v>
      </c>
    </row>
    <row r="38495" spans="1:24" x14ac:dyDescent="0.45">
      <c r="A38495" t="s">
        <v>16</v>
      </c>
      <c r="B38495" s="1" t="s">
        <v>47736</v>
      </c>
      <c r="C38495" s="1">
        <v>14987081112132</v>
      </c>
      <c r="D38495">
        <v>5</v>
      </c>
      <c r="E38495" t="s">
        <v>17</v>
      </c>
      <c r="G38495">
        <v>1</v>
      </c>
      <c r="H38495" t="s">
        <v>17</v>
      </c>
      <c r="I38495" t="s">
        <v>14</v>
      </c>
      <c r="J38495" t="s">
        <v>15</v>
      </c>
      <c r="K38495" t="s">
        <v>47734</v>
      </c>
      <c r="L38495" t="s">
        <v>1212</v>
      </c>
      <c r="N38495" t="s">
        <v>47735</v>
      </c>
      <c r="O38495">
        <v>20120702</v>
      </c>
      <c r="Q38495" t="s">
        <v>81373</v>
      </c>
      <c r="S38495" s="1">
        <v>4987081704996</v>
      </c>
      <c r="T38495" s="1">
        <v>24987081112139</v>
      </c>
      <c r="U38495">
        <v>20190819</v>
      </c>
      <c r="W38495">
        <v>20260331</v>
      </c>
      <c r="X38495" t="s">
        <v>82787</v>
      </c>
    </row>
    <row r="38496" spans="1:24" x14ac:dyDescent="0.45">
      <c r="A38496" t="s">
        <v>16</v>
      </c>
      <c r="B38496" s="1" t="s">
        <v>7258</v>
      </c>
      <c r="C38496" s="1">
        <v>14987857150894</v>
      </c>
      <c r="D38496">
        <v>7</v>
      </c>
      <c r="E38496" t="s">
        <v>22</v>
      </c>
      <c r="G38496">
        <v>1</v>
      </c>
      <c r="H38496" t="s">
        <v>22</v>
      </c>
      <c r="I38496" t="s">
        <v>14</v>
      </c>
      <c r="J38496" t="s">
        <v>15</v>
      </c>
      <c r="K38496" t="s">
        <v>7256</v>
      </c>
      <c r="L38496" t="s">
        <v>1944</v>
      </c>
      <c r="M38496" t="s">
        <v>7257</v>
      </c>
      <c r="N38496" t="s">
        <v>7256</v>
      </c>
      <c r="O38496">
        <v>20230523</v>
      </c>
      <c r="Q38496" t="s">
        <v>81371</v>
      </c>
      <c r="S38496" s="1">
        <v>4987857150903</v>
      </c>
      <c r="T38496" s="1">
        <v>24987857150891</v>
      </c>
      <c r="W38496">
        <v>20260331</v>
      </c>
      <c r="X38496" t="s">
        <v>81884</v>
      </c>
    </row>
    <row r="38497" spans="1:24" x14ac:dyDescent="0.45">
      <c r="A38497" t="s">
        <v>16</v>
      </c>
      <c r="B38497" s="1" t="s">
        <v>19850</v>
      </c>
      <c r="C38497" s="1">
        <v>14987190109467</v>
      </c>
      <c r="D38497">
        <v>20</v>
      </c>
      <c r="E38497" t="s">
        <v>566</v>
      </c>
      <c r="G38497">
        <v>1</v>
      </c>
      <c r="H38497" t="s">
        <v>566</v>
      </c>
      <c r="I38497" t="s">
        <v>14</v>
      </c>
      <c r="J38497" t="s">
        <v>15</v>
      </c>
      <c r="K38497" t="s">
        <v>19848</v>
      </c>
      <c r="L38497" t="s">
        <v>782</v>
      </c>
      <c r="M38497" t="s">
        <v>19849</v>
      </c>
      <c r="N38497" t="s">
        <v>19848</v>
      </c>
      <c r="O38497">
        <v>20170615</v>
      </c>
      <c r="Q38497" t="s">
        <v>81371</v>
      </c>
      <c r="S38497" s="1">
        <v>4987190850515</v>
      </c>
      <c r="T38497" s="1">
        <v>24987190109464</v>
      </c>
      <c r="W38497">
        <v>20260331</v>
      </c>
      <c r="X38497" t="s">
        <v>82183</v>
      </c>
    </row>
    <row r="38498" spans="1:24" x14ac:dyDescent="0.45">
      <c r="A38498" t="s">
        <v>16</v>
      </c>
      <c r="B38498" s="1" t="s">
        <v>19850</v>
      </c>
      <c r="C38498" s="1">
        <v>14987197119124</v>
      </c>
      <c r="D38498">
        <v>20</v>
      </c>
      <c r="E38498" t="s">
        <v>566</v>
      </c>
      <c r="G38498">
        <v>1</v>
      </c>
      <c r="H38498" t="s">
        <v>566</v>
      </c>
      <c r="I38498" t="s">
        <v>14</v>
      </c>
      <c r="J38498" t="s">
        <v>15</v>
      </c>
      <c r="K38498" t="s">
        <v>19848</v>
      </c>
      <c r="L38498" t="s">
        <v>777</v>
      </c>
      <c r="M38498" t="s">
        <v>73750</v>
      </c>
      <c r="N38498" t="s">
        <v>19848</v>
      </c>
      <c r="O38498">
        <v>20170615</v>
      </c>
      <c r="Q38498" t="s">
        <v>81371</v>
      </c>
      <c r="S38498" s="1">
        <v>4987197119059</v>
      </c>
      <c r="T38498" s="1">
        <v>24987197119121</v>
      </c>
      <c r="W38498">
        <v>20260331</v>
      </c>
      <c r="X38498" t="s">
        <v>83460</v>
      </c>
    </row>
    <row r="38499" spans="1:24" x14ac:dyDescent="0.45">
      <c r="A38499" t="s">
        <v>16</v>
      </c>
      <c r="B38499" s="1" t="s">
        <v>19850</v>
      </c>
      <c r="C38499" s="1">
        <v>14987197119131</v>
      </c>
      <c r="D38499">
        <v>20</v>
      </c>
      <c r="E38499" t="s">
        <v>566</v>
      </c>
      <c r="G38499">
        <v>1</v>
      </c>
      <c r="H38499" t="s">
        <v>566</v>
      </c>
      <c r="I38499" t="s">
        <v>14</v>
      </c>
      <c r="J38499" t="s">
        <v>15</v>
      </c>
      <c r="K38499" t="s">
        <v>19848</v>
      </c>
      <c r="L38499" t="s">
        <v>782</v>
      </c>
      <c r="M38499" t="s">
        <v>19849</v>
      </c>
      <c r="N38499" t="s">
        <v>19848</v>
      </c>
      <c r="O38499">
        <v>20170615</v>
      </c>
      <c r="Q38499" t="s">
        <v>81371</v>
      </c>
      <c r="S38499" s="1">
        <v>4987197119066</v>
      </c>
      <c r="T38499" s="1">
        <v>24987197119138</v>
      </c>
      <c r="W38499">
        <v>20260331</v>
      </c>
      <c r="X38499" t="s">
        <v>83460</v>
      </c>
    </row>
    <row r="38500" spans="1:24" x14ac:dyDescent="0.45">
      <c r="A38500" t="s">
        <v>16</v>
      </c>
      <c r="B38500" s="1" t="s">
        <v>73752</v>
      </c>
      <c r="C38500" s="1">
        <v>14987197119117</v>
      </c>
      <c r="D38500">
        <v>20</v>
      </c>
      <c r="E38500" t="s">
        <v>22</v>
      </c>
      <c r="G38500">
        <v>1</v>
      </c>
      <c r="H38500" t="s">
        <v>22</v>
      </c>
      <c r="I38500" t="s">
        <v>14</v>
      </c>
      <c r="J38500" t="s">
        <v>15</v>
      </c>
      <c r="K38500" t="s">
        <v>19848</v>
      </c>
      <c r="L38500" t="s">
        <v>12555</v>
      </c>
      <c r="M38500" t="s">
        <v>73751</v>
      </c>
      <c r="N38500" t="s">
        <v>19848</v>
      </c>
      <c r="O38500">
        <v>20120622</v>
      </c>
      <c r="P38500">
        <v>20210331</v>
      </c>
      <c r="Q38500" t="s">
        <v>81371</v>
      </c>
      <c r="S38500" s="1">
        <v>4987197119011</v>
      </c>
      <c r="W38500">
        <v>20260331</v>
      </c>
      <c r="X38500" t="s">
        <v>83460</v>
      </c>
    </row>
    <row r="38501" spans="1:24" x14ac:dyDescent="0.45">
      <c r="A38501" t="s">
        <v>16</v>
      </c>
      <c r="B38501" s="1" t="s">
        <v>73752</v>
      </c>
      <c r="C38501" s="1">
        <v>14987197119100</v>
      </c>
      <c r="D38501">
        <v>20</v>
      </c>
      <c r="E38501" t="s">
        <v>22</v>
      </c>
      <c r="G38501">
        <v>1</v>
      </c>
      <c r="H38501" t="s">
        <v>22</v>
      </c>
      <c r="I38501" t="s">
        <v>14</v>
      </c>
      <c r="J38501" t="s">
        <v>15</v>
      </c>
      <c r="K38501" t="s">
        <v>19848</v>
      </c>
      <c r="L38501" t="s">
        <v>22773</v>
      </c>
      <c r="M38501" t="s">
        <v>73753</v>
      </c>
      <c r="N38501" t="s">
        <v>19848</v>
      </c>
      <c r="O38501">
        <v>20120622</v>
      </c>
      <c r="P38501">
        <v>20210331</v>
      </c>
      <c r="Q38501" t="s">
        <v>81371</v>
      </c>
      <c r="S38501" s="1">
        <v>4987197119004</v>
      </c>
      <c r="W38501">
        <v>20260331</v>
      </c>
      <c r="X38501" t="s">
        <v>83460</v>
      </c>
    </row>
    <row r="38502" spans="1:24" x14ac:dyDescent="0.45">
      <c r="A38502" t="s">
        <v>16</v>
      </c>
      <c r="B38502" s="1" t="s">
        <v>19853</v>
      </c>
      <c r="C38502" s="1">
        <v>14987190109443</v>
      </c>
      <c r="D38502">
        <v>20</v>
      </c>
      <c r="E38502" t="s">
        <v>566</v>
      </c>
      <c r="G38502">
        <v>1</v>
      </c>
      <c r="H38502" t="s">
        <v>566</v>
      </c>
      <c r="I38502" t="s">
        <v>14</v>
      </c>
      <c r="J38502" t="s">
        <v>15</v>
      </c>
      <c r="K38502" t="s">
        <v>19851</v>
      </c>
      <c r="L38502" t="s">
        <v>782</v>
      </c>
      <c r="M38502" t="s">
        <v>19852</v>
      </c>
      <c r="N38502" t="s">
        <v>19851</v>
      </c>
      <c r="O38502">
        <v>20170615</v>
      </c>
      <c r="Q38502" t="s">
        <v>81371</v>
      </c>
      <c r="S38502" s="1">
        <v>4987190850492</v>
      </c>
      <c r="T38502" s="1">
        <v>24987190109440</v>
      </c>
      <c r="W38502">
        <v>20260331</v>
      </c>
      <c r="X38502" t="s">
        <v>82183</v>
      </c>
    </row>
    <row r="38503" spans="1:24" x14ac:dyDescent="0.45">
      <c r="A38503" t="s">
        <v>16</v>
      </c>
      <c r="B38503" s="1" t="s">
        <v>19853</v>
      </c>
      <c r="C38503" s="1">
        <v>14987197121219</v>
      </c>
      <c r="D38503">
        <v>20</v>
      </c>
      <c r="E38503" t="s">
        <v>566</v>
      </c>
      <c r="G38503">
        <v>1</v>
      </c>
      <c r="H38503" t="s">
        <v>566</v>
      </c>
      <c r="I38503" t="s">
        <v>14</v>
      </c>
      <c r="J38503" t="s">
        <v>15</v>
      </c>
      <c r="K38503" t="s">
        <v>19851</v>
      </c>
      <c r="L38503" t="s">
        <v>782</v>
      </c>
      <c r="M38503" t="s">
        <v>19852</v>
      </c>
      <c r="N38503" t="s">
        <v>19851</v>
      </c>
      <c r="O38503">
        <v>20170615</v>
      </c>
      <c r="Q38503" t="s">
        <v>81371</v>
      </c>
      <c r="S38503" s="1">
        <v>4987197121021</v>
      </c>
      <c r="T38503" s="1">
        <v>24987197121216</v>
      </c>
      <c r="W38503">
        <v>20260331</v>
      </c>
      <c r="X38503" t="s">
        <v>83460</v>
      </c>
    </row>
    <row r="38504" spans="1:24" x14ac:dyDescent="0.45">
      <c r="A38504" t="s">
        <v>16</v>
      </c>
      <c r="B38504" s="1" t="s">
        <v>19853</v>
      </c>
      <c r="C38504" s="1">
        <v>14987197121202</v>
      </c>
      <c r="D38504">
        <v>20</v>
      </c>
      <c r="E38504" t="s">
        <v>566</v>
      </c>
      <c r="G38504">
        <v>1</v>
      </c>
      <c r="H38504" t="s">
        <v>566</v>
      </c>
      <c r="I38504" t="s">
        <v>14</v>
      </c>
      <c r="J38504" t="s">
        <v>15</v>
      </c>
      <c r="K38504" t="s">
        <v>19851</v>
      </c>
      <c r="L38504" t="s">
        <v>777</v>
      </c>
      <c r="M38504" t="s">
        <v>73756</v>
      </c>
      <c r="N38504" t="s">
        <v>19851</v>
      </c>
      <c r="O38504">
        <v>20170615</v>
      </c>
      <c r="Q38504" t="s">
        <v>81371</v>
      </c>
      <c r="S38504" s="1">
        <v>4987197121014</v>
      </c>
      <c r="T38504" s="1">
        <v>24987197121209</v>
      </c>
      <c r="W38504">
        <v>20260331</v>
      </c>
      <c r="X38504" t="s">
        <v>83460</v>
      </c>
    </row>
    <row r="38505" spans="1:24" x14ac:dyDescent="0.45">
      <c r="A38505" t="s">
        <v>16</v>
      </c>
      <c r="B38505" s="1" t="s">
        <v>73755</v>
      </c>
      <c r="C38505" s="1">
        <v>14987197119216</v>
      </c>
      <c r="D38505">
        <v>20</v>
      </c>
      <c r="E38505" t="s">
        <v>22</v>
      </c>
      <c r="G38505">
        <v>1</v>
      </c>
      <c r="H38505" t="s">
        <v>22</v>
      </c>
      <c r="I38505" t="s">
        <v>14</v>
      </c>
      <c r="J38505" t="s">
        <v>15</v>
      </c>
      <c r="K38505" t="s">
        <v>19851</v>
      </c>
      <c r="L38505" t="s">
        <v>12555</v>
      </c>
      <c r="M38505" t="s">
        <v>73754</v>
      </c>
      <c r="N38505" t="s">
        <v>19851</v>
      </c>
      <c r="O38505">
        <v>20120622</v>
      </c>
      <c r="P38505">
        <v>20210331</v>
      </c>
      <c r="Q38505" t="s">
        <v>81371</v>
      </c>
      <c r="S38505" s="1">
        <v>4987197119035</v>
      </c>
      <c r="W38505">
        <v>20260331</v>
      </c>
      <c r="X38505" t="s">
        <v>83460</v>
      </c>
    </row>
    <row r="38506" spans="1:24" x14ac:dyDescent="0.45">
      <c r="A38506" t="s">
        <v>16</v>
      </c>
      <c r="B38506" s="1" t="s">
        <v>73755</v>
      </c>
      <c r="C38506" s="1">
        <v>14987197119209</v>
      </c>
      <c r="D38506">
        <v>20</v>
      </c>
      <c r="E38506" t="s">
        <v>22</v>
      </c>
      <c r="G38506">
        <v>1</v>
      </c>
      <c r="H38506" t="s">
        <v>22</v>
      </c>
      <c r="I38506" t="s">
        <v>14</v>
      </c>
      <c r="J38506" t="s">
        <v>15</v>
      </c>
      <c r="K38506" t="s">
        <v>19851</v>
      </c>
      <c r="L38506" t="s">
        <v>22773</v>
      </c>
      <c r="M38506" t="s">
        <v>73757</v>
      </c>
      <c r="N38506" t="s">
        <v>19851</v>
      </c>
      <c r="O38506">
        <v>20120622</v>
      </c>
      <c r="P38506">
        <v>20210331</v>
      </c>
      <c r="Q38506" t="s">
        <v>81371</v>
      </c>
      <c r="S38506" s="1">
        <v>4987197119028</v>
      </c>
      <c r="W38506">
        <v>20260331</v>
      </c>
      <c r="X38506" t="s">
        <v>83460</v>
      </c>
    </row>
    <row r="38507" spans="1:24" x14ac:dyDescent="0.45">
      <c r="A38507" t="s">
        <v>16</v>
      </c>
      <c r="B38507" s="1" t="s">
        <v>19856</v>
      </c>
      <c r="C38507" s="1">
        <v>14987190109429</v>
      </c>
      <c r="D38507">
        <v>20</v>
      </c>
      <c r="E38507" t="s">
        <v>566</v>
      </c>
      <c r="G38507">
        <v>1</v>
      </c>
      <c r="H38507" t="s">
        <v>566</v>
      </c>
      <c r="I38507" t="s">
        <v>14</v>
      </c>
      <c r="J38507" t="s">
        <v>15</v>
      </c>
      <c r="K38507" t="s">
        <v>19854</v>
      </c>
      <c r="L38507" t="s">
        <v>782</v>
      </c>
      <c r="M38507" t="s">
        <v>19855</v>
      </c>
      <c r="N38507" t="s">
        <v>19854</v>
      </c>
      <c r="O38507">
        <v>20170615</v>
      </c>
      <c r="Q38507" t="s">
        <v>81371</v>
      </c>
      <c r="S38507" s="1">
        <v>4987190850485</v>
      </c>
      <c r="T38507" s="1">
        <v>24987190109426</v>
      </c>
      <c r="W38507">
        <v>20260331</v>
      </c>
      <c r="X38507" t="s">
        <v>82183</v>
      </c>
    </row>
    <row r="38508" spans="1:24" x14ac:dyDescent="0.45">
      <c r="A38508" t="s">
        <v>16</v>
      </c>
      <c r="B38508" s="1" t="s">
        <v>19856</v>
      </c>
      <c r="C38508" s="1">
        <v>14987197122209</v>
      </c>
      <c r="D38508">
        <v>20</v>
      </c>
      <c r="E38508" t="s">
        <v>566</v>
      </c>
      <c r="G38508">
        <v>1</v>
      </c>
      <c r="H38508" t="s">
        <v>566</v>
      </c>
      <c r="I38508" t="s">
        <v>14</v>
      </c>
      <c r="J38508" t="s">
        <v>15</v>
      </c>
      <c r="K38508" t="s">
        <v>19854</v>
      </c>
      <c r="L38508" t="s">
        <v>782</v>
      </c>
      <c r="M38508" t="s">
        <v>19855</v>
      </c>
      <c r="N38508" t="s">
        <v>19854</v>
      </c>
      <c r="O38508">
        <v>20170615</v>
      </c>
      <c r="Q38508" t="s">
        <v>81371</v>
      </c>
      <c r="S38508" s="1">
        <v>4987197122011</v>
      </c>
      <c r="T38508" s="1">
        <v>24987197122206</v>
      </c>
      <c r="W38508">
        <v>20260331</v>
      </c>
      <c r="X38508" t="s">
        <v>83460</v>
      </c>
    </row>
    <row r="38509" spans="1:24" x14ac:dyDescent="0.45">
      <c r="A38509" t="s">
        <v>16</v>
      </c>
      <c r="B38509" s="1" t="s">
        <v>73759</v>
      </c>
      <c r="C38509" s="1">
        <v>14987197119308</v>
      </c>
      <c r="D38509">
        <v>20</v>
      </c>
      <c r="E38509" t="s">
        <v>22</v>
      </c>
      <c r="G38509">
        <v>1</v>
      </c>
      <c r="H38509" t="s">
        <v>22</v>
      </c>
      <c r="I38509" t="s">
        <v>14</v>
      </c>
      <c r="J38509" t="s">
        <v>15</v>
      </c>
      <c r="K38509" t="s">
        <v>19854</v>
      </c>
      <c r="L38509" t="s">
        <v>12555</v>
      </c>
      <c r="M38509" t="s">
        <v>73758</v>
      </c>
      <c r="N38509" t="s">
        <v>19854</v>
      </c>
      <c r="O38509">
        <v>20120622</v>
      </c>
      <c r="P38509">
        <v>20210331</v>
      </c>
      <c r="Q38509" t="s">
        <v>81371</v>
      </c>
      <c r="S38509" s="1">
        <v>4987197119042</v>
      </c>
      <c r="W38509">
        <v>20260331</v>
      </c>
      <c r="X38509" t="s">
        <v>83460</v>
      </c>
    </row>
    <row r="38510" spans="1:24" x14ac:dyDescent="0.45">
      <c r="A38510" t="s">
        <v>16</v>
      </c>
      <c r="B38510" s="1" t="s">
        <v>7431</v>
      </c>
      <c r="C38510" s="1">
        <v>14987962101002</v>
      </c>
      <c r="D38510">
        <v>1</v>
      </c>
      <c r="E38510" t="s">
        <v>22</v>
      </c>
      <c r="G38510">
        <v>1</v>
      </c>
      <c r="H38510" t="s">
        <v>22</v>
      </c>
      <c r="I38510" t="s">
        <v>14</v>
      </c>
      <c r="J38510" t="s">
        <v>15</v>
      </c>
      <c r="K38510" t="s">
        <v>7428</v>
      </c>
      <c r="L38510" t="s">
        <v>7430</v>
      </c>
      <c r="M38510" t="s">
        <v>7429</v>
      </c>
      <c r="N38510" t="s">
        <v>7428</v>
      </c>
      <c r="O38510">
        <v>20220419</v>
      </c>
      <c r="Q38510" t="s">
        <v>81373</v>
      </c>
      <c r="S38510" s="1">
        <v>4987962101012</v>
      </c>
      <c r="T38510" s="1">
        <v>24987962101009</v>
      </c>
      <c r="W38510">
        <v>20260331</v>
      </c>
      <c r="X38510" t="s">
        <v>81891</v>
      </c>
    </row>
    <row r="38511" spans="1:24" x14ac:dyDescent="0.45">
      <c r="A38511" t="s">
        <v>16</v>
      </c>
      <c r="B38511" s="1" t="s">
        <v>20905</v>
      </c>
      <c r="C38511" s="1">
        <v>14987616004437</v>
      </c>
      <c r="D38511">
        <v>2</v>
      </c>
      <c r="E38511" t="s">
        <v>1068</v>
      </c>
      <c r="G38511">
        <v>1</v>
      </c>
      <c r="H38511" t="s">
        <v>1068</v>
      </c>
      <c r="I38511" t="s">
        <v>14</v>
      </c>
      <c r="J38511" t="s">
        <v>442</v>
      </c>
      <c r="K38511" t="s">
        <v>20902</v>
      </c>
      <c r="L38511" t="s">
        <v>20904</v>
      </c>
      <c r="M38511" t="s">
        <v>20903</v>
      </c>
      <c r="N38511" t="s">
        <v>20902</v>
      </c>
      <c r="O38511">
        <v>20231121</v>
      </c>
      <c r="Q38511" t="s">
        <v>81371</v>
      </c>
      <c r="S38511" s="1">
        <v>4987616004423</v>
      </c>
      <c r="W38511">
        <v>20260331</v>
      </c>
      <c r="X38511" t="s">
        <v>82269</v>
      </c>
    </row>
    <row r="38512" spans="1:24" x14ac:dyDescent="0.45">
      <c r="A38512" t="s">
        <v>16</v>
      </c>
      <c r="B38512" s="1" t="s">
        <v>81474</v>
      </c>
      <c r="C38512" s="1">
        <v>14987616004963</v>
      </c>
      <c r="D38512">
        <v>2</v>
      </c>
      <c r="E38512" t="s">
        <v>1068</v>
      </c>
      <c r="G38512">
        <v>1</v>
      </c>
      <c r="H38512" t="s">
        <v>1068</v>
      </c>
      <c r="I38512" t="s">
        <v>14</v>
      </c>
      <c r="J38512" t="s">
        <v>442</v>
      </c>
      <c r="K38512" t="s">
        <v>81300</v>
      </c>
      <c r="L38512" t="s">
        <v>81301</v>
      </c>
      <c r="M38512" t="s">
        <v>81299</v>
      </c>
      <c r="N38512" t="s">
        <v>81300</v>
      </c>
      <c r="O38512">
        <v>20250520</v>
      </c>
      <c r="Q38512" t="s">
        <v>81371</v>
      </c>
      <c r="S38512" s="1">
        <v>4987616004959</v>
      </c>
      <c r="W38512">
        <v>20260331</v>
      </c>
      <c r="X38512" t="s">
        <v>82269</v>
      </c>
    </row>
    <row r="38513" spans="1:24" x14ac:dyDescent="0.45">
      <c r="A38513" t="s">
        <v>16</v>
      </c>
      <c r="B38513" s="1" t="s">
        <v>20909</v>
      </c>
      <c r="C38513" s="1">
        <v>14987616004451</v>
      </c>
      <c r="D38513">
        <v>2</v>
      </c>
      <c r="E38513" t="s">
        <v>1068</v>
      </c>
      <c r="G38513">
        <v>1</v>
      </c>
      <c r="H38513" t="s">
        <v>1068</v>
      </c>
      <c r="I38513" t="s">
        <v>14</v>
      </c>
      <c r="J38513" t="s">
        <v>442</v>
      </c>
      <c r="K38513" t="s">
        <v>20906</v>
      </c>
      <c r="L38513" t="s">
        <v>20908</v>
      </c>
      <c r="M38513" t="s">
        <v>20907</v>
      </c>
      <c r="N38513" t="s">
        <v>20906</v>
      </c>
      <c r="O38513">
        <v>20231121</v>
      </c>
      <c r="Q38513" t="s">
        <v>81371</v>
      </c>
      <c r="S38513" s="1">
        <v>4987616004447</v>
      </c>
      <c r="W38513">
        <v>20260331</v>
      </c>
      <c r="X38513" t="s">
        <v>82269</v>
      </c>
    </row>
    <row r="38514" spans="1:24" x14ac:dyDescent="0.45">
      <c r="A38514" t="s">
        <v>16</v>
      </c>
      <c r="B38514" s="1" t="s">
        <v>81475</v>
      </c>
      <c r="C38514" s="1">
        <v>14987616004987</v>
      </c>
      <c r="D38514">
        <v>2</v>
      </c>
      <c r="E38514" t="s">
        <v>1068</v>
      </c>
      <c r="G38514">
        <v>1</v>
      </c>
      <c r="H38514" t="s">
        <v>1068</v>
      </c>
      <c r="I38514" t="s">
        <v>14</v>
      </c>
      <c r="J38514" t="s">
        <v>442</v>
      </c>
      <c r="K38514" t="s">
        <v>81303</v>
      </c>
      <c r="L38514" t="s">
        <v>20936</v>
      </c>
      <c r="M38514" t="s">
        <v>81302</v>
      </c>
      <c r="N38514" t="s">
        <v>81303</v>
      </c>
      <c r="O38514">
        <v>20250520</v>
      </c>
      <c r="Q38514" t="s">
        <v>81371</v>
      </c>
      <c r="S38514" s="1">
        <v>4987616004973</v>
      </c>
      <c r="W38514">
        <v>20260331</v>
      </c>
      <c r="X38514" t="s">
        <v>82269</v>
      </c>
    </row>
    <row r="38515" spans="1:24" x14ac:dyDescent="0.45">
      <c r="A38515" t="s">
        <v>16</v>
      </c>
      <c r="B38515" s="1" t="s">
        <v>20913</v>
      </c>
      <c r="C38515" s="1">
        <v>14987616004475</v>
      </c>
      <c r="D38515">
        <v>2</v>
      </c>
      <c r="E38515" t="s">
        <v>1068</v>
      </c>
      <c r="G38515">
        <v>1</v>
      </c>
      <c r="H38515" t="s">
        <v>1068</v>
      </c>
      <c r="I38515" t="s">
        <v>14</v>
      </c>
      <c r="J38515" t="s">
        <v>442</v>
      </c>
      <c r="K38515" t="s">
        <v>20910</v>
      </c>
      <c r="L38515" t="s">
        <v>20912</v>
      </c>
      <c r="M38515" t="s">
        <v>20911</v>
      </c>
      <c r="N38515" t="s">
        <v>20910</v>
      </c>
      <c r="O38515">
        <v>20231121</v>
      </c>
      <c r="Q38515" t="s">
        <v>81371</v>
      </c>
      <c r="S38515" s="1">
        <v>4987616004461</v>
      </c>
      <c r="W38515">
        <v>20260331</v>
      </c>
      <c r="X38515" t="s">
        <v>82269</v>
      </c>
    </row>
    <row r="38516" spans="1:24" x14ac:dyDescent="0.45">
      <c r="A38516" t="s">
        <v>16</v>
      </c>
      <c r="B38516" s="1" t="s">
        <v>81476</v>
      </c>
      <c r="C38516" s="1">
        <v>14987616005007</v>
      </c>
      <c r="D38516">
        <v>2</v>
      </c>
      <c r="E38516" t="s">
        <v>1068</v>
      </c>
      <c r="G38516">
        <v>1</v>
      </c>
      <c r="H38516" t="s">
        <v>1068</v>
      </c>
      <c r="I38516" t="s">
        <v>14</v>
      </c>
      <c r="J38516" t="s">
        <v>442</v>
      </c>
      <c r="K38516" t="s">
        <v>81305</v>
      </c>
      <c r="L38516" t="s">
        <v>81306</v>
      </c>
      <c r="M38516" t="s">
        <v>81304</v>
      </c>
      <c r="N38516" t="s">
        <v>81305</v>
      </c>
      <c r="O38516">
        <v>20250520</v>
      </c>
      <c r="Q38516" t="s">
        <v>81371</v>
      </c>
      <c r="S38516" s="1">
        <v>4987616004997</v>
      </c>
      <c r="W38516">
        <v>20260331</v>
      </c>
      <c r="X38516" t="s">
        <v>82269</v>
      </c>
    </row>
    <row r="38517" spans="1:24" x14ac:dyDescent="0.45">
      <c r="A38517" t="s">
        <v>16</v>
      </c>
      <c r="B38517" s="1" t="s">
        <v>20917</v>
      </c>
      <c r="C38517" s="1">
        <v>14987616004499</v>
      </c>
      <c r="D38517">
        <v>2</v>
      </c>
      <c r="E38517" t="s">
        <v>1068</v>
      </c>
      <c r="G38517">
        <v>1</v>
      </c>
      <c r="H38517" t="s">
        <v>1068</v>
      </c>
      <c r="I38517" t="s">
        <v>14</v>
      </c>
      <c r="J38517" t="s">
        <v>442</v>
      </c>
      <c r="K38517" t="s">
        <v>20914</v>
      </c>
      <c r="L38517" t="s">
        <v>20916</v>
      </c>
      <c r="M38517" t="s">
        <v>20915</v>
      </c>
      <c r="N38517" t="s">
        <v>20914</v>
      </c>
      <c r="O38517">
        <v>20231121</v>
      </c>
      <c r="Q38517" t="s">
        <v>81371</v>
      </c>
      <c r="S38517" s="1">
        <v>4987616004485</v>
      </c>
      <c r="W38517">
        <v>20260331</v>
      </c>
      <c r="X38517" t="s">
        <v>82269</v>
      </c>
    </row>
    <row r="38518" spans="1:24" x14ac:dyDescent="0.45">
      <c r="A38518" t="s">
        <v>16</v>
      </c>
      <c r="B38518" s="1" t="s">
        <v>81477</v>
      </c>
      <c r="C38518" s="1">
        <v>14987616005021</v>
      </c>
      <c r="D38518">
        <v>2</v>
      </c>
      <c r="E38518" t="s">
        <v>1068</v>
      </c>
      <c r="G38518">
        <v>1</v>
      </c>
      <c r="H38518" t="s">
        <v>1068</v>
      </c>
      <c r="I38518" t="s">
        <v>14</v>
      </c>
      <c r="J38518" t="s">
        <v>442</v>
      </c>
      <c r="K38518" t="s">
        <v>81308</v>
      </c>
      <c r="L38518" t="s">
        <v>81309</v>
      </c>
      <c r="M38518" t="s">
        <v>81307</v>
      </c>
      <c r="N38518" t="s">
        <v>81308</v>
      </c>
      <c r="O38518">
        <v>20250520</v>
      </c>
      <c r="Q38518" t="s">
        <v>81371</v>
      </c>
      <c r="S38518" s="1">
        <v>4987616005017</v>
      </c>
      <c r="W38518">
        <v>20260331</v>
      </c>
      <c r="X38518" t="s">
        <v>82269</v>
      </c>
    </row>
    <row r="38519" spans="1:24" x14ac:dyDescent="0.45">
      <c r="A38519" t="s">
        <v>16</v>
      </c>
      <c r="B38519" s="1" t="s">
        <v>20921</v>
      </c>
      <c r="C38519" s="1">
        <v>14987616004512</v>
      </c>
      <c r="D38519">
        <v>2</v>
      </c>
      <c r="E38519" t="s">
        <v>1068</v>
      </c>
      <c r="G38519">
        <v>1</v>
      </c>
      <c r="H38519" t="s">
        <v>1068</v>
      </c>
      <c r="I38519" t="s">
        <v>14</v>
      </c>
      <c r="J38519" t="s">
        <v>442</v>
      </c>
      <c r="K38519" t="s">
        <v>20918</v>
      </c>
      <c r="L38519" t="s">
        <v>20920</v>
      </c>
      <c r="M38519" t="s">
        <v>20919</v>
      </c>
      <c r="N38519" t="s">
        <v>20918</v>
      </c>
      <c r="O38519">
        <v>20231121</v>
      </c>
      <c r="Q38519" t="s">
        <v>81371</v>
      </c>
      <c r="S38519" s="1">
        <v>4987616004508</v>
      </c>
      <c r="W38519">
        <v>20260331</v>
      </c>
      <c r="X38519" t="s">
        <v>82269</v>
      </c>
    </row>
    <row r="38520" spans="1:24" x14ac:dyDescent="0.45">
      <c r="A38520" t="s">
        <v>16</v>
      </c>
      <c r="B38520" s="1" t="s">
        <v>81478</v>
      </c>
      <c r="C38520" s="1">
        <v>14987616005045</v>
      </c>
      <c r="D38520">
        <v>2</v>
      </c>
      <c r="E38520" t="s">
        <v>1068</v>
      </c>
      <c r="G38520">
        <v>1</v>
      </c>
      <c r="H38520" t="s">
        <v>1068</v>
      </c>
      <c r="I38520" t="s">
        <v>14</v>
      </c>
      <c r="J38520" t="s">
        <v>442</v>
      </c>
      <c r="K38520" t="s">
        <v>81311</v>
      </c>
      <c r="L38520" t="s">
        <v>81312</v>
      </c>
      <c r="M38520" t="s">
        <v>81310</v>
      </c>
      <c r="N38520" t="s">
        <v>81311</v>
      </c>
      <c r="O38520">
        <v>20250520</v>
      </c>
      <c r="Q38520" t="s">
        <v>81371</v>
      </c>
      <c r="S38520" s="1">
        <v>4987616005031</v>
      </c>
      <c r="W38520">
        <v>20260331</v>
      </c>
      <c r="X38520" t="s">
        <v>82269</v>
      </c>
    </row>
    <row r="38521" spans="1:24" x14ac:dyDescent="0.45">
      <c r="A38521" t="s">
        <v>16</v>
      </c>
      <c r="B38521" s="1" t="s">
        <v>81442</v>
      </c>
      <c r="C38521" s="1">
        <v>14987889003212</v>
      </c>
      <c r="D38521">
        <v>1</v>
      </c>
      <c r="E38521" t="s">
        <v>17</v>
      </c>
      <c r="G38521">
        <v>1</v>
      </c>
      <c r="H38521" t="s">
        <v>17</v>
      </c>
      <c r="I38521" t="s">
        <v>14</v>
      </c>
      <c r="J38521" t="s">
        <v>442</v>
      </c>
      <c r="K38521" t="s">
        <v>81263</v>
      </c>
      <c r="L38521" t="s">
        <v>26347</v>
      </c>
      <c r="M38521" t="s">
        <v>81262</v>
      </c>
      <c r="N38521" t="s">
        <v>81263</v>
      </c>
      <c r="O38521">
        <v>20250520</v>
      </c>
      <c r="Q38521" t="s">
        <v>81373</v>
      </c>
      <c r="S38521" s="1">
        <v>4987889003314</v>
      </c>
      <c r="T38521" s="1">
        <v>24987889003219</v>
      </c>
      <c r="W38521">
        <v>20260331</v>
      </c>
      <c r="X38521" t="s">
        <v>82067</v>
      </c>
    </row>
    <row r="38522" spans="1:24" x14ac:dyDescent="0.45">
      <c r="A38522" t="s">
        <v>16</v>
      </c>
      <c r="B38522" s="1" t="s">
        <v>72437</v>
      </c>
      <c r="C38522" s="1">
        <v>14987431292033</v>
      </c>
      <c r="D38522">
        <v>1</v>
      </c>
      <c r="E38522" t="s">
        <v>17</v>
      </c>
      <c r="G38522">
        <v>1</v>
      </c>
      <c r="H38522" t="s">
        <v>17</v>
      </c>
      <c r="I38522" t="s">
        <v>14</v>
      </c>
      <c r="J38522" t="s">
        <v>442</v>
      </c>
      <c r="K38522" t="s">
        <v>72435</v>
      </c>
      <c r="L38522" t="s">
        <v>26347</v>
      </c>
      <c r="M38522" t="s">
        <v>72436</v>
      </c>
      <c r="N38522" t="s">
        <v>72435</v>
      </c>
      <c r="O38522">
        <v>20240521</v>
      </c>
      <c r="Q38522" t="s">
        <v>81373</v>
      </c>
      <c r="S38522" s="1">
        <v>4987431203322</v>
      </c>
      <c r="T38522" s="1">
        <v>24987431292030</v>
      </c>
      <c r="W38522">
        <v>20260331</v>
      </c>
      <c r="X38522" t="s">
        <v>83443</v>
      </c>
    </row>
    <row r="38523" spans="1:24" x14ac:dyDescent="0.45">
      <c r="A38523" t="s">
        <v>16</v>
      </c>
      <c r="B38523" s="1" t="s">
        <v>81790</v>
      </c>
      <c r="C38523" s="1">
        <v>14987476184300</v>
      </c>
      <c r="D38523">
        <v>1</v>
      </c>
      <c r="E38523" t="s">
        <v>17</v>
      </c>
      <c r="G38523">
        <v>1</v>
      </c>
      <c r="H38523" t="s">
        <v>17</v>
      </c>
      <c r="I38523" t="s">
        <v>14</v>
      </c>
      <c r="J38523" t="s">
        <v>442</v>
      </c>
      <c r="K38523" t="s">
        <v>81253</v>
      </c>
      <c r="L38523" t="s">
        <v>26347</v>
      </c>
      <c r="M38523" t="s">
        <v>81252</v>
      </c>
      <c r="N38523" t="s">
        <v>81253</v>
      </c>
      <c r="O38523">
        <v>20250520</v>
      </c>
      <c r="Q38523" t="s">
        <v>81373</v>
      </c>
      <c r="S38523" s="1">
        <v>4987476263107</v>
      </c>
      <c r="T38523" s="1">
        <v>24987476184307</v>
      </c>
      <c r="W38523">
        <v>20260331</v>
      </c>
      <c r="X38523" t="s">
        <v>83504</v>
      </c>
    </row>
    <row r="38524" spans="1:24" x14ac:dyDescent="0.45">
      <c r="A38524" t="s">
        <v>16</v>
      </c>
      <c r="B38524" s="1" t="s">
        <v>11460</v>
      </c>
      <c r="C38524" s="1">
        <v>14987051076013</v>
      </c>
      <c r="D38524">
        <v>10</v>
      </c>
      <c r="E38524" t="s">
        <v>448</v>
      </c>
      <c r="G38524">
        <v>1</v>
      </c>
      <c r="H38524" t="s">
        <v>448</v>
      </c>
      <c r="I38524" t="s">
        <v>14</v>
      </c>
      <c r="J38524" t="s">
        <v>15</v>
      </c>
      <c r="K38524" t="s">
        <v>11457</v>
      </c>
      <c r="L38524" t="s">
        <v>6670</v>
      </c>
      <c r="M38524" t="s">
        <v>11458</v>
      </c>
      <c r="N38524" t="s">
        <v>11459</v>
      </c>
      <c r="O38524">
        <v>20040709</v>
      </c>
      <c r="Q38524" t="s">
        <v>81371</v>
      </c>
      <c r="S38524" s="1">
        <v>4987051076009</v>
      </c>
      <c r="T38524" s="1">
        <v>24987051076010</v>
      </c>
      <c r="W38524">
        <v>20260331</v>
      </c>
      <c r="X38524" t="s">
        <v>81979</v>
      </c>
    </row>
    <row r="38525" spans="1:24" x14ac:dyDescent="0.45">
      <c r="A38525" t="s">
        <v>16</v>
      </c>
      <c r="B38525" s="1" t="s">
        <v>11460</v>
      </c>
      <c r="C38525" s="1">
        <v>14987051076037</v>
      </c>
      <c r="D38525">
        <v>50</v>
      </c>
      <c r="E38525" t="s">
        <v>448</v>
      </c>
      <c r="G38525">
        <v>1</v>
      </c>
      <c r="H38525" t="s">
        <v>448</v>
      </c>
      <c r="I38525" t="s">
        <v>14</v>
      </c>
      <c r="J38525" t="s">
        <v>15</v>
      </c>
      <c r="K38525" t="s">
        <v>11457</v>
      </c>
      <c r="L38525" t="s">
        <v>6670</v>
      </c>
      <c r="M38525" t="s">
        <v>11458</v>
      </c>
      <c r="N38525" t="s">
        <v>11459</v>
      </c>
      <c r="O38525">
        <v>20040709</v>
      </c>
      <c r="Q38525" t="s">
        <v>81371</v>
      </c>
      <c r="S38525" s="1">
        <v>4987051076009</v>
      </c>
      <c r="T38525" s="1">
        <v>24987051076034</v>
      </c>
      <c r="W38525">
        <v>20260331</v>
      </c>
      <c r="X38525" t="s">
        <v>81979</v>
      </c>
    </row>
    <row r="38526" spans="1:24" x14ac:dyDescent="0.45">
      <c r="A38526" t="s">
        <v>16</v>
      </c>
      <c r="B38526" s="1" t="s">
        <v>13439</v>
      </c>
      <c r="C38526" s="1">
        <v>14987614160111</v>
      </c>
      <c r="D38526">
        <v>10</v>
      </c>
      <c r="E38526" t="s">
        <v>448</v>
      </c>
      <c r="G38526">
        <v>1</v>
      </c>
      <c r="H38526" t="s">
        <v>448</v>
      </c>
      <c r="I38526" t="s">
        <v>14</v>
      </c>
      <c r="J38526" t="s">
        <v>15</v>
      </c>
      <c r="K38526" t="s">
        <v>13436</v>
      </c>
      <c r="L38526" t="s">
        <v>6670</v>
      </c>
      <c r="M38526" t="s">
        <v>13437</v>
      </c>
      <c r="N38526" t="s">
        <v>13438</v>
      </c>
      <c r="O38526">
        <v>20140305</v>
      </c>
      <c r="P38526">
        <v>20260331</v>
      </c>
      <c r="Q38526" t="s">
        <v>81371</v>
      </c>
      <c r="S38526" s="1">
        <v>4987614160169</v>
      </c>
      <c r="T38526" s="1">
        <v>24987614160118</v>
      </c>
      <c r="W38526">
        <v>20260331</v>
      </c>
      <c r="X38526" t="s">
        <v>82021</v>
      </c>
    </row>
    <row r="38527" spans="1:24" x14ac:dyDescent="0.45">
      <c r="A38527" t="s">
        <v>16</v>
      </c>
      <c r="B38527" s="1" t="s">
        <v>40399</v>
      </c>
      <c r="C38527" s="1">
        <v>14987086110720</v>
      </c>
      <c r="D38527">
        <v>10</v>
      </c>
      <c r="E38527" t="s">
        <v>17</v>
      </c>
      <c r="G38527">
        <v>1</v>
      </c>
      <c r="H38527" t="s">
        <v>17</v>
      </c>
      <c r="I38527" t="s">
        <v>14</v>
      </c>
      <c r="J38527" t="s">
        <v>15</v>
      </c>
      <c r="K38527" t="s">
        <v>40396</v>
      </c>
      <c r="L38527" t="s">
        <v>40398</v>
      </c>
      <c r="M38527" t="s">
        <v>40397</v>
      </c>
      <c r="N38527" t="s">
        <v>40396</v>
      </c>
      <c r="O38527">
        <v>20210811</v>
      </c>
      <c r="Q38527" t="s">
        <v>81371</v>
      </c>
      <c r="S38527" s="1">
        <v>4987086110655</v>
      </c>
      <c r="W38527">
        <v>20260331</v>
      </c>
      <c r="X38527" t="s">
        <v>82673</v>
      </c>
    </row>
    <row r="38528" spans="1:24" x14ac:dyDescent="0.45">
      <c r="A38528" t="s">
        <v>16</v>
      </c>
      <c r="B38528" s="1" t="s">
        <v>40403</v>
      </c>
      <c r="C38528" s="1">
        <v>14987086110737</v>
      </c>
      <c r="D38528">
        <v>10</v>
      </c>
      <c r="E38528" t="s">
        <v>17</v>
      </c>
      <c r="G38528">
        <v>1</v>
      </c>
      <c r="H38528" t="s">
        <v>17</v>
      </c>
      <c r="I38528" t="s">
        <v>14</v>
      </c>
      <c r="J38528" t="s">
        <v>15</v>
      </c>
      <c r="K38528" t="s">
        <v>40400</v>
      </c>
      <c r="L38528" t="s">
        <v>40402</v>
      </c>
      <c r="M38528" t="s">
        <v>40401</v>
      </c>
      <c r="N38528" t="s">
        <v>40400</v>
      </c>
      <c r="O38528">
        <v>20210811</v>
      </c>
      <c r="Q38528" t="s">
        <v>81371</v>
      </c>
      <c r="S38528" s="1">
        <v>4987086110662</v>
      </c>
      <c r="W38528">
        <v>20260331</v>
      </c>
      <c r="X38528" t="s">
        <v>82673</v>
      </c>
    </row>
    <row r="38529" spans="1:24" x14ac:dyDescent="0.45">
      <c r="A38529" t="s">
        <v>16</v>
      </c>
      <c r="B38529" s="1" t="s">
        <v>40407</v>
      </c>
      <c r="C38529" s="1">
        <v>14987086110744</v>
      </c>
      <c r="D38529">
        <v>10</v>
      </c>
      <c r="E38529" t="s">
        <v>17</v>
      </c>
      <c r="G38529">
        <v>1</v>
      </c>
      <c r="H38529" t="s">
        <v>17</v>
      </c>
      <c r="I38529" t="s">
        <v>14</v>
      </c>
      <c r="J38529" t="s">
        <v>15</v>
      </c>
      <c r="K38529" t="s">
        <v>40404</v>
      </c>
      <c r="L38529" t="s">
        <v>40406</v>
      </c>
      <c r="M38529" t="s">
        <v>40405</v>
      </c>
      <c r="N38529" t="s">
        <v>40404</v>
      </c>
      <c r="O38529">
        <v>20210811</v>
      </c>
      <c r="Q38529" t="s">
        <v>81371</v>
      </c>
      <c r="S38529" s="1">
        <v>4987086110679</v>
      </c>
      <c r="W38529">
        <v>20260331</v>
      </c>
      <c r="X38529" t="s">
        <v>82673</v>
      </c>
    </row>
    <row r="38530" spans="1:24" x14ac:dyDescent="0.45">
      <c r="A38530" t="s">
        <v>16</v>
      </c>
      <c r="B38530" s="1" t="s">
        <v>40411</v>
      </c>
      <c r="C38530" s="1">
        <v>14987086110751</v>
      </c>
      <c r="D38530">
        <v>10</v>
      </c>
      <c r="E38530" t="s">
        <v>17</v>
      </c>
      <c r="G38530">
        <v>1</v>
      </c>
      <c r="H38530" t="s">
        <v>17</v>
      </c>
      <c r="I38530" t="s">
        <v>14</v>
      </c>
      <c r="J38530" t="s">
        <v>15</v>
      </c>
      <c r="K38530" t="s">
        <v>40408</v>
      </c>
      <c r="L38530" t="s">
        <v>40410</v>
      </c>
      <c r="M38530" t="s">
        <v>40409</v>
      </c>
      <c r="N38530" t="s">
        <v>40408</v>
      </c>
      <c r="O38530">
        <v>20210811</v>
      </c>
      <c r="Q38530" t="s">
        <v>81371</v>
      </c>
      <c r="S38530" s="1">
        <v>4987086110686</v>
      </c>
      <c r="W38530">
        <v>20260331</v>
      </c>
      <c r="X38530" t="s">
        <v>82673</v>
      </c>
    </row>
    <row r="38531" spans="1:24" x14ac:dyDescent="0.45">
      <c r="A38531" t="s">
        <v>16</v>
      </c>
      <c r="B38531" s="1" t="s">
        <v>40415</v>
      </c>
      <c r="C38531" s="1">
        <v>14987086110706</v>
      </c>
      <c r="D38531">
        <v>10</v>
      </c>
      <c r="E38531" t="s">
        <v>17</v>
      </c>
      <c r="G38531">
        <v>1</v>
      </c>
      <c r="H38531" t="s">
        <v>17</v>
      </c>
      <c r="I38531" t="s">
        <v>14</v>
      </c>
      <c r="J38531" t="s">
        <v>15</v>
      </c>
      <c r="K38531" t="s">
        <v>40412</v>
      </c>
      <c r="L38531" t="s">
        <v>40414</v>
      </c>
      <c r="M38531" t="s">
        <v>40413</v>
      </c>
      <c r="N38531" t="s">
        <v>40412</v>
      </c>
      <c r="O38531">
        <v>20210811</v>
      </c>
      <c r="Q38531" t="s">
        <v>81371</v>
      </c>
      <c r="S38531" s="1">
        <v>4987086110631</v>
      </c>
      <c r="W38531">
        <v>20260331</v>
      </c>
      <c r="X38531" t="s">
        <v>82673</v>
      </c>
    </row>
    <row r="38532" spans="1:24" x14ac:dyDescent="0.45">
      <c r="A38532" t="s">
        <v>16</v>
      </c>
      <c r="B38532" s="1" t="s">
        <v>40419</v>
      </c>
      <c r="C38532" s="1">
        <v>14987086110768</v>
      </c>
      <c r="D38532">
        <v>10</v>
      </c>
      <c r="E38532" t="s">
        <v>17</v>
      </c>
      <c r="G38532">
        <v>1</v>
      </c>
      <c r="H38532" t="s">
        <v>17</v>
      </c>
      <c r="I38532" t="s">
        <v>14</v>
      </c>
      <c r="J38532" t="s">
        <v>15</v>
      </c>
      <c r="K38532" t="s">
        <v>40416</v>
      </c>
      <c r="L38532" t="s">
        <v>40418</v>
      </c>
      <c r="M38532" t="s">
        <v>40417</v>
      </c>
      <c r="N38532" t="s">
        <v>40416</v>
      </c>
      <c r="O38532">
        <v>20210811</v>
      </c>
      <c r="Q38532" t="s">
        <v>81371</v>
      </c>
      <c r="S38532" s="1">
        <v>4987086110693</v>
      </c>
      <c r="W38532">
        <v>20260331</v>
      </c>
      <c r="X38532" t="s">
        <v>82673</v>
      </c>
    </row>
    <row r="38533" spans="1:24" x14ac:dyDescent="0.45">
      <c r="A38533" t="s">
        <v>16</v>
      </c>
      <c r="B38533" s="1" t="s">
        <v>40423</v>
      </c>
      <c r="C38533" s="1">
        <v>14987086110713</v>
      </c>
      <c r="D38533">
        <v>10</v>
      </c>
      <c r="E38533" t="s">
        <v>17</v>
      </c>
      <c r="G38533">
        <v>1</v>
      </c>
      <c r="H38533" t="s">
        <v>17</v>
      </c>
      <c r="I38533" t="s">
        <v>14</v>
      </c>
      <c r="J38533" t="s">
        <v>15</v>
      </c>
      <c r="K38533" t="s">
        <v>40420</v>
      </c>
      <c r="L38533" t="s">
        <v>40422</v>
      </c>
      <c r="M38533" t="s">
        <v>40421</v>
      </c>
      <c r="N38533" t="s">
        <v>40420</v>
      </c>
      <c r="O38533">
        <v>20210811</v>
      </c>
      <c r="Q38533" t="s">
        <v>81371</v>
      </c>
      <c r="S38533" s="1">
        <v>4987086110648</v>
      </c>
      <c r="W38533">
        <v>20260331</v>
      </c>
      <c r="X38533" t="s">
        <v>82673</v>
      </c>
    </row>
    <row r="38534" spans="1:24" x14ac:dyDescent="0.45">
      <c r="A38534" t="s">
        <v>16</v>
      </c>
      <c r="B38534" s="1" t="s">
        <v>4965</v>
      </c>
      <c r="C38534" s="1">
        <v>14987976000292</v>
      </c>
      <c r="D38534">
        <v>11100</v>
      </c>
      <c r="E38534" t="s">
        <v>4947</v>
      </c>
      <c r="G38534">
        <v>11100</v>
      </c>
      <c r="H38534" t="s">
        <v>4947</v>
      </c>
      <c r="I38534" t="s">
        <v>14</v>
      </c>
      <c r="J38534" t="s">
        <v>36</v>
      </c>
      <c r="K38534" t="s">
        <v>4959</v>
      </c>
      <c r="L38534" t="s">
        <v>4955</v>
      </c>
      <c r="M38534" t="s">
        <v>4960</v>
      </c>
      <c r="N38534" t="s">
        <v>4959</v>
      </c>
      <c r="Q38534" t="s">
        <v>81371</v>
      </c>
      <c r="S38534" s="1">
        <v>4987976010294</v>
      </c>
      <c r="W38534">
        <v>20260331</v>
      </c>
      <c r="X38534" t="s">
        <v>81859</v>
      </c>
    </row>
    <row r="38535" spans="1:24" x14ac:dyDescent="0.45">
      <c r="A38535" t="s">
        <v>16</v>
      </c>
      <c r="B38535" s="1" t="s">
        <v>4965</v>
      </c>
      <c r="C38535" s="1">
        <v>14987473000290</v>
      </c>
      <c r="D38535">
        <v>11100</v>
      </c>
      <c r="E38535" t="s">
        <v>4947</v>
      </c>
      <c r="G38535">
        <v>11100</v>
      </c>
      <c r="H38535" t="s">
        <v>4947</v>
      </c>
      <c r="I38535" t="s">
        <v>14</v>
      </c>
      <c r="J38535" t="s">
        <v>36</v>
      </c>
      <c r="K38535" t="s">
        <v>4959</v>
      </c>
      <c r="L38535" t="s">
        <v>4955</v>
      </c>
      <c r="M38535" t="s">
        <v>4960</v>
      </c>
      <c r="N38535" t="s">
        <v>4959</v>
      </c>
      <c r="Q38535" t="s">
        <v>81371</v>
      </c>
      <c r="S38535" s="1">
        <v>4987473010292</v>
      </c>
      <c r="U38535">
        <v>20220327</v>
      </c>
      <c r="W38535">
        <v>20260331</v>
      </c>
      <c r="X38535" t="s">
        <v>83439</v>
      </c>
    </row>
    <row r="38536" spans="1:24" x14ac:dyDescent="0.45">
      <c r="A38536" t="s">
        <v>16</v>
      </c>
      <c r="B38536" s="1" t="s">
        <v>4966</v>
      </c>
      <c r="C38536" s="1">
        <v>14987976000308</v>
      </c>
      <c r="D38536">
        <v>14800</v>
      </c>
      <c r="E38536" t="s">
        <v>4947</v>
      </c>
      <c r="G38536">
        <v>14800</v>
      </c>
      <c r="H38536" t="s">
        <v>4947</v>
      </c>
      <c r="I38536" t="s">
        <v>14</v>
      </c>
      <c r="J38536" t="s">
        <v>36</v>
      </c>
      <c r="K38536" t="s">
        <v>4959</v>
      </c>
      <c r="L38536" t="s">
        <v>4955</v>
      </c>
      <c r="M38536" t="s">
        <v>4960</v>
      </c>
      <c r="N38536" t="s">
        <v>4959</v>
      </c>
      <c r="Q38536" t="s">
        <v>81371</v>
      </c>
      <c r="S38536" s="1">
        <v>4987976010300</v>
      </c>
      <c r="W38536">
        <v>20260331</v>
      </c>
      <c r="X38536" t="s">
        <v>81859</v>
      </c>
    </row>
    <row r="38537" spans="1:24" x14ac:dyDescent="0.45">
      <c r="A38537" t="s">
        <v>16</v>
      </c>
      <c r="B38537" s="1" t="s">
        <v>4966</v>
      </c>
      <c r="C38537" s="1">
        <v>14987473000306</v>
      </c>
      <c r="D38537">
        <v>14800</v>
      </c>
      <c r="E38537" t="s">
        <v>4947</v>
      </c>
      <c r="G38537">
        <v>14800</v>
      </c>
      <c r="H38537" t="s">
        <v>4947</v>
      </c>
      <c r="I38537" t="s">
        <v>14</v>
      </c>
      <c r="J38537" t="s">
        <v>36</v>
      </c>
      <c r="K38537" t="s">
        <v>4959</v>
      </c>
      <c r="L38537" t="s">
        <v>4955</v>
      </c>
      <c r="M38537" t="s">
        <v>4960</v>
      </c>
      <c r="N38537" t="s">
        <v>4959</v>
      </c>
      <c r="Q38537" t="s">
        <v>81371</v>
      </c>
      <c r="S38537" s="1">
        <v>4987473010308</v>
      </c>
      <c r="U38537">
        <v>20220327</v>
      </c>
      <c r="W38537">
        <v>20260331</v>
      </c>
      <c r="X38537" t="s">
        <v>83439</v>
      </c>
    </row>
    <row r="38538" spans="1:24" x14ac:dyDescent="0.45">
      <c r="A38538" t="s">
        <v>16</v>
      </c>
      <c r="B38538" s="1" t="s">
        <v>4967</v>
      </c>
      <c r="C38538" s="1">
        <v>14987976000315</v>
      </c>
      <c r="D38538">
        <v>18500</v>
      </c>
      <c r="E38538" t="s">
        <v>4947</v>
      </c>
      <c r="G38538">
        <v>18500</v>
      </c>
      <c r="H38538" t="s">
        <v>4947</v>
      </c>
      <c r="I38538" t="s">
        <v>14</v>
      </c>
      <c r="J38538" t="s">
        <v>36</v>
      </c>
      <c r="K38538" t="s">
        <v>4959</v>
      </c>
      <c r="L38538" t="s">
        <v>4955</v>
      </c>
      <c r="M38538" t="s">
        <v>4960</v>
      </c>
      <c r="N38538" t="s">
        <v>4959</v>
      </c>
      <c r="Q38538" t="s">
        <v>81371</v>
      </c>
      <c r="S38538" s="1">
        <v>4987976010317</v>
      </c>
      <c r="W38538">
        <v>20260331</v>
      </c>
      <c r="X38538" t="s">
        <v>81859</v>
      </c>
    </row>
    <row r="38539" spans="1:24" x14ac:dyDescent="0.45">
      <c r="A38539" t="s">
        <v>16</v>
      </c>
      <c r="B38539" s="1" t="s">
        <v>4967</v>
      </c>
      <c r="C38539" s="1">
        <v>14987473000313</v>
      </c>
      <c r="D38539">
        <v>18500</v>
      </c>
      <c r="E38539" t="s">
        <v>4947</v>
      </c>
      <c r="G38539">
        <v>18500</v>
      </c>
      <c r="H38539" t="s">
        <v>4947</v>
      </c>
      <c r="I38539" t="s">
        <v>14</v>
      </c>
      <c r="J38539" t="s">
        <v>36</v>
      </c>
      <c r="K38539" t="s">
        <v>4959</v>
      </c>
      <c r="L38539" t="s">
        <v>4955</v>
      </c>
      <c r="M38539" t="s">
        <v>4960</v>
      </c>
      <c r="N38539" t="s">
        <v>4959</v>
      </c>
      <c r="Q38539" t="s">
        <v>81371</v>
      </c>
      <c r="S38539" s="1">
        <v>4987473010315</v>
      </c>
      <c r="U38539">
        <v>20220327</v>
      </c>
      <c r="W38539">
        <v>20260331</v>
      </c>
      <c r="X38539" t="s">
        <v>83439</v>
      </c>
    </row>
    <row r="38540" spans="1:24" x14ac:dyDescent="0.45">
      <c r="A38540" t="s">
        <v>16</v>
      </c>
      <c r="B38540" s="1" t="s">
        <v>4962</v>
      </c>
      <c r="C38540" s="1">
        <v>14987976000261</v>
      </c>
      <c r="D38540">
        <v>1850</v>
      </c>
      <c r="E38540" t="s">
        <v>4947</v>
      </c>
      <c r="G38540">
        <v>1850</v>
      </c>
      <c r="H38540" t="s">
        <v>4947</v>
      </c>
      <c r="I38540" t="s">
        <v>14</v>
      </c>
      <c r="J38540" t="s">
        <v>36</v>
      </c>
      <c r="K38540" t="s">
        <v>4959</v>
      </c>
      <c r="L38540" t="s">
        <v>4955</v>
      </c>
      <c r="M38540" t="s">
        <v>4960</v>
      </c>
      <c r="N38540" t="s">
        <v>4959</v>
      </c>
      <c r="Q38540" t="s">
        <v>81371</v>
      </c>
      <c r="S38540" s="1">
        <v>4987976010263</v>
      </c>
      <c r="W38540">
        <v>20260331</v>
      </c>
      <c r="X38540" t="s">
        <v>81859</v>
      </c>
    </row>
    <row r="38541" spans="1:24" x14ac:dyDescent="0.45">
      <c r="A38541" t="s">
        <v>16</v>
      </c>
      <c r="B38541" s="1" t="s">
        <v>4962</v>
      </c>
      <c r="C38541" s="1">
        <v>14987473000269</v>
      </c>
      <c r="D38541">
        <v>1850</v>
      </c>
      <c r="E38541" t="s">
        <v>4947</v>
      </c>
      <c r="G38541">
        <v>1850</v>
      </c>
      <c r="H38541" t="s">
        <v>4947</v>
      </c>
      <c r="I38541" t="s">
        <v>14</v>
      </c>
      <c r="J38541" t="s">
        <v>36</v>
      </c>
      <c r="K38541" t="s">
        <v>4959</v>
      </c>
      <c r="L38541" t="s">
        <v>4955</v>
      </c>
      <c r="M38541" t="s">
        <v>4960</v>
      </c>
      <c r="N38541" t="s">
        <v>4959</v>
      </c>
      <c r="Q38541" t="s">
        <v>81371</v>
      </c>
      <c r="S38541" s="1">
        <v>4987473010261</v>
      </c>
      <c r="U38541">
        <v>20220327</v>
      </c>
      <c r="W38541">
        <v>20260331</v>
      </c>
      <c r="X38541" t="s">
        <v>83439</v>
      </c>
    </row>
    <row r="38542" spans="1:24" x14ac:dyDescent="0.45">
      <c r="A38542" t="s">
        <v>16</v>
      </c>
      <c r="B38542" s="1" t="s">
        <v>4969</v>
      </c>
      <c r="C38542" s="1">
        <v>14987976001183</v>
      </c>
      <c r="D38542">
        <v>2780</v>
      </c>
      <c r="E38542" t="s">
        <v>4947</v>
      </c>
      <c r="G38542">
        <v>2780</v>
      </c>
      <c r="H38542" t="s">
        <v>4947</v>
      </c>
      <c r="I38542" t="s">
        <v>14</v>
      </c>
      <c r="J38542" t="s">
        <v>36</v>
      </c>
      <c r="K38542" t="s">
        <v>4959</v>
      </c>
      <c r="L38542" t="s">
        <v>4955</v>
      </c>
      <c r="M38542" t="s">
        <v>4960</v>
      </c>
      <c r="N38542" t="s">
        <v>4959</v>
      </c>
      <c r="Q38542" t="s">
        <v>81371</v>
      </c>
      <c r="S38542" s="1">
        <v>4987976011185</v>
      </c>
      <c r="W38542">
        <v>20260331</v>
      </c>
      <c r="X38542" t="s">
        <v>81859</v>
      </c>
    </row>
    <row r="38543" spans="1:24" x14ac:dyDescent="0.45">
      <c r="A38543" t="s">
        <v>16</v>
      </c>
      <c r="B38543" s="1" t="s">
        <v>4969</v>
      </c>
      <c r="C38543" s="1">
        <v>14987473001181</v>
      </c>
      <c r="D38543">
        <v>2780</v>
      </c>
      <c r="E38543" t="s">
        <v>4947</v>
      </c>
      <c r="G38543">
        <v>2780</v>
      </c>
      <c r="H38543" t="s">
        <v>4947</v>
      </c>
      <c r="I38543" t="s">
        <v>14</v>
      </c>
      <c r="J38543" t="s">
        <v>36</v>
      </c>
      <c r="K38543" t="s">
        <v>4959</v>
      </c>
      <c r="L38543" t="s">
        <v>4955</v>
      </c>
      <c r="M38543" t="s">
        <v>4960</v>
      </c>
      <c r="N38543" t="s">
        <v>4959</v>
      </c>
      <c r="Q38543" t="s">
        <v>81371</v>
      </c>
      <c r="S38543" s="1">
        <v>4987473011183</v>
      </c>
      <c r="U38543">
        <v>20220327</v>
      </c>
      <c r="W38543">
        <v>20260331</v>
      </c>
      <c r="X38543" t="s">
        <v>83439</v>
      </c>
    </row>
    <row r="38544" spans="1:24" x14ac:dyDescent="0.45">
      <c r="A38544" t="s">
        <v>16</v>
      </c>
      <c r="B38544" s="1" t="s">
        <v>4963</v>
      </c>
      <c r="C38544" s="1">
        <v>14987976000278</v>
      </c>
      <c r="D38544">
        <v>3700</v>
      </c>
      <c r="E38544" t="s">
        <v>4947</v>
      </c>
      <c r="G38544">
        <v>3700</v>
      </c>
      <c r="H38544" t="s">
        <v>4947</v>
      </c>
      <c r="I38544" t="s">
        <v>14</v>
      </c>
      <c r="J38544" t="s">
        <v>36</v>
      </c>
      <c r="K38544" t="s">
        <v>4959</v>
      </c>
      <c r="L38544" t="s">
        <v>4955</v>
      </c>
      <c r="M38544" t="s">
        <v>4960</v>
      </c>
      <c r="N38544" t="s">
        <v>4959</v>
      </c>
      <c r="Q38544" t="s">
        <v>81371</v>
      </c>
      <c r="S38544" s="1">
        <v>4987976010270</v>
      </c>
      <c r="W38544">
        <v>20260331</v>
      </c>
      <c r="X38544" t="s">
        <v>81859</v>
      </c>
    </row>
    <row r="38545" spans="1:24" x14ac:dyDescent="0.45">
      <c r="A38545" t="s">
        <v>16</v>
      </c>
      <c r="B38545" s="1" t="s">
        <v>4963</v>
      </c>
      <c r="C38545" s="1">
        <v>14987473000276</v>
      </c>
      <c r="D38545">
        <v>3700</v>
      </c>
      <c r="E38545" t="s">
        <v>4947</v>
      </c>
      <c r="G38545">
        <v>3700</v>
      </c>
      <c r="H38545" t="s">
        <v>4947</v>
      </c>
      <c r="I38545" t="s">
        <v>14</v>
      </c>
      <c r="J38545" t="s">
        <v>36</v>
      </c>
      <c r="K38545" t="s">
        <v>4959</v>
      </c>
      <c r="L38545" t="s">
        <v>4955</v>
      </c>
      <c r="M38545" t="s">
        <v>4960</v>
      </c>
      <c r="N38545" t="s">
        <v>4959</v>
      </c>
      <c r="Q38545" t="s">
        <v>81371</v>
      </c>
      <c r="S38545" s="1">
        <v>4987473010278</v>
      </c>
      <c r="U38545">
        <v>20220327</v>
      </c>
      <c r="W38545">
        <v>20260331</v>
      </c>
      <c r="X38545" t="s">
        <v>83439</v>
      </c>
    </row>
    <row r="38546" spans="1:24" x14ac:dyDescent="0.45">
      <c r="A38546" t="s">
        <v>16</v>
      </c>
      <c r="B38546" s="1" t="s">
        <v>4970</v>
      </c>
      <c r="C38546" s="1">
        <v>14987976001190</v>
      </c>
      <c r="D38546">
        <v>4630</v>
      </c>
      <c r="E38546" t="s">
        <v>4947</v>
      </c>
      <c r="G38546">
        <v>4630</v>
      </c>
      <c r="H38546" t="s">
        <v>4947</v>
      </c>
      <c r="I38546" t="s">
        <v>14</v>
      </c>
      <c r="J38546" t="s">
        <v>36</v>
      </c>
      <c r="K38546" t="s">
        <v>4959</v>
      </c>
      <c r="L38546" t="s">
        <v>4955</v>
      </c>
      <c r="M38546" t="s">
        <v>4960</v>
      </c>
      <c r="N38546" t="s">
        <v>4959</v>
      </c>
      <c r="Q38546" t="s">
        <v>81371</v>
      </c>
      <c r="S38546" s="1">
        <v>4987976011192</v>
      </c>
      <c r="W38546">
        <v>20260331</v>
      </c>
      <c r="X38546" t="s">
        <v>81859</v>
      </c>
    </row>
    <row r="38547" spans="1:24" x14ac:dyDescent="0.45">
      <c r="A38547" t="s">
        <v>16</v>
      </c>
      <c r="B38547" s="1" t="s">
        <v>4970</v>
      </c>
      <c r="C38547" s="1">
        <v>14987473001198</v>
      </c>
      <c r="D38547">
        <v>4630</v>
      </c>
      <c r="E38547" t="s">
        <v>4947</v>
      </c>
      <c r="G38547">
        <v>4630</v>
      </c>
      <c r="H38547" t="s">
        <v>4947</v>
      </c>
      <c r="I38547" t="s">
        <v>14</v>
      </c>
      <c r="J38547" t="s">
        <v>36</v>
      </c>
      <c r="K38547" t="s">
        <v>4959</v>
      </c>
      <c r="L38547" t="s">
        <v>4955</v>
      </c>
      <c r="M38547" t="s">
        <v>4960</v>
      </c>
      <c r="N38547" t="s">
        <v>4959</v>
      </c>
      <c r="Q38547" t="s">
        <v>81371</v>
      </c>
      <c r="S38547" s="1">
        <v>4987473011190</v>
      </c>
      <c r="U38547">
        <v>20220327</v>
      </c>
      <c r="W38547">
        <v>20260331</v>
      </c>
      <c r="X38547" t="s">
        <v>83439</v>
      </c>
    </row>
    <row r="38548" spans="1:24" x14ac:dyDescent="0.45">
      <c r="A38548" t="s">
        <v>16</v>
      </c>
      <c r="B38548" s="1" t="s">
        <v>4968</v>
      </c>
      <c r="C38548" s="1">
        <v>14987976000940</v>
      </c>
      <c r="D38548">
        <v>5550</v>
      </c>
      <c r="E38548" t="s">
        <v>4947</v>
      </c>
      <c r="G38548">
        <v>5550</v>
      </c>
      <c r="H38548" t="s">
        <v>4947</v>
      </c>
      <c r="I38548" t="s">
        <v>14</v>
      </c>
      <c r="J38548" t="s">
        <v>36</v>
      </c>
      <c r="K38548" t="s">
        <v>4959</v>
      </c>
      <c r="L38548" t="s">
        <v>4955</v>
      </c>
      <c r="M38548" t="s">
        <v>4960</v>
      </c>
      <c r="N38548" t="s">
        <v>4959</v>
      </c>
      <c r="Q38548" t="s">
        <v>81371</v>
      </c>
      <c r="S38548" s="1">
        <v>4987976010942</v>
      </c>
      <c r="W38548">
        <v>20260331</v>
      </c>
      <c r="X38548" t="s">
        <v>81859</v>
      </c>
    </row>
    <row r="38549" spans="1:24" x14ac:dyDescent="0.45">
      <c r="A38549" t="s">
        <v>16</v>
      </c>
      <c r="B38549" s="1" t="s">
        <v>4968</v>
      </c>
      <c r="C38549" s="1">
        <v>14987473000948</v>
      </c>
      <c r="D38549">
        <v>5550</v>
      </c>
      <c r="E38549" t="s">
        <v>4947</v>
      </c>
      <c r="G38549">
        <v>5550</v>
      </c>
      <c r="H38549" t="s">
        <v>4947</v>
      </c>
      <c r="I38549" t="s">
        <v>14</v>
      </c>
      <c r="J38549" t="s">
        <v>36</v>
      </c>
      <c r="K38549" t="s">
        <v>4959</v>
      </c>
      <c r="L38549" t="s">
        <v>4955</v>
      </c>
      <c r="M38549" t="s">
        <v>4960</v>
      </c>
      <c r="N38549" t="s">
        <v>4959</v>
      </c>
      <c r="Q38549" t="s">
        <v>81371</v>
      </c>
      <c r="S38549" s="1">
        <v>4987473010940</v>
      </c>
      <c r="U38549">
        <v>20220327</v>
      </c>
      <c r="W38549">
        <v>20260331</v>
      </c>
      <c r="X38549" t="s">
        <v>83439</v>
      </c>
    </row>
    <row r="38550" spans="1:24" x14ac:dyDescent="0.45">
      <c r="A38550" t="s">
        <v>16</v>
      </c>
      <c r="B38550" s="1" t="s">
        <v>4964</v>
      </c>
      <c r="C38550" s="1">
        <v>14987976000285</v>
      </c>
      <c r="D38550">
        <v>7400</v>
      </c>
      <c r="E38550" t="s">
        <v>4947</v>
      </c>
      <c r="G38550">
        <v>7400</v>
      </c>
      <c r="H38550" t="s">
        <v>4947</v>
      </c>
      <c r="I38550" t="s">
        <v>14</v>
      </c>
      <c r="J38550" t="s">
        <v>36</v>
      </c>
      <c r="K38550" t="s">
        <v>4959</v>
      </c>
      <c r="L38550" t="s">
        <v>4955</v>
      </c>
      <c r="M38550" t="s">
        <v>4960</v>
      </c>
      <c r="N38550" t="s">
        <v>4959</v>
      </c>
      <c r="Q38550" t="s">
        <v>81371</v>
      </c>
      <c r="S38550" s="1">
        <v>4987976010287</v>
      </c>
      <c r="W38550">
        <v>20260331</v>
      </c>
      <c r="X38550" t="s">
        <v>81859</v>
      </c>
    </row>
    <row r="38551" spans="1:24" x14ac:dyDescent="0.45">
      <c r="A38551" t="s">
        <v>16</v>
      </c>
      <c r="B38551" s="1" t="s">
        <v>4964</v>
      </c>
      <c r="C38551" s="1">
        <v>14987473000283</v>
      </c>
      <c r="D38551">
        <v>7400</v>
      </c>
      <c r="E38551" t="s">
        <v>4947</v>
      </c>
      <c r="G38551">
        <v>7400</v>
      </c>
      <c r="H38551" t="s">
        <v>4947</v>
      </c>
      <c r="I38551" t="s">
        <v>14</v>
      </c>
      <c r="J38551" t="s">
        <v>36</v>
      </c>
      <c r="K38551" t="s">
        <v>4959</v>
      </c>
      <c r="L38551" t="s">
        <v>4955</v>
      </c>
      <c r="M38551" t="s">
        <v>4960</v>
      </c>
      <c r="N38551" t="s">
        <v>4959</v>
      </c>
      <c r="Q38551" t="s">
        <v>81371</v>
      </c>
      <c r="S38551" s="1">
        <v>4987473010285</v>
      </c>
      <c r="U38551">
        <v>20220327</v>
      </c>
      <c r="W38551">
        <v>20260331</v>
      </c>
      <c r="X38551" t="s">
        <v>83439</v>
      </c>
    </row>
    <row r="38552" spans="1:24" x14ac:dyDescent="0.45">
      <c r="A38552" t="s">
        <v>16</v>
      </c>
      <c r="B38552" s="1" t="s">
        <v>72097</v>
      </c>
      <c r="C38552" s="1">
        <v>14987473000955</v>
      </c>
      <c r="D38552">
        <v>9250</v>
      </c>
      <c r="E38552" t="s">
        <v>4947</v>
      </c>
      <c r="G38552">
        <v>9250</v>
      </c>
      <c r="H38552" t="s">
        <v>4947</v>
      </c>
      <c r="I38552" t="s">
        <v>14</v>
      </c>
      <c r="J38552" t="s">
        <v>36</v>
      </c>
      <c r="K38552" t="s">
        <v>4959</v>
      </c>
      <c r="L38552" t="s">
        <v>4955</v>
      </c>
      <c r="M38552" t="s">
        <v>4960</v>
      </c>
      <c r="N38552" t="s">
        <v>4959</v>
      </c>
      <c r="Q38552" t="s">
        <v>81371</v>
      </c>
      <c r="S38552" s="1">
        <v>4987473010957</v>
      </c>
      <c r="U38552">
        <v>20220327</v>
      </c>
      <c r="W38552">
        <v>20260331</v>
      </c>
      <c r="X38552" t="s">
        <v>83439</v>
      </c>
    </row>
    <row r="38553" spans="1:24" x14ac:dyDescent="0.45">
      <c r="A38553" t="s">
        <v>16</v>
      </c>
      <c r="B38553" s="1" t="s">
        <v>4961</v>
      </c>
      <c r="C38553" s="1">
        <v>14987976000254</v>
      </c>
      <c r="D38553">
        <v>925</v>
      </c>
      <c r="E38553" t="s">
        <v>4947</v>
      </c>
      <c r="G38553">
        <v>925</v>
      </c>
      <c r="H38553" t="s">
        <v>4947</v>
      </c>
      <c r="I38553" t="s">
        <v>14</v>
      </c>
      <c r="J38553" t="s">
        <v>36</v>
      </c>
      <c r="K38553" t="s">
        <v>4959</v>
      </c>
      <c r="L38553" t="s">
        <v>4955</v>
      </c>
      <c r="M38553" t="s">
        <v>4960</v>
      </c>
      <c r="N38553" t="s">
        <v>4959</v>
      </c>
      <c r="Q38553" t="s">
        <v>81371</v>
      </c>
      <c r="S38553" s="1">
        <v>4987976010256</v>
      </c>
      <c r="W38553">
        <v>20260331</v>
      </c>
      <c r="X38553" t="s">
        <v>81859</v>
      </c>
    </row>
    <row r="38554" spans="1:24" x14ac:dyDescent="0.45">
      <c r="A38554" t="s">
        <v>16</v>
      </c>
      <c r="B38554" s="1" t="s">
        <v>4961</v>
      </c>
      <c r="C38554" s="1">
        <v>14987473000252</v>
      </c>
      <c r="D38554">
        <v>925</v>
      </c>
      <c r="E38554" t="s">
        <v>4947</v>
      </c>
      <c r="G38554">
        <v>925</v>
      </c>
      <c r="H38554" t="s">
        <v>4947</v>
      </c>
      <c r="I38554" t="s">
        <v>14</v>
      </c>
      <c r="J38554" t="s">
        <v>36</v>
      </c>
      <c r="K38554" t="s">
        <v>4959</v>
      </c>
      <c r="L38554" t="s">
        <v>4955</v>
      </c>
      <c r="M38554" t="s">
        <v>4960</v>
      </c>
      <c r="N38554" t="s">
        <v>4959</v>
      </c>
      <c r="Q38554" t="s">
        <v>81371</v>
      </c>
      <c r="S38554" s="1">
        <v>4987473010254</v>
      </c>
      <c r="U38554">
        <v>20220327</v>
      </c>
      <c r="W38554">
        <v>20260331</v>
      </c>
      <c r="X38554" t="s">
        <v>83439</v>
      </c>
    </row>
    <row r="38555" spans="1:24" x14ac:dyDescent="0.45">
      <c r="A38555" t="s">
        <v>16</v>
      </c>
      <c r="B38555" s="1" t="s">
        <v>56440</v>
      </c>
      <c r="C38555" s="1">
        <v>14987128561206</v>
      </c>
      <c r="D38555">
        <v>10</v>
      </c>
      <c r="E38555" t="s">
        <v>22</v>
      </c>
      <c r="G38555">
        <v>1</v>
      </c>
      <c r="H38555" t="s">
        <v>22</v>
      </c>
      <c r="I38555" t="s">
        <v>14</v>
      </c>
      <c r="J38555" t="s">
        <v>177</v>
      </c>
      <c r="K38555" t="s">
        <v>56438</v>
      </c>
      <c r="L38555" t="s">
        <v>41469</v>
      </c>
      <c r="M38555" t="s">
        <v>56439</v>
      </c>
      <c r="N38555" t="s">
        <v>56438</v>
      </c>
      <c r="O38555">
        <v>20020705</v>
      </c>
      <c r="P38555">
        <v>20100630</v>
      </c>
      <c r="Q38555" t="s">
        <v>81373</v>
      </c>
      <c r="S38555" s="1">
        <v>4987128914043</v>
      </c>
      <c r="T38555" s="1">
        <v>24987128561203</v>
      </c>
      <c r="U38555">
        <v>20100630</v>
      </c>
      <c r="W38555">
        <v>20260331</v>
      </c>
      <c r="X38555" t="s">
        <v>82981</v>
      </c>
    </row>
    <row r="38556" spans="1:24" x14ac:dyDescent="0.45">
      <c r="A38556" t="s">
        <v>16</v>
      </c>
      <c r="B38556" s="1" t="s">
        <v>56443</v>
      </c>
      <c r="C38556" s="1">
        <v>14987128560001</v>
      </c>
      <c r="D38556">
        <v>1</v>
      </c>
      <c r="E38556" t="s">
        <v>22</v>
      </c>
      <c r="G38556">
        <v>1</v>
      </c>
      <c r="H38556" t="s">
        <v>22</v>
      </c>
      <c r="I38556" t="s">
        <v>14</v>
      </c>
      <c r="J38556" t="s">
        <v>177</v>
      </c>
      <c r="K38556" t="s">
        <v>56441</v>
      </c>
      <c r="L38556" t="s">
        <v>5428</v>
      </c>
      <c r="M38556" t="s">
        <v>56442</v>
      </c>
      <c r="N38556" t="s">
        <v>56441</v>
      </c>
      <c r="O38556">
        <v>20020705</v>
      </c>
      <c r="P38556">
        <v>20100630</v>
      </c>
      <c r="Q38556" t="s">
        <v>81373</v>
      </c>
      <c r="S38556" s="1">
        <v>4987128914050</v>
      </c>
      <c r="T38556" s="1">
        <v>24987128560008</v>
      </c>
      <c r="U38556">
        <v>20100630</v>
      </c>
      <c r="W38556">
        <v>20260331</v>
      </c>
      <c r="X38556" t="s">
        <v>82981</v>
      </c>
    </row>
    <row r="38557" spans="1:24" x14ac:dyDescent="0.45">
      <c r="A38557" t="s">
        <v>16</v>
      </c>
      <c r="B38557" s="1" t="s">
        <v>56446</v>
      </c>
      <c r="C38557" s="1">
        <v>14987128562203</v>
      </c>
      <c r="D38557">
        <v>10</v>
      </c>
      <c r="E38557" t="s">
        <v>22</v>
      </c>
      <c r="G38557">
        <v>1</v>
      </c>
      <c r="H38557" t="s">
        <v>22</v>
      </c>
      <c r="I38557" t="s">
        <v>14</v>
      </c>
      <c r="J38557" t="s">
        <v>177</v>
      </c>
      <c r="K38557" t="s">
        <v>56444</v>
      </c>
      <c r="L38557" t="s">
        <v>5432</v>
      </c>
      <c r="M38557" t="s">
        <v>56445</v>
      </c>
      <c r="N38557" t="s">
        <v>56444</v>
      </c>
      <c r="O38557">
        <v>20020705</v>
      </c>
      <c r="P38557">
        <v>20100630</v>
      </c>
      <c r="Q38557" t="s">
        <v>81373</v>
      </c>
      <c r="S38557" s="1">
        <v>4987128914036</v>
      </c>
      <c r="T38557" s="1">
        <v>24987128562200</v>
      </c>
      <c r="U38557">
        <v>20100630</v>
      </c>
      <c r="W38557">
        <v>20260331</v>
      </c>
      <c r="X38557" t="s">
        <v>82981</v>
      </c>
    </row>
    <row r="38558" spans="1:24" x14ac:dyDescent="0.45">
      <c r="A38558" t="s">
        <v>16</v>
      </c>
      <c r="B38558" s="1" t="s">
        <v>56449</v>
      </c>
      <c r="C38558" s="1">
        <v>14987128236494</v>
      </c>
      <c r="D38558">
        <v>10</v>
      </c>
      <c r="E38558" t="s">
        <v>22</v>
      </c>
      <c r="G38558">
        <v>1</v>
      </c>
      <c r="H38558" t="s">
        <v>22</v>
      </c>
      <c r="I38558" t="s">
        <v>14</v>
      </c>
      <c r="J38558" t="s">
        <v>177</v>
      </c>
      <c r="K38558" t="s">
        <v>56447</v>
      </c>
      <c r="L38558" t="s">
        <v>41469</v>
      </c>
      <c r="M38558" t="s">
        <v>56448</v>
      </c>
      <c r="N38558" t="s">
        <v>56447</v>
      </c>
      <c r="O38558">
        <v>20090925</v>
      </c>
      <c r="P38558">
        <v>20140331</v>
      </c>
      <c r="Q38558" t="s">
        <v>81373</v>
      </c>
      <c r="S38558" s="1">
        <v>4987128914043</v>
      </c>
      <c r="T38558" s="1">
        <v>24987128236491</v>
      </c>
      <c r="U38558">
        <v>20140331</v>
      </c>
      <c r="W38558">
        <v>20260331</v>
      </c>
      <c r="X38558" t="s">
        <v>82981</v>
      </c>
    </row>
    <row r="38559" spans="1:24" x14ac:dyDescent="0.45">
      <c r="A38559" t="s">
        <v>16</v>
      </c>
      <c r="B38559" s="1" t="s">
        <v>56452</v>
      </c>
      <c r="C38559" s="1">
        <v>14987128243669</v>
      </c>
      <c r="D38559">
        <v>1</v>
      </c>
      <c r="E38559" t="s">
        <v>22</v>
      </c>
      <c r="G38559">
        <v>1</v>
      </c>
      <c r="H38559" t="s">
        <v>22</v>
      </c>
      <c r="I38559" t="s">
        <v>14</v>
      </c>
      <c r="J38559" t="s">
        <v>177</v>
      </c>
      <c r="K38559" t="s">
        <v>56450</v>
      </c>
      <c r="L38559" t="s">
        <v>5428</v>
      </c>
      <c r="M38559" t="s">
        <v>56451</v>
      </c>
      <c r="N38559" t="s">
        <v>56450</v>
      </c>
      <c r="O38559">
        <v>20090925</v>
      </c>
      <c r="P38559">
        <v>20140331</v>
      </c>
      <c r="Q38559" t="s">
        <v>81373</v>
      </c>
      <c r="S38559" s="1">
        <v>4987128914050</v>
      </c>
      <c r="T38559" s="1">
        <v>24987128243666</v>
      </c>
      <c r="U38559">
        <v>20140331</v>
      </c>
      <c r="W38559">
        <v>20260331</v>
      </c>
      <c r="X38559" t="s">
        <v>82981</v>
      </c>
    </row>
    <row r="38560" spans="1:24" x14ac:dyDescent="0.45">
      <c r="A38560" t="s">
        <v>16</v>
      </c>
      <c r="B38560" s="1" t="s">
        <v>56455</v>
      </c>
      <c r="C38560" s="1">
        <v>14987128245229</v>
      </c>
      <c r="D38560">
        <v>10</v>
      </c>
      <c r="E38560" t="s">
        <v>22</v>
      </c>
      <c r="G38560">
        <v>1</v>
      </c>
      <c r="H38560" t="s">
        <v>22</v>
      </c>
      <c r="I38560" t="s">
        <v>14</v>
      </c>
      <c r="J38560" t="s">
        <v>177</v>
      </c>
      <c r="K38560" t="s">
        <v>56453</v>
      </c>
      <c r="L38560" t="s">
        <v>5432</v>
      </c>
      <c r="M38560" t="s">
        <v>56454</v>
      </c>
      <c r="N38560" t="s">
        <v>56453</v>
      </c>
      <c r="O38560">
        <v>20090925</v>
      </c>
      <c r="P38560">
        <v>20140331</v>
      </c>
      <c r="Q38560" t="s">
        <v>81373</v>
      </c>
      <c r="S38560" s="1">
        <v>4987128914036</v>
      </c>
      <c r="T38560" s="1">
        <v>24987128245226</v>
      </c>
      <c r="U38560">
        <v>20140331</v>
      </c>
      <c r="W38560">
        <v>20260331</v>
      </c>
      <c r="X38560" t="s">
        <v>82981</v>
      </c>
    </row>
    <row r="38561" spans="1:24" x14ac:dyDescent="0.45">
      <c r="A38561" t="s">
        <v>16</v>
      </c>
      <c r="B38561" s="1" t="s">
        <v>76205</v>
      </c>
      <c r="C38561" s="1">
        <v>14987123120736</v>
      </c>
      <c r="D38561">
        <v>10</v>
      </c>
      <c r="E38561" t="s">
        <v>22</v>
      </c>
      <c r="G38561">
        <v>1</v>
      </c>
      <c r="H38561" t="s">
        <v>22</v>
      </c>
      <c r="I38561" t="s">
        <v>14</v>
      </c>
      <c r="J38561" t="s">
        <v>177</v>
      </c>
      <c r="K38561" t="s">
        <v>76202</v>
      </c>
      <c r="L38561" t="s">
        <v>76204</v>
      </c>
      <c r="M38561" t="s">
        <v>76203</v>
      </c>
      <c r="N38561" t="s">
        <v>76202</v>
      </c>
      <c r="O38561">
        <v>20020705</v>
      </c>
      <c r="P38561">
        <v>20050331</v>
      </c>
      <c r="Q38561" t="s">
        <v>81373</v>
      </c>
      <c r="U38561">
        <v>20050331</v>
      </c>
      <c r="W38561">
        <v>20260331</v>
      </c>
      <c r="X38561" t="s">
        <v>83475</v>
      </c>
    </row>
    <row r="38562" spans="1:24" x14ac:dyDescent="0.45">
      <c r="A38562" t="s">
        <v>16</v>
      </c>
      <c r="B38562" s="1" t="s">
        <v>5429</v>
      </c>
      <c r="C38562" s="1">
        <v>14987243314206</v>
      </c>
      <c r="D38562">
        <v>1</v>
      </c>
      <c r="E38562" t="s">
        <v>22</v>
      </c>
      <c r="G38562">
        <v>1</v>
      </c>
      <c r="H38562" t="s">
        <v>22</v>
      </c>
      <c r="I38562" t="s">
        <v>14</v>
      </c>
      <c r="J38562" t="s">
        <v>177</v>
      </c>
      <c r="K38562" t="s">
        <v>5426</v>
      </c>
      <c r="L38562" t="s">
        <v>5428</v>
      </c>
      <c r="M38562" t="s">
        <v>5427</v>
      </c>
      <c r="N38562" t="s">
        <v>5426</v>
      </c>
      <c r="O38562">
        <v>20020705</v>
      </c>
      <c r="P38562">
        <v>20180331</v>
      </c>
      <c r="Q38562" t="s">
        <v>81373</v>
      </c>
      <c r="S38562" s="1">
        <v>4987243214202</v>
      </c>
      <c r="T38562" s="1">
        <v>24987243314203</v>
      </c>
      <c r="W38562">
        <v>20260331</v>
      </c>
      <c r="X38562" t="s">
        <v>81875</v>
      </c>
    </row>
    <row r="38563" spans="1:24" x14ac:dyDescent="0.45">
      <c r="A38563" t="s">
        <v>16</v>
      </c>
      <c r="B38563" s="1" t="s">
        <v>5433</v>
      </c>
      <c r="C38563" s="1">
        <v>14987243314107</v>
      </c>
      <c r="D38563">
        <v>10</v>
      </c>
      <c r="E38563" t="s">
        <v>22</v>
      </c>
      <c r="G38563">
        <v>1</v>
      </c>
      <c r="H38563" t="s">
        <v>22</v>
      </c>
      <c r="I38563" t="s">
        <v>14</v>
      </c>
      <c r="J38563" t="s">
        <v>177</v>
      </c>
      <c r="K38563" t="s">
        <v>5430</v>
      </c>
      <c r="L38563" t="s">
        <v>5432</v>
      </c>
      <c r="M38563" t="s">
        <v>5431</v>
      </c>
      <c r="N38563" t="s">
        <v>5430</v>
      </c>
      <c r="O38563">
        <v>20020705</v>
      </c>
      <c r="P38563">
        <v>20190331</v>
      </c>
      <c r="Q38563" t="s">
        <v>81373</v>
      </c>
      <c r="S38563" s="1">
        <v>4987243214103</v>
      </c>
      <c r="T38563" s="1">
        <v>24987243314104</v>
      </c>
      <c r="W38563">
        <v>20260331</v>
      </c>
      <c r="X38563" t="s">
        <v>81875</v>
      </c>
    </row>
    <row r="38564" spans="1:24" x14ac:dyDescent="0.45">
      <c r="A38564" t="s">
        <v>16</v>
      </c>
      <c r="B38564" s="1" t="s">
        <v>21350</v>
      </c>
      <c r="C38564" s="1">
        <v>14987341104310</v>
      </c>
      <c r="D38564">
        <v>5</v>
      </c>
      <c r="E38564" t="s">
        <v>448</v>
      </c>
      <c r="G38564">
        <v>1</v>
      </c>
      <c r="H38564" t="s">
        <v>448</v>
      </c>
      <c r="I38564" t="s">
        <v>14</v>
      </c>
      <c r="J38564" t="s">
        <v>15</v>
      </c>
      <c r="K38564" t="s">
        <v>21346</v>
      </c>
      <c r="L38564" t="s">
        <v>21349</v>
      </c>
      <c r="M38564" t="s">
        <v>21347</v>
      </c>
      <c r="N38564" t="s">
        <v>21348</v>
      </c>
      <c r="Q38564" t="s">
        <v>81371</v>
      </c>
      <c r="S38564" s="1">
        <v>4987341304317</v>
      </c>
      <c r="T38564" s="1">
        <v>24987341104317</v>
      </c>
      <c r="W38564">
        <v>20260331</v>
      </c>
      <c r="X38564" t="s">
        <v>82285</v>
      </c>
    </row>
    <row r="38565" spans="1:24" x14ac:dyDescent="0.45">
      <c r="A38565" t="s">
        <v>16</v>
      </c>
      <c r="B38565" s="1" t="s">
        <v>21353</v>
      </c>
      <c r="C38565" s="1">
        <v>14987341104327</v>
      </c>
      <c r="D38565">
        <v>1</v>
      </c>
      <c r="E38565" t="s">
        <v>22</v>
      </c>
      <c r="G38565">
        <v>1</v>
      </c>
      <c r="H38565" t="s">
        <v>22</v>
      </c>
      <c r="I38565" t="s">
        <v>14</v>
      </c>
      <c r="J38565" t="s">
        <v>15</v>
      </c>
      <c r="K38565" t="s">
        <v>21346</v>
      </c>
      <c r="L38565" t="s">
        <v>21352</v>
      </c>
      <c r="M38565" t="s">
        <v>21351</v>
      </c>
      <c r="N38565" t="s">
        <v>21348</v>
      </c>
      <c r="Q38565" t="s">
        <v>81371</v>
      </c>
      <c r="S38565" s="1">
        <v>4987341304324</v>
      </c>
      <c r="T38565" s="1">
        <v>24987341104324</v>
      </c>
      <c r="W38565">
        <v>20260331</v>
      </c>
      <c r="X38565" t="s">
        <v>82285</v>
      </c>
    </row>
    <row r="38566" spans="1:24" x14ac:dyDescent="0.45">
      <c r="A38566" t="s">
        <v>16</v>
      </c>
      <c r="B38566" s="1" t="s">
        <v>21357</v>
      </c>
      <c r="C38566" s="1">
        <v>14987341104334</v>
      </c>
      <c r="D38566">
        <v>5</v>
      </c>
      <c r="E38566" t="s">
        <v>448</v>
      </c>
      <c r="G38566">
        <v>1</v>
      </c>
      <c r="H38566" t="s">
        <v>448</v>
      </c>
      <c r="I38566" t="s">
        <v>14</v>
      </c>
      <c r="J38566" t="s">
        <v>15</v>
      </c>
      <c r="K38566" t="s">
        <v>21354</v>
      </c>
      <c r="L38566" t="s">
        <v>21356</v>
      </c>
      <c r="M38566" t="s">
        <v>21355</v>
      </c>
      <c r="N38566" t="s">
        <v>21348</v>
      </c>
      <c r="Q38566" t="s">
        <v>81371</v>
      </c>
      <c r="S38566" s="1">
        <v>4987341304331</v>
      </c>
      <c r="T38566" s="1">
        <v>24987341104331</v>
      </c>
      <c r="W38566">
        <v>20260331</v>
      </c>
      <c r="X38566" t="s">
        <v>82285</v>
      </c>
    </row>
    <row r="38567" spans="1:24" x14ac:dyDescent="0.45">
      <c r="A38567" t="s">
        <v>16</v>
      </c>
      <c r="B38567" s="1" t="s">
        <v>41470</v>
      </c>
      <c r="C38567" s="1">
        <v>14987224010653</v>
      </c>
      <c r="D38567">
        <v>10</v>
      </c>
      <c r="E38567" t="s">
        <v>22</v>
      </c>
      <c r="G38567">
        <v>1</v>
      </c>
      <c r="H38567" t="s">
        <v>22</v>
      </c>
      <c r="I38567" t="s">
        <v>14</v>
      </c>
      <c r="J38567" t="s">
        <v>177</v>
      </c>
      <c r="K38567" t="s">
        <v>41467</v>
      </c>
      <c r="L38567" t="s">
        <v>41469</v>
      </c>
      <c r="M38567" t="s">
        <v>41468</v>
      </c>
      <c r="N38567" t="s">
        <v>41467</v>
      </c>
      <c r="O38567">
        <v>20071221</v>
      </c>
      <c r="Q38567" t="s">
        <v>81373</v>
      </c>
      <c r="S38567" s="1">
        <v>4987224702100</v>
      </c>
      <c r="T38567" s="1">
        <v>24987224010650</v>
      </c>
      <c r="W38567">
        <v>20260331</v>
      </c>
      <c r="X38567" t="s">
        <v>82688</v>
      </c>
    </row>
    <row r="38568" spans="1:24" x14ac:dyDescent="0.45">
      <c r="A38568" t="s">
        <v>16</v>
      </c>
      <c r="B38568" s="1" t="s">
        <v>41473</v>
      </c>
      <c r="C38568" s="1">
        <v>14987224010677</v>
      </c>
      <c r="D38568">
        <v>1</v>
      </c>
      <c r="E38568" t="s">
        <v>22</v>
      </c>
      <c r="G38568">
        <v>1</v>
      </c>
      <c r="H38568" t="s">
        <v>22</v>
      </c>
      <c r="I38568" t="s">
        <v>14</v>
      </c>
      <c r="J38568" t="s">
        <v>177</v>
      </c>
      <c r="K38568" t="s">
        <v>41471</v>
      </c>
      <c r="L38568" t="s">
        <v>5428</v>
      </c>
      <c r="M38568" t="s">
        <v>41472</v>
      </c>
      <c r="N38568" t="s">
        <v>41471</v>
      </c>
      <c r="O38568">
        <v>20071221</v>
      </c>
      <c r="P38568">
        <v>20220331</v>
      </c>
      <c r="Q38568" t="s">
        <v>81373</v>
      </c>
      <c r="S38568" s="1">
        <v>4987224702209</v>
      </c>
      <c r="T38568" s="1">
        <v>24987224010674</v>
      </c>
      <c r="W38568">
        <v>20260331</v>
      </c>
      <c r="X38568" t="s">
        <v>82688</v>
      </c>
    </row>
    <row r="38569" spans="1:24" x14ac:dyDescent="0.45">
      <c r="A38569" t="s">
        <v>16</v>
      </c>
      <c r="B38569" s="1" t="s">
        <v>41473</v>
      </c>
      <c r="C38569" s="1">
        <v>14987224010691</v>
      </c>
      <c r="D38569">
        <v>4</v>
      </c>
      <c r="E38569" t="s">
        <v>22</v>
      </c>
      <c r="G38569">
        <v>1</v>
      </c>
      <c r="H38569" t="s">
        <v>22</v>
      </c>
      <c r="I38569" t="s">
        <v>14</v>
      </c>
      <c r="J38569" t="s">
        <v>177</v>
      </c>
      <c r="K38569" t="s">
        <v>41471</v>
      </c>
      <c r="L38569" t="s">
        <v>5428</v>
      </c>
      <c r="M38569" t="s">
        <v>41472</v>
      </c>
      <c r="N38569" t="s">
        <v>41471</v>
      </c>
      <c r="O38569">
        <v>20071221</v>
      </c>
      <c r="P38569">
        <v>20220331</v>
      </c>
      <c r="Q38569" t="s">
        <v>81373</v>
      </c>
      <c r="S38569" s="1">
        <v>4987224702209</v>
      </c>
      <c r="T38569" s="1">
        <v>24987224010698</v>
      </c>
      <c r="U38569">
        <v>20110228</v>
      </c>
      <c r="W38569">
        <v>20260331</v>
      </c>
      <c r="X38569" t="s">
        <v>82688</v>
      </c>
    </row>
    <row r="38570" spans="1:24" x14ac:dyDescent="0.45">
      <c r="A38570" t="s">
        <v>16</v>
      </c>
      <c r="B38570" s="1" t="s">
        <v>41476</v>
      </c>
      <c r="C38570" s="1">
        <v>14987224010639</v>
      </c>
      <c r="D38570">
        <v>10</v>
      </c>
      <c r="E38570" t="s">
        <v>22</v>
      </c>
      <c r="G38570">
        <v>1</v>
      </c>
      <c r="H38570" t="s">
        <v>22</v>
      </c>
      <c r="I38570" t="s">
        <v>14</v>
      </c>
      <c r="J38570" t="s">
        <v>177</v>
      </c>
      <c r="K38570" t="s">
        <v>41474</v>
      </c>
      <c r="L38570" t="s">
        <v>5432</v>
      </c>
      <c r="M38570" t="s">
        <v>41475</v>
      </c>
      <c r="N38570" t="s">
        <v>41474</v>
      </c>
      <c r="O38570">
        <v>20071221</v>
      </c>
      <c r="Q38570" t="s">
        <v>81373</v>
      </c>
      <c r="S38570" s="1">
        <v>4987224702001</v>
      </c>
      <c r="T38570" s="1">
        <v>24987224010636</v>
      </c>
      <c r="W38570">
        <v>20260331</v>
      </c>
      <c r="X38570" t="s">
        <v>82688</v>
      </c>
    </row>
    <row r="38571" spans="1:24" x14ac:dyDescent="0.45">
      <c r="A38571" t="s">
        <v>16</v>
      </c>
      <c r="B38571" s="1" t="s">
        <v>30509</v>
      </c>
      <c r="C38571" s="1">
        <v>14987087024668</v>
      </c>
      <c r="D38571">
        <v>10</v>
      </c>
      <c r="E38571" t="s">
        <v>448</v>
      </c>
      <c r="G38571">
        <v>1</v>
      </c>
      <c r="H38571" t="s">
        <v>448</v>
      </c>
      <c r="I38571" t="s">
        <v>14</v>
      </c>
      <c r="J38571" t="s">
        <v>15</v>
      </c>
      <c r="K38571" t="s">
        <v>30507</v>
      </c>
      <c r="L38571" t="s">
        <v>26459</v>
      </c>
      <c r="M38571" t="s">
        <v>30508</v>
      </c>
      <c r="N38571" t="s">
        <v>30507</v>
      </c>
      <c r="O38571">
        <v>19941202</v>
      </c>
      <c r="Q38571" t="s">
        <v>81371</v>
      </c>
      <c r="S38571" s="1">
        <v>4987087032772</v>
      </c>
      <c r="T38571" s="1">
        <v>24987087024665</v>
      </c>
      <c r="W38571">
        <v>20260331</v>
      </c>
      <c r="X38571" t="s">
        <v>82412</v>
      </c>
    </row>
    <row r="38572" spans="1:24" x14ac:dyDescent="0.45">
      <c r="A38572" t="s">
        <v>16</v>
      </c>
      <c r="B38572" s="1" t="s">
        <v>30513</v>
      </c>
      <c r="C38572" s="1">
        <v>14987087024675</v>
      </c>
      <c r="D38572">
        <v>10</v>
      </c>
      <c r="E38572" t="s">
        <v>448</v>
      </c>
      <c r="G38572">
        <v>1</v>
      </c>
      <c r="H38572" t="s">
        <v>448</v>
      </c>
      <c r="I38572" t="s">
        <v>14</v>
      </c>
      <c r="J38572" t="s">
        <v>15</v>
      </c>
      <c r="K38572" t="s">
        <v>30510</v>
      </c>
      <c r="L38572" t="s">
        <v>30512</v>
      </c>
      <c r="M38572" t="s">
        <v>30511</v>
      </c>
      <c r="N38572" t="s">
        <v>30510</v>
      </c>
      <c r="O38572">
        <v>19941202</v>
      </c>
      <c r="Q38572" t="s">
        <v>81371</v>
      </c>
      <c r="S38572" s="1">
        <v>4987087032789</v>
      </c>
      <c r="T38572" s="1">
        <v>24987087024672</v>
      </c>
      <c r="W38572">
        <v>20260331</v>
      </c>
      <c r="X38572" t="s">
        <v>82412</v>
      </c>
    </row>
    <row r="38573" spans="1:24" x14ac:dyDescent="0.45">
      <c r="A38573" t="s">
        <v>16</v>
      </c>
      <c r="B38573" s="1" t="s">
        <v>81390</v>
      </c>
      <c r="C38573" s="1">
        <v>14987185810958</v>
      </c>
      <c r="D38573">
        <v>1</v>
      </c>
      <c r="E38573" t="s">
        <v>22</v>
      </c>
      <c r="G38573">
        <v>1</v>
      </c>
      <c r="H38573" t="s">
        <v>22</v>
      </c>
      <c r="I38573" t="s">
        <v>14</v>
      </c>
      <c r="J38573" t="s">
        <v>177</v>
      </c>
      <c r="K38573" t="s">
        <v>81314</v>
      </c>
      <c r="L38573" t="s">
        <v>81315</v>
      </c>
      <c r="M38573" t="s">
        <v>81313</v>
      </c>
      <c r="N38573" t="s">
        <v>81314</v>
      </c>
      <c r="O38573">
        <v>20250813</v>
      </c>
      <c r="Q38573" t="s">
        <v>81373</v>
      </c>
      <c r="S38573" s="1">
        <v>4987185502276</v>
      </c>
      <c r="T38573" s="1">
        <v>24987185810955</v>
      </c>
      <c r="W38573">
        <v>20260331</v>
      </c>
      <c r="X38573" t="s">
        <v>81834</v>
      </c>
    </row>
    <row r="38574" spans="1:24" x14ac:dyDescent="0.45">
      <c r="A38574" t="s">
        <v>16</v>
      </c>
      <c r="B38574" s="1" t="s">
        <v>81391</v>
      </c>
      <c r="C38574" s="1">
        <v>14987185810965</v>
      </c>
      <c r="D38574">
        <v>1</v>
      </c>
      <c r="E38574" t="s">
        <v>22</v>
      </c>
      <c r="G38574">
        <v>1</v>
      </c>
      <c r="H38574" t="s">
        <v>22</v>
      </c>
      <c r="I38574" t="s">
        <v>14</v>
      </c>
      <c r="J38574" t="s">
        <v>177</v>
      </c>
      <c r="K38574" t="s">
        <v>81317</v>
      </c>
      <c r="L38574" t="s">
        <v>15353</v>
      </c>
      <c r="M38574" t="s">
        <v>81316</v>
      </c>
      <c r="N38574" t="s">
        <v>81317</v>
      </c>
      <c r="O38574">
        <v>20250813</v>
      </c>
      <c r="Q38574" t="s">
        <v>81373</v>
      </c>
      <c r="S38574" s="1">
        <v>4987185502283</v>
      </c>
      <c r="T38574" s="1">
        <v>24987185810962</v>
      </c>
      <c r="W38574">
        <v>20260331</v>
      </c>
      <c r="X38574" t="s">
        <v>81834</v>
      </c>
    </row>
    <row r="38575" spans="1:24" x14ac:dyDescent="0.45">
      <c r="A38575" t="s">
        <v>16</v>
      </c>
      <c r="B38575" s="1" t="s">
        <v>383</v>
      </c>
      <c r="C38575" s="1">
        <v>14987731141529</v>
      </c>
      <c r="D38575">
        <v>1</v>
      </c>
      <c r="E38575" t="s">
        <v>22</v>
      </c>
      <c r="G38575">
        <v>1</v>
      </c>
      <c r="H38575" t="s">
        <v>22</v>
      </c>
      <c r="I38575" t="s">
        <v>14</v>
      </c>
      <c r="J38575" t="s">
        <v>177</v>
      </c>
      <c r="K38575" t="s">
        <v>381</v>
      </c>
      <c r="L38575" t="s">
        <v>363</v>
      </c>
      <c r="M38575" t="s">
        <v>382</v>
      </c>
      <c r="N38575" t="s">
        <v>381</v>
      </c>
      <c r="O38575">
        <v>20171121</v>
      </c>
      <c r="Q38575" t="s">
        <v>81373</v>
      </c>
      <c r="S38575" s="1">
        <v>4987731900723</v>
      </c>
      <c r="T38575" s="1">
        <v>24987731141526</v>
      </c>
      <c r="W38575">
        <v>20260331</v>
      </c>
      <c r="X38575" t="s">
        <v>81819</v>
      </c>
    </row>
    <row r="38576" spans="1:24" x14ac:dyDescent="0.45">
      <c r="A38576" t="s">
        <v>16</v>
      </c>
      <c r="B38576" s="1" t="s">
        <v>387</v>
      </c>
      <c r="C38576" s="1">
        <v>14987731141536</v>
      </c>
      <c r="D38576">
        <v>1</v>
      </c>
      <c r="E38576" t="s">
        <v>22</v>
      </c>
      <c r="G38576">
        <v>1</v>
      </c>
      <c r="H38576" t="s">
        <v>22</v>
      </c>
      <c r="I38576" t="s">
        <v>14</v>
      </c>
      <c r="J38576" t="s">
        <v>177</v>
      </c>
      <c r="K38576" t="s">
        <v>384</v>
      </c>
      <c r="L38576" t="s">
        <v>386</v>
      </c>
      <c r="M38576" t="s">
        <v>385</v>
      </c>
      <c r="N38576" t="s">
        <v>384</v>
      </c>
      <c r="O38576">
        <v>20171121</v>
      </c>
      <c r="Q38576" t="s">
        <v>81373</v>
      </c>
      <c r="S38576" s="1">
        <v>4987731900730</v>
      </c>
      <c r="T38576" s="1">
        <v>24987731141533</v>
      </c>
      <c r="W38576">
        <v>20260331</v>
      </c>
      <c r="X38576" t="s">
        <v>81819</v>
      </c>
    </row>
    <row r="38577" spans="1:24" x14ac:dyDescent="0.45">
      <c r="A38577" t="s">
        <v>16</v>
      </c>
      <c r="B38577" s="1" t="s">
        <v>390</v>
      </c>
      <c r="C38577" s="1">
        <v>14987731141543</v>
      </c>
      <c r="D38577">
        <v>1</v>
      </c>
      <c r="E38577" t="s">
        <v>22</v>
      </c>
      <c r="G38577">
        <v>1</v>
      </c>
      <c r="H38577" t="s">
        <v>22</v>
      </c>
      <c r="I38577" t="s">
        <v>14</v>
      </c>
      <c r="J38577" t="s">
        <v>177</v>
      </c>
      <c r="K38577" t="s">
        <v>388</v>
      </c>
      <c r="L38577" t="s">
        <v>367</v>
      </c>
      <c r="M38577" t="s">
        <v>389</v>
      </c>
      <c r="N38577" t="s">
        <v>388</v>
      </c>
      <c r="O38577">
        <v>20171121</v>
      </c>
      <c r="Q38577" t="s">
        <v>81373</v>
      </c>
      <c r="S38577" s="1">
        <v>4987731900747</v>
      </c>
      <c r="T38577" s="1">
        <v>24987731141540</v>
      </c>
      <c r="W38577">
        <v>20260331</v>
      </c>
      <c r="X38577" t="s">
        <v>81819</v>
      </c>
    </row>
    <row r="38578" spans="1:24" x14ac:dyDescent="0.45">
      <c r="A38578" t="s">
        <v>16</v>
      </c>
      <c r="B38578" s="1" t="s">
        <v>397</v>
      </c>
      <c r="C38578" s="1">
        <v>14987731141505</v>
      </c>
      <c r="D38578">
        <v>1</v>
      </c>
      <c r="E38578" t="s">
        <v>22</v>
      </c>
      <c r="G38578">
        <v>1</v>
      </c>
      <c r="H38578" t="s">
        <v>22</v>
      </c>
      <c r="I38578" t="s">
        <v>14</v>
      </c>
      <c r="J38578" t="s">
        <v>177</v>
      </c>
      <c r="K38578" t="s">
        <v>395</v>
      </c>
      <c r="L38578" t="s">
        <v>371</v>
      </c>
      <c r="M38578" t="s">
        <v>396</v>
      </c>
      <c r="N38578" t="s">
        <v>395</v>
      </c>
      <c r="O38578">
        <v>20171121</v>
      </c>
      <c r="P38578">
        <v>20260331</v>
      </c>
      <c r="Q38578" t="s">
        <v>81373</v>
      </c>
      <c r="S38578" s="1">
        <v>4987731900709</v>
      </c>
      <c r="T38578" s="1">
        <v>24987731141502</v>
      </c>
      <c r="W38578">
        <v>20260331</v>
      </c>
      <c r="X38578" t="s">
        <v>81819</v>
      </c>
    </row>
    <row r="38579" spans="1:24" x14ac:dyDescent="0.45">
      <c r="A38579" t="s">
        <v>16</v>
      </c>
      <c r="B38579" s="1" t="s">
        <v>394</v>
      </c>
      <c r="C38579" s="1">
        <v>14987731141550</v>
      </c>
      <c r="D38579">
        <v>1</v>
      </c>
      <c r="E38579" t="s">
        <v>22</v>
      </c>
      <c r="G38579">
        <v>1</v>
      </c>
      <c r="H38579" t="s">
        <v>22</v>
      </c>
      <c r="I38579" t="s">
        <v>14</v>
      </c>
      <c r="J38579" t="s">
        <v>177</v>
      </c>
      <c r="K38579" t="s">
        <v>391</v>
      </c>
      <c r="L38579" t="s">
        <v>393</v>
      </c>
      <c r="M38579" t="s">
        <v>392</v>
      </c>
      <c r="N38579" t="s">
        <v>391</v>
      </c>
      <c r="O38579">
        <v>20171121</v>
      </c>
      <c r="Q38579" t="s">
        <v>81373</v>
      </c>
      <c r="S38579" s="1">
        <v>4987731900754</v>
      </c>
      <c r="T38579" s="1">
        <v>24987731141557</v>
      </c>
      <c r="W38579">
        <v>20260331</v>
      </c>
      <c r="X38579" t="s">
        <v>81819</v>
      </c>
    </row>
    <row r="38580" spans="1:24" x14ac:dyDescent="0.45">
      <c r="A38580" t="s">
        <v>16</v>
      </c>
      <c r="B38580" s="1" t="s">
        <v>401</v>
      </c>
      <c r="C38580" s="1">
        <v>14987731141567</v>
      </c>
      <c r="D38580">
        <v>1</v>
      </c>
      <c r="E38580" t="s">
        <v>22</v>
      </c>
      <c r="G38580">
        <v>1</v>
      </c>
      <c r="H38580" t="s">
        <v>22</v>
      </c>
      <c r="I38580" t="s">
        <v>14</v>
      </c>
      <c r="J38580" t="s">
        <v>177</v>
      </c>
      <c r="K38580" t="s">
        <v>398</v>
      </c>
      <c r="L38580" t="s">
        <v>400</v>
      </c>
      <c r="M38580" t="s">
        <v>399</v>
      </c>
      <c r="N38580" t="s">
        <v>398</v>
      </c>
      <c r="O38580">
        <v>20171121</v>
      </c>
      <c r="Q38580" t="s">
        <v>81373</v>
      </c>
      <c r="S38580" s="1">
        <v>4987731900761</v>
      </c>
      <c r="T38580" s="1">
        <v>24987731141564</v>
      </c>
      <c r="W38580">
        <v>20260331</v>
      </c>
      <c r="X38580" t="s">
        <v>81819</v>
      </c>
    </row>
    <row r="38581" spans="1:24" x14ac:dyDescent="0.45">
      <c r="A38581" t="s">
        <v>16</v>
      </c>
      <c r="B38581" s="1" t="s">
        <v>404</v>
      </c>
      <c r="C38581" s="1">
        <v>14987731141512</v>
      </c>
      <c r="D38581">
        <v>1</v>
      </c>
      <c r="E38581" t="s">
        <v>22</v>
      </c>
      <c r="G38581">
        <v>1</v>
      </c>
      <c r="H38581" t="s">
        <v>22</v>
      </c>
      <c r="I38581" t="s">
        <v>14</v>
      </c>
      <c r="J38581" t="s">
        <v>177</v>
      </c>
      <c r="K38581" t="s">
        <v>402</v>
      </c>
      <c r="L38581" t="s">
        <v>379</v>
      </c>
      <c r="M38581" t="s">
        <v>403</v>
      </c>
      <c r="N38581" t="s">
        <v>402</v>
      </c>
      <c r="O38581">
        <v>20171121</v>
      </c>
      <c r="Q38581" t="s">
        <v>81373</v>
      </c>
      <c r="S38581" s="1">
        <v>4987731900716</v>
      </c>
      <c r="T38581" s="1">
        <v>24987731141519</v>
      </c>
      <c r="W38581">
        <v>20260331</v>
      </c>
      <c r="X38581" t="s">
        <v>81819</v>
      </c>
    </row>
    <row r="38582" spans="1:24" x14ac:dyDescent="0.45">
      <c r="A38582" t="s">
        <v>16</v>
      </c>
      <c r="B38582" s="1" t="s">
        <v>1959</v>
      </c>
      <c r="C38582" s="1">
        <v>14987284110515</v>
      </c>
      <c r="D38582">
        <v>1</v>
      </c>
      <c r="E38582" t="s">
        <v>22</v>
      </c>
      <c r="G38582">
        <v>1</v>
      </c>
      <c r="H38582" t="s">
        <v>22</v>
      </c>
      <c r="I38582" t="s">
        <v>14</v>
      </c>
      <c r="J38582" t="s">
        <v>36</v>
      </c>
      <c r="K38582" t="s">
        <v>1956</v>
      </c>
      <c r="L38582" t="s">
        <v>1958</v>
      </c>
      <c r="N38582" t="s">
        <v>1957</v>
      </c>
      <c r="O38582">
        <v>20030200</v>
      </c>
      <c r="Q38582" t="s">
        <v>81373</v>
      </c>
      <c r="S38582" s="1">
        <v>4987284700146</v>
      </c>
      <c r="T38582" s="1">
        <v>24987284110512</v>
      </c>
      <c r="W38582">
        <v>20260331</v>
      </c>
      <c r="X38582" t="s">
        <v>81830</v>
      </c>
    </row>
    <row r="38583" spans="1:24" x14ac:dyDescent="0.45">
      <c r="A38583" t="s">
        <v>16</v>
      </c>
      <c r="B38583" s="1" t="s">
        <v>1959</v>
      </c>
      <c r="C38583" s="1">
        <v>14987222000281</v>
      </c>
      <c r="D38583">
        <v>1</v>
      </c>
      <c r="E38583" t="s">
        <v>22</v>
      </c>
      <c r="G38583">
        <v>1</v>
      </c>
      <c r="H38583" t="s">
        <v>22</v>
      </c>
      <c r="I38583" t="s">
        <v>14</v>
      </c>
      <c r="J38583" t="s">
        <v>15</v>
      </c>
      <c r="K38583" t="s">
        <v>1956</v>
      </c>
      <c r="L38583" t="s">
        <v>1958</v>
      </c>
      <c r="N38583" t="s">
        <v>1957</v>
      </c>
      <c r="O38583">
        <v>20030200</v>
      </c>
      <c r="Q38583" t="s">
        <v>81373</v>
      </c>
      <c r="S38583" s="1">
        <v>4987222250160</v>
      </c>
      <c r="T38583" s="1">
        <v>24987222000288</v>
      </c>
      <c r="W38583">
        <v>20260331</v>
      </c>
      <c r="X38583" t="s">
        <v>81836</v>
      </c>
    </row>
    <row r="38584" spans="1:24" x14ac:dyDescent="0.45">
      <c r="A38584" t="s">
        <v>16</v>
      </c>
      <c r="B38584" s="1" t="s">
        <v>1959</v>
      </c>
      <c r="C38584" s="1">
        <v>14987233144097</v>
      </c>
      <c r="D38584">
        <v>1</v>
      </c>
      <c r="E38584" t="s">
        <v>22</v>
      </c>
      <c r="G38584">
        <v>1</v>
      </c>
      <c r="H38584" t="s">
        <v>22</v>
      </c>
      <c r="I38584" t="s">
        <v>14</v>
      </c>
      <c r="J38584" t="s">
        <v>177</v>
      </c>
      <c r="K38584" t="s">
        <v>1956</v>
      </c>
      <c r="L38584" t="s">
        <v>1958</v>
      </c>
      <c r="N38584" t="s">
        <v>1957</v>
      </c>
      <c r="O38584">
        <v>20030200</v>
      </c>
      <c r="Q38584" t="s">
        <v>81373</v>
      </c>
      <c r="S38584" s="1">
        <v>4987233744139</v>
      </c>
      <c r="T38584" s="1">
        <v>24987233144094</v>
      </c>
      <c r="U38584">
        <v>20190718</v>
      </c>
      <c r="W38584">
        <v>20260331</v>
      </c>
      <c r="X38584" t="s">
        <v>81878</v>
      </c>
    </row>
    <row r="38585" spans="1:24" x14ac:dyDescent="0.45">
      <c r="A38585" t="s">
        <v>16</v>
      </c>
      <c r="B38585" s="1" t="s">
        <v>5143</v>
      </c>
      <c r="C38585" s="1">
        <v>14987979002019</v>
      </c>
      <c r="D38585">
        <v>1</v>
      </c>
      <c r="E38585" t="s">
        <v>22</v>
      </c>
      <c r="G38585">
        <v>1</v>
      </c>
      <c r="H38585" t="s">
        <v>22</v>
      </c>
      <c r="I38585" t="s">
        <v>14</v>
      </c>
      <c r="J38585" t="s">
        <v>15</v>
      </c>
      <c r="K38585" t="s">
        <v>5140</v>
      </c>
      <c r="L38585" t="s">
        <v>5142</v>
      </c>
      <c r="M38585" t="s">
        <v>5141</v>
      </c>
      <c r="N38585" t="s">
        <v>5140</v>
      </c>
      <c r="O38585">
        <v>20240416</v>
      </c>
      <c r="Q38585" t="s">
        <v>81373</v>
      </c>
      <c r="S38585" s="1">
        <v>4987979002005</v>
      </c>
      <c r="W38585">
        <v>20260331</v>
      </c>
      <c r="X38585" t="s">
        <v>81872</v>
      </c>
    </row>
    <row r="38586" spans="1:24" x14ac:dyDescent="0.45">
      <c r="A38586" t="s">
        <v>16</v>
      </c>
      <c r="B38586" s="1" t="s">
        <v>21838</v>
      </c>
      <c r="C38586" s="1">
        <v>14987809205313</v>
      </c>
      <c r="D38586">
        <v>10</v>
      </c>
      <c r="E38586" t="s">
        <v>448</v>
      </c>
      <c r="G38586">
        <v>1</v>
      </c>
      <c r="H38586" t="s">
        <v>448</v>
      </c>
      <c r="I38586" t="s">
        <v>14</v>
      </c>
      <c r="J38586" t="s">
        <v>15</v>
      </c>
      <c r="K38586" t="s">
        <v>21837</v>
      </c>
      <c r="L38586" t="s">
        <v>17931</v>
      </c>
      <c r="M38586" t="s">
        <v>17929</v>
      </c>
      <c r="N38586" t="s">
        <v>17930</v>
      </c>
      <c r="O38586">
        <v>20020311</v>
      </c>
      <c r="Q38586" t="s">
        <v>81371</v>
      </c>
      <c r="U38586">
        <v>20150703</v>
      </c>
      <c r="W38586">
        <v>20260331</v>
      </c>
      <c r="X38586" t="s">
        <v>82296</v>
      </c>
    </row>
    <row r="38587" spans="1:24" x14ac:dyDescent="0.45">
      <c r="A38587" t="s">
        <v>16</v>
      </c>
      <c r="B38587" s="1" t="s">
        <v>21840</v>
      </c>
      <c r="C38587" s="1">
        <v>14987809205214</v>
      </c>
      <c r="D38587">
        <v>10</v>
      </c>
      <c r="E38587" t="s">
        <v>448</v>
      </c>
      <c r="G38587">
        <v>1</v>
      </c>
      <c r="H38587" t="s">
        <v>448</v>
      </c>
      <c r="I38587" t="s">
        <v>14</v>
      </c>
      <c r="J38587" t="s">
        <v>15</v>
      </c>
      <c r="K38587" t="s">
        <v>21839</v>
      </c>
      <c r="L38587" t="s">
        <v>17936</v>
      </c>
      <c r="M38587" t="s">
        <v>17934</v>
      </c>
      <c r="N38587" t="s">
        <v>17935</v>
      </c>
      <c r="O38587">
        <v>20060306</v>
      </c>
      <c r="Q38587" t="s">
        <v>81371</v>
      </c>
      <c r="U38587">
        <v>20150703</v>
      </c>
      <c r="W38587">
        <v>20260331</v>
      </c>
      <c r="X38587" t="s">
        <v>82296</v>
      </c>
    </row>
    <row r="38588" spans="1:24" x14ac:dyDescent="0.45">
      <c r="A38588" t="s">
        <v>16</v>
      </c>
      <c r="B38588" s="1" t="s">
        <v>70439</v>
      </c>
      <c r="C38588" s="1">
        <v>14987170005734</v>
      </c>
      <c r="D38588">
        <v>1</v>
      </c>
      <c r="E38588" t="s">
        <v>22</v>
      </c>
      <c r="G38588">
        <v>1</v>
      </c>
      <c r="H38588" t="s">
        <v>22</v>
      </c>
      <c r="I38588" t="s">
        <v>14</v>
      </c>
      <c r="J38588" t="s">
        <v>177</v>
      </c>
      <c r="K38588" t="s">
        <v>70436</v>
      </c>
      <c r="L38588" t="s">
        <v>1764</v>
      </c>
      <c r="M38588" t="s">
        <v>70437</v>
      </c>
      <c r="N38588" t="s">
        <v>70438</v>
      </c>
      <c r="O38588">
        <v>20111111</v>
      </c>
      <c r="Q38588" t="s">
        <v>81371</v>
      </c>
      <c r="S38588" s="1">
        <v>4987170010823</v>
      </c>
      <c r="T38588" s="1">
        <v>24987170005731</v>
      </c>
      <c r="W38588">
        <v>20260331</v>
      </c>
      <c r="X38588" t="s">
        <v>83408</v>
      </c>
    </row>
    <row r="38589" spans="1:24" x14ac:dyDescent="0.45">
      <c r="A38589" t="s">
        <v>16</v>
      </c>
      <c r="B38589" s="1" t="s">
        <v>28748</v>
      </c>
      <c r="C38589" s="1">
        <v>14987153016221</v>
      </c>
      <c r="D38589">
        <v>10</v>
      </c>
      <c r="E38589" t="s">
        <v>448</v>
      </c>
      <c r="G38589">
        <v>1</v>
      </c>
      <c r="H38589" t="s">
        <v>448</v>
      </c>
      <c r="I38589" t="s">
        <v>14</v>
      </c>
      <c r="J38589" t="s">
        <v>15</v>
      </c>
      <c r="K38589" t="s">
        <v>28745</v>
      </c>
      <c r="L38589" t="s">
        <v>2535</v>
      </c>
      <c r="M38589" t="s">
        <v>28746</v>
      </c>
      <c r="N38589" t="s">
        <v>28747</v>
      </c>
      <c r="O38589">
        <v>20051216</v>
      </c>
      <c r="Q38589" t="s">
        <v>81371</v>
      </c>
      <c r="S38589" s="1">
        <v>4987153018006</v>
      </c>
      <c r="T38589" s="1">
        <v>24987153016228</v>
      </c>
      <c r="W38589">
        <v>20260331</v>
      </c>
      <c r="X38589" t="s">
        <v>82384</v>
      </c>
    </row>
    <row r="38590" spans="1:24" x14ac:dyDescent="0.45">
      <c r="A38590" t="s">
        <v>16</v>
      </c>
      <c r="B38590" s="1" t="s">
        <v>28752</v>
      </c>
      <c r="C38590" s="1">
        <v>14987153015965</v>
      </c>
      <c r="D38590">
        <v>10</v>
      </c>
      <c r="E38590" t="s">
        <v>448</v>
      </c>
      <c r="G38590">
        <v>1</v>
      </c>
      <c r="H38590" t="s">
        <v>448</v>
      </c>
      <c r="I38590" t="s">
        <v>14</v>
      </c>
      <c r="J38590" t="s">
        <v>15</v>
      </c>
      <c r="K38590" t="s">
        <v>28749</v>
      </c>
      <c r="L38590" t="s">
        <v>2540</v>
      </c>
      <c r="M38590" t="s">
        <v>28750</v>
      </c>
      <c r="N38590" t="s">
        <v>28751</v>
      </c>
      <c r="O38590">
        <v>19910823</v>
      </c>
      <c r="Q38590" t="s">
        <v>81371</v>
      </c>
      <c r="S38590" s="1">
        <v>4987153018013</v>
      </c>
      <c r="T38590" s="1">
        <v>24987153015962</v>
      </c>
      <c r="W38590">
        <v>20260331</v>
      </c>
      <c r="X38590" t="s">
        <v>82384</v>
      </c>
    </row>
    <row r="38591" spans="1:24" x14ac:dyDescent="0.45">
      <c r="A38591" t="s">
        <v>16</v>
      </c>
      <c r="B38591" s="1" t="s">
        <v>27028</v>
      </c>
      <c r="C38591" s="1">
        <v>14987456506702</v>
      </c>
      <c r="D38591">
        <v>4</v>
      </c>
      <c r="E38591" t="s">
        <v>566</v>
      </c>
      <c r="G38591">
        <v>1</v>
      </c>
      <c r="H38591" t="s">
        <v>566</v>
      </c>
      <c r="I38591" t="s">
        <v>14</v>
      </c>
      <c r="J38591" t="s">
        <v>15</v>
      </c>
      <c r="K38591" t="s">
        <v>27023</v>
      </c>
      <c r="L38591" t="s">
        <v>14862</v>
      </c>
      <c r="M38591" t="s">
        <v>27027</v>
      </c>
      <c r="N38591" t="s">
        <v>27023</v>
      </c>
      <c r="O38591">
        <v>20090324</v>
      </c>
      <c r="Q38591" t="s">
        <v>81371</v>
      </c>
      <c r="S38591" s="1">
        <v>4987456499229</v>
      </c>
      <c r="W38591">
        <v>20260331</v>
      </c>
      <c r="X38591" t="s">
        <v>82359</v>
      </c>
    </row>
    <row r="38592" spans="1:24" x14ac:dyDescent="0.45">
      <c r="A38592" t="s">
        <v>16</v>
      </c>
      <c r="B38592" s="1" t="s">
        <v>27028</v>
      </c>
      <c r="C38592" s="1">
        <v>14987456506740</v>
      </c>
      <c r="D38592">
        <v>4</v>
      </c>
      <c r="E38592" t="s">
        <v>566</v>
      </c>
      <c r="G38592">
        <v>1</v>
      </c>
      <c r="H38592" t="s">
        <v>566</v>
      </c>
      <c r="I38592" t="s">
        <v>14</v>
      </c>
      <c r="J38592" t="s">
        <v>15</v>
      </c>
      <c r="K38592" t="s">
        <v>27023</v>
      </c>
      <c r="L38592" t="s">
        <v>14862</v>
      </c>
      <c r="M38592" t="s">
        <v>27027</v>
      </c>
      <c r="N38592" t="s">
        <v>27023</v>
      </c>
      <c r="O38592">
        <v>20090324</v>
      </c>
      <c r="Q38592" t="s">
        <v>81371</v>
      </c>
      <c r="S38592" s="1">
        <v>4987456499243</v>
      </c>
      <c r="W38592">
        <v>20260331</v>
      </c>
      <c r="X38592" t="s">
        <v>82359</v>
      </c>
    </row>
    <row r="38593" spans="1:24" x14ac:dyDescent="0.45">
      <c r="A38593" t="s">
        <v>16</v>
      </c>
      <c r="B38593" s="1" t="s">
        <v>27028</v>
      </c>
      <c r="C38593" s="1">
        <v>14987456506726</v>
      </c>
      <c r="D38593">
        <v>4</v>
      </c>
      <c r="E38593" t="s">
        <v>566</v>
      </c>
      <c r="G38593">
        <v>1</v>
      </c>
      <c r="H38593" t="s">
        <v>566</v>
      </c>
      <c r="I38593" t="s">
        <v>14</v>
      </c>
      <c r="J38593" t="s">
        <v>15</v>
      </c>
      <c r="K38593" t="s">
        <v>27023</v>
      </c>
      <c r="L38593" t="s">
        <v>14864</v>
      </c>
      <c r="M38593" t="s">
        <v>27031</v>
      </c>
      <c r="N38593" t="s">
        <v>27023</v>
      </c>
      <c r="O38593">
        <v>20090324</v>
      </c>
      <c r="Q38593" t="s">
        <v>81371</v>
      </c>
      <c r="S38593" s="1">
        <v>4987456499236</v>
      </c>
      <c r="W38593">
        <v>20260331</v>
      </c>
      <c r="X38593" t="s">
        <v>82359</v>
      </c>
    </row>
    <row r="38594" spans="1:24" x14ac:dyDescent="0.45">
      <c r="A38594" t="s">
        <v>16</v>
      </c>
      <c r="B38594" s="1" t="s">
        <v>27028</v>
      </c>
      <c r="C38594" s="1">
        <v>14987456506764</v>
      </c>
      <c r="D38594">
        <v>4</v>
      </c>
      <c r="E38594" t="s">
        <v>566</v>
      </c>
      <c r="G38594">
        <v>1</v>
      </c>
      <c r="H38594" t="s">
        <v>566</v>
      </c>
      <c r="I38594" t="s">
        <v>14</v>
      </c>
      <c r="J38594" t="s">
        <v>15</v>
      </c>
      <c r="K38594" t="s">
        <v>27023</v>
      </c>
      <c r="L38594" t="s">
        <v>14864</v>
      </c>
      <c r="M38594" t="s">
        <v>27031</v>
      </c>
      <c r="N38594" t="s">
        <v>27023</v>
      </c>
      <c r="O38594">
        <v>20090324</v>
      </c>
      <c r="Q38594" t="s">
        <v>81371</v>
      </c>
      <c r="S38594" s="1">
        <v>4987456499250</v>
      </c>
      <c r="W38594">
        <v>20260331</v>
      </c>
      <c r="X38594" t="s">
        <v>82359</v>
      </c>
    </row>
    <row r="38595" spans="1:24" x14ac:dyDescent="0.45">
      <c r="A38595" t="s">
        <v>16</v>
      </c>
      <c r="B38595" s="1" t="s">
        <v>27030</v>
      </c>
      <c r="C38595" s="1">
        <v>14987456506689</v>
      </c>
      <c r="D38595">
        <v>4</v>
      </c>
      <c r="E38595" t="s">
        <v>566</v>
      </c>
      <c r="G38595">
        <v>1</v>
      </c>
      <c r="H38595" t="s">
        <v>566</v>
      </c>
      <c r="I38595" t="s">
        <v>14</v>
      </c>
      <c r="J38595" t="s">
        <v>15</v>
      </c>
      <c r="K38595" t="s">
        <v>27023</v>
      </c>
      <c r="L38595" t="s">
        <v>14875</v>
      </c>
      <c r="M38595" t="s">
        <v>27029</v>
      </c>
      <c r="N38595" t="s">
        <v>27023</v>
      </c>
      <c r="O38595">
        <v>20090324</v>
      </c>
      <c r="Q38595" t="s">
        <v>81371</v>
      </c>
      <c r="S38595" s="1">
        <v>4987456499199</v>
      </c>
      <c r="W38595">
        <v>20260331</v>
      </c>
      <c r="X38595" t="s">
        <v>82359</v>
      </c>
    </row>
    <row r="38596" spans="1:24" x14ac:dyDescent="0.45">
      <c r="A38596" t="s">
        <v>16</v>
      </c>
      <c r="B38596" s="1" t="s">
        <v>27025</v>
      </c>
      <c r="C38596" s="1">
        <v>14987456506641</v>
      </c>
      <c r="D38596">
        <v>6</v>
      </c>
      <c r="E38596" t="s">
        <v>566</v>
      </c>
      <c r="G38596">
        <v>1</v>
      </c>
      <c r="H38596" t="s">
        <v>566</v>
      </c>
      <c r="I38596" t="s">
        <v>14</v>
      </c>
      <c r="J38596" t="s">
        <v>15</v>
      </c>
      <c r="K38596" t="s">
        <v>27023</v>
      </c>
      <c r="L38596" t="s">
        <v>14932</v>
      </c>
      <c r="M38596" t="s">
        <v>27024</v>
      </c>
      <c r="N38596" t="s">
        <v>27023</v>
      </c>
      <c r="O38596">
        <v>20090324</v>
      </c>
      <c r="Q38596" t="s">
        <v>81371</v>
      </c>
      <c r="S38596" s="1">
        <v>4987456499205</v>
      </c>
      <c r="W38596">
        <v>20260331</v>
      </c>
      <c r="X38596" t="s">
        <v>82359</v>
      </c>
    </row>
    <row r="38597" spans="1:24" x14ac:dyDescent="0.45">
      <c r="A38597" t="s">
        <v>16</v>
      </c>
      <c r="B38597" s="1" t="s">
        <v>27025</v>
      </c>
      <c r="C38597" s="1">
        <v>14987456506665</v>
      </c>
      <c r="D38597">
        <v>4</v>
      </c>
      <c r="E38597" t="s">
        <v>566</v>
      </c>
      <c r="G38597">
        <v>1</v>
      </c>
      <c r="H38597" t="s">
        <v>566</v>
      </c>
      <c r="I38597" t="s">
        <v>14</v>
      </c>
      <c r="J38597" t="s">
        <v>15</v>
      </c>
      <c r="K38597" t="s">
        <v>27023</v>
      </c>
      <c r="L38597" t="s">
        <v>14875</v>
      </c>
      <c r="M38597" t="s">
        <v>27029</v>
      </c>
      <c r="N38597" t="s">
        <v>27023</v>
      </c>
      <c r="O38597">
        <v>20090324</v>
      </c>
      <c r="Q38597" t="s">
        <v>81371</v>
      </c>
      <c r="S38597" s="1">
        <v>4987456499212</v>
      </c>
      <c r="W38597">
        <v>20260331</v>
      </c>
      <c r="X38597" t="s">
        <v>82359</v>
      </c>
    </row>
    <row r="38598" spans="1:24" x14ac:dyDescent="0.45">
      <c r="A38598" t="s">
        <v>16</v>
      </c>
      <c r="B38598" s="1" t="s">
        <v>27026</v>
      </c>
      <c r="C38598" s="1">
        <v>14987456508706</v>
      </c>
      <c r="D38598">
        <v>6</v>
      </c>
      <c r="E38598" t="s">
        <v>566</v>
      </c>
      <c r="G38598">
        <v>1</v>
      </c>
      <c r="H38598" t="s">
        <v>566</v>
      </c>
      <c r="I38598" t="s">
        <v>14</v>
      </c>
      <c r="J38598" t="s">
        <v>15</v>
      </c>
      <c r="K38598" t="s">
        <v>27023</v>
      </c>
      <c r="L38598" t="s">
        <v>14932</v>
      </c>
      <c r="M38598" t="s">
        <v>27024</v>
      </c>
      <c r="N38598" t="s">
        <v>27023</v>
      </c>
      <c r="O38598">
        <v>20090324</v>
      </c>
      <c r="Q38598" t="s">
        <v>81371</v>
      </c>
      <c r="S38598" s="1">
        <v>4987456508693</v>
      </c>
      <c r="T38598" s="1">
        <v>24987456508703</v>
      </c>
      <c r="W38598">
        <v>20260331</v>
      </c>
      <c r="X38598" t="s">
        <v>82359</v>
      </c>
    </row>
    <row r="38599" spans="1:24" x14ac:dyDescent="0.45">
      <c r="A38599" t="s">
        <v>16</v>
      </c>
      <c r="B38599" s="1" t="s">
        <v>27026</v>
      </c>
      <c r="C38599" s="1">
        <v>14987456508720</v>
      </c>
      <c r="D38599">
        <v>4</v>
      </c>
      <c r="E38599" t="s">
        <v>566</v>
      </c>
      <c r="G38599">
        <v>1</v>
      </c>
      <c r="H38599" t="s">
        <v>566</v>
      </c>
      <c r="I38599" t="s">
        <v>14</v>
      </c>
      <c r="J38599" t="s">
        <v>15</v>
      </c>
      <c r="K38599" t="s">
        <v>27023</v>
      </c>
      <c r="L38599" t="s">
        <v>14875</v>
      </c>
      <c r="M38599" t="s">
        <v>27029</v>
      </c>
      <c r="N38599" t="s">
        <v>27023</v>
      </c>
      <c r="O38599">
        <v>20090324</v>
      </c>
      <c r="Q38599" t="s">
        <v>81371</v>
      </c>
      <c r="S38599" s="1">
        <v>4987456508716</v>
      </c>
      <c r="T38599" s="1">
        <v>24987456508727</v>
      </c>
      <c r="W38599">
        <v>20260331</v>
      </c>
      <c r="X38599" t="s">
        <v>82359</v>
      </c>
    </row>
    <row r="38600" spans="1:24" x14ac:dyDescent="0.45">
      <c r="A38600" t="s">
        <v>16</v>
      </c>
      <c r="B38600" s="1" t="s">
        <v>12893</v>
      </c>
      <c r="C38600" s="1">
        <v>14987199324595</v>
      </c>
      <c r="D38600">
        <v>1</v>
      </c>
      <c r="E38600" t="s">
        <v>22</v>
      </c>
      <c r="G38600">
        <v>1</v>
      </c>
      <c r="H38600" t="s">
        <v>22</v>
      </c>
      <c r="I38600" t="s">
        <v>14</v>
      </c>
      <c r="J38600" t="s">
        <v>15</v>
      </c>
      <c r="K38600" t="s">
        <v>12890</v>
      </c>
      <c r="L38600" t="s">
        <v>12892</v>
      </c>
      <c r="M38600" t="s">
        <v>12891</v>
      </c>
      <c r="N38600" t="s">
        <v>12890</v>
      </c>
      <c r="O38600">
        <v>20220817</v>
      </c>
      <c r="Q38600" t="s">
        <v>81373</v>
      </c>
      <c r="S38600" s="1">
        <v>4987199601088</v>
      </c>
      <c r="T38600" s="1">
        <v>24987199324592</v>
      </c>
      <c r="W38600">
        <v>20260331</v>
      </c>
      <c r="X38600" t="s">
        <v>82016</v>
      </c>
    </row>
    <row r="38601" spans="1:24" x14ac:dyDescent="0.45">
      <c r="A38601" t="s">
        <v>16</v>
      </c>
      <c r="B38601" s="1" t="s">
        <v>12893</v>
      </c>
      <c r="C38601" s="1">
        <v>14987930514018</v>
      </c>
      <c r="D38601">
        <v>1</v>
      </c>
      <c r="E38601" t="s">
        <v>22</v>
      </c>
      <c r="G38601">
        <v>1</v>
      </c>
      <c r="H38601" t="s">
        <v>22</v>
      </c>
      <c r="I38601" t="s">
        <v>14</v>
      </c>
      <c r="J38601" t="s">
        <v>15</v>
      </c>
      <c r="K38601" t="s">
        <v>12890</v>
      </c>
      <c r="L38601" t="s">
        <v>12892</v>
      </c>
      <c r="M38601" t="s">
        <v>12891</v>
      </c>
      <c r="N38601" t="s">
        <v>12890</v>
      </c>
      <c r="O38601">
        <v>20220817</v>
      </c>
      <c r="Q38601" t="s">
        <v>81373</v>
      </c>
      <c r="S38601" s="1">
        <v>4987930514028</v>
      </c>
      <c r="T38601" s="1">
        <v>24987930514015</v>
      </c>
      <c r="W38601">
        <v>20260331</v>
      </c>
      <c r="X38601" t="s">
        <v>82353</v>
      </c>
    </row>
    <row r="38602" spans="1:24" x14ac:dyDescent="0.45">
      <c r="A38602" t="s">
        <v>16</v>
      </c>
      <c r="B38602" s="1" t="s">
        <v>58232</v>
      </c>
      <c r="C38602" s="1">
        <v>14987155261032</v>
      </c>
      <c r="D38602">
        <v>10</v>
      </c>
      <c r="E38602" t="s">
        <v>448</v>
      </c>
      <c r="G38602">
        <v>1</v>
      </c>
      <c r="H38602" t="s">
        <v>448</v>
      </c>
      <c r="I38602" t="s">
        <v>14</v>
      </c>
      <c r="J38602" t="s">
        <v>15</v>
      </c>
      <c r="K38602" t="s">
        <v>58231</v>
      </c>
      <c r="L38602" t="s">
        <v>17931</v>
      </c>
      <c r="M38602" t="s">
        <v>17929</v>
      </c>
      <c r="N38602" t="s">
        <v>17930</v>
      </c>
      <c r="O38602">
        <v>20020311</v>
      </c>
      <c r="Q38602" t="s">
        <v>81371</v>
      </c>
      <c r="S38602" s="1">
        <v>4987155261530</v>
      </c>
      <c r="U38602">
        <v>20190331</v>
      </c>
      <c r="W38602">
        <v>20260331</v>
      </c>
      <c r="X38602" t="s">
        <v>83013</v>
      </c>
    </row>
    <row r="38603" spans="1:24" x14ac:dyDescent="0.45">
      <c r="A38603" t="s">
        <v>16</v>
      </c>
      <c r="B38603" s="1" t="s">
        <v>58234</v>
      </c>
      <c r="C38603" s="1">
        <v>14987155256021</v>
      </c>
      <c r="D38603">
        <v>10</v>
      </c>
      <c r="E38603" t="s">
        <v>448</v>
      </c>
      <c r="G38603">
        <v>1</v>
      </c>
      <c r="H38603" t="s">
        <v>448</v>
      </c>
      <c r="I38603" t="s">
        <v>14</v>
      </c>
      <c r="J38603" t="s">
        <v>15</v>
      </c>
      <c r="K38603" t="s">
        <v>58233</v>
      </c>
      <c r="L38603" t="s">
        <v>17936</v>
      </c>
      <c r="M38603" t="s">
        <v>17934</v>
      </c>
      <c r="N38603" t="s">
        <v>17935</v>
      </c>
      <c r="O38603">
        <v>20060306</v>
      </c>
      <c r="Q38603" t="s">
        <v>81371</v>
      </c>
      <c r="S38603" s="1">
        <v>4987155256529</v>
      </c>
      <c r="U38603">
        <v>20190331</v>
      </c>
      <c r="W38603">
        <v>20260331</v>
      </c>
      <c r="X38603" t="s">
        <v>83013</v>
      </c>
    </row>
    <row r="38604" spans="1:24" x14ac:dyDescent="0.45">
      <c r="A38604" t="s">
        <v>16</v>
      </c>
      <c r="B38604" s="1" t="s">
        <v>49644</v>
      </c>
      <c r="C38604" s="1">
        <v>14987080087028</v>
      </c>
      <c r="D38604">
        <v>10</v>
      </c>
      <c r="E38604" t="s">
        <v>448</v>
      </c>
      <c r="G38604">
        <v>1</v>
      </c>
      <c r="H38604" t="s">
        <v>448</v>
      </c>
      <c r="I38604" t="s">
        <v>14</v>
      </c>
      <c r="J38604" t="s">
        <v>15</v>
      </c>
      <c r="K38604" t="s">
        <v>49641</v>
      </c>
      <c r="L38604" t="s">
        <v>49643</v>
      </c>
      <c r="M38604" t="s">
        <v>49642</v>
      </c>
      <c r="N38604" t="s">
        <v>49641</v>
      </c>
      <c r="O38604">
        <v>19990709</v>
      </c>
      <c r="P38604">
        <v>20100331</v>
      </c>
      <c r="Q38604" t="s">
        <v>81373</v>
      </c>
      <c r="U38604">
        <v>20100331</v>
      </c>
      <c r="W38604">
        <v>20260331</v>
      </c>
      <c r="X38604" t="s">
        <v>82804</v>
      </c>
    </row>
    <row r="38605" spans="1:24" x14ac:dyDescent="0.45">
      <c r="A38605" t="s">
        <v>16</v>
      </c>
      <c r="B38605" s="1" t="s">
        <v>49644</v>
      </c>
      <c r="C38605" s="1">
        <v>14987080088025</v>
      </c>
      <c r="D38605">
        <v>10</v>
      </c>
      <c r="E38605" t="s">
        <v>448</v>
      </c>
      <c r="G38605">
        <v>1</v>
      </c>
      <c r="H38605" t="s">
        <v>448</v>
      </c>
      <c r="I38605" t="s">
        <v>14</v>
      </c>
      <c r="J38605" t="s">
        <v>15</v>
      </c>
      <c r="K38605" t="s">
        <v>49641</v>
      </c>
      <c r="L38605" t="s">
        <v>49646</v>
      </c>
      <c r="M38605" t="s">
        <v>49645</v>
      </c>
      <c r="N38605" t="s">
        <v>49641</v>
      </c>
      <c r="O38605">
        <v>19990709</v>
      </c>
      <c r="P38605">
        <v>20100331</v>
      </c>
      <c r="Q38605" t="s">
        <v>81373</v>
      </c>
      <c r="U38605">
        <v>20100331</v>
      </c>
      <c r="W38605">
        <v>20260331</v>
      </c>
      <c r="X38605" t="s">
        <v>82804</v>
      </c>
    </row>
    <row r="38606" spans="1:24" x14ac:dyDescent="0.45">
      <c r="A38606" t="s">
        <v>16</v>
      </c>
      <c r="B38606" s="1" t="s">
        <v>41479</v>
      </c>
      <c r="C38606" s="1">
        <v>14987224024155</v>
      </c>
      <c r="D38606">
        <v>10</v>
      </c>
      <c r="E38606" t="s">
        <v>448</v>
      </c>
      <c r="G38606">
        <v>1</v>
      </c>
      <c r="H38606" t="s">
        <v>448</v>
      </c>
      <c r="I38606" t="s">
        <v>14</v>
      </c>
      <c r="J38606" t="s">
        <v>15</v>
      </c>
      <c r="K38606" t="s">
        <v>41477</v>
      </c>
      <c r="L38606" t="s">
        <v>2268</v>
      </c>
      <c r="M38606" t="s">
        <v>41478</v>
      </c>
      <c r="N38606" t="s">
        <v>41477</v>
      </c>
      <c r="O38606">
        <v>20071221</v>
      </c>
      <c r="P38606">
        <v>20190331</v>
      </c>
      <c r="Q38606" t="s">
        <v>81371</v>
      </c>
      <c r="S38606" s="1">
        <v>4987224702704</v>
      </c>
      <c r="U38606">
        <v>20150800</v>
      </c>
      <c r="W38606">
        <v>20260331</v>
      </c>
      <c r="X38606" t="s">
        <v>82688</v>
      </c>
    </row>
    <row r="38607" spans="1:24" x14ac:dyDescent="0.45">
      <c r="A38607" t="s">
        <v>16</v>
      </c>
      <c r="B38607" s="1" t="s">
        <v>11807</v>
      </c>
      <c r="C38607" s="1">
        <v>14987626000108</v>
      </c>
      <c r="D38607">
        <v>10</v>
      </c>
      <c r="E38607" t="s">
        <v>22</v>
      </c>
      <c r="G38607">
        <v>1</v>
      </c>
      <c r="H38607" t="s">
        <v>22</v>
      </c>
      <c r="I38607" t="s">
        <v>14</v>
      </c>
      <c r="J38607" t="s">
        <v>15</v>
      </c>
      <c r="K38607" t="s">
        <v>11804</v>
      </c>
      <c r="L38607" t="s">
        <v>11806</v>
      </c>
      <c r="M38607" t="s">
        <v>11805</v>
      </c>
      <c r="N38607" t="s">
        <v>11804</v>
      </c>
      <c r="P38607">
        <v>20170331</v>
      </c>
      <c r="Q38607" t="s">
        <v>81373</v>
      </c>
      <c r="S38607" s="1">
        <v>4987626010162</v>
      </c>
      <c r="U38607">
        <v>20080930</v>
      </c>
      <c r="W38607">
        <v>20260331</v>
      </c>
      <c r="X38607" t="s">
        <v>81983</v>
      </c>
    </row>
    <row r="38608" spans="1:24" x14ac:dyDescent="0.45">
      <c r="A38608" t="s">
        <v>16</v>
      </c>
      <c r="B38608" s="1" t="s">
        <v>11807</v>
      </c>
      <c r="C38608" s="1">
        <v>14987057549788</v>
      </c>
      <c r="D38608">
        <v>10</v>
      </c>
      <c r="E38608" t="s">
        <v>22</v>
      </c>
      <c r="G38608">
        <v>1</v>
      </c>
      <c r="H38608" t="s">
        <v>22</v>
      </c>
      <c r="I38608" t="s">
        <v>14</v>
      </c>
      <c r="J38608" t="s">
        <v>15</v>
      </c>
      <c r="K38608" t="s">
        <v>11804</v>
      </c>
      <c r="L38608" t="s">
        <v>11806</v>
      </c>
      <c r="M38608" t="s">
        <v>11805</v>
      </c>
      <c r="N38608" t="s">
        <v>11804</v>
      </c>
      <c r="P38608">
        <v>20170331</v>
      </c>
      <c r="Q38608" t="s">
        <v>81373</v>
      </c>
      <c r="S38608" s="1">
        <v>4987057550237</v>
      </c>
      <c r="T38608" s="1">
        <v>24987057549785</v>
      </c>
      <c r="U38608">
        <v>20160831</v>
      </c>
      <c r="W38608">
        <v>20260331</v>
      </c>
      <c r="X38608" t="s">
        <v>82497</v>
      </c>
    </row>
    <row r="38609" spans="1:24" x14ac:dyDescent="0.45">
      <c r="A38609" t="s">
        <v>16</v>
      </c>
      <c r="B38609" s="1" t="s">
        <v>11803</v>
      </c>
      <c r="C38609" s="1">
        <v>14987626006605</v>
      </c>
      <c r="D38609">
        <v>10</v>
      </c>
      <c r="E38609" t="s">
        <v>17</v>
      </c>
      <c r="G38609">
        <v>1</v>
      </c>
      <c r="H38609" t="s">
        <v>17</v>
      </c>
      <c r="I38609" t="s">
        <v>14</v>
      </c>
      <c r="J38609" t="s">
        <v>442</v>
      </c>
      <c r="K38609" t="s">
        <v>11800</v>
      </c>
      <c r="L38609" t="s">
        <v>11802</v>
      </c>
      <c r="M38609" t="s">
        <v>11801</v>
      </c>
      <c r="N38609" t="s">
        <v>11800</v>
      </c>
      <c r="O38609">
        <v>20021213</v>
      </c>
      <c r="P38609">
        <v>20210331</v>
      </c>
      <c r="Q38609" t="s">
        <v>81373</v>
      </c>
      <c r="S38609" s="1">
        <v>4987626010230</v>
      </c>
      <c r="U38609">
        <v>20080930</v>
      </c>
      <c r="W38609">
        <v>20260331</v>
      </c>
      <c r="X38609" t="s">
        <v>81983</v>
      </c>
    </row>
    <row r="38610" spans="1:24" x14ac:dyDescent="0.45">
      <c r="A38610" t="s">
        <v>16</v>
      </c>
      <c r="B38610" s="1" t="s">
        <v>11803</v>
      </c>
      <c r="C38610" s="1">
        <v>14987057549863</v>
      </c>
      <c r="D38610">
        <v>10</v>
      </c>
      <c r="E38610" t="s">
        <v>17</v>
      </c>
      <c r="G38610">
        <v>1</v>
      </c>
      <c r="H38610" t="s">
        <v>17</v>
      </c>
      <c r="I38610" t="s">
        <v>14</v>
      </c>
      <c r="J38610" t="s">
        <v>442</v>
      </c>
      <c r="K38610" t="s">
        <v>11800</v>
      </c>
      <c r="L38610" t="s">
        <v>11802</v>
      </c>
      <c r="M38610" t="s">
        <v>11801</v>
      </c>
      <c r="N38610" t="s">
        <v>11800</v>
      </c>
      <c r="O38610">
        <v>20021213</v>
      </c>
      <c r="P38610">
        <v>20210331</v>
      </c>
      <c r="Q38610" t="s">
        <v>81373</v>
      </c>
      <c r="S38610" s="1">
        <v>4987057550305</v>
      </c>
      <c r="T38610" s="1">
        <v>24987057549860</v>
      </c>
      <c r="W38610">
        <v>20260331</v>
      </c>
      <c r="X38610" t="s">
        <v>82497</v>
      </c>
    </row>
    <row r="38611" spans="1:24" x14ac:dyDescent="0.45">
      <c r="A38611" t="s">
        <v>16</v>
      </c>
      <c r="B38611" s="1" t="s">
        <v>11813</v>
      </c>
      <c r="C38611" s="1">
        <v>14987626000207</v>
      </c>
      <c r="D38611">
        <v>10</v>
      </c>
      <c r="E38611" t="s">
        <v>22</v>
      </c>
      <c r="G38611">
        <v>1</v>
      </c>
      <c r="H38611" t="s">
        <v>22</v>
      </c>
      <c r="I38611" t="s">
        <v>14</v>
      </c>
      <c r="J38611" t="s">
        <v>15</v>
      </c>
      <c r="K38611" t="s">
        <v>11811</v>
      </c>
      <c r="L38611" t="s">
        <v>11471</v>
      </c>
      <c r="M38611" t="s">
        <v>11812</v>
      </c>
      <c r="N38611" t="s">
        <v>11811</v>
      </c>
      <c r="P38611">
        <v>20170331</v>
      </c>
      <c r="Q38611" t="s">
        <v>81373</v>
      </c>
      <c r="S38611" s="1">
        <v>4987626010179</v>
      </c>
      <c r="U38611">
        <v>20080930</v>
      </c>
      <c r="W38611">
        <v>20260331</v>
      </c>
      <c r="X38611" t="s">
        <v>81983</v>
      </c>
    </row>
    <row r="38612" spans="1:24" x14ac:dyDescent="0.45">
      <c r="A38612" t="s">
        <v>16</v>
      </c>
      <c r="B38612" s="1" t="s">
        <v>11813</v>
      </c>
      <c r="C38612" s="1">
        <v>14987057549795</v>
      </c>
      <c r="D38612">
        <v>10</v>
      </c>
      <c r="E38612" t="s">
        <v>22</v>
      </c>
      <c r="G38612">
        <v>1</v>
      </c>
      <c r="H38612" t="s">
        <v>22</v>
      </c>
      <c r="I38612" t="s">
        <v>14</v>
      </c>
      <c r="J38612" t="s">
        <v>15</v>
      </c>
      <c r="K38612" t="s">
        <v>11811</v>
      </c>
      <c r="L38612" t="s">
        <v>11471</v>
      </c>
      <c r="M38612" t="s">
        <v>11812</v>
      </c>
      <c r="N38612" t="s">
        <v>11811</v>
      </c>
      <c r="P38612">
        <v>20170331</v>
      </c>
      <c r="Q38612" t="s">
        <v>81373</v>
      </c>
      <c r="S38612" s="1">
        <v>4987057550244</v>
      </c>
      <c r="T38612" s="1">
        <v>24987057549792</v>
      </c>
      <c r="U38612">
        <v>20160831</v>
      </c>
      <c r="W38612">
        <v>20260331</v>
      </c>
      <c r="X38612" t="s">
        <v>82497</v>
      </c>
    </row>
    <row r="38613" spans="1:24" x14ac:dyDescent="0.45">
      <c r="A38613" t="s">
        <v>16</v>
      </c>
      <c r="B38613" s="1" t="s">
        <v>11810</v>
      </c>
      <c r="C38613" s="1">
        <v>14987626006704</v>
      </c>
      <c r="D38613">
        <v>10</v>
      </c>
      <c r="E38613" t="s">
        <v>17</v>
      </c>
      <c r="G38613">
        <v>1</v>
      </c>
      <c r="H38613" t="s">
        <v>17</v>
      </c>
      <c r="I38613" t="s">
        <v>14</v>
      </c>
      <c r="J38613" t="s">
        <v>442</v>
      </c>
      <c r="K38613" t="s">
        <v>11808</v>
      </c>
      <c r="L38613" t="s">
        <v>11475</v>
      </c>
      <c r="M38613" t="s">
        <v>11809</v>
      </c>
      <c r="N38613" t="s">
        <v>11808</v>
      </c>
      <c r="O38613">
        <v>20021213</v>
      </c>
      <c r="P38613">
        <v>20210331</v>
      </c>
      <c r="Q38613" t="s">
        <v>81373</v>
      </c>
      <c r="S38613" s="1">
        <v>4987626010247</v>
      </c>
      <c r="U38613">
        <v>20080930</v>
      </c>
      <c r="W38613">
        <v>20260331</v>
      </c>
      <c r="X38613" t="s">
        <v>81983</v>
      </c>
    </row>
    <row r="38614" spans="1:24" x14ac:dyDescent="0.45">
      <c r="A38614" t="s">
        <v>16</v>
      </c>
      <c r="B38614" s="1" t="s">
        <v>11810</v>
      </c>
      <c r="C38614" s="1">
        <v>14987057549870</v>
      </c>
      <c r="D38614">
        <v>10</v>
      </c>
      <c r="E38614" t="s">
        <v>17</v>
      </c>
      <c r="G38614">
        <v>1</v>
      </c>
      <c r="H38614" t="s">
        <v>17</v>
      </c>
      <c r="I38614" t="s">
        <v>14</v>
      </c>
      <c r="J38614" t="s">
        <v>442</v>
      </c>
      <c r="K38614" t="s">
        <v>11808</v>
      </c>
      <c r="L38614" t="s">
        <v>11475</v>
      </c>
      <c r="M38614" t="s">
        <v>11809</v>
      </c>
      <c r="N38614" t="s">
        <v>11808</v>
      </c>
      <c r="O38614">
        <v>20021213</v>
      </c>
      <c r="P38614">
        <v>20210331</v>
      </c>
      <c r="Q38614" t="s">
        <v>81373</v>
      </c>
      <c r="S38614" s="1">
        <v>4987057550312</v>
      </c>
      <c r="T38614" s="1">
        <v>24987057549877</v>
      </c>
      <c r="W38614">
        <v>20260331</v>
      </c>
      <c r="X38614" t="s">
        <v>82497</v>
      </c>
    </row>
    <row r="38615" spans="1:24" x14ac:dyDescent="0.45">
      <c r="A38615" t="s">
        <v>16</v>
      </c>
      <c r="B38615" s="1" t="s">
        <v>11820</v>
      </c>
      <c r="C38615" s="1">
        <v>14987626001709</v>
      </c>
      <c r="D38615">
        <v>10</v>
      </c>
      <c r="E38615" t="s">
        <v>448</v>
      </c>
      <c r="G38615">
        <v>1</v>
      </c>
      <c r="H38615" t="s">
        <v>448</v>
      </c>
      <c r="I38615" t="s">
        <v>14</v>
      </c>
      <c r="J38615" t="s">
        <v>15</v>
      </c>
      <c r="K38615" t="s">
        <v>11817</v>
      </c>
      <c r="L38615" t="s">
        <v>11819</v>
      </c>
      <c r="M38615" t="s">
        <v>11818</v>
      </c>
      <c r="N38615" t="s">
        <v>11817</v>
      </c>
      <c r="O38615">
        <v>19961213</v>
      </c>
      <c r="Q38615" t="s">
        <v>81373</v>
      </c>
      <c r="S38615" s="1">
        <v>4987626010155</v>
      </c>
      <c r="U38615">
        <v>20080930</v>
      </c>
      <c r="W38615">
        <v>20260331</v>
      </c>
      <c r="X38615" t="s">
        <v>81983</v>
      </c>
    </row>
    <row r="38616" spans="1:24" x14ac:dyDescent="0.45">
      <c r="A38616" t="s">
        <v>16</v>
      </c>
      <c r="B38616" s="1" t="s">
        <v>11820</v>
      </c>
      <c r="C38616" s="1">
        <v>14987057549771</v>
      </c>
      <c r="D38616">
        <v>10</v>
      </c>
      <c r="E38616" t="s">
        <v>448</v>
      </c>
      <c r="G38616">
        <v>1</v>
      </c>
      <c r="H38616" t="s">
        <v>448</v>
      </c>
      <c r="I38616" t="s">
        <v>14</v>
      </c>
      <c r="J38616" t="s">
        <v>15</v>
      </c>
      <c r="K38616" t="s">
        <v>11817</v>
      </c>
      <c r="L38616" t="s">
        <v>11819</v>
      </c>
      <c r="M38616" t="s">
        <v>11818</v>
      </c>
      <c r="N38616" t="s">
        <v>11817</v>
      </c>
      <c r="O38616">
        <v>19961213</v>
      </c>
      <c r="Q38616" t="s">
        <v>81373</v>
      </c>
      <c r="S38616" s="1">
        <v>4987057550220</v>
      </c>
      <c r="T38616" s="1">
        <v>24987057549778</v>
      </c>
      <c r="W38616">
        <v>20260331</v>
      </c>
      <c r="X38616" t="s">
        <v>82497</v>
      </c>
    </row>
    <row r="38617" spans="1:24" x14ac:dyDescent="0.45">
      <c r="A38617" t="s">
        <v>16</v>
      </c>
      <c r="B38617" s="1" t="s">
        <v>11816</v>
      </c>
      <c r="C38617" s="1">
        <v>14987626006506</v>
      </c>
      <c r="D38617">
        <v>10</v>
      </c>
      <c r="E38617" t="s">
        <v>17</v>
      </c>
      <c r="G38617">
        <v>1</v>
      </c>
      <c r="H38617" t="s">
        <v>17</v>
      </c>
      <c r="I38617" t="s">
        <v>14</v>
      </c>
      <c r="J38617" t="s">
        <v>442</v>
      </c>
      <c r="K38617" t="s">
        <v>11814</v>
      </c>
      <c r="L38617" t="s">
        <v>11483</v>
      </c>
      <c r="M38617" t="s">
        <v>11815</v>
      </c>
      <c r="N38617" t="s">
        <v>11814</v>
      </c>
      <c r="O38617">
        <v>20021213</v>
      </c>
      <c r="P38617">
        <v>20210331</v>
      </c>
      <c r="Q38617" t="s">
        <v>81373</v>
      </c>
      <c r="S38617" s="1">
        <v>4987626010223</v>
      </c>
      <c r="U38617">
        <v>20080930</v>
      </c>
      <c r="W38617">
        <v>20260331</v>
      </c>
      <c r="X38617" t="s">
        <v>81983</v>
      </c>
    </row>
    <row r="38618" spans="1:24" x14ac:dyDescent="0.45">
      <c r="A38618" t="s">
        <v>16</v>
      </c>
      <c r="B38618" s="1" t="s">
        <v>11816</v>
      </c>
      <c r="C38618" s="1">
        <v>14987057549856</v>
      </c>
      <c r="D38618">
        <v>10</v>
      </c>
      <c r="E38618" t="s">
        <v>17</v>
      </c>
      <c r="G38618">
        <v>1</v>
      </c>
      <c r="H38618" t="s">
        <v>17</v>
      </c>
      <c r="I38618" t="s">
        <v>14</v>
      </c>
      <c r="J38618" t="s">
        <v>442</v>
      </c>
      <c r="K38618" t="s">
        <v>11814</v>
      </c>
      <c r="L38618" t="s">
        <v>11483</v>
      </c>
      <c r="M38618" t="s">
        <v>11815</v>
      </c>
      <c r="N38618" t="s">
        <v>11814</v>
      </c>
      <c r="O38618">
        <v>20021213</v>
      </c>
      <c r="P38618">
        <v>20210331</v>
      </c>
      <c r="Q38618" t="s">
        <v>81373</v>
      </c>
      <c r="S38618" s="1">
        <v>4987057550299</v>
      </c>
      <c r="T38618" s="1">
        <v>24987057549853</v>
      </c>
      <c r="W38618">
        <v>20260331</v>
      </c>
      <c r="X38618" t="s">
        <v>82497</v>
      </c>
    </row>
    <row r="38619" spans="1:24" x14ac:dyDescent="0.45">
      <c r="A38619" t="s">
        <v>16</v>
      </c>
      <c r="B38619" s="1" t="s">
        <v>11828</v>
      </c>
      <c r="C38619" s="1">
        <v>14987626000603</v>
      </c>
      <c r="D38619">
        <v>1</v>
      </c>
      <c r="E38619" t="s">
        <v>448</v>
      </c>
      <c r="G38619">
        <v>1</v>
      </c>
      <c r="H38619" t="s">
        <v>448</v>
      </c>
      <c r="I38619" t="s">
        <v>14</v>
      </c>
      <c r="J38619" t="s">
        <v>15</v>
      </c>
      <c r="K38619" t="s">
        <v>11825</v>
      </c>
      <c r="L38619" t="s">
        <v>11827</v>
      </c>
      <c r="M38619" t="s">
        <v>11826</v>
      </c>
      <c r="N38619" t="s">
        <v>11825</v>
      </c>
      <c r="O38619">
        <v>19950317</v>
      </c>
      <c r="P38619">
        <v>20170331</v>
      </c>
      <c r="Q38619" t="s">
        <v>81373</v>
      </c>
      <c r="S38619" s="1">
        <v>4987626010209</v>
      </c>
      <c r="U38619">
        <v>20080930</v>
      </c>
      <c r="W38619">
        <v>20260331</v>
      </c>
      <c r="X38619" t="s">
        <v>81983</v>
      </c>
    </row>
    <row r="38620" spans="1:24" x14ac:dyDescent="0.45">
      <c r="A38620" t="s">
        <v>16</v>
      </c>
      <c r="B38620" s="1" t="s">
        <v>11828</v>
      </c>
      <c r="C38620" s="1">
        <v>14987057549832</v>
      </c>
      <c r="D38620">
        <v>1</v>
      </c>
      <c r="E38620" t="s">
        <v>448</v>
      </c>
      <c r="G38620">
        <v>1</v>
      </c>
      <c r="H38620" t="s">
        <v>448</v>
      </c>
      <c r="I38620" t="s">
        <v>14</v>
      </c>
      <c r="J38620" t="s">
        <v>15</v>
      </c>
      <c r="K38620" t="s">
        <v>11825</v>
      </c>
      <c r="L38620" t="s">
        <v>11827</v>
      </c>
      <c r="M38620" t="s">
        <v>11826</v>
      </c>
      <c r="N38620" t="s">
        <v>11825</v>
      </c>
      <c r="O38620">
        <v>19950317</v>
      </c>
      <c r="P38620">
        <v>20170331</v>
      </c>
      <c r="Q38620" t="s">
        <v>81373</v>
      </c>
      <c r="S38620" s="1">
        <v>4987057550275</v>
      </c>
      <c r="T38620" s="1">
        <v>24987057549839</v>
      </c>
      <c r="U38620">
        <v>20160831</v>
      </c>
      <c r="W38620">
        <v>20260331</v>
      </c>
      <c r="X38620" t="s">
        <v>82497</v>
      </c>
    </row>
    <row r="38621" spans="1:24" x14ac:dyDescent="0.45">
      <c r="A38621" t="s">
        <v>16</v>
      </c>
      <c r="B38621" s="1" t="s">
        <v>11824</v>
      </c>
      <c r="C38621" s="1">
        <v>14987626007107</v>
      </c>
      <c r="D38621">
        <v>1</v>
      </c>
      <c r="E38621" t="s">
        <v>17</v>
      </c>
      <c r="G38621">
        <v>1</v>
      </c>
      <c r="H38621" t="s">
        <v>17</v>
      </c>
      <c r="I38621" t="s">
        <v>14</v>
      </c>
      <c r="J38621" t="s">
        <v>442</v>
      </c>
      <c r="K38621" t="s">
        <v>11821</v>
      </c>
      <c r="L38621" t="s">
        <v>11823</v>
      </c>
      <c r="M38621" t="s">
        <v>11822</v>
      </c>
      <c r="N38621" t="s">
        <v>11821</v>
      </c>
      <c r="O38621">
        <v>20021213</v>
      </c>
      <c r="P38621">
        <v>20210331</v>
      </c>
      <c r="Q38621" t="s">
        <v>81373</v>
      </c>
      <c r="S38621" s="1">
        <v>4987626010278</v>
      </c>
      <c r="U38621">
        <v>20080930</v>
      </c>
      <c r="W38621">
        <v>20260331</v>
      </c>
      <c r="X38621" t="s">
        <v>81983</v>
      </c>
    </row>
    <row r="38622" spans="1:24" x14ac:dyDescent="0.45">
      <c r="A38622" t="s">
        <v>16</v>
      </c>
      <c r="B38622" s="1" t="s">
        <v>11824</v>
      </c>
      <c r="C38622" s="1">
        <v>14987057549917</v>
      </c>
      <c r="D38622">
        <v>1</v>
      </c>
      <c r="E38622" t="s">
        <v>17</v>
      </c>
      <c r="G38622">
        <v>1</v>
      </c>
      <c r="H38622" t="s">
        <v>17</v>
      </c>
      <c r="I38622" t="s">
        <v>14</v>
      </c>
      <c r="J38622" t="s">
        <v>442</v>
      </c>
      <c r="K38622" t="s">
        <v>11821</v>
      </c>
      <c r="L38622" t="s">
        <v>11823</v>
      </c>
      <c r="M38622" t="s">
        <v>11822</v>
      </c>
      <c r="N38622" t="s">
        <v>11821</v>
      </c>
      <c r="O38622">
        <v>20021213</v>
      </c>
      <c r="P38622">
        <v>20210331</v>
      </c>
      <c r="Q38622" t="s">
        <v>81373</v>
      </c>
      <c r="S38622" s="1">
        <v>4987057550343</v>
      </c>
      <c r="T38622" s="1">
        <v>24987057549914</v>
      </c>
      <c r="W38622">
        <v>20260331</v>
      </c>
      <c r="X38622" t="s">
        <v>82497</v>
      </c>
    </row>
    <row r="38623" spans="1:24" x14ac:dyDescent="0.45">
      <c r="A38623" t="s">
        <v>16</v>
      </c>
      <c r="B38623" s="1" t="s">
        <v>11836</v>
      </c>
      <c r="C38623" s="1">
        <v>14987626000702</v>
      </c>
      <c r="D38623">
        <v>1</v>
      </c>
      <c r="E38623" t="s">
        <v>448</v>
      </c>
      <c r="G38623">
        <v>1</v>
      </c>
      <c r="H38623" t="s">
        <v>448</v>
      </c>
      <c r="I38623" t="s">
        <v>14</v>
      </c>
      <c r="J38623" t="s">
        <v>15</v>
      </c>
      <c r="K38623" t="s">
        <v>11833</v>
      </c>
      <c r="L38623" t="s">
        <v>11835</v>
      </c>
      <c r="M38623" t="s">
        <v>11834</v>
      </c>
      <c r="N38623" t="s">
        <v>11833</v>
      </c>
      <c r="O38623">
        <v>19950317</v>
      </c>
      <c r="P38623">
        <v>20170331</v>
      </c>
      <c r="Q38623" t="s">
        <v>81373</v>
      </c>
      <c r="S38623" s="1">
        <v>4987626010216</v>
      </c>
      <c r="U38623">
        <v>20080930</v>
      </c>
      <c r="W38623">
        <v>20260331</v>
      </c>
      <c r="X38623" t="s">
        <v>81983</v>
      </c>
    </row>
    <row r="38624" spans="1:24" x14ac:dyDescent="0.45">
      <c r="A38624" t="s">
        <v>16</v>
      </c>
      <c r="B38624" s="1" t="s">
        <v>11836</v>
      </c>
      <c r="C38624" s="1">
        <v>14987057549849</v>
      </c>
      <c r="D38624">
        <v>1</v>
      </c>
      <c r="E38624" t="s">
        <v>448</v>
      </c>
      <c r="G38624">
        <v>1</v>
      </c>
      <c r="H38624" t="s">
        <v>448</v>
      </c>
      <c r="I38624" t="s">
        <v>14</v>
      </c>
      <c r="J38624" t="s">
        <v>15</v>
      </c>
      <c r="K38624" t="s">
        <v>11833</v>
      </c>
      <c r="L38624" t="s">
        <v>11835</v>
      </c>
      <c r="M38624" t="s">
        <v>11834</v>
      </c>
      <c r="N38624" t="s">
        <v>11833</v>
      </c>
      <c r="O38624">
        <v>19950317</v>
      </c>
      <c r="P38624">
        <v>20170331</v>
      </c>
      <c r="Q38624" t="s">
        <v>81373</v>
      </c>
      <c r="S38624" s="1">
        <v>4987057550282</v>
      </c>
      <c r="T38624" s="1">
        <v>24987057549846</v>
      </c>
      <c r="U38624">
        <v>20160831</v>
      </c>
      <c r="W38624">
        <v>20260331</v>
      </c>
      <c r="X38624" t="s">
        <v>82497</v>
      </c>
    </row>
    <row r="38625" spans="1:24" x14ac:dyDescent="0.45">
      <c r="A38625" t="s">
        <v>16</v>
      </c>
      <c r="B38625" s="1" t="s">
        <v>11832</v>
      </c>
      <c r="C38625" s="1">
        <v>14987626007206</v>
      </c>
      <c r="D38625">
        <v>1</v>
      </c>
      <c r="E38625" t="s">
        <v>17</v>
      </c>
      <c r="G38625">
        <v>1</v>
      </c>
      <c r="H38625" t="s">
        <v>17</v>
      </c>
      <c r="I38625" t="s">
        <v>14</v>
      </c>
      <c r="J38625" t="s">
        <v>442</v>
      </c>
      <c r="K38625" t="s">
        <v>11829</v>
      </c>
      <c r="L38625" t="s">
        <v>11831</v>
      </c>
      <c r="M38625" t="s">
        <v>11830</v>
      </c>
      <c r="N38625" t="s">
        <v>11829</v>
      </c>
      <c r="O38625">
        <v>20021213</v>
      </c>
      <c r="Q38625" t="s">
        <v>81373</v>
      </c>
      <c r="S38625" s="1">
        <v>4987626010285</v>
      </c>
      <c r="U38625">
        <v>20080930</v>
      </c>
      <c r="W38625">
        <v>20260331</v>
      </c>
      <c r="X38625" t="s">
        <v>81983</v>
      </c>
    </row>
    <row r="38626" spans="1:24" x14ac:dyDescent="0.45">
      <c r="A38626" t="s">
        <v>16</v>
      </c>
      <c r="B38626" s="1" t="s">
        <v>11832</v>
      </c>
      <c r="C38626" s="1">
        <v>14987057549924</v>
      </c>
      <c r="D38626">
        <v>1</v>
      </c>
      <c r="E38626" t="s">
        <v>17</v>
      </c>
      <c r="G38626">
        <v>1</v>
      </c>
      <c r="H38626" t="s">
        <v>17</v>
      </c>
      <c r="I38626" t="s">
        <v>14</v>
      </c>
      <c r="J38626" t="s">
        <v>442</v>
      </c>
      <c r="K38626" t="s">
        <v>11829</v>
      </c>
      <c r="L38626" t="s">
        <v>11831</v>
      </c>
      <c r="M38626" t="s">
        <v>11830</v>
      </c>
      <c r="N38626" t="s">
        <v>11829</v>
      </c>
      <c r="O38626">
        <v>20021213</v>
      </c>
      <c r="Q38626" t="s">
        <v>81373</v>
      </c>
      <c r="S38626" s="1">
        <v>4987057550350</v>
      </c>
      <c r="T38626" s="1">
        <v>24987057549921</v>
      </c>
      <c r="W38626">
        <v>20260331</v>
      </c>
      <c r="X38626" t="s">
        <v>82497</v>
      </c>
    </row>
    <row r="38627" spans="1:24" x14ac:dyDescent="0.45">
      <c r="A38627" t="s">
        <v>16</v>
      </c>
      <c r="B38627" s="1" t="s">
        <v>11844</v>
      </c>
      <c r="C38627" s="1">
        <v>14987626000306</v>
      </c>
      <c r="D38627">
        <v>10</v>
      </c>
      <c r="E38627" t="s">
        <v>448</v>
      </c>
      <c r="G38627">
        <v>1</v>
      </c>
      <c r="H38627" t="s">
        <v>448</v>
      </c>
      <c r="I38627" t="s">
        <v>14</v>
      </c>
      <c r="J38627" t="s">
        <v>15</v>
      </c>
      <c r="K38627" t="s">
        <v>11841</v>
      </c>
      <c r="L38627" t="s">
        <v>11843</v>
      </c>
      <c r="M38627" t="s">
        <v>11842</v>
      </c>
      <c r="N38627" t="s">
        <v>11841</v>
      </c>
      <c r="O38627">
        <v>19950317</v>
      </c>
      <c r="P38627">
        <v>20170331</v>
      </c>
      <c r="Q38627" t="s">
        <v>81373</v>
      </c>
      <c r="S38627" s="1">
        <v>4987626010186</v>
      </c>
      <c r="U38627">
        <v>20080930</v>
      </c>
      <c r="W38627">
        <v>20260331</v>
      </c>
      <c r="X38627" t="s">
        <v>81983</v>
      </c>
    </row>
    <row r="38628" spans="1:24" x14ac:dyDescent="0.45">
      <c r="A38628" t="s">
        <v>16</v>
      </c>
      <c r="B38628" s="1" t="s">
        <v>11844</v>
      </c>
      <c r="C38628" s="1">
        <v>14987626000405</v>
      </c>
      <c r="D38628">
        <v>1</v>
      </c>
      <c r="E38628" t="s">
        <v>448</v>
      </c>
      <c r="G38628">
        <v>1</v>
      </c>
      <c r="H38628" t="s">
        <v>448</v>
      </c>
      <c r="I38628" t="s">
        <v>14</v>
      </c>
      <c r="J38628" t="s">
        <v>15</v>
      </c>
      <c r="K38628" t="s">
        <v>11841</v>
      </c>
      <c r="L38628" t="s">
        <v>11843</v>
      </c>
      <c r="M38628" t="s">
        <v>11842</v>
      </c>
      <c r="N38628" t="s">
        <v>11841</v>
      </c>
      <c r="O38628">
        <v>19950317</v>
      </c>
      <c r="P38628">
        <v>20170331</v>
      </c>
      <c r="Q38628" t="s">
        <v>81373</v>
      </c>
      <c r="S38628" s="1">
        <v>4987626010186</v>
      </c>
      <c r="U38628">
        <v>20080930</v>
      </c>
      <c r="W38628">
        <v>20260331</v>
      </c>
      <c r="X38628" t="s">
        <v>81983</v>
      </c>
    </row>
    <row r="38629" spans="1:24" x14ac:dyDescent="0.45">
      <c r="A38629" t="s">
        <v>16</v>
      </c>
      <c r="B38629" s="1" t="s">
        <v>11844</v>
      </c>
      <c r="C38629" s="1">
        <v>14987057549801</v>
      </c>
      <c r="D38629">
        <v>10</v>
      </c>
      <c r="E38629" t="s">
        <v>448</v>
      </c>
      <c r="G38629">
        <v>1</v>
      </c>
      <c r="H38629" t="s">
        <v>448</v>
      </c>
      <c r="I38629" t="s">
        <v>14</v>
      </c>
      <c r="J38629" t="s">
        <v>15</v>
      </c>
      <c r="K38629" t="s">
        <v>11841</v>
      </c>
      <c r="L38629" t="s">
        <v>11843</v>
      </c>
      <c r="M38629" t="s">
        <v>11842</v>
      </c>
      <c r="N38629" t="s">
        <v>11841</v>
      </c>
      <c r="O38629">
        <v>19950317</v>
      </c>
      <c r="P38629">
        <v>20170331</v>
      </c>
      <c r="Q38629" t="s">
        <v>81373</v>
      </c>
      <c r="S38629" s="1">
        <v>4987057550251</v>
      </c>
      <c r="T38629" s="1">
        <v>24987057549808</v>
      </c>
      <c r="U38629">
        <v>20160831</v>
      </c>
      <c r="W38629">
        <v>20260331</v>
      </c>
      <c r="X38629" t="s">
        <v>82497</v>
      </c>
    </row>
    <row r="38630" spans="1:24" x14ac:dyDescent="0.45">
      <c r="A38630" t="s">
        <v>16</v>
      </c>
      <c r="B38630" s="1" t="s">
        <v>11844</v>
      </c>
      <c r="C38630" s="1">
        <v>14987057549818</v>
      </c>
      <c r="D38630">
        <v>1</v>
      </c>
      <c r="E38630" t="s">
        <v>448</v>
      </c>
      <c r="G38630">
        <v>1</v>
      </c>
      <c r="H38630" t="s">
        <v>448</v>
      </c>
      <c r="I38630" t="s">
        <v>14</v>
      </c>
      <c r="J38630" t="s">
        <v>15</v>
      </c>
      <c r="K38630" t="s">
        <v>11841</v>
      </c>
      <c r="L38630" t="s">
        <v>11843</v>
      </c>
      <c r="M38630" t="s">
        <v>11842</v>
      </c>
      <c r="N38630" t="s">
        <v>11841</v>
      </c>
      <c r="O38630">
        <v>19950317</v>
      </c>
      <c r="P38630">
        <v>20170331</v>
      </c>
      <c r="Q38630" t="s">
        <v>81373</v>
      </c>
      <c r="S38630" s="1">
        <v>4987057550251</v>
      </c>
      <c r="T38630" s="1">
        <v>24987057549815</v>
      </c>
      <c r="U38630">
        <v>20160831</v>
      </c>
      <c r="W38630">
        <v>20260331</v>
      </c>
      <c r="X38630" t="s">
        <v>82497</v>
      </c>
    </row>
    <row r="38631" spans="1:24" x14ac:dyDescent="0.45">
      <c r="A38631" t="s">
        <v>16</v>
      </c>
      <c r="B38631" s="1" t="s">
        <v>11840</v>
      </c>
      <c r="C38631" s="1">
        <v>14987626006803</v>
      </c>
      <c r="D38631">
        <v>10</v>
      </c>
      <c r="E38631" t="s">
        <v>17</v>
      </c>
      <c r="G38631">
        <v>1</v>
      </c>
      <c r="H38631" t="s">
        <v>17</v>
      </c>
      <c r="I38631" t="s">
        <v>14</v>
      </c>
      <c r="J38631" t="s">
        <v>442</v>
      </c>
      <c r="K38631" t="s">
        <v>11837</v>
      </c>
      <c r="L38631" t="s">
        <v>11839</v>
      </c>
      <c r="M38631" t="s">
        <v>11838</v>
      </c>
      <c r="N38631" t="s">
        <v>11837</v>
      </c>
      <c r="O38631">
        <v>20021213</v>
      </c>
      <c r="P38631">
        <v>20210331</v>
      </c>
      <c r="Q38631" t="s">
        <v>81373</v>
      </c>
      <c r="S38631" s="1">
        <v>4987626010254</v>
      </c>
      <c r="U38631">
        <v>20080930</v>
      </c>
      <c r="W38631">
        <v>20260331</v>
      </c>
      <c r="X38631" t="s">
        <v>81983</v>
      </c>
    </row>
    <row r="38632" spans="1:24" x14ac:dyDescent="0.45">
      <c r="A38632" t="s">
        <v>16</v>
      </c>
      <c r="B38632" s="1" t="s">
        <v>11840</v>
      </c>
      <c r="C38632" s="1">
        <v>14987626006902</v>
      </c>
      <c r="D38632">
        <v>1</v>
      </c>
      <c r="E38632" t="s">
        <v>17</v>
      </c>
      <c r="G38632">
        <v>1</v>
      </c>
      <c r="H38632" t="s">
        <v>17</v>
      </c>
      <c r="I38632" t="s">
        <v>14</v>
      </c>
      <c r="J38632" t="s">
        <v>442</v>
      </c>
      <c r="K38632" t="s">
        <v>11837</v>
      </c>
      <c r="L38632" t="s">
        <v>11839</v>
      </c>
      <c r="M38632" t="s">
        <v>11838</v>
      </c>
      <c r="N38632" t="s">
        <v>11837</v>
      </c>
      <c r="O38632">
        <v>20021213</v>
      </c>
      <c r="P38632">
        <v>20210331</v>
      </c>
      <c r="Q38632" t="s">
        <v>81373</v>
      </c>
      <c r="S38632" s="1">
        <v>4987626010254</v>
      </c>
      <c r="U38632">
        <v>20080930</v>
      </c>
      <c r="W38632">
        <v>20260331</v>
      </c>
      <c r="X38632" t="s">
        <v>81983</v>
      </c>
    </row>
    <row r="38633" spans="1:24" x14ac:dyDescent="0.45">
      <c r="A38633" t="s">
        <v>16</v>
      </c>
      <c r="B38633" s="1" t="s">
        <v>11840</v>
      </c>
      <c r="C38633" s="1">
        <v>14987057549887</v>
      </c>
      <c r="D38633">
        <v>10</v>
      </c>
      <c r="E38633" t="s">
        <v>17</v>
      </c>
      <c r="G38633">
        <v>1</v>
      </c>
      <c r="H38633" t="s">
        <v>17</v>
      </c>
      <c r="I38633" t="s">
        <v>14</v>
      </c>
      <c r="J38633" t="s">
        <v>442</v>
      </c>
      <c r="K38633" t="s">
        <v>11837</v>
      </c>
      <c r="L38633" t="s">
        <v>11839</v>
      </c>
      <c r="M38633" t="s">
        <v>11838</v>
      </c>
      <c r="N38633" t="s">
        <v>11837</v>
      </c>
      <c r="O38633">
        <v>20021213</v>
      </c>
      <c r="P38633">
        <v>20210331</v>
      </c>
      <c r="Q38633" t="s">
        <v>81373</v>
      </c>
      <c r="S38633" s="1">
        <v>4987057550329</v>
      </c>
      <c r="T38633" s="1">
        <v>24987057549884</v>
      </c>
      <c r="U38633">
        <v>20170630</v>
      </c>
      <c r="W38633">
        <v>20260331</v>
      </c>
      <c r="X38633" t="s">
        <v>82497</v>
      </c>
    </row>
    <row r="38634" spans="1:24" x14ac:dyDescent="0.45">
      <c r="A38634" t="s">
        <v>16</v>
      </c>
      <c r="B38634" s="1" t="s">
        <v>11840</v>
      </c>
      <c r="C38634" s="1">
        <v>14987057549894</v>
      </c>
      <c r="D38634">
        <v>1</v>
      </c>
      <c r="E38634" t="s">
        <v>17</v>
      </c>
      <c r="G38634">
        <v>1</v>
      </c>
      <c r="H38634" t="s">
        <v>17</v>
      </c>
      <c r="I38634" t="s">
        <v>14</v>
      </c>
      <c r="J38634" t="s">
        <v>442</v>
      </c>
      <c r="K38634" t="s">
        <v>11837</v>
      </c>
      <c r="L38634" t="s">
        <v>11839</v>
      </c>
      <c r="M38634" t="s">
        <v>11838</v>
      </c>
      <c r="N38634" t="s">
        <v>11837</v>
      </c>
      <c r="O38634">
        <v>20021213</v>
      </c>
      <c r="P38634">
        <v>20210331</v>
      </c>
      <c r="Q38634" t="s">
        <v>81373</v>
      </c>
      <c r="S38634" s="1">
        <v>4987057550329</v>
      </c>
      <c r="T38634" s="1">
        <v>24987057549891</v>
      </c>
      <c r="W38634">
        <v>20260331</v>
      </c>
      <c r="X38634" t="s">
        <v>82497</v>
      </c>
    </row>
    <row r="38635" spans="1:24" x14ac:dyDescent="0.45">
      <c r="A38635" t="s">
        <v>16</v>
      </c>
      <c r="B38635" s="1" t="s">
        <v>11852</v>
      </c>
      <c r="C38635" s="1">
        <v>14987626000504</v>
      </c>
      <c r="D38635">
        <v>1</v>
      </c>
      <c r="E38635" t="s">
        <v>448</v>
      </c>
      <c r="G38635">
        <v>1</v>
      </c>
      <c r="H38635" t="s">
        <v>448</v>
      </c>
      <c r="I38635" t="s">
        <v>14</v>
      </c>
      <c r="J38635" t="s">
        <v>15</v>
      </c>
      <c r="K38635" t="s">
        <v>11849</v>
      </c>
      <c r="L38635" t="s">
        <v>11851</v>
      </c>
      <c r="M38635" t="s">
        <v>11850</v>
      </c>
      <c r="N38635" t="s">
        <v>11849</v>
      </c>
      <c r="O38635">
        <v>19950317</v>
      </c>
      <c r="P38635">
        <v>20170331</v>
      </c>
      <c r="Q38635" t="s">
        <v>81373</v>
      </c>
      <c r="S38635" s="1">
        <v>4987626010193</v>
      </c>
      <c r="U38635">
        <v>20080930</v>
      </c>
      <c r="W38635">
        <v>20260331</v>
      </c>
      <c r="X38635" t="s">
        <v>81983</v>
      </c>
    </row>
    <row r="38636" spans="1:24" x14ac:dyDescent="0.45">
      <c r="A38636" t="s">
        <v>16</v>
      </c>
      <c r="B38636" s="1" t="s">
        <v>11852</v>
      </c>
      <c r="C38636" s="1">
        <v>14987057549825</v>
      </c>
      <c r="D38636">
        <v>1</v>
      </c>
      <c r="E38636" t="s">
        <v>448</v>
      </c>
      <c r="G38636">
        <v>1</v>
      </c>
      <c r="H38636" t="s">
        <v>448</v>
      </c>
      <c r="I38636" t="s">
        <v>14</v>
      </c>
      <c r="J38636" t="s">
        <v>15</v>
      </c>
      <c r="K38636" t="s">
        <v>11849</v>
      </c>
      <c r="L38636" t="s">
        <v>11851</v>
      </c>
      <c r="M38636" t="s">
        <v>11850</v>
      </c>
      <c r="N38636" t="s">
        <v>11849</v>
      </c>
      <c r="O38636">
        <v>19950317</v>
      </c>
      <c r="P38636">
        <v>20170331</v>
      </c>
      <c r="Q38636" t="s">
        <v>81373</v>
      </c>
      <c r="S38636" s="1">
        <v>4987057550268</v>
      </c>
      <c r="T38636" s="1">
        <v>24987057549822</v>
      </c>
      <c r="U38636">
        <v>20160831</v>
      </c>
      <c r="W38636">
        <v>20260331</v>
      </c>
      <c r="X38636" t="s">
        <v>82497</v>
      </c>
    </row>
    <row r="38637" spans="1:24" x14ac:dyDescent="0.45">
      <c r="A38637" t="s">
        <v>16</v>
      </c>
      <c r="B38637" s="1" t="s">
        <v>11848</v>
      </c>
      <c r="C38637" s="1">
        <v>14987626007008</v>
      </c>
      <c r="D38637">
        <v>1</v>
      </c>
      <c r="E38637" t="s">
        <v>17</v>
      </c>
      <c r="G38637">
        <v>1</v>
      </c>
      <c r="H38637" t="s">
        <v>17</v>
      </c>
      <c r="I38637" t="s">
        <v>14</v>
      </c>
      <c r="J38637" t="s">
        <v>442</v>
      </c>
      <c r="K38637" t="s">
        <v>11845</v>
      </c>
      <c r="L38637" t="s">
        <v>11847</v>
      </c>
      <c r="M38637" t="s">
        <v>11846</v>
      </c>
      <c r="N38637" t="s">
        <v>11845</v>
      </c>
      <c r="O38637">
        <v>20021213</v>
      </c>
      <c r="P38637">
        <v>20210331</v>
      </c>
      <c r="Q38637" t="s">
        <v>81373</v>
      </c>
      <c r="S38637" s="1">
        <v>4987626010261</v>
      </c>
      <c r="U38637">
        <v>20080930</v>
      </c>
      <c r="W38637">
        <v>20260331</v>
      </c>
      <c r="X38637" t="s">
        <v>81983</v>
      </c>
    </row>
    <row r="38638" spans="1:24" x14ac:dyDescent="0.45">
      <c r="A38638" t="s">
        <v>16</v>
      </c>
      <c r="B38638" s="1" t="s">
        <v>11848</v>
      </c>
      <c r="C38638" s="1">
        <v>14987057549900</v>
      </c>
      <c r="D38638">
        <v>1</v>
      </c>
      <c r="E38638" t="s">
        <v>17</v>
      </c>
      <c r="G38638">
        <v>1</v>
      </c>
      <c r="H38638" t="s">
        <v>17</v>
      </c>
      <c r="I38638" t="s">
        <v>14</v>
      </c>
      <c r="J38638" t="s">
        <v>442</v>
      </c>
      <c r="K38638" t="s">
        <v>11845</v>
      </c>
      <c r="L38638" t="s">
        <v>11847</v>
      </c>
      <c r="M38638" t="s">
        <v>11846</v>
      </c>
      <c r="N38638" t="s">
        <v>11845</v>
      </c>
      <c r="O38638">
        <v>20021213</v>
      </c>
      <c r="P38638">
        <v>20210331</v>
      </c>
      <c r="Q38638" t="s">
        <v>81373</v>
      </c>
      <c r="S38638" s="1">
        <v>4987057550336</v>
      </c>
      <c r="T38638" s="1">
        <v>24987057549907</v>
      </c>
      <c r="W38638">
        <v>20260331</v>
      </c>
      <c r="X38638" t="s">
        <v>82497</v>
      </c>
    </row>
    <row r="38639" spans="1:24" x14ac:dyDescent="0.45">
      <c r="A38639" t="s">
        <v>16</v>
      </c>
      <c r="B38639" s="1" t="s">
        <v>2561</v>
      </c>
      <c r="C38639" s="1">
        <v>14987185710234</v>
      </c>
      <c r="D38639">
        <v>10</v>
      </c>
      <c r="E38639" t="s">
        <v>22</v>
      </c>
      <c r="G38639">
        <v>1</v>
      </c>
      <c r="H38639" t="s">
        <v>22</v>
      </c>
      <c r="I38639" t="s">
        <v>14</v>
      </c>
      <c r="J38639" t="s">
        <v>15</v>
      </c>
      <c r="K38639" t="s">
        <v>2558</v>
      </c>
      <c r="L38639" t="s">
        <v>2560</v>
      </c>
      <c r="M38639" t="s">
        <v>2559</v>
      </c>
      <c r="N38639" t="s">
        <v>2558</v>
      </c>
      <c r="O38639">
        <v>20070921</v>
      </c>
      <c r="Q38639" t="s">
        <v>81371</v>
      </c>
      <c r="S38639" s="1">
        <v>4987185700016</v>
      </c>
      <c r="W38639">
        <v>20260331</v>
      </c>
      <c r="X38639" t="s">
        <v>81834</v>
      </c>
    </row>
    <row r="38640" spans="1:24" x14ac:dyDescent="0.45">
      <c r="A38640" t="s">
        <v>16</v>
      </c>
      <c r="B38640" s="1" t="s">
        <v>2561</v>
      </c>
      <c r="C38640" s="1">
        <v>14987325052118</v>
      </c>
      <c r="D38640">
        <v>10</v>
      </c>
      <c r="E38640" t="s">
        <v>22</v>
      </c>
      <c r="G38640">
        <v>1</v>
      </c>
      <c r="H38640" t="s">
        <v>22</v>
      </c>
      <c r="I38640" t="s">
        <v>14</v>
      </c>
      <c r="J38640" t="s">
        <v>15</v>
      </c>
      <c r="K38640" t="s">
        <v>2558</v>
      </c>
      <c r="L38640" t="s">
        <v>2560</v>
      </c>
      <c r="M38640" t="s">
        <v>2559</v>
      </c>
      <c r="N38640" t="s">
        <v>2558</v>
      </c>
      <c r="O38640">
        <v>20070921</v>
      </c>
      <c r="Q38640" t="s">
        <v>81371</v>
      </c>
      <c r="S38640" s="1">
        <v>4987325000013</v>
      </c>
      <c r="W38640">
        <v>20260331</v>
      </c>
      <c r="X38640" t="s">
        <v>82053</v>
      </c>
    </row>
    <row r="38641" spans="1:24" x14ac:dyDescent="0.45">
      <c r="A38641" t="s">
        <v>16</v>
      </c>
      <c r="B38641" s="1" t="s">
        <v>2564</v>
      </c>
      <c r="C38641" s="1">
        <v>14987185710241</v>
      </c>
      <c r="D38641">
        <v>10</v>
      </c>
      <c r="E38641" t="s">
        <v>22</v>
      </c>
      <c r="G38641">
        <v>1</v>
      </c>
      <c r="H38641" t="s">
        <v>22</v>
      </c>
      <c r="I38641" t="s">
        <v>14</v>
      </c>
      <c r="J38641" t="s">
        <v>15</v>
      </c>
      <c r="K38641" t="s">
        <v>2562</v>
      </c>
      <c r="L38641" t="s">
        <v>166</v>
      </c>
      <c r="M38641" t="s">
        <v>2563</v>
      </c>
      <c r="N38641" t="s">
        <v>2562</v>
      </c>
      <c r="O38641">
        <v>20070921</v>
      </c>
      <c r="Q38641" t="s">
        <v>81371</v>
      </c>
      <c r="S38641" s="1">
        <v>4987185700023</v>
      </c>
      <c r="W38641">
        <v>20260331</v>
      </c>
      <c r="X38641" t="s">
        <v>81834</v>
      </c>
    </row>
    <row r="38642" spans="1:24" x14ac:dyDescent="0.45">
      <c r="A38642" t="s">
        <v>16</v>
      </c>
      <c r="B38642" s="1" t="s">
        <v>2564</v>
      </c>
      <c r="C38642" s="1">
        <v>14987325052217</v>
      </c>
      <c r="D38642">
        <v>10</v>
      </c>
      <c r="E38642" t="s">
        <v>22</v>
      </c>
      <c r="G38642">
        <v>1</v>
      </c>
      <c r="H38642" t="s">
        <v>22</v>
      </c>
      <c r="I38642" t="s">
        <v>14</v>
      </c>
      <c r="J38642" t="s">
        <v>15</v>
      </c>
      <c r="K38642" t="s">
        <v>2562</v>
      </c>
      <c r="L38642" t="s">
        <v>166</v>
      </c>
      <c r="M38642" t="s">
        <v>2563</v>
      </c>
      <c r="N38642" t="s">
        <v>2562</v>
      </c>
      <c r="O38642">
        <v>20070921</v>
      </c>
      <c r="Q38642" t="s">
        <v>81371</v>
      </c>
      <c r="S38642" s="1">
        <v>4987325000020</v>
      </c>
      <c r="W38642">
        <v>20260331</v>
      </c>
      <c r="X38642" t="s">
        <v>82053</v>
      </c>
    </row>
    <row r="38643" spans="1:24" x14ac:dyDescent="0.45">
      <c r="A38643" t="s">
        <v>16</v>
      </c>
      <c r="B38643" s="1" t="s">
        <v>17866</v>
      </c>
      <c r="C38643" s="1">
        <v>14987190108507</v>
      </c>
      <c r="D38643">
        <v>20</v>
      </c>
      <c r="E38643" t="s">
        <v>566</v>
      </c>
      <c r="G38643">
        <v>1</v>
      </c>
      <c r="H38643" t="s">
        <v>566</v>
      </c>
      <c r="I38643" t="s">
        <v>14</v>
      </c>
      <c r="J38643" t="s">
        <v>15</v>
      </c>
      <c r="K38643" t="s">
        <v>17862</v>
      </c>
      <c r="L38643" t="s">
        <v>782</v>
      </c>
      <c r="M38643" t="s">
        <v>17865</v>
      </c>
      <c r="N38643" t="s">
        <v>17862</v>
      </c>
      <c r="O38643">
        <v>20200618</v>
      </c>
      <c r="P38643">
        <v>20270331</v>
      </c>
      <c r="Q38643" t="s">
        <v>81371</v>
      </c>
      <c r="S38643" s="1">
        <v>4987190699701</v>
      </c>
      <c r="T38643" s="1">
        <v>24987190108504</v>
      </c>
      <c r="W38643">
        <v>20260331</v>
      </c>
      <c r="X38643" t="s">
        <v>82183</v>
      </c>
    </row>
    <row r="38644" spans="1:24" x14ac:dyDescent="0.45">
      <c r="A38644" t="s">
        <v>16</v>
      </c>
      <c r="B38644" s="1" t="s">
        <v>17866</v>
      </c>
      <c r="C38644" s="1">
        <v>14987073120749</v>
      </c>
      <c r="D38644">
        <v>20</v>
      </c>
      <c r="E38644" t="s">
        <v>566</v>
      </c>
      <c r="G38644">
        <v>1</v>
      </c>
      <c r="H38644" t="s">
        <v>566</v>
      </c>
      <c r="I38644" t="s">
        <v>14</v>
      </c>
      <c r="J38644" t="s">
        <v>15</v>
      </c>
      <c r="K38644" t="s">
        <v>17862</v>
      </c>
      <c r="L38644" t="s">
        <v>782</v>
      </c>
      <c r="M38644" t="s">
        <v>17865</v>
      </c>
      <c r="N38644" t="s">
        <v>17862</v>
      </c>
      <c r="O38644">
        <v>20200618</v>
      </c>
      <c r="P38644">
        <v>20270331</v>
      </c>
      <c r="Q38644" t="s">
        <v>81371</v>
      </c>
      <c r="S38644" s="1">
        <v>4987073200468</v>
      </c>
      <c r="T38644" s="1">
        <v>24987073120746</v>
      </c>
      <c r="W38644">
        <v>20260331</v>
      </c>
      <c r="X38644" t="s">
        <v>82251</v>
      </c>
    </row>
    <row r="38645" spans="1:24" x14ac:dyDescent="0.45">
      <c r="A38645" t="s">
        <v>16</v>
      </c>
      <c r="B38645" s="1" t="s">
        <v>20024</v>
      </c>
      <c r="C38645" s="1">
        <v>14987073170010</v>
      </c>
      <c r="D38645">
        <v>30</v>
      </c>
      <c r="E38645" t="s">
        <v>566</v>
      </c>
      <c r="G38645">
        <v>1</v>
      </c>
      <c r="H38645" t="s">
        <v>566</v>
      </c>
      <c r="I38645" t="s">
        <v>14</v>
      </c>
      <c r="J38645" t="s">
        <v>15</v>
      </c>
      <c r="K38645" t="s">
        <v>17862</v>
      </c>
      <c r="L38645" t="s">
        <v>777</v>
      </c>
      <c r="M38645" t="s">
        <v>20023</v>
      </c>
      <c r="N38645" t="s">
        <v>17862</v>
      </c>
      <c r="O38645">
        <v>19970711</v>
      </c>
      <c r="P38645">
        <v>20270331</v>
      </c>
      <c r="Q38645" t="s">
        <v>81371</v>
      </c>
      <c r="S38645" s="1">
        <v>4987073200031</v>
      </c>
      <c r="U38645">
        <v>20200630</v>
      </c>
      <c r="W38645">
        <v>20260331</v>
      </c>
      <c r="X38645" t="s">
        <v>82251</v>
      </c>
    </row>
    <row r="38646" spans="1:24" x14ac:dyDescent="0.45">
      <c r="A38646" t="s">
        <v>16</v>
      </c>
      <c r="B38646" s="1" t="s">
        <v>20025</v>
      </c>
      <c r="C38646" s="1">
        <v>14987073170560</v>
      </c>
      <c r="D38646">
        <v>20</v>
      </c>
      <c r="E38646" t="s">
        <v>566</v>
      </c>
      <c r="G38646">
        <v>1</v>
      </c>
      <c r="H38646" t="s">
        <v>566</v>
      </c>
      <c r="I38646" t="s">
        <v>14</v>
      </c>
      <c r="J38646" t="s">
        <v>15</v>
      </c>
      <c r="K38646" t="s">
        <v>17862</v>
      </c>
      <c r="L38646" t="s">
        <v>777</v>
      </c>
      <c r="M38646" t="s">
        <v>20023</v>
      </c>
      <c r="N38646" t="s">
        <v>17862</v>
      </c>
      <c r="O38646">
        <v>19970711</v>
      </c>
      <c r="P38646">
        <v>20270331</v>
      </c>
      <c r="Q38646" t="s">
        <v>81371</v>
      </c>
      <c r="S38646" s="1">
        <v>4987073200451</v>
      </c>
      <c r="T38646" s="1">
        <v>24987073170567</v>
      </c>
      <c r="W38646">
        <v>20260331</v>
      </c>
      <c r="X38646" t="s">
        <v>82251</v>
      </c>
    </row>
    <row r="38647" spans="1:24" x14ac:dyDescent="0.45">
      <c r="A38647" t="s">
        <v>16</v>
      </c>
      <c r="B38647" s="1" t="s">
        <v>17864</v>
      </c>
      <c r="C38647" s="1">
        <v>14987190108514</v>
      </c>
      <c r="D38647">
        <v>20</v>
      </c>
      <c r="E38647" t="s">
        <v>22</v>
      </c>
      <c r="G38647">
        <v>1</v>
      </c>
      <c r="H38647" t="s">
        <v>22</v>
      </c>
      <c r="I38647" t="s">
        <v>14</v>
      </c>
      <c r="J38647" t="s">
        <v>15</v>
      </c>
      <c r="K38647" t="s">
        <v>17862</v>
      </c>
      <c r="L38647" t="s">
        <v>12555</v>
      </c>
      <c r="M38647" t="s">
        <v>17863</v>
      </c>
      <c r="N38647" t="s">
        <v>17862</v>
      </c>
      <c r="P38647">
        <v>20270331</v>
      </c>
      <c r="Q38647" t="s">
        <v>81371</v>
      </c>
      <c r="S38647" s="1">
        <v>4987190602909</v>
      </c>
      <c r="U38647">
        <v>20210600</v>
      </c>
      <c r="W38647">
        <v>20260331</v>
      </c>
      <c r="X38647" t="s">
        <v>82183</v>
      </c>
    </row>
    <row r="38648" spans="1:24" x14ac:dyDescent="0.45">
      <c r="A38648" t="s">
        <v>16</v>
      </c>
      <c r="B38648" s="1" t="s">
        <v>17864</v>
      </c>
      <c r="C38648" s="1">
        <v>14987073120220</v>
      </c>
      <c r="D38648">
        <v>20</v>
      </c>
      <c r="E38648" t="s">
        <v>22</v>
      </c>
      <c r="G38648">
        <v>1</v>
      </c>
      <c r="H38648" t="s">
        <v>22</v>
      </c>
      <c r="I38648" t="s">
        <v>14</v>
      </c>
      <c r="J38648" t="s">
        <v>15</v>
      </c>
      <c r="K38648" t="s">
        <v>17862</v>
      </c>
      <c r="L38648" t="s">
        <v>12555</v>
      </c>
      <c r="M38648" t="s">
        <v>17863</v>
      </c>
      <c r="N38648" t="s">
        <v>17862</v>
      </c>
      <c r="P38648">
        <v>20270331</v>
      </c>
      <c r="Q38648" t="s">
        <v>81371</v>
      </c>
      <c r="S38648" s="1">
        <v>4987073200192</v>
      </c>
      <c r="U38648">
        <v>20201031</v>
      </c>
      <c r="W38648">
        <v>20260331</v>
      </c>
      <c r="X38648" t="s">
        <v>82251</v>
      </c>
    </row>
    <row r="38649" spans="1:24" x14ac:dyDescent="0.45">
      <c r="A38649" t="s">
        <v>16</v>
      </c>
      <c r="B38649" s="1" t="s">
        <v>55914</v>
      </c>
      <c r="C38649" s="1">
        <v>14987294399511</v>
      </c>
      <c r="D38649">
        <v>1</v>
      </c>
      <c r="E38649" t="s">
        <v>17</v>
      </c>
      <c r="G38649">
        <v>1</v>
      </c>
      <c r="H38649" t="s">
        <v>17</v>
      </c>
      <c r="I38649" t="s">
        <v>14</v>
      </c>
      <c r="J38649" t="s">
        <v>15</v>
      </c>
      <c r="K38649" t="s">
        <v>55911</v>
      </c>
      <c r="L38649" t="s">
        <v>55913</v>
      </c>
      <c r="M38649" t="s">
        <v>55912</v>
      </c>
      <c r="N38649" t="s">
        <v>55911</v>
      </c>
      <c r="O38649">
        <v>20190528</v>
      </c>
      <c r="Q38649" t="s">
        <v>81373</v>
      </c>
      <c r="S38649" s="1">
        <v>4987294399996</v>
      </c>
      <c r="T38649" s="1">
        <v>24987294399518</v>
      </c>
      <c r="W38649">
        <v>20260331</v>
      </c>
      <c r="X38649" t="s">
        <v>82973</v>
      </c>
    </row>
    <row r="38650" spans="1:24" x14ac:dyDescent="0.45">
      <c r="A38650" t="s">
        <v>16</v>
      </c>
      <c r="B38650" s="1" t="s">
        <v>55914</v>
      </c>
      <c r="C38650" s="1">
        <v>14987476178002</v>
      </c>
      <c r="D38650">
        <v>1</v>
      </c>
      <c r="E38650" t="s">
        <v>17</v>
      </c>
      <c r="G38650">
        <v>1</v>
      </c>
      <c r="H38650" t="s">
        <v>17</v>
      </c>
      <c r="I38650" t="s">
        <v>14</v>
      </c>
      <c r="J38650" t="s">
        <v>15</v>
      </c>
      <c r="K38650" t="s">
        <v>55911</v>
      </c>
      <c r="L38650" t="s">
        <v>55913</v>
      </c>
      <c r="M38650" t="s">
        <v>55912</v>
      </c>
      <c r="N38650" t="s">
        <v>55911</v>
      </c>
      <c r="O38650">
        <v>20190528</v>
      </c>
      <c r="Q38650" t="s">
        <v>81373</v>
      </c>
      <c r="S38650" s="1">
        <v>4987476256703</v>
      </c>
      <c r="T38650" s="1">
        <v>24987476178009</v>
      </c>
      <c r="W38650">
        <v>20260331</v>
      </c>
      <c r="X38650" t="s">
        <v>83504</v>
      </c>
    </row>
    <row r="38651" spans="1:24" x14ac:dyDescent="0.45">
      <c r="A38651" t="s">
        <v>16</v>
      </c>
      <c r="B38651" s="1" t="s">
        <v>62455</v>
      </c>
      <c r="C38651" s="1">
        <v>14987376038604</v>
      </c>
      <c r="D38651">
        <v>1</v>
      </c>
      <c r="E38651" t="s">
        <v>17</v>
      </c>
      <c r="G38651">
        <v>1</v>
      </c>
      <c r="H38651" t="s">
        <v>17</v>
      </c>
      <c r="I38651" t="s">
        <v>14</v>
      </c>
      <c r="J38651" t="s">
        <v>15</v>
      </c>
      <c r="K38651" t="s">
        <v>62453</v>
      </c>
      <c r="L38651" t="s">
        <v>55913</v>
      </c>
      <c r="M38651" t="s">
        <v>62454</v>
      </c>
      <c r="N38651" t="s">
        <v>62453</v>
      </c>
      <c r="O38651">
        <v>20191126</v>
      </c>
      <c r="Q38651" t="s">
        <v>81373</v>
      </c>
      <c r="S38651" s="1">
        <v>4987376038652</v>
      </c>
      <c r="T38651" s="1">
        <v>24987376038601</v>
      </c>
      <c r="W38651">
        <v>20260331</v>
      </c>
      <c r="X38651" t="s">
        <v>83220</v>
      </c>
    </row>
    <row r="38652" spans="1:24" x14ac:dyDescent="0.45">
      <c r="A38652" t="s">
        <v>16</v>
      </c>
      <c r="B38652" s="1" t="s">
        <v>5202</v>
      </c>
      <c r="C38652" s="1">
        <v>14987896040798</v>
      </c>
      <c r="D38652">
        <v>4</v>
      </c>
      <c r="E38652" t="s">
        <v>17</v>
      </c>
      <c r="G38652">
        <v>1</v>
      </c>
      <c r="H38652" t="s">
        <v>17</v>
      </c>
      <c r="I38652" t="s">
        <v>14</v>
      </c>
      <c r="J38652" t="s">
        <v>15</v>
      </c>
      <c r="K38652" t="s">
        <v>5200</v>
      </c>
      <c r="L38652" t="s">
        <v>13</v>
      </c>
      <c r="M38652" t="s">
        <v>5201</v>
      </c>
      <c r="N38652" t="s">
        <v>5200</v>
      </c>
      <c r="O38652">
        <v>20180529</v>
      </c>
      <c r="Q38652" t="s">
        <v>81373</v>
      </c>
      <c r="S38652" s="1">
        <v>4987896040746</v>
      </c>
      <c r="T38652" s="1">
        <v>24987896040795</v>
      </c>
      <c r="W38652">
        <v>20260331</v>
      </c>
      <c r="X38652" t="s">
        <v>81874</v>
      </c>
    </row>
    <row r="38653" spans="1:24" x14ac:dyDescent="0.45">
      <c r="A38653" t="s">
        <v>16</v>
      </c>
      <c r="B38653" s="1" t="s">
        <v>55917</v>
      </c>
      <c r="C38653" s="1">
        <v>14987294399528</v>
      </c>
      <c r="D38653">
        <v>1</v>
      </c>
      <c r="E38653" t="s">
        <v>17</v>
      </c>
      <c r="G38653">
        <v>1</v>
      </c>
      <c r="H38653" t="s">
        <v>17</v>
      </c>
      <c r="I38653" t="s">
        <v>14</v>
      </c>
      <c r="J38653" t="s">
        <v>15</v>
      </c>
      <c r="K38653" t="s">
        <v>55915</v>
      </c>
      <c r="L38653" t="s">
        <v>13</v>
      </c>
      <c r="M38653" t="s">
        <v>55916</v>
      </c>
      <c r="N38653" t="s">
        <v>55915</v>
      </c>
      <c r="O38653">
        <v>20190528</v>
      </c>
      <c r="Q38653" t="s">
        <v>81373</v>
      </c>
      <c r="S38653" s="1">
        <v>4987294399989</v>
      </c>
      <c r="T38653" s="1">
        <v>24987294399525</v>
      </c>
      <c r="W38653">
        <v>20260331</v>
      </c>
      <c r="X38653" t="s">
        <v>82973</v>
      </c>
    </row>
    <row r="38654" spans="1:24" x14ac:dyDescent="0.45">
      <c r="A38654" t="s">
        <v>16</v>
      </c>
      <c r="B38654" s="1" t="s">
        <v>55917</v>
      </c>
      <c r="C38654" s="1">
        <v>14987476178101</v>
      </c>
      <c r="D38654">
        <v>1</v>
      </c>
      <c r="E38654" t="s">
        <v>17</v>
      </c>
      <c r="G38654">
        <v>1</v>
      </c>
      <c r="H38654" t="s">
        <v>17</v>
      </c>
      <c r="I38654" t="s">
        <v>14</v>
      </c>
      <c r="J38654" t="s">
        <v>15</v>
      </c>
      <c r="K38654" t="s">
        <v>55915</v>
      </c>
      <c r="L38654" t="s">
        <v>13</v>
      </c>
      <c r="M38654" t="s">
        <v>55916</v>
      </c>
      <c r="N38654" t="s">
        <v>55915</v>
      </c>
      <c r="O38654">
        <v>20190528</v>
      </c>
      <c r="Q38654" t="s">
        <v>81373</v>
      </c>
      <c r="S38654" s="1">
        <v>4987476256802</v>
      </c>
      <c r="T38654" s="1">
        <v>24987476178108</v>
      </c>
      <c r="W38654">
        <v>20260331</v>
      </c>
      <c r="X38654" t="s">
        <v>83504</v>
      </c>
    </row>
    <row r="38655" spans="1:24" x14ac:dyDescent="0.45">
      <c r="A38655" t="s">
        <v>16</v>
      </c>
      <c r="B38655" s="1" t="s">
        <v>62458</v>
      </c>
      <c r="C38655" s="1">
        <v>14987376038703</v>
      </c>
      <c r="D38655">
        <v>1</v>
      </c>
      <c r="E38655" t="s">
        <v>17</v>
      </c>
      <c r="G38655">
        <v>1</v>
      </c>
      <c r="H38655" t="s">
        <v>17</v>
      </c>
      <c r="I38655" t="s">
        <v>14</v>
      </c>
      <c r="J38655" t="s">
        <v>15</v>
      </c>
      <c r="K38655" t="s">
        <v>62456</v>
      </c>
      <c r="L38655" t="s">
        <v>13</v>
      </c>
      <c r="M38655" t="s">
        <v>62457</v>
      </c>
      <c r="N38655" t="s">
        <v>62456</v>
      </c>
      <c r="O38655">
        <v>20191126</v>
      </c>
      <c r="Q38655" t="s">
        <v>81373</v>
      </c>
      <c r="S38655" s="1">
        <v>4987376038751</v>
      </c>
      <c r="T38655" s="1">
        <v>24987376038700</v>
      </c>
      <c r="W38655">
        <v>20260331</v>
      </c>
      <c r="X38655" t="s">
        <v>83220</v>
      </c>
    </row>
    <row r="38656" spans="1:24" x14ac:dyDescent="0.45">
      <c r="A38656" t="s">
        <v>16</v>
      </c>
      <c r="B38656" s="1" t="s">
        <v>5206</v>
      </c>
      <c r="C38656" s="1">
        <v>14987896040859</v>
      </c>
      <c r="D38656">
        <v>2</v>
      </c>
      <c r="E38656" t="s">
        <v>1068</v>
      </c>
      <c r="G38656">
        <v>1</v>
      </c>
      <c r="H38656" t="s">
        <v>1068</v>
      </c>
      <c r="I38656" t="s">
        <v>14</v>
      </c>
      <c r="J38656" t="s">
        <v>442</v>
      </c>
      <c r="K38656" t="s">
        <v>5203</v>
      </c>
      <c r="L38656" t="s">
        <v>5205</v>
      </c>
      <c r="M38656" t="s">
        <v>5204</v>
      </c>
      <c r="N38656" t="s">
        <v>5203</v>
      </c>
      <c r="O38656">
        <v>20191212</v>
      </c>
      <c r="Q38656" t="s">
        <v>81373</v>
      </c>
      <c r="S38656" s="1">
        <v>4987896040845</v>
      </c>
      <c r="T38656" s="1">
        <v>24987896040856</v>
      </c>
      <c r="U38656">
        <v>20210800</v>
      </c>
      <c r="V38656">
        <v>202303</v>
      </c>
      <c r="W38656">
        <v>20260331</v>
      </c>
      <c r="X38656" t="s">
        <v>81874</v>
      </c>
    </row>
    <row r="38657" spans="1:24" x14ac:dyDescent="0.45">
      <c r="A38657" t="s">
        <v>16</v>
      </c>
      <c r="B38657" s="1" t="s">
        <v>5206</v>
      </c>
      <c r="C38657" s="1">
        <v>14987896040873</v>
      </c>
      <c r="D38657">
        <v>1</v>
      </c>
      <c r="E38657" t="s">
        <v>1068</v>
      </c>
      <c r="G38657">
        <v>1</v>
      </c>
      <c r="H38657" t="s">
        <v>1068</v>
      </c>
      <c r="I38657" t="s">
        <v>14</v>
      </c>
      <c r="J38657" t="s">
        <v>442</v>
      </c>
      <c r="K38657" t="s">
        <v>5203</v>
      </c>
      <c r="L38657" t="s">
        <v>5205</v>
      </c>
      <c r="M38657" t="s">
        <v>5204</v>
      </c>
      <c r="N38657" t="s">
        <v>5203</v>
      </c>
      <c r="O38657">
        <v>20191212</v>
      </c>
      <c r="Q38657" t="s">
        <v>81373</v>
      </c>
      <c r="S38657" s="1">
        <v>4987896040845</v>
      </c>
      <c r="T38657" s="1">
        <v>24987896040870</v>
      </c>
      <c r="W38657">
        <v>20260331</v>
      </c>
      <c r="X38657" t="s">
        <v>81874</v>
      </c>
    </row>
    <row r="38658" spans="1:24" x14ac:dyDescent="0.45">
      <c r="A38658" t="s">
        <v>16</v>
      </c>
      <c r="B38658" s="1" t="s">
        <v>5210</v>
      </c>
      <c r="C38658" s="1">
        <v>14987896040774</v>
      </c>
      <c r="D38658">
        <v>2</v>
      </c>
      <c r="E38658" t="s">
        <v>17</v>
      </c>
      <c r="G38658">
        <v>1</v>
      </c>
      <c r="H38658" t="s">
        <v>17</v>
      </c>
      <c r="I38658" t="s">
        <v>14</v>
      </c>
      <c r="J38658" t="s">
        <v>15</v>
      </c>
      <c r="K38658" t="s">
        <v>5207</v>
      </c>
      <c r="L38658" t="s">
        <v>5209</v>
      </c>
      <c r="M38658" t="s">
        <v>5208</v>
      </c>
      <c r="N38658" t="s">
        <v>5207</v>
      </c>
      <c r="O38658">
        <v>20180529</v>
      </c>
      <c r="Q38658" t="s">
        <v>81373</v>
      </c>
      <c r="S38658" s="1">
        <v>4987896040722</v>
      </c>
      <c r="T38658" s="1">
        <v>24987896040771</v>
      </c>
      <c r="W38658">
        <v>20260331</v>
      </c>
      <c r="X38658" t="s">
        <v>81874</v>
      </c>
    </row>
    <row r="38659" spans="1:24" x14ac:dyDescent="0.45">
      <c r="A38659" t="s">
        <v>16</v>
      </c>
      <c r="B38659" s="1" t="s">
        <v>55920</v>
      </c>
      <c r="C38659" s="1">
        <v>14987294399535</v>
      </c>
      <c r="D38659">
        <v>1</v>
      </c>
      <c r="E38659" t="s">
        <v>17</v>
      </c>
      <c r="G38659">
        <v>1</v>
      </c>
      <c r="H38659" t="s">
        <v>17</v>
      </c>
      <c r="I38659" t="s">
        <v>14</v>
      </c>
      <c r="J38659" t="s">
        <v>15</v>
      </c>
      <c r="K38659" t="s">
        <v>55918</v>
      </c>
      <c r="L38659" t="s">
        <v>5209</v>
      </c>
      <c r="M38659" t="s">
        <v>55919</v>
      </c>
      <c r="N38659" t="s">
        <v>55918</v>
      </c>
      <c r="O38659">
        <v>20190528</v>
      </c>
      <c r="Q38659" t="s">
        <v>81373</v>
      </c>
      <c r="S38659" s="1">
        <v>4987294399972</v>
      </c>
      <c r="T38659" s="1">
        <v>24987294399532</v>
      </c>
      <c r="W38659">
        <v>20260331</v>
      </c>
      <c r="X38659" t="s">
        <v>82973</v>
      </c>
    </row>
    <row r="38660" spans="1:24" x14ac:dyDescent="0.45">
      <c r="A38660" t="s">
        <v>16</v>
      </c>
      <c r="B38660" s="1" t="s">
        <v>55920</v>
      </c>
      <c r="C38660" s="1">
        <v>14987476178200</v>
      </c>
      <c r="D38660">
        <v>1</v>
      </c>
      <c r="E38660" t="s">
        <v>17</v>
      </c>
      <c r="G38660">
        <v>1</v>
      </c>
      <c r="H38660" t="s">
        <v>17</v>
      </c>
      <c r="I38660" t="s">
        <v>14</v>
      </c>
      <c r="J38660" t="s">
        <v>15</v>
      </c>
      <c r="K38660" t="s">
        <v>55918</v>
      </c>
      <c r="L38660" t="s">
        <v>5209</v>
      </c>
      <c r="M38660" t="s">
        <v>55919</v>
      </c>
      <c r="N38660" t="s">
        <v>55918</v>
      </c>
      <c r="O38660">
        <v>20190528</v>
      </c>
      <c r="Q38660" t="s">
        <v>81373</v>
      </c>
      <c r="S38660" s="1">
        <v>4987476256901</v>
      </c>
      <c r="T38660" s="1">
        <v>24987476178207</v>
      </c>
      <c r="W38660">
        <v>20260331</v>
      </c>
      <c r="X38660" t="s">
        <v>83504</v>
      </c>
    </row>
    <row r="38661" spans="1:24" x14ac:dyDescent="0.45">
      <c r="A38661" t="s">
        <v>16</v>
      </c>
      <c r="B38661" s="1" t="s">
        <v>62461</v>
      </c>
      <c r="C38661" s="1">
        <v>14987376038802</v>
      </c>
      <c r="D38661">
        <v>1</v>
      </c>
      <c r="E38661" t="s">
        <v>17</v>
      </c>
      <c r="G38661">
        <v>1</v>
      </c>
      <c r="H38661" t="s">
        <v>17</v>
      </c>
      <c r="I38661" t="s">
        <v>14</v>
      </c>
      <c r="J38661" t="s">
        <v>15</v>
      </c>
      <c r="K38661" t="s">
        <v>62459</v>
      </c>
      <c r="L38661" t="s">
        <v>5209</v>
      </c>
      <c r="M38661" t="s">
        <v>62460</v>
      </c>
      <c r="N38661" t="s">
        <v>62459</v>
      </c>
      <c r="O38661">
        <v>20191126</v>
      </c>
      <c r="Q38661" t="s">
        <v>81373</v>
      </c>
      <c r="S38661" s="1">
        <v>4987376038850</v>
      </c>
      <c r="T38661" s="1">
        <v>24987376038809</v>
      </c>
      <c r="W38661">
        <v>20260331</v>
      </c>
      <c r="X38661" t="s">
        <v>83220</v>
      </c>
    </row>
    <row r="38662" spans="1:24" x14ac:dyDescent="0.45">
      <c r="A38662" t="s">
        <v>16</v>
      </c>
      <c r="B38662" s="1" t="s">
        <v>5214</v>
      </c>
      <c r="C38662" s="1">
        <v>14987896040781</v>
      </c>
      <c r="D38662">
        <v>2</v>
      </c>
      <c r="E38662" t="s">
        <v>1068</v>
      </c>
      <c r="G38662">
        <v>1</v>
      </c>
      <c r="H38662" t="s">
        <v>1068</v>
      </c>
      <c r="I38662" t="s">
        <v>14</v>
      </c>
      <c r="J38662" t="s">
        <v>442</v>
      </c>
      <c r="K38662" t="s">
        <v>5211</v>
      </c>
      <c r="L38662" t="s">
        <v>5213</v>
      </c>
      <c r="M38662" t="s">
        <v>5212</v>
      </c>
      <c r="N38662" t="s">
        <v>5211</v>
      </c>
      <c r="O38662">
        <v>20180529</v>
      </c>
      <c r="Q38662" t="s">
        <v>81373</v>
      </c>
      <c r="S38662" s="1">
        <v>4987896040739</v>
      </c>
      <c r="T38662" s="1">
        <v>24987896040788</v>
      </c>
      <c r="U38662">
        <v>20210500</v>
      </c>
      <c r="V38662">
        <v>202303</v>
      </c>
      <c r="W38662">
        <v>20260331</v>
      </c>
      <c r="X38662" t="s">
        <v>81874</v>
      </c>
    </row>
    <row r="38663" spans="1:24" x14ac:dyDescent="0.45">
      <c r="A38663" t="s">
        <v>16</v>
      </c>
      <c r="B38663" s="1" t="s">
        <v>5214</v>
      </c>
      <c r="C38663" s="1">
        <v>14987896040866</v>
      </c>
      <c r="D38663">
        <v>1</v>
      </c>
      <c r="E38663" t="s">
        <v>1068</v>
      </c>
      <c r="G38663">
        <v>1</v>
      </c>
      <c r="H38663" t="s">
        <v>1068</v>
      </c>
      <c r="I38663" t="s">
        <v>14</v>
      </c>
      <c r="J38663" t="s">
        <v>442</v>
      </c>
      <c r="K38663" t="s">
        <v>5211</v>
      </c>
      <c r="L38663" t="s">
        <v>5213</v>
      </c>
      <c r="M38663" t="s">
        <v>5212</v>
      </c>
      <c r="N38663" t="s">
        <v>5211</v>
      </c>
      <c r="O38663">
        <v>20180529</v>
      </c>
      <c r="Q38663" t="s">
        <v>81373</v>
      </c>
      <c r="S38663" s="1">
        <v>4987896040739</v>
      </c>
      <c r="T38663" s="1">
        <v>24987896040863</v>
      </c>
      <c r="W38663">
        <v>20260331</v>
      </c>
      <c r="X38663" t="s">
        <v>81874</v>
      </c>
    </row>
    <row r="38664" spans="1:24" x14ac:dyDescent="0.45">
      <c r="A38664" t="s">
        <v>16</v>
      </c>
      <c r="B38664" s="1" t="s">
        <v>55923</v>
      </c>
      <c r="C38664" s="1">
        <v>14987294399542</v>
      </c>
      <c r="D38664">
        <v>1</v>
      </c>
      <c r="E38664" t="s">
        <v>1068</v>
      </c>
      <c r="G38664">
        <v>1</v>
      </c>
      <c r="H38664" t="s">
        <v>1068</v>
      </c>
      <c r="I38664" t="s">
        <v>14</v>
      </c>
      <c r="J38664" t="s">
        <v>442</v>
      </c>
      <c r="K38664" t="s">
        <v>55921</v>
      </c>
      <c r="L38664" t="s">
        <v>5213</v>
      </c>
      <c r="M38664" t="s">
        <v>55922</v>
      </c>
      <c r="N38664" t="s">
        <v>55921</v>
      </c>
      <c r="O38664">
        <v>20190528</v>
      </c>
      <c r="Q38664" t="s">
        <v>81373</v>
      </c>
      <c r="S38664" s="1">
        <v>4987294399965</v>
      </c>
      <c r="T38664" s="1">
        <v>24987294399549</v>
      </c>
      <c r="W38664">
        <v>20260331</v>
      </c>
      <c r="X38664" t="s">
        <v>82973</v>
      </c>
    </row>
    <row r="38665" spans="1:24" x14ac:dyDescent="0.45">
      <c r="A38665" t="s">
        <v>16</v>
      </c>
      <c r="B38665" s="1" t="s">
        <v>55923</v>
      </c>
      <c r="C38665" s="1">
        <v>14987476178309</v>
      </c>
      <c r="D38665">
        <v>1</v>
      </c>
      <c r="E38665" t="s">
        <v>1068</v>
      </c>
      <c r="G38665">
        <v>1</v>
      </c>
      <c r="H38665" t="s">
        <v>1068</v>
      </c>
      <c r="I38665" t="s">
        <v>14</v>
      </c>
      <c r="J38665" t="s">
        <v>442</v>
      </c>
      <c r="K38665" t="s">
        <v>55921</v>
      </c>
      <c r="L38665" t="s">
        <v>5213</v>
      </c>
      <c r="M38665" t="s">
        <v>55922</v>
      </c>
      <c r="N38665" t="s">
        <v>55921</v>
      </c>
      <c r="O38665">
        <v>20190528</v>
      </c>
      <c r="Q38665" t="s">
        <v>81373</v>
      </c>
      <c r="S38665" s="1">
        <v>4987476257007</v>
      </c>
      <c r="T38665" s="1">
        <v>24987476178306</v>
      </c>
      <c r="W38665">
        <v>20260331</v>
      </c>
      <c r="X38665" t="s">
        <v>83504</v>
      </c>
    </row>
    <row r="38666" spans="1:24" x14ac:dyDescent="0.45">
      <c r="A38666" t="s">
        <v>16</v>
      </c>
      <c r="B38666" s="1" t="s">
        <v>62464</v>
      </c>
      <c r="C38666" s="1">
        <v>14987376038901</v>
      </c>
      <c r="D38666">
        <v>1</v>
      </c>
      <c r="E38666" t="s">
        <v>1068</v>
      </c>
      <c r="G38666">
        <v>1</v>
      </c>
      <c r="H38666" t="s">
        <v>1068</v>
      </c>
      <c r="I38666" t="s">
        <v>14</v>
      </c>
      <c r="J38666" t="s">
        <v>442</v>
      </c>
      <c r="K38666" t="s">
        <v>62462</v>
      </c>
      <c r="L38666" t="s">
        <v>5213</v>
      </c>
      <c r="M38666" t="s">
        <v>62463</v>
      </c>
      <c r="N38666" t="s">
        <v>62462</v>
      </c>
      <c r="O38666">
        <v>20191126</v>
      </c>
      <c r="Q38666" t="s">
        <v>81373</v>
      </c>
      <c r="S38666" s="1">
        <v>4987376038959</v>
      </c>
      <c r="T38666" s="1">
        <v>24987376038908</v>
      </c>
      <c r="W38666">
        <v>20260331</v>
      </c>
      <c r="X38666" t="s">
        <v>83220</v>
      </c>
    </row>
    <row r="38667" spans="1:24" x14ac:dyDescent="0.45">
      <c r="A38667" t="s">
        <v>16</v>
      </c>
      <c r="B38667" s="1" t="s">
        <v>5217</v>
      </c>
      <c r="C38667" s="1">
        <v>14987896040811</v>
      </c>
      <c r="D38667">
        <v>4</v>
      </c>
      <c r="E38667" t="s">
        <v>22</v>
      </c>
      <c r="G38667">
        <v>1</v>
      </c>
      <c r="H38667" t="s">
        <v>22</v>
      </c>
      <c r="I38667" t="s">
        <v>14</v>
      </c>
      <c r="J38667" t="s">
        <v>15</v>
      </c>
      <c r="K38667" t="s">
        <v>5215</v>
      </c>
      <c r="L38667" t="s">
        <v>1764</v>
      </c>
      <c r="M38667" t="s">
        <v>5216</v>
      </c>
      <c r="N38667" t="s">
        <v>5215</v>
      </c>
      <c r="O38667">
        <v>20180529</v>
      </c>
      <c r="Q38667" t="s">
        <v>81373</v>
      </c>
      <c r="S38667" s="1">
        <v>4987896040760</v>
      </c>
      <c r="T38667" s="1">
        <v>24987896040818</v>
      </c>
      <c r="W38667">
        <v>20260331</v>
      </c>
      <c r="X38667" t="s">
        <v>81874</v>
      </c>
    </row>
    <row r="38668" spans="1:24" x14ac:dyDescent="0.45">
      <c r="A38668" t="s">
        <v>16</v>
      </c>
      <c r="B38668" s="1" t="s">
        <v>5220</v>
      </c>
      <c r="C38668" s="1">
        <v>14987896040804</v>
      </c>
      <c r="D38668">
        <v>4</v>
      </c>
      <c r="E38668" t="s">
        <v>22</v>
      </c>
      <c r="G38668">
        <v>1</v>
      </c>
      <c r="H38668" t="s">
        <v>22</v>
      </c>
      <c r="I38668" t="s">
        <v>14</v>
      </c>
      <c r="J38668" t="s">
        <v>15</v>
      </c>
      <c r="K38668" t="s">
        <v>5218</v>
      </c>
      <c r="L38668" t="s">
        <v>266</v>
      </c>
      <c r="M38668" t="s">
        <v>5219</v>
      </c>
      <c r="N38668" t="s">
        <v>5218</v>
      </c>
      <c r="O38668">
        <v>20180529</v>
      </c>
      <c r="Q38668" t="s">
        <v>81373</v>
      </c>
      <c r="S38668" s="1">
        <v>4987896040753</v>
      </c>
      <c r="T38668" s="1">
        <v>24987896040801</v>
      </c>
      <c r="W38668">
        <v>20260331</v>
      </c>
      <c r="X38668" t="s">
        <v>81874</v>
      </c>
    </row>
    <row r="38669" spans="1:24" x14ac:dyDescent="0.45">
      <c r="A38669" t="s">
        <v>16</v>
      </c>
      <c r="B38669" s="1" t="s">
        <v>37997</v>
      </c>
      <c r="C38669" s="1">
        <v>14987186756040</v>
      </c>
      <c r="D38669">
        <v>10</v>
      </c>
      <c r="E38669" t="s">
        <v>448</v>
      </c>
      <c r="G38669">
        <v>1</v>
      </c>
      <c r="H38669" t="s">
        <v>448</v>
      </c>
      <c r="I38669" t="s">
        <v>14</v>
      </c>
      <c r="J38669" t="s">
        <v>15</v>
      </c>
      <c r="K38669" t="s">
        <v>37994</v>
      </c>
      <c r="L38669" t="s">
        <v>3359</v>
      </c>
      <c r="M38669" t="s">
        <v>37995</v>
      </c>
      <c r="N38669" t="s">
        <v>37996</v>
      </c>
      <c r="O38669">
        <v>20120730</v>
      </c>
      <c r="P38669">
        <v>20180331</v>
      </c>
      <c r="Q38669" t="s">
        <v>81371</v>
      </c>
      <c r="S38669" s="1">
        <v>4987186856040</v>
      </c>
      <c r="W38669">
        <v>20260331</v>
      </c>
      <c r="X38669" t="s">
        <v>82523</v>
      </c>
    </row>
    <row r="38670" spans="1:24" x14ac:dyDescent="0.45">
      <c r="A38670" t="s">
        <v>16</v>
      </c>
      <c r="B38670" s="1" t="s">
        <v>17896</v>
      </c>
      <c r="C38670" s="1">
        <v>14987190116113</v>
      </c>
      <c r="D38670">
        <v>10</v>
      </c>
      <c r="E38670" t="s">
        <v>448</v>
      </c>
      <c r="G38670">
        <v>1</v>
      </c>
      <c r="H38670" t="s">
        <v>448</v>
      </c>
      <c r="I38670" t="s">
        <v>14</v>
      </c>
      <c r="J38670" t="s">
        <v>15</v>
      </c>
      <c r="K38670" t="s">
        <v>17895</v>
      </c>
      <c r="L38670" t="s">
        <v>3359</v>
      </c>
      <c r="M38670" t="s">
        <v>80677</v>
      </c>
      <c r="N38670" t="s">
        <v>80678</v>
      </c>
      <c r="O38670">
        <v>20250401</v>
      </c>
      <c r="Q38670" t="s">
        <v>81371</v>
      </c>
      <c r="S38670" s="1">
        <v>4987190656711</v>
      </c>
      <c r="W38670">
        <v>20260331</v>
      </c>
      <c r="X38670" t="s">
        <v>82183</v>
      </c>
    </row>
    <row r="38671" spans="1:24" x14ac:dyDescent="0.45">
      <c r="A38671" t="s">
        <v>16</v>
      </c>
      <c r="B38671" s="1" t="s">
        <v>39042</v>
      </c>
      <c r="C38671" s="1">
        <v>14987120119016</v>
      </c>
      <c r="D38671">
        <v>10</v>
      </c>
      <c r="E38671" t="s">
        <v>448</v>
      </c>
      <c r="G38671">
        <v>1</v>
      </c>
      <c r="H38671" t="s">
        <v>448</v>
      </c>
      <c r="I38671" t="s">
        <v>14</v>
      </c>
      <c r="J38671" t="s">
        <v>15</v>
      </c>
      <c r="K38671" t="s">
        <v>39041</v>
      </c>
      <c r="L38671" t="s">
        <v>3359</v>
      </c>
      <c r="M38671" t="s">
        <v>80666</v>
      </c>
      <c r="N38671" t="s">
        <v>80667</v>
      </c>
      <c r="O38671">
        <v>20250401</v>
      </c>
      <c r="Q38671" t="s">
        <v>81371</v>
      </c>
      <c r="S38671" s="1">
        <v>4987120119071</v>
      </c>
      <c r="T38671" s="1">
        <v>24987120119013</v>
      </c>
      <c r="W38671">
        <v>20260331</v>
      </c>
      <c r="X38671" t="s">
        <v>82640</v>
      </c>
    </row>
    <row r="38672" spans="1:24" x14ac:dyDescent="0.45">
      <c r="A38672" t="s">
        <v>16</v>
      </c>
      <c r="B38672" s="1" t="s">
        <v>58273</v>
      </c>
      <c r="C38672" s="1">
        <v>14987155610014</v>
      </c>
      <c r="D38672">
        <v>10</v>
      </c>
      <c r="E38672" t="s">
        <v>22</v>
      </c>
      <c r="G38672">
        <v>1</v>
      </c>
      <c r="H38672" t="s">
        <v>22</v>
      </c>
      <c r="I38672" t="s">
        <v>14</v>
      </c>
      <c r="J38672" t="s">
        <v>15</v>
      </c>
      <c r="K38672" t="s">
        <v>58270</v>
      </c>
      <c r="L38672" t="s">
        <v>58272</v>
      </c>
      <c r="M38672" t="s">
        <v>83034</v>
      </c>
      <c r="N38672" t="s">
        <v>83035</v>
      </c>
      <c r="O38672">
        <v>20260401</v>
      </c>
      <c r="Q38672" t="s">
        <v>81371</v>
      </c>
      <c r="S38672" s="1">
        <v>4987155610512</v>
      </c>
      <c r="W38672">
        <v>20260331</v>
      </c>
      <c r="X38672" t="s">
        <v>83013</v>
      </c>
    </row>
    <row r="38673" spans="1:24" x14ac:dyDescent="0.45">
      <c r="A38673" t="s">
        <v>16</v>
      </c>
      <c r="B38673" s="1" t="s">
        <v>22390</v>
      </c>
      <c r="C38673" s="1">
        <v>14987114213409</v>
      </c>
      <c r="D38673">
        <v>10</v>
      </c>
      <c r="E38673" t="s">
        <v>448</v>
      </c>
      <c r="G38673">
        <v>1</v>
      </c>
      <c r="H38673" t="s">
        <v>448</v>
      </c>
      <c r="I38673" t="s">
        <v>14</v>
      </c>
      <c r="J38673" t="s">
        <v>15</v>
      </c>
      <c r="K38673" t="s">
        <v>22389</v>
      </c>
      <c r="L38673" t="s">
        <v>3359</v>
      </c>
      <c r="M38673" t="s">
        <v>3357</v>
      </c>
      <c r="N38673" t="s">
        <v>3358</v>
      </c>
      <c r="O38673">
        <v>20190819</v>
      </c>
      <c r="P38673">
        <v>20220331</v>
      </c>
      <c r="Q38673" t="s">
        <v>81371</v>
      </c>
      <c r="S38673" s="1">
        <v>4987114213495</v>
      </c>
      <c r="T38673" s="1">
        <v>24987114213406</v>
      </c>
      <c r="U38673">
        <v>20190614</v>
      </c>
      <c r="V38673">
        <v>202103</v>
      </c>
      <c r="W38673">
        <v>20260331</v>
      </c>
      <c r="X38673" t="s">
        <v>82302</v>
      </c>
    </row>
    <row r="38674" spans="1:24" x14ac:dyDescent="0.45">
      <c r="A38674" t="s">
        <v>16</v>
      </c>
      <c r="B38674" s="1" t="s">
        <v>29261</v>
      </c>
      <c r="C38674" s="1">
        <v>14987060303896</v>
      </c>
      <c r="D38674">
        <v>10</v>
      </c>
      <c r="E38674" t="s">
        <v>448</v>
      </c>
      <c r="G38674">
        <v>1</v>
      </c>
      <c r="H38674" t="s">
        <v>448</v>
      </c>
      <c r="I38674" t="s">
        <v>14</v>
      </c>
      <c r="J38674" t="s">
        <v>15</v>
      </c>
      <c r="K38674" t="s">
        <v>29258</v>
      </c>
      <c r="L38674" t="s">
        <v>3359</v>
      </c>
      <c r="M38674" t="s">
        <v>29259</v>
      </c>
      <c r="N38674" t="s">
        <v>29260</v>
      </c>
      <c r="O38674">
        <v>20220401</v>
      </c>
      <c r="P38674">
        <v>20240331</v>
      </c>
      <c r="Q38674" t="s">
        <v>81371</v>
      </c>
      <c r="S38674" s="1">
        <v>4987060503893</v>
      </c>
      <c r="T38674" s="1">
        <v>24987060303893</v>
      </c>
      <c r="W38674">
        <v>20260331</v>
      </c>
      <c r="X38674" t="s">
        <v>82393</v>
      </c>
    </row>
    <row r="38675" spans="1:24" x14ac:dyDescent="0.45">
      <c r="A38675" t="s">
        <v>16</v>
      </c>
      <c r="B38675" s="1" t="s">
        <v>3360</v>
      </c>
      <c r="C38675" s="1">
        <v>14987222714324</v>
      </c>
      <c r="D38675">
        <v>10</v>
      </c>
      <c r="E38675" t="s">
        <v>448</v>
      </c>
      <c r="G38675">
        <v>1</v>
      </c>
      <c r="H38675" t="s">
        <v>448</v>
      </c>
      <c r="I38675" t="s">
        <v>14</v>
      </c>
      <c r="J38675" t="s">
        <v>15</v>
      </c>
      <c r="K38675" t="s">
        <v>3356</v>
      </c>
      <c r="L38675" t="s">
        <v>3359</v>
      </c>
      <c r="M38675" t="s">
        <v>3357</v>
      </c>
      <c r="N38675" t="s">
        <v>3358</v>
      </c>
      <c r="O38675">
        <v>20240401</v>
      </c>
      <c r="Q38675" t="s">
        <v>81371</v>
      </c>
      <c r="S38675" s="1">
        <v>4987222714655</v>
      </c>
      <c r="T38675" s="1">
        <v>24987222714321</v>
      </c>
      <c r="W38675">
        <v>20260331</v>
      </c>
      <c r="X38675" t="s">
        <v>81836</v>
      </c>
    </row>
    <row r="38676" spans="1:24" x14ac:dyDescent="0.45">
      <c r="A38676" t="s">
        <v>16</v>
      </c>
      <c r="B38676" s="1" t="s">
        <v>38000</v>
      </c>
      <c r="C38676" s="1">
        <v>14987186163114</v>
      </c>
      <c r="D38676">
        <v>10</v>
      </c>
      <c r="E38676" t="s">
        <v>1068</v>
      </c>
      <c r="G38676">
        <v>1</v>
      </c>
      <c r="H38676" t="s">
        <v>1068</v>
      </c>
      <c r="I38676" t="s">
        <v>14</v>
      </c>
      <c r="J38676" t="s">
        <v>442</v>
      </c>
      <c r="K38676" t="s">
        <v>37998</v>
      </c>
      <c r="L38676" t="s">
        <v>3364</v>
      </c>
      <c r="M38676" t="s">
        <v>37999</v>
      </c>
      <c r="N38676" t="s">
        <v>37998</v>
      </c>
      <c r="O38676">
        <v>20121214</v>
      </c>
      <c r="P38676">
        <v>20190331</v>
      </c>
      <c r="Q38676" t="s">
        <v>81371</v>
      </c>
      <c r="S38676" s="1">
        <v>4987186263114</v>
      </c>
      <c r="W38676">
        <v>20260331</v>
      </c>
      <c r="X38676" t="s">
        <v>82523</v>
      </c>
    </row>
    <row r="38677" spans="1:24" x14ac:dyDescent="0.45">
      <c r="A38677" t="s">
        <v>16</v>
      </c>
      <c r="B38677" s="1" t="s">
        <v>20029</v>
      </c>
      <c r="C38677" s="1">
        <v>14987073192258</v>
      </c>
      <c r="D38677">
        <v>10</v>
      </c>
      <c r="E38677" t="s">
        <v>1068</v>
      </c>
      <c r="G38677">
        <v>1</v>
      </c>
      <c r="H38677" t="s">
        <v>1068</v>
      </c>
      <c r="I38677" t="s">
        <v>14</v>
      </c>
      <c r="J38677" t="s">
        <v>15</v>
      </c>
      <c r="K38677" t="s">
        <v>20026</v>
      </c>
      <c r="L38677" t="s">
        <v>3364</v>
      </c>
      <c r="M38677" t="s">
        <v>20027</v>
      </c>
      <c r="N38677" t="s">
        <v>20028</v>
      </c>
      <c r="O38677">
        <v>20230401</v>
      </c>
      <c r="P38677">
        <v>20270331</v>
      </c>
      <c r="Q38677" t="s">
        <v>81371</v>
      </c>
      <c r="S38677" s="1">
        <v>4987073200345</v>
      </c>
      <c r="W38677">
        <v>20260331</v>
      </c>
      <c r="X38677" t="s">
        <v>82251</v>
      </c>
    </row>
    <row r="38678" spans="1:24" x14ac:dyDescent="0.45">
      <c r="A38678" t="s">
        <v>16</v>
      </c>
      <c r="B38678" s="1" t="s">
        <v>20029</v>
      </c>
      <c r="C38678" s="1">
        <v>14987828175017</v>
      </c>
      <c r="D38678">
        <v>10</v>
      </c>
      <c r="E38678" t="s">
        <v>1068</v>
      </c>
      <c r="G38678">
        <v>1</v>
      </c>
      <c r="H38678" t="s">
        <v>1068</v>
      </c>
      <c r="I38678" t="s">
        <v>14</v>
      </c>
      <c r="J38678" t="s">
        <v>36</v>
      </c>
      <c r="K38678" t="s">
        <v>20026</v>
      </c>
      <c r="L38678" t="s">
        <v>3364</v>
      </c>
      <c r="M38678" t="s">
        <v>20027</v>
      </c>
      <c r="N38678" t="s">
        <v>20028</v>
      </c>
      <c r="O38678">
        <v>20230401</v>
      </c>
      <c r="P38678">
        <v>20270331</v>
      </c>
      <c r="Q38678" t="s">
        <v>81371</v>
      </c>
      <c r="S38678" s="1">
        <v>4987828179018</v>
      </c>
      <c r="U38678">
        <v>20210331</v>
      </c>
      <c r="W38678">
        <v>20260331</v>
      </c>
      <c r="X38678" t="s">
        <v>83438</v>
      </c>
    </row>
    <row r="38679" spans="1:24" x14ac:dyDescent="0.45">
      <c r="A38679" t="s">
        <v>16</v>
      </c>
      <c r="B38679" s="1" t="s">
        <v>39046</v>
      </c>
      <c r="C38679" s="1">
        <v>14987120119108</v>
      </c>
      <c r="D38679">
        <v>10</v>
      </c>
      <c r="E38679" t="s">
        <v>1068</v>
      </c>
      <c r="G38679">
        <v>1</v>
      </c>
      <c r="H38679" t="s">
        <v>1068</v>
      </c>
      <c r="I38679" t="s">
        <v>14</v>
      </c>
      <c r="J38679" t="s">
        <v>15</v>
      </c>
      <c r="K38679" t="s">
        <v>39043</v>
      </c>
      <c r="L38679" t="s">
        <v>3364</v>
      </c>
      <c r="M38679" t="s">
        <v>39044</v>
      </c>
      <c r="N38679" t="s">
        <v>39045</v>
      </c>
      <c r="O38679">
        <v>20110624</v>
      </c>
      <c r="Q38679" t="s">
        <v>81371</v>
      </c>
      <c r="S38679" s="1">
        <v>4987120119170</v>
      </c>
      <c r="T38679" s="1">
        <v>24987120119105</v>
      </c>
      <c r="W38679">
        <v>20260331</v>
      </c>
      <c r="X38679" t="s">
        <v>82640</v>
      </c>
    </row>
    <row r="38680" spans="1:24" x14ac:dyDescent="0.45">
      <c r="A38680" t="s">
        <v>16</v>
      </c>
      <c r="B38680" s="1" t="s">
        <v>58276</v>
      </c>
      <c r="C38680" s="1">
        <v>14987155689010</v>
      </c>
      <c r="D38680">
        <v>10</v>
      </c>
      <c r="E38680" t="s">
        <v>1068</v>
      </c>
      <c r="G38680">
        <v>1</v>
      </c>
      <c r="H38680" t="s">
        <v>1068</v>
      </c>
      <c r="I38680" t="s">
        <v>14</v>
      </c>
      <c r="J38680" t="s">
        <v>442</v>
      </c>
      <c r="K38680" t="s">
        <v>58274</v>
      </c>
      <c r="L38680" t="s">
        <v>3364</v>
      </c>
      <c r="M38680" t="s">
        <v>58275</v>
      </c>
      <c r="N38680" t="s">
        <v>58274</v>
      </c>
      <c r="O38680">
        <v>20111128</v>
      </c>
      <c r="P38680">
        <v>20260331</v>
      </c>
      <c r="Q38680" t="s">
        <v>81371</v>
      </c>
      <c r="S38680" s="1">
        <v>4987155689518</v>
      </c>
      <c r="W38680">
        <v>20260331</v>
      </c>
      <c r="X38680" t="s">
        <v>83013</v>
      </c>
    </row>
    <row r="38681" spans="1:24" x14ac:dyDescent="0.45">
      <c r="A38681" t="s">
        <v>16</v>
      </c>
      <c r="B38681" s="1" t="s">
        <v>76230</v>
      </c>
      <c r="C38681" s="1">
        <v>14987123153468</v>
      </c>
      <c r="D38681">
        <v>10</v>
      </c>
      <c r="E38681" t="s">
        <v>1068</v>
      </c>
      <c r="G38681">
        <v>1</v>
      </c>
      <c r="H38681" t="s">
        <v>1068</v>
      </c>
      <c r="I38681" t="s">
        <v>14</v>
      </c>
      <c r="J38681" t="s">
        <v>442</v>
      </c>
      <c r="K38681" t="s">
        <v>76228</v>
      </c>
      <c r="L38681" t="s">
        <v>3364</v>
      </c>
      <c r="M38681" t="s">
        <v>76229</v>
      </c>
      <c r="N38681" t="s">
        <v>76228</v>
      </c>
      <c r="O38681">
        <v>20110624</v>
      </c>
      <c r="P38681">
        <v>20180331</v>
      </c>
      <c r="Q38681" t="s">
        <v>81371</v>
      </c>
      <c r="S38681" s="1">
        <v>4987123509688</v>
      </c>
      <c r="T38681" s="1">
        <v>24987123153465</v>
      </c>
      <c r="W38681">
        <v>20260331</v>
      </c>
      <c r="X38681" t="s">
        <v>83475</v>
      </c>
    </row>
    <row r="38682" spans="1:24" x14ac:dyDescent="0.45">
      <c r="A38682" t="s">
        <v>16</v>
      </c>
      <c r="B38682" s="1" t="s">
        <v>65851</v>
      </c>
      <c r="C38682" s="1">
        <v>14987447120016</v>
      </c>
      <c r="D38682">
        <v>10</v>
      </c>
      <c r="E38682" t="s">
        <v>1068</v>
      </c>
      <c r="G38682">
        <v>1</v>
      </c>
      <c r="H38682" t="s">
        <v>1068</v>
      </c>
      <c r="I38682" t="s">
        <v>14</v>
      </c>
      <c r="J38682" t="s">
        <v>36</v>
      </c>
      <c r="K38682" t="s">
        <v>65848</v>
      </c>
      <c r="L38682" t="s">
        <v>3364</v>
      </c>
      <c r="M38682" t="s">
        <v>65849</v>
      </c>
      <c r="N38682" t="s">
        <v>65850</v>
      </c>
      <c r="O38682">
        <v>20110624</v>
      </c>
      <c r="Q38682" t="s">
        <v>81371</v>
      </c>
      <c r="S38682" s="1">
        <v>4987447120989</v>
      </c>
      <c r="T38682" s="1">
        <v>24987447120013</v>
      </c>
      <c r="W38682">
        <v>20260331</v>
      </c>
      <c r="X38682" t="s">
        <v>83321</v>
      </c>
    </row>
    <row r="38683" spans="1:24" x14ac:dyDescent="0.45">
      <c r="A38683" t="s">
        <v>16</v>
      </c>
      <c r="B38683" s="1" t="s">
        <v>22393</v>
      </c>
      <c r="C38683" s="1">
        <v>14987114578508</v>
      </c>
      <c r="D38683">
        <v>10</v>
      </c>
      <c r="E38683" t="s">
        <v>1068</v>
      </c>
      <c r="G38683">
        <v>1</v>
      </c>
      <c r="H38683" t="s">
        <v>1068</v>
      </c>
      <c r="I38683" t="s">
        <v>14</v>
      </c>
      <c r="J38683" t="s">
        <v>442</v>
      </c>
      <c r="K38683" t="s">
        <v>22391</v>
      </c>
      <c r="L38683" t="s">
        <v>3364</v>
      </c>
      <c r="M38683" t="s">
        <v>22392</v>
      </c>
      <c r="N38683" t="s">
        <v>22391</v>
      </c>
      <c r="O38683">
        <v>20120622</v>
      </c>
      <c r="P38683">
        <v>20220331</v>
      </c>
      <c r="Q38683" t="s">
        <v>81371</v>
      </c>
      <c r="S38683" s="1">
        <v>4987114578594</v>
      </c>
      <c r="T38683" s="1">
        <v>24987114578505</v>
      </c>
      <c r="U38683">
        <v>20210825</v>
      </c>
      <c r="V38683">
        <v>202309</v>
      </c>
      <c r="W38683">
        <v>20260331</v>
      </c>
      <c r="X38683" t="s">
        <v>82302</v>
      </c>
    </row>
    <row r="38684" spans="1:24" x14ac:dyDescent="0.45">
      <c r="A38684" t="s">
        <v>16</v>
      </c>
      <c r="B38684" s="1" t="s">
        <v>29265</v>
      </c>
      <c r="C38684" s="1">
        <v>14987060304244</v>
      </c>
      <c r="D38684">
        <v>10</v>
      </c>
      <c r="E38684" t="s">
        <v>1068</v>
      </c>
      <c r="G38684">
        <v>1</v>
      </c>
      <c r="H38684" t="s">
        <v>1068</v>
      </c>
      <c r="I38684" t="s">
        <v>14</v>
      </c>
      <c r="J38684" t="s">
        <v>15</v>
      </c>
      <c r="K38684" t="s">
        <v>29262</v>
      </c>
      <c r="L38684" t="s">
        <v>3364</v>
      </c>
      <c r="M38684" t="s">
        <v>29263</v>
      </c>
      <c r="N38684" t="s">
        <v>29264</v>
      </c>
      <c r="O38684">
        <v>20110624</v>
      </c>
      <c r="P38684">
        <v>20240331</v>
      </c>
      <c r="Q38684" t="s">
        <v>81371</v>
      </c>
      <c r="S38684" s="1">
        <v>4987060504241</v>
      </c>
      <c r="T38684" s="1">
        <v>24987060304241</v>
      </c>
      <c r="W38684">
        <v>20260331</v>
      </c>
      <c r="X38684" t="s">
        <v>82393</v>
      </c>
    </row>
    <row r="38685" spans="1:24" x14ac:dyDescent="0.45">
      <c r="A38685" t="s">
        <v>16</v>
      </c>
      <c r="B38685" s="1" t="s">
        <v>72451</v>
      </c>
      <c r="C38685" s="1">
        <v>14987431290503</v>
      </c>
      <c r="D38685">
        <v>10</v>
      </c>
      <c r="E38685" t="s">
        <v>22</v>
      </c>
      <c r="G38685">
        <v>1</v>
      </c>
      <c r="H38685" t="s">
        <v>22</v>
      </c>
      <c r="I38685" t="s">
        <v>14</v>
      </c>
      <c r="J38685" t="s">
        <v>36</v>
      </c>
      <c r="K38685" t="s">
        <v>72450</v>
      </c>
      <c r="L38685" t="s">
        <v>58272</v>
      </c>
      <c r="M38685" t="s">
        <v>58271</v>
      </c>
      <c r="N38685" t="s">
        <v>3358</v>
      </c>
      <c r="O38685">
        <v>20200305</v>
      </c>
      <c r="P38685">
        <v>20210331</v>
      </c>
      <c r="Q38685" t="s">
        <v>81371</v>
      </c>
      <c r="S38685" s="1">
        <v>4987431201922</v>
      </c>
      <c r="T38685" s="1">
        <v>24987431290500</v>
      </c>
      <c r="U38685">
        <v>20200811</v>
      </c>
      <c r="W38685">
        <v>20260331</v>
      </c>
      <c r="X38685" t="s">
        <v>83443</v>
      </c>
    </row>
    <row r="38686" spans="1:24" x14ac:dyDescent="0.45">
      <c r="A38686" t="s">
        <v>16</v>
      </c>
      <c r="B38686" s="1" t="s">
        <v>65853</v>
      </c>
      <c r="C38686" s="1">
        <v>14987447119010</v>
      </c>
      <c r="D38686">
        <v>10</v>
      </c>
      <c r="E38686" t="s">
        <v>448</v>
      </c>
      <c r="G38686">
        <v>1</v>
      </c>
      <c r="H38686" t="s">
        <v>448</v>
      </c>
      <c r="I38686" t="s">
        <v>14</v>
      </c>
      <c r="J38686" t="s">
        <v>15</v>
      </c>
      <c r="K38686" t="s">
        <v>65852</v>
      </c>
      <c r="L38686" t="s">
        <v>3359</v>
      </c>
      <c r="M38686" t="s">
        <v>83325</v>
      </c>
      <c r="N38686" t="s">
        <v>83326</v>
      </c>
      <c r="O38686">
        <v>20260401</v>
      </c>
      <c r="Q38686" t="s">
        <v>81371</v>
      </c>
      <c r="S38686" s="1">
        <v>4987447119945</v>
      </c>
      <c r="T38686" s="1">
        <v>24987447119017</v>
      </c>
      <c r="W38686">
        <v>20260331</v>
      </c>
      <c r="X38686" t="s">
        <v>83321</v>
      </c>
    </row>
    <row r="38687" spans="1:24" x14ac:dyDescent="0.45">
      <c r="A38687" t="s">
        <v>16</v>
      </c>
      <c r="B38687" s="1" t="s">
        <v>74144</v>
      </c>
      <c r="C38687" s="1">
        <v>14987123406069</v>
      </c>
      <c r="D38687">
        <v>10</v>
      </c>
      <c r="E38687" t="s">
        <v>448</v>
      </c>
      <c r="G38687">
        <v>1</v>
      </c>
      <c r="H38687" t="s">
        <v>448</v>
      </c>
      <c r="I38687" t="s">
        <v>14</v>
      </c>
      <c r="J38687" t="s">
        <v>15</v>
      </c>
      <c r="K38687" t="s">
        <v>74141</v>
      </c>
      <c r="L38687" t="s">
        <v>3359</v>
      </c>
      <c r="M38687" t="s">
        <v>74142</v>
      </c>
      <c r="N38687" t="s">
        <v>74143</v>
      </c>
      <c r="O38687">
        <v>20121214</v>
      </c>
      <c r="P38687">
        <v>20200331</v>
      </c>
      <c r="Q38687" t="s">
        <v>81371</v>
      </c>
      <c r="S38687" s="1">
        <v>4987123554336</v>
      </c>
      <c r="W38687">
        <v>20260331</v>
      </c>
      <c r="X38687" t="s">
        <v>83475</v>
      </c>
    </row>
    <row r="38688" spans="1:24" x14ac:dyDescent="0.45">
      <c r="A38688" t="s">
        <v>16</v>
      </c>
      <c r="B38688" s="1" t="s">
        <v>67452</v>
      </c>
      <c r="C38688" s="1">
        <v>14987171177201</v>
      </c>
      <c r="D38688">
        <v>10</v>
      </c>
      <c r="E38688" t="s">
        <v>448</v>
      </c>
      <c r="G38688">
        <v>1</v>
      </c>
      <c r="H38688" t="s">
        <v>448</v>
      </c>
      <c r="I38688" t="s">
        <v>14</v>
      </c>
      <c r="J38688" t="s">
        <v>15</v>
      </c>
      <c r="K38688" t="s">
        <v>67449</v>
      </c>
      <c r="L38688" t="s">
        <v>3359</v>
      </c>
      <c r="M38688" t="s">
        <v>67450</v>
      </c>
      <c r="N38688" t="s">
        <v>67451</v>
      </c>
      <c r="O38688">
        <v>20110624</v>
      </c>
      <c r="Q38688" t="s">
        <v>81371</v>
      </c>
      <c r="S38688" s="1">
        <v>4987171177006</v>
      </c>
      <c r="W38688">
        <v>20260331</v>
      </c>
      <c r="X38688" t="s">
        <v>83355</v>
      </c>
    </row>
    <row r="38689" spans="1:24" x14ac:dyDescent="0.45">
      <c r="A38689" t="s">
        <v>16</v>
      </c>
      <c r="B38689" s="1" t="s">
        <v>49669</v>
      </c>
      <c r="C38689" s="1">
        <v>14987080677014</v>
      </c>
      <c r="D38689">
        <v>10</v>
      </c>
      <c r="E38689" t="s">
        <v>448</v>
      </c>
      <c r="G38689">
        <v>1</v>
      </c>
      <c r="H38689" t="s">
        <v>448</v>
      </c>
      <c r="I38689" t="s">
        <v>14</v>
      </c>
      <c r="J38689" t="s">
        <v>15</v>
      </c>
      <c r="K38689" t="s">
        <v>49666</v>
      </c>
      <c r="L38689" t="s">
        <v>3359</v>
      </c>
      <c r="M38689" t="s">
        <v>49667</v>
      </c>
      <c r="N38689" t="s">
        <v>49668</v>
      </c>
      <c r="O38689">
        <v>20110624</v>
      </c>
      <c r="P38689">
        <v>20230331</v>
      </c>
      <c r="Q38689" t="s">
        <v>81371</v>
      </c>
      <c r="S38689" s="1">
        <v>4987080992981</v>
      </c>
      <c r="T38689" s="1">
        <v>24987080677011</v>
      </c>
      <c r="U38689">
        <v>20211031</v>
      </c>
      <c r="W38689">
        <v>20260331</v>
      </c>
      <c r="X38689" t="s">
        <v>82804</v>
      </c>
    </row>
    <row r="38690" spans="1:24" x14ac:dyDescent="0.45">
      <c r="A38690" t="s">
        <v>16</v>
      </c>
      <c r="B38690" s="1" t="s">
        <v>62470</v>
      </c>
      <c r="C38690" s="1">
        <v>14987376215418</v>
      </c>
      <c r="D38690">
        <v>10</v>
      </c>
      <c r="E38690" t="s">
        <v>448</v>
      </c>
      <c r="G38690">
        <v>1</v>
      </c>
      <c r="H38690" t="s">
        <v>448</v>
      </c>
      <c r="I38690" t="s">
        <v>14</v>
      </c>
      <c r="J38690" t="s">
        <v>15</v>
      </c>
      <c r="K38690" t="s">
        <v>62467</v>
      </c>
      <c r="L38690" t="s">
        <v>3359</v>
      </c>
      <c r="M38690" t="s">
        <v>62468</v>
      </c>
      <c r="N38690" t="s">
        <v>62469</v>
      </c>
      <c r="O38690">
        <v>20110624</v>
      </c>
      <c r="Q38690" t="s">
        <v>81371</v>
      </c>
      <c r="S38690" s="1">
        <v>4987376215497</v>
      </c>
      <c r="W38690">
        <v>20260331</v>
      </c>
      <c r="X38690" t="s">
        <v>83220</v>
      </c>
    </row>
    <row r="38691" spans="1:24" x14ac:dyDescent="0.45">
      <c r="A38691" t="s">
        <v>16</v>
      </c>
      <c r="B38691" s="1" t="s">
        <v>72453</v>
      </c>
      <c r="C38691" s="1">
        <v>14987431299230</v>
      </c>
      <c r="D38691">
        <v>10</v>
      </c>
      <c r="E38691" t="s">
        <v>1068</v>
      </c>
      <c r="G38691">
        <v>1</v>
      </c>
      <c r="H38691" t="s">
        <v>1068</v>
      </c>
      <c r="I38691" t="s">
        <v>14</v>
      </c>
      <c r="J38691" t="s">
        <v>36</v>
      </c>
      <c r="K38691" t="s">
        <v>72452</v>
      </c>
      <c r="L38691" t="s">
        <v>3364</v>
      </c>
      <c r="M38691" t="s">
        <v>34839</v>
      </c>
      <c r="N38691" t="s">
        <v>34840</v>
      </c>
      <c r="O38691">
        <v>20190819</v>
      </c>
      <c r="P38691">
        <v>20250331</v>
      </c>
      <c r="Q38691" t="s">
        <v>81371</v>
      </c>
      <c r="S38691" s="1">
        <v>4987431201960</v>
      </c>
      <c r="U38691">
        <v>20191126</v>
      </c>
      <c r="W38691">
        <v>20260331</v>
      </c>
      <c r="X38691" t="s">
        <v>83443</v>
      </c>
    </row>
    <row r="38692" spans="1:24" x14ac:dyDescent="0.45">
      <c r="A38692" t="s">
        <v>16</v>
      </c>
      <c r="B38692" s="1" t="s">
        <v>17900</v>
      </c>
      <c r="C38692" s="1">
        <v>14987190116212</v>
      </c>
      <c r="D38692">
        <v>10</v>
      </c>
      <c r="E38692" t="s">
        <v>1068</v>
      </c>
      <c r="G38692">
        <v>1</v>
      </c>
      <c r="H38692" t="s">
        <v>1068</v>
      </c>
      <c r="I38692" t="s">
        <v>14</v>
      </c>
      <c r="J38692" t="s">
        <v>15</v>
      </c>
      <c r="K38692" t="s">
        <v>17897</v>
      </c>
      <c r="L38692" t="s">
        <v>3364</v>
      </c>
      <c r="M38692" t="s">
        <v>17898</v>
      </c>
      <c r="N38692" t="s">
        <v>17899</v>
      </c>
      <c r="O38692">
        <v>20230401</v>
      </c>
      <c r="Q38692" t="s">
        <v>81371</v>
      </c>
      <c r="S38692" s="1">
        <v>4987190656810</v>
      </c>
      <c r="W38692">
        <v>20260331</v>
      </c>
      <c r="X38692" t="s">
        <v>82183</v>
      </c>
    </row>
    <row r="38693" spans="1:24" x14ac:dyDescent="0.45">
      <c r="A38693" t="s">
        <v>16</v>
      </c>
      <c r="B38693" s="1" t="s">
        <v>67456</v>
      </c>
      <c r="C38693" s="1">
        <v>14987171183202</v>
      </c>
      <c r="D38693">
        <v>10</v>
      </c>
      <c r="E38693" t="s">
        <v>1068</v>
      </c>
      <c r="G38693">
        <v>1</v>
      </c>
      <c r="H38693" t="s">
        <v>1068</v>
      </c>
      <c r="I38693" t="s">
        <v>14</v>
      </c>
      <c r="J38693" t="s">
        <v>442</v>
      </c>
      <c r="K38693" t="s">
        <v>67453</v>
      </c>
      <c r="L38693" t="s">
        <v>3364</v>
      </c>
      <c r="M38693" t="s">
        <v>67454</v>
      </c>
      <c r="N38693" t="s">
        <v>67455</v>
      </c>
      <c r="O38693">
        <v>20110624</v>
      </c>
      <c r="P38693">
        <v>20220331</v>
      </c>
      <c r="Q38693" t="s">
        <v>81371</v>
      </c>
      <c r="S38693" s="1">
        <v>4987171183007</v>
      </c>
      <c r="W38693">
        <v>20260331</v>
      </c>
      <c r="X38693" t="s">
        <v>83355</v>
      </c>
    </row>
    <row r="38694" spans="1:24" x14ac:dyDescent="0.45">
      <c r="A38694" t="s">
        <v>16</v>
      </c>
      <c r="B38694" s="1" t="s">
        <v>49673</v>
      </c>
      <c r="C38694" s="1">
        <v>14987080715013</v>
      </c>
      <c r="D38694">
        <v>5</v>
      </c>
      <c r="E38694" t="s">
        <v>1068</v>
      </c>
      <c r="G38694">
        <v>1</v>
      </c>
      <c r="H38694" t="s">
        <v>1068</v>
      </c>
      <c r="I38694" t="s">
        <v>14</v>
      </c>
      <c r="J38694" t="s">
        <v>36</v>
      </c>
      <c r="K38694" t="s">
        <v>49670</v>
      </c>
      <c r="L38694" t="s">
        <v>3364</v>
      </c>
      <c r="M38694" t="s">
        <v>49671</v>
      </c>
      <c r="N38694" t="s">
        <v>49672</v>
      </c>
      <c r="O38694">
        <v>20110624</v>
      </c>
      <c r="P38694">
        <v>20240331</v>
      </c>
      <c r="Q38694" t="s">
        <v>81371</v>
      </c>
      <c r="S38694" s="1">
        <v>4987080991625</v>
      </c>
      <c r="T38694" s="1">
        <v>24987080715010</v>
      </c>
      <c r="U38694">
        <v>20221031</v>
      </c>
      <c r="W38694">
        <v>20260331</v>
      </c>
      <c r="X38694" t="s">
        <v>82804</v>
      </c>
    </row>
    <row r="38695" spans="1:24" x14ac:dyDescent="0.45">
      <c r="A38695" t="s">
        <v>16</v>
      </c>
      <c r="B38695" s="1" t="s">
        <v>3365</v>
      </c>
      <c r="C38695" s="1">
        <v>14987222714485</v>
      </c>
      <c r="D38695">
        <v>10</v>
      </c>
      <c r="E38695" t="s">
        <v>1068</v>
      </c>
      <c r="G38695">
        <v>1</v>
      </c>
      <c r="H38695" t="s">
        <v>1068</v>
      </c>
      <c r="I38695" t="s">
        <v>14</v>
      </c>
      <c r="J38695" t="s">
        <v>36</v>
      </c>
      <c r="K38695" t="s">
        <v>3361</v>
      </c>
      <c r="L38695" t="s">
        <v>3364</v>
      </c>
      <c r="M38695" t="s">
        <v>3362</v>
      </c>
      <c r="N38695" t="s">
        <v>3363</v>
      </c>
      <c r="O38695">
        <v>20110624</v>
      </c>
      <c r="P38695">
        <v>20260331</v>
      </c>
      <c r="Q38695" t="s">
        <v>81371</v>
      </c>
      <c r="S38695" s="1">
        <v>4987222714730</v>
      </c>
      <c r="T38695" s="1">
        <v>24987222714482</v>
      </c>
      <c r="W38695">
        <v>20260331</v>
      </c>
      <c r="X38695" t="s">
        <v>81836</v>
      </c>
    </row>
    <row r="38696" spans="1:24" x14ac:dyDescent="0.45">
      <c r="A38696" t="s">
        <v>16</v>
      </c>
      <c r="B38696" s="1" t="s">
        <v>74147</v>
      </c>
      <c r="C38696" s="1">
        <v>14987123403709</v>
      </c>
      <c r="D38696">
        <v>10</v>
      </c>
      <c r="E38696" t="s">
        <v>1068</v>
      </c>
      <c r="G38696">
        <v>1</v>
      </c>
      <c r="H38696" t="s">
        <v>1068</v>
      </c>
      <c r="I38696" t="s">
        <v>14</v>
      </c>
      <c r="J38696" t="s">
        <v>15</v>
      </c>
      <c r="K38696" t="s">
        <v>74145</v>
      </c>
      <c r="L38696" t="s">
        <v>3364</v>
      </c>
      <c r="M38696" t="s">
        <v>74146</v>
      </c>
      <c r="N38696" t="s">
        <v>74145</v>
      </c>
      <c r="O38696">
        <v>20120402</v>
      </c>
      <c r="P38696">
        <v>20200331</v>
      </c>
      <c r="Q38696" t="s">
        <v>81371</v>
      </c>
      <c r="S38696" s="1">
        <v>4987123552370</v>
      </c>
      <c r="W38696">
        <v>20260331</v>
      </c>
      <c r="X38696" t="s">
        <v>83475</v>
      </c>
    </row>
    <row r="38697" spans="1:24" x14ac:dyDescent="0.45">
      <c r="A38697" t="s">
        <v>16</v>
      </c>
      <c r="B38697" s="1" t="s">
        <v>62474</v>
      </c>
      <c r="C38697" s="1">
        <v>14987376215517</v>
      </c>
      <c r="D38697">
        <v>10</v>
      </c>
      <c r="E38697" t="s">
        <v>1068</v>
      </c>
      <c r="G38697">
        <v>1</v>
      </c>
      <c r="H38697" t="s">
        <v>1068</v>
      </c>
      <c r="I38697" t="s">
        <v>14</v>
      </c>
      <c r="J38697" t="s">
        <v>15</v>
      </c>
      <c r="K38697" t="s">
        <v>62471</v>
      </c>
      <c r="L38697" t="s">
        <v>3364</v>
      </c>
      <c r="M38697" t="s">
        <v>62472</v>
      </c>
      <c r="N38697" t="s">
        <v>62473</v>
      </c>
      <c r="O38697">
        <v>20110624</v>
      </c>
      <c r="P38697">
        <v>20240331</v>
      </c>
      <c r="Q38697" t="s">
        <v>81371</v>
      </c>
      <c r="S38697" s="1">
        <v>4987376215596</v>
      </c>
      <c r="W38697">
        <v>20260331</v>
      </c>
      <c r="X38697" t="s">
        <v>83220</v>
      </c>
    </row>
    <row r="38698" spans="1:24" x14ac:dyDescent="0.45">
      <c r="A38698" t="s">
        <v>16</v>
      </c>
      <c r="B38698" s="1" t="s">
        <v>11253</v>
      </c>
      <c r="C38698" s="1">
        <v>14987040705009</v>
      </c>
      <c r="D38698">
        <v>1</v>
      </c>
      <c r="E38698" t="s">
        <v>22</v>
      </c>
      <c r="G38698">
        <v>1</v>
      </c>
      <c r="H38698" t="s">
        <v>22</v>
      </c>
      <c r="I38698" t="s">
        <v>14</v>
      </c>
      <c r="J38698" t="s">
        <v>15</v>
      </c>
      <c r="K38698" t="s">
        <v>11250</v>
      </c>
      <c r="L38698" t="s">
        <v>11252</v>
      </c>
      <c r="M38698" t="s">
        <v>11251</v>
      </c>
      <c r="N38698" t="s">
        <v>11250</v>
      </c>
      <c r="O38698">
        <v>19910823</v>
      </c>
      <c r="Q38698" t="s">
        <v>81371</v>
      </c>
      <c r="S38698" s="1">
        <v>4987040600017</v>
      </c>
      <c r="W38698">
        <v>20260331</v>
      </c>
      <c r="X38698" t="s">
        <v>81975</v>
      </c>
    </row>
    <row r="38699" spans="1:24" x14ac:dyDescent="0.45">
      <c r="A38699" t="s">
        <v>16</v>
      </c>
      <c r="B38699" s="1" t="s">
        <v>76251</v>
      </c>
      <c r="C38699" s="1">
        <v>14987376726044</v>
      </c>
      <c r="D38699">
        <v>1</v>
      </c>
      <c r="E38699" t="s">
        <v>22</v>
      </c>
      <c r="G38699">
        <v>1</v>
      </c>
      <c r="H38699" t="s">
        <v>22</v>
      </c>
      <c r="I38699" t="s">
        <v>14</v>
      </c>
      <c r="J38699" t="s">
        <v>15</v>
      </c>
      <c r="K38699" t="s">
        <v>76249</v>
      </c>
      <c r="L38699" t="s">
        <v>208</v>
      </c>
      <c r="M38699" t="s">
        <v>76250</v>
      </c>
      <c r="N38699" t="s">
        <v>76249</v>
      </c>
      <c r="O38699">
        <v>20240401</v>
      </c>
      <c r="Q38699" t="s">
        <v>81371</v>
      </c>
      <c r="S38699" s="1">
        <v>4987376726085</v>
      </c>
      <c r="T38699" s="1">
        <v>24987376726041</v>
      </c>
      <c r="W38699">
        <v>20260331</v>
      </c>
      <c r="X38699" t="s">
        <v>83220</v>
      </c>
    </row>
    <row r="38700" spans="1:24" x14ac:dyDescent="0.45">
      <c r="A38700" t="s">
        <v>16</v>
      </c>
      <c r="B38700" s="1" t="s">
        <v>76251</v>
      </c>
      <c r="C38700" s="1">
        <v>14987376726051</v>
      </c>
      <c r="D38700">
        <v>5</v>
      </c>
      <c r="E38700" t="s">
        <v>22</v>
      </c>
      <c r="G38700">
        <v>1</v>
      </c>
      <c r="H38700" t="s">
        <v>22</v>
      </c>
      <c r="I38700" t="s">
        <v>14</v>
      </c>
      <c r="J38700" t="s">
        <v>15</v>
      </c>
      <c r="K38700" t="s">
        <v>76249</v>
      </c>
      <c r="L38700" t="s">
        <v>208</v>
      </c>
      <c r="M38700" t="s">
        <v>76250</v>
      </c>
      <c r="N38700" t="s">
        <v>76249</v>
      </c>
      <c r="O38700">
        <v>20240401</v>
      </c>
      <c r="Q38700" t="s">
        <v>81371</v>
      </c>
      <c r="S38700" s="1">
        <v>4987376726085</v>
      </c>
      <c r="T38700" s="1">
        <v>24987376726058</v>
      </c>
      <c r="W38700">
        <v>20260331</v>
      </c>
      <c r="X38700" t="s">
        <v>83220</v>
      </c>
    </row>
    <row r="38701" spans="1:24" x14ac:dyDescent="0.45">
      <c r="A38701" t="s">
        <v>16</v>
      </c>
      <c r="B38701" s="1" t="s">
        <v>76251</v>
      </c>
      <c r="C38701" s="1">
        <v>14987123871867</v>
      </c>
      <c r="D38701">
        <v>1</v>
      </c>
      <c r="E38701" t="s">
        <v>22</v>
      </c>
      <c r="G38701">
        <v>1</v>
      </c>
      <c r="H38701" t="s">
        <v>22</v>
      </c>
      <c r="I38701" t="s">
        <v>14</v>
      </c>
      <c r="J38701" t="s">
        <v>15</v>
      </c>
      <c r="K38701" t="s">
        <v>76249</v>
      </c>
      <c r="L38701" t="s">
        <v>208</v>
      </c>
      <c r="M38701" t="s">
        <v>76250</v>
      </c>
      <c r="N38701" t="s">
        <v>76249</v>
      </c>
      <c r="O38701">
        <v>20240401</v>
      </c>
      <c r="Q38701" t="s">
        <v>81371</v>
      </c>
      <c r="S38701" s="1">
        <v>4987123567367</v>
      </c>
      <c r="T38701" s="1">
        <v>24987123871864</v>
      </c>
      <c r="W38701">
        <v>20260331</v>
      </c>
      <c r="X38701" t="s">
        <v>83475</v>
      </c>
    </row>
    <row r="38702" spans="1:24" x14ac:dyDescent="0.45">
      <c r="A38702" t="s">
        <v>16</v>
      </c>
      <c r="B38702" s="1" t="s">
        <v>76251</v>
      </c>
      <c r="C38702" s="1">
        <v>14987123871874</v>
      </c>
      <c r="D38702">
        <v>5</v>
      </c>
      <c r="E38702" t="s">
        <v>22</v>
      </c>
      <c r="G38702">
        <v>1</v>
      </c>
      <c r="H38702" t="s">
        <v>22</v>
      </c>
      <c r="I38702" t="s">
        <v>14</v>
      </c>
      <c r="J38702" t="s">
        <v>15</v>
      </c>
      <c r="K38702" t="s">
        <v>76249</v>
      </c>
      <c r="L38702" t="s">
        <v>208</v>
      </c>
      <c r="M38702" t="s">
        <v>76250</v>
      </c>
      <c r="N38702" t="s">
        <v>76249</v>
      </c>
      <c r="O38702">
        <v>20240401</v>
      </c>
      <c r="Q38702" t="s">
        <v>81371</v>
      </c>
      <c r="S38702" s="1">
        <v>4987123567367</v>
      </c>
      <c r="T38702" s="1">
        <v>24987123871871</v>
      </c>
      <c r="W38702">
        <v>20260331</v>
      </c>
      <c r="X38702" t="s">
        <v>83475</v>
      </c>
    </row>
    <row r="38703" spans="1:24" x14ac:dyDescent="0.45">
      <c r="A38703" t="s">
        <v>16</v>
      </c>
      <c r="B38703" s="1" t="s">
        <v>74153</v>
      </c>
      <c r="C38703" s="1">
        <v>14987123404447</v>
      </c>
      <c r="D38703">
        <v>1</v>
      </c>
      <c r="E38703" t="s">
        <v>22</v>
      </c>
      <c r="G38703">
        <v>1</v>
      </c>
      <c r="H38703" t="s">
        <v>22</v>
      </c>
      <c r="I38703" t="s">
        <v>14</v>
      </c>
      <c r="J38703" t="s">
        <v>15</v>
      </c>
      <c r="K38703" t="s">
        <v>74152</v>
      </c>
      <c r="L38703" t="s">
        <v>208</v>
      </c>
      <c r="M38703" t="s">
        <v>13453</v>
      </c>
      <c r="N38703" t="s">
        <v>13454</v>
      </c>
      <c r="O38703">
        <v>20220401</v>
      </c>
      <c r="Q38703" t="s">
        <v>81371</v>
      </c>
      <c r="S38703" s="1">
        <v>4987123552929</v>
      </c>
      <c r="W38703">
        <v>20260331</v>
      </c>
      <c r="X38703" t="s">
        <v>83475</v>
      </c>
    </row>
    <row r="38704" spans="1:24" x14ac:dyDescent="0.45">
      <c r="A38704" t="s">
        <v>16</v>
      </c>
      <c r="B38704" s="1" t="s">
        <v>74153</v>
      </c>
      <c r="C38704" s="1">
        <v>14987123404454</v>
      </c>
      <c r="D38704">
        <v>5</v>
      </c>
      <c r="E38704" t="s">
        <v>22</v>
      </c>
      <c r="G38704">
        <v>1</v>
      </c>
      <c r="H38704" t="s">
        <v>22</v>
      </c>
      <c r="I38704" t="s">
        <v>14</v>
      </c>
      <c r="J38704" t="s">
        <v>15</v>
      </c>
      <c r="K38704" t="s">
        <v>74152</v>
      </c>
      <c r="L38704" t="s">
        <v>208</v>
      </c>
      <c r="M38704" t="s">
        <v>13453</v>
      </c>
      <c r="N38704" t="s">
        <v>13454</v>
      </c>
      <c r="O38704">
        <v>20220401</v>
      </c>
      <c r="Q38704" t="s">
        <v>81371</v>
      </c>
      <c r="S38704" s="1">
        <v>4987123552929</v>
      </c>
      <c r="W38704">
        <v>20260331</v>
      </c>
      <c r="X38704" t="s">
        <v>83475</v>
      </c>
    </row>
    <row r="38705" spans="1:24" x14ac:dyDescent="0.45">
      <c r="A38705" t="s">
        <v>16</v>
      </c>
      <c r="B38705" s="1" t="s">
        <v>38003</v>
      </c>
      <c r="C38705" s="1">
        <v>14987186760016</v>
      </c>
      <c r="D38705">
        <v>5</v>
      </c>
      <c r="E38705" t="s">
        <v>22</v>
      </c>
      <c r="G38705">
        <v>1</v>
      </c>
      <c r="H38705" t="s">
        <v>22</v>
      </c>
      <c r="I38705" t="s">
        <v>14</v>
      </c>
      <c r="J38705" t="s">
        <v>15</v>
      </c>
      <c r="K38705" t="s">
        <v>38001</v>
      </c>
      <c r="L38705" t="s">
        <v>208</v>
      </c>
      <c r="M38705" t="s">
        <v>38002</v>
      </c>
      <c r="N38705" t="s">
        <v>38001</v>
      </c>
      <c r="O38705">
        <v>20240401</v>
      </c>
      <c r="Q38705" t="s">
        <v>81371</v>
      </c>
      <c r="S38705" s="1">
        <v>4987186860016</v>
      </c>
      <c r="W38705">
        <v>20260331</v>
      </c>
      <c r="X38705" t="s">
        <v>82523</v>
      </c>
    </row>
    <row r="38706" spans="1:24" x14ac:dyDescent="0.45">
      <c r="A38706" t="s">
        <v>16</v>
      </c>
      <c r="B38706" s="1" t="s">
        <v>13455</v>
      </c>
      <c r="C38706" s="1">
        <v>14987614269005</v>
      </c>
      <c r="D38706">
        <v>1</v>
      </c>
      <c r="E38706" t="s">
        <v>22</v>
      </c>
      <c r="G38706">
        <v>1</v>
      </c>
      <c r="H38706" t="s">
        <v>22</v>
      </c>
      <c r="I38706" t="s">
        <v>14</v>
      </c>
      <c r="J38706" t="s">
        <v>15</v>
      </c>
      <c r="K38706" t="s">
        <v>13452</v>
      </c>
      <c r="L38706" t="s">
        <v>208</v>
      </c>
      <c r="M38706" t="s">
        <v>82026</v>
      </c>
      <c r="N38706" t="s">
        <v>13452</v>
      </c>
      <c r="O38706">
        <v>20260401</v>
      </c>
      <c r="Q38706" t="s">
        <v>81371</v>
      </c>
      <c r="S38706" s="1">
        <v>4987614269060</v>
      </c>
      <c r="T38706" s="1">
        <v>24987614269002</v>
      </c>
      <c r="W38706">
        <v>20260331</v>
      </c>
      <c r="X38706" t="s">
        <v>82021</v>
      </c>
    </row>
    <row r="38707" spans="1:24" x14ac:dyDescent="0.45">
      <c r="A38707" t="s">
        <v>16</v>
      </c>
      <c r="B38707" s="1" t="s">
        <v>13455</v>
      </c>
      <c r="C38707" s="1">
        <v>14987614269012</v>
      </c>
      <c r="D38707">
        <v>10</v>
      </c>
      <c r="E38707" t="s">
        <v>22</v>
      </c>
      <c r="G38707">
        <v>1</v>
      </c>
      <c r="H38707" t="s">
        <v>22</v>
      </c>
      <c r="I38707" t="s">
        <v>14</v>
      </c>
      <c r="J38707" t="s">
        <v>15</v>
      </c>
      <c r="K38707" t="s">
        <v>13452</v>
      </c>
      <c r="L38707" t="s">
        <v>208</v>
      </c>
      <c r="M38707" t="s">
        <v>82026</v>
      </c>
      <c r="N38707" t="s">
        <v>13452</v>
      </c>
      <c r="O38707">
        <v>20260401</v>
      </c>
      <c r="Q38707" t="s">
        <v>81371</v>
      </c>
      <c r="S38707" s="1">
        <v>4987614269060</v>
      </c>
      <c r="T38707" s="1">
        <v>24987614269019</v>
      </c>
      <c r="W38707">
        <v>20260331</v>
      </c>
      <c r="X38707" t="s">
        <v>82021</v>
      </c>
    </row>
    <row r="38708" spans="1:24" x14ac:dyDescent="0.45">
      <c r="A38708" t="s">
        <v>16</v>
      </c>
      <c r="B38708" s="1" t="s">
        <v>13455</v>
      </c>
      <c r="C38708" s="1">
        <v>14987614269029</v>
      </c>
      <c r="D38708">
        <v>5</v>
      </c>
      <c r="E38708" t="s">
        <v>22</v>
      </c>
      <c r="G38708">
        <v>1</v>
      </c>
      <c r="H38708" t="s">
        <v>22</v>
      </c>
      <c r="I38708" t="s">
        <v>14</v>
      </c>
      <c r="J38708" t="s">
        <v>15</v>
      </c>
      <c r="K38708" t="s">
        <v>13452</v>
      </c>
      <c r="L38708" t="s">
        <v>208</v>
      </c>
      <c r="M38708" t="s">
        <v>82026</v>
      </c>
      <c r="N38708" t="s">
        <v>13452</v>
      </c>
      <c r="O38708">
        <v>20260401</v>
      </c>
      <c r="Q38708" t="s">
        <v>81371</v>
      </c>
      <c r="S38708" s="1">
        <v>4987614269060</v>
      </c>
      <c r="T38708" s="1">
        <v>24987614269026</v>
      </c>
      <c r="W38708">
        <v>20260331</v>
      </c>
      <c r="X38708" t="s">
        <v>82021</v>
      </c>
    </row>
    <row r="38709" spans="1:24" x14ac:dyDescent="0.45">
      <c r="A38709" t="s">
        <v>16</v>
      </c>
      <c r="B38709" s="1" t="s">
        <v>76255</v>
      </c>
      <c r="C38709" s="1">
        <v>14987123150825</v>
      </c>
      <c r="D38709">
        <v>10</v>
      </c>
      <c r="E38709" t="s">
        <v>448</v>
      </c>
      <c r="G38709">
        <v>1</v>
      </c>
      <c r="H38709" t="s">
        <v>448</v>
      </c>
      <c r="I38709" t="s">
        <v>14</v>
      </c>
      <c r="J38709" t="s">
        <v>15</v>
      </c>
      <c r="K38709" t="s">
        <v>76252</v>
      </c>
      <c r="L38709" t="s">
        <v>41638</v>
      </c>
      <c r="M38709" t="s">
        <v>76253</v>
      </c>
      <c r="N38709" t="s">
        <v>76254</v>
      </c>
      <c r="O38709">
        <v>20090925</v>
      </c>
      <c r="Q38709" t="s">
        <v>81371</v>
      </c>
      <c r="S38709" s="1">
        <v>4987123503433</v>
      </c>
      <c r="W38709">
        <v>20260331</v>
      </c>
      <c r="X38709" t="s">
        <v>83475</v>
      </c>
    </row>
    <row r="38710" spans="1:24" x14ac:dyDescent="0.45">
      <c r="A38710" t="s">
        <v>16</v>
      </c>
      <c r="B38710" s="1" t="s">
        <v>76259</v>
      </c>
      <c r="C38710" s="1">
        <v>14987123150832</v>
      </c>
      <c r="D38710">
        <v>10</v>
      </c>
      <c r="E38710" t="s">
        <v>448</v>
      </c>
      <c r="G38710">
        <v>1</v>
      </c>
      <c r="H38710" t="s">
        <v>448</v>
      </c>
      <c r="I38710" t="s">
        <v>14</v>
      </c>
      <c r="J38710" t="s">
        <v>15</v>
      </c>
      <c r="K38710" t="s">
        <v>76256</v>
      </c>
      <c r="L38710" t="s">
        <v>41643</v>
      </c>
      <c r="M38710" t="s">
        <v>76257</v>
      </c>
      <c r="N38710" t="s">
        <v>76258</v>
      </c>
      <c r="O38710">
        <v>20090925</v>
      </c>
      <c r="Q38710" t="s">
        <v>81371</v>
      </c>
      <c r="S38710" s="1">
        <v>4987123503440</v>
      </c>
      <c r="W38710">
        <v>20260331</v>
      </c>
      <c r="X38710" t="s">
        <v>83475</v>
      </c>
    </row>
    <row r="38711" spans="1:24" x14ac:dyDescent="0.45">
      <c r="A38711" t="s">
        <v>16</v>
      </c>
      <c r="B38711" s="1" t="s">
        <v>76267</v>
      </c>
      <c r="C38711" s="1">
        <v>14987123007457</v>
      </c>
      <c r="D38711">
        <v>10</v>
      </c>
      <c r="E38711" t="s">
        <v>448</v>
      </c>
      <c r="G38711">
        <v>1</v>
      </c>
      <c r="H38711" t="s">
        <v>448</v>
      </c>
      <c r="I38711" t="s">
        <v>14</v>
      </c>
      <c r="J38711" t="s">
        <v>15</v>
      </c>
      <c r="K38711" t="s">
        <v>76264</v>
      </c>
      <c r="L38711" t="s">
        <v>2634</v>
      </c>
      <c r="M38711" t="s">
        <v>76265</v>
      </c>
      <c r="N38711" t="s">
        <v>76266</v>
      </c>
      <c r="O38711">
        <v>20111111</v>
      </c>
      <c r="Q38711" t="s">
        <v>81371</v>
      </c>
      <c r="S38711" s="1">
        <v>4987123503419</v>
      </c>
      <c r="W38711">
        <v>20260331</v>
      </c>
      <c r="X38711" t="s">
        <v>83475</v>
      </c>
    </row>
    <row r="38712" spans="1:24" x14ac:dyDescent="0.45">
      <c r="A38712" t="s">
        <v>16</v>
      </c>
      <c r="B38712" s="1" t="s">
        <v>76270</v>
      </c>
      <c r="C38712" s="1">
        <v>14987123007464</v>
      </c>
      <c r="D38712">
        <v>10</v>
      </c>
      <c r="E38712" t="s">
        <v>448</v>
      </c>
      <c r="G38712">
        <v>1</v>
      </c>
      <c r="H38712" t="s">
        <v>448</v>
      </c>
      <c r="I38712" t="s">
        <v>14</v>
      </c>
      <c r="J38712" t="s">
        <v>15</v>
      </c>
      <c r="K38712" t="s">
        <v>76268</v>
      </c>
      <c r="L38712" t="s">
        <v>7486</v>
      </c>
      <c r="M38712" t="s">
        <v>76269</v>
      </c>
      <c r="N38712" t="s">
        <v>76266</v>
      </c>
      <c r="O38712">
        <v>20111111</v>
      </c>
      <c r="Q38712" t="s">
        <v>81371</v>
      </c>
      <c r="S38712" s="1">
        <v>4987123503426</v>
      </c>
      <c r="W38712">
        <v>20260331</v>
      </c>
      <c r="X38712" t="s">
        <v>83475</v>
      </c>
    </row>
    <row r="38713" spans="1:24" x14ac:dyDescent="0.45">
      <c r="A38713" t="s">
        <v>16</v>
      </c>
      <c r="B38713" s="1" t="s">
        <v>22405</v>
      </c>
      <c r="C38713" s="1">
        <v>14987114226201</v>
      </c>
      <c r="D38713">
        <v>1</v>
      </c>
      <c r="E38713" t="s">
        <v>1068</v>
      </c>
      <c r="G38713">
        <v>1</v>
      </c>
      <c r="H38713" t="s">
        <v>1068</v>
      </c>
      <c r="I38713" t="s">
        <v>14</v>
      </c>
      <c r="J38713" t="s">
        <v>442</v>
      </c>
      <c r="K38713" t="s">
        <v>22402</v>
      </c>
      <c r="L38713" t="s">
        <v>22404</v>
      </c>
      <c r="M38713" t="s">
        <v>22403</v>
      </c>
      <c r="N38713" t="s">
        <v>22402</v>
      </c>
      <c r="O38713">
        <v>20220419</v>
      </c>
      <c r="Q38713" t="s">
        <v>81373</v>
      </c>
      <c r="S38713" s="1">
        <v>4987114226297</v>
      </c>
      <c r="T38713" s="1">
        <v>24987114226208</v>
      </c>
      <c r="W38713">
        <v>20260331</v>
      </c>
      <c r="X38713" t="s">
        <v>82302</v>
      </c>
    </row>
    <row r="38714" spans="1:24" x14ac:dyDescent="0.45">
      <c r="A38714" t="s">
        <v>16</v>
      </c>
      <c r="B38714" s="1" t="s">
        <v>22409</v>
      </c>
      <c r="C38714" s="1">
        <v>14987114226300</v>
      </c>
      <c r="D38714">
        <v>1</v>
      </c>
      <c r="E38714" t="s">
        <v>1068</v>
      </c>
      <c r="G38714">
        <v>1</v>
      </c>
      <c r="H38714" t="s">
        <v>1068</v>
      </c>
      <c r="I38714" t="s">
        <v>14</v>
      </c>
      <c r="J38714" t="s">
        <v>442</v>
      </c>
      <c r="K38714" t="s">
        <v>22406</v>
      </c>
      <c r="L38714" t="s">
        <v>22408</v>
      </c>
      <c r="M38714" t="s">
        <v>22407</v>
      </c>
      <c r="N38714" t="s">
        <v>22406</v>
      </c>
      <c r="O38714">
        <v>20220419</v>
      </c>
      <c r="Q38714" t="s">
        <v>81373</v>
      </c>
      <c r="S38714" s="1">
        <v>4987114226396</v>
      </c>
      <c r="T38714" s="1">
        <v>24987114226307</v>
      </c>
      <c r="W38714">
        <v>20260331</v>
      </c>
      <c r="X38714" t="s">
        <v>82302</v>
      </c>
    </row>
    <row r="38715" spans="1:24" x14ac:dyDescent="0.45">
      <c r="A38715" t="s">
        <v>16</v>
      </c>
      <c r="B38715" s="1" t="s">
        <v>46436</v>
      </c>
      <c r="C38715" s="1">
        <v>14987035607202</v>
      </c>
      <c r="D38715">
        <v>1</v>
      </c>
      <c r="E38715" t="s">
        <v>1068</v>
      </c>
      <c r="G38715">
        <v>1</v>
      </c>
      <c r="H38715" t="s">
        <v>1068</v>
      </c>
      <c r="I38715" t="s">
        <v>14</v>
      </c>
      <c r="J38715" t="s">
        <v>442</v>
      </c>
      <c r="K38715" t="s">
        <v>46433</v>
      </c>
      <c r="L38715" t="s">
        <v>46435</v>
      </c>
      <c r="M38715" t="s">
        <v>46434</v>
      </c>
      <c r="N38715" t="s">
        <v>46433</v>
      </c>
      <c r="O38715">
        <v>20201124</v>
      </c>
      <c r="Q38715" t="s">
        <v>81371</v>
      </c>
      <c r="S38715" s="1">
        <v>4987035607212</v>
      </c>
      <c r="T38715" s="1">
        <v>24987035607209</v>
      </c>
      <c r="W38715">
        <v>20260331</v>
      </c>
      <c r="X38715" t="s">
        <v>82777</v>
      </c>
    </row>
    <row r="38716" spans="1:24" x14ac:dyDescent="0.45">
      <c r="A38716" t="s">
        <v>16</v>
      </c>
      <c r="B38716" s="1" t="s">
        <v>46436</v>
      </c>
      <c r="C38716" s="1">
        <v>14987035607400</v>
      </c>
      <c r="D38716">
        <v>1</v>
      </c>
      <c r="E38716" t="s">
        <v>1068</v>
      </c>
      <c r="G38716">
        <v>1</v>
      </c>
      <c r="H38716" t="s">
        <v>1068</v>
      </c>
      <c r="I38716" t="s">
        <v>14</v>
      </c>
      <c r="J38716" t="s">
        <v>442</v>
      </c>
      <c r="K38716" t="s">
        <v>46433</v>
      </c>
      <c r="L38716" t="s">
        <v>80753</v>
      </c>
      <c r="M38716" t="s">
        <v>46437</v>
      </c>
      <c r="N38716" t="s">
        <v>46433</v>
      </c>
      <c r="O38716">
        <v>20201124</v>
      </c>
      <c r="Q38716" t="s">
        <v>81371</v>
      </c>
      <c r="S38716" s="1">
        <v>4987035607410</v>
      </c>
      <c r="T38716" s="1">
        <v>24987035607407</v>
      </c>
      <c r="W38716">
        <v>20260331</v>
      </c>
      <c r="X38716" t="s">
        <v>82777</v>
      </c>
    </row>
    <row r="38717" spans="1:24" x14ac:dyDescent="0.45">
      <c r="A38717" t="s">
        <v>16</v>
      </c>
      <c r="B38717" s="1" t="s">
        <v>6628</v>
      </c>
      <c r="C38717" s="1">
        <v>14987650713104</v>
      </c>
      <c r="D38717">
        <v>1</v>
      </c>
      <c r="E38717" t="s">
        <v>521</v>
      </c>
      <c r="G38717">
        <v>1</v>
      </c>
      <c r="H38717" t="s">
        <v>521</v>
      </c>
      <c r="I38717" t="s">
        <v>14</v>
      </c>
      <c r="J38717" t="s">
        <v>15</v>
      </c>
      <c r="K38717" t="s">
        <v>6625</v>
      </c>
      <c r="L38717" t="s">
        <v>6627</v>
      </c>
      <c r="N38717" t="s">
        <v>6626</v>
      </c>
      <c r="Q38717" t="s">
        <v>81373</v>
      </c>
      <c r="S38717" s="1">
        <v>4987650713015</v>
      </c>
      <c r="T38717" s="1">
        <v>24987650713101</v>
      </c>
      <c r="W38717">
        <v>20260331</v>
      </c>
      <c r="X38717" t="s">
        <v>81881</v>
      </c>
    </row>
    <row r="38718" spans="1:24" x14ac:dyDescent="0.45">
      <c r="A38718" t="s">
        <v>16</v>
      </c>
      <c r="B38718" s="1" t="s">
        <v>22440</v>
      </c>
      <c r="C38718" s="1">
        <v>14987114718904</v>
      </c>
      <c r="D38718">
        <v>1</v>
      </c>
      <c r="E38718" t="s">
        <v>17</v>
      </c>
      <c r="G38718">
        <v>1</v>
      </c>
      <c r="H38718" t="s">
        <v>17</v>
      </c>
      <c r="I38718" t="s">
        <v>14</v>
      </c>
      <c r="J38718" t="s">
        <v>442</v>
      </c>
      <c r="K38718" t="s">
        <v>22437</v>
      </c>
      <c r="L38718" t="s">
        <v>22439</v>
      </c>
      <c r="M38718" t="s">
        <v>22438</v>
      </c>
      <c r="N38718" t="s">
        <v>22437</v>
      </c>
      <c r="O38718">
        <v>20110922</v>
      </c>
      <c r="Q38718" t="s">
        <v>81371</v>
      </c>
      <c r="S38718" s="1">
        <v>4987114718990</v>
      </c>
      <c r="T38718" s="1">
        <v>24987114718901</v>
      </c>
      <c r="U38718">
        <v>20180119</v>
      </c>
      <c r="V38718">
        <v>201903</v>
      </c>
      <c r="W38718">
        <v>20260331</v>
      </c>
      <c r="X38718" t="s">
        <v>82302</v>
      </c>
    </row>
    <row r="38719" spans="1:24" x14ac:dyDescent="0.45">
      <c r="A38719" t="s">
        <v>16</v>
      </c>
      <c r="B38719" s="1" t="s">
        <v>22440</v>
      </c>
      <c r="C38719" s="1">
        <v>14987901111000</v>
      </c>
      <c r="D38719">
        <v>1</v>
      </c>
      <c r="E38719" t="s">
        <v>17</v>
      </c>
      <c r="G38719">
        <v>1</v>
      </c>
      <c r="H38719" t="s">
        <v>17</v>
      </c>
      <c r="I38719" t="s">
        <v>14</v>
      </c>
      <c r="J38719" t="s">
        <v>442</v>
      </c>
      <c r="K38719" t="s">
        <v>22437</v>
      </c>
      <c r="L38719" t="s">
        <v>22439</v>
      </c>
      <c r="M38719" t="s">
        <v>22438</v>
      </c>
      <c r="N38719" t="s">
        <v>22437</v>
      </c>
      <c r="O38719">
        <v>20110922</v>
      </c>
      <c r="Q38719" t="s">
        <v>81371</v>
      </c>
      <c r="S38719" s="1">
        <v>4987901111096</v>
      </c>
      <c r="T38719" s="1">
        <v>24987901111007</v>
      </c>
      <c r="W38719">
        <v>20260331</v>
      </c>
      <c r="X38719" t="s">
        <v>82362</v>
      </c>
    </row>
    <row r="38720" spans="1:24" x14ac:dyDescent="0.45">
      <c r="A38720" t="s">
        <v>16</v>
      </c>
      <c r="B38720" s="1" t="s">
        <v>27546</v>
      </c>
      <c r="C38720" s="1">
        <v>14987901111000</v>
      </c>
      <c r="D38720">
        <v>1</v>
      </c>
      <c r="E38720" t="s">
        <v>17</v>
      </c>
      <c r="G38720">
        <v>1</v>
      </c>
      <c r="H38720" t="s">
        <v>17</v>
      </c>
      <c r="I38720" t="s">
        <v>14</v>
      </c>
      <c r="J38720" t="s">
        <v>442</v>
      </c>
      <c r="K38720" t="s">
        <v>22437</v>
      </c>
      <c r="L38720" t="s">
        <v>22439</v>
      </c>
      <c r="M38720" t="s">
        <v>22438</v>
      </c>
      <c r="N38720" t="s">
        <v>22437</v>
      </c>
      <c r="O38720">
        <v>20110922</v>
      </c>
      <c r="Q38720" t="s">
        <v>81371</v>
      </c>
      <c r="S38720" s="1">
        <v>4987888180184</v>
      </c>
      <c r="T38720" s="1">
        <v>24987901111007</v>
      </c>
      <c r="W38720">
        <v>20260331</v>
      </c>
      <c r="X38720" t="s">
        <v>82362</v>
      </c>
    </row>
    <row r="38721" spans="1:24" x14ac:dyDescent="0.45">
      <c r="A38721" t="s">
        <v>16</v>
      </c>
      <c r="B38721" s="1" t="s">
        <v>22445</v>
      </c>
      <c r="C38721" s="1">
        <v>14987114718706</v>
      </c>
      <c r="D38721">
        <v>1</v>
      </c>
      <c r="E38721" t="s">
        <v>17</v>
      </c>
      <c r="G38721">
        <v>1</v>
      </c>
      <c r="H38721" t="s">
        <v>17</v>
      </c>
      <c r="I38721" t="s">
        <v>14</v>
      </c>
      <c r="J38721" t="s">
        <v>442</v>
      </c>
      <c r="K38721" t="s">
        <v>22441</v>
      </c>
      <c r="L38721" t="s">
        <v>22444</v>
      </c>
      <c r="M38721" t="s">
        <v>22442</v>
      </c>
      <c r="N38721" t="s">
        <v>22443</v>
      </c>
      <c r="O38721">
        <v>20110922</v>
      </c>
      <c r="Q38721" t="s">
        <v>81371</v>
      </c>
      <c r="S38721" s="1">
        <v>4987114718792</v>
      </c>
      <c r="T38721" s="1">
        <v>24987114718703</v>
      </c>
      <c r="U38721">
        <v>20180119</v>
      </c>
      <c r="V38721">
        <v>201903</v>
      </c>
      <c r="W38721">
        <v>20260331</v>
      </c>
      <c r="X38721" t="s">
        <v>82302</v>
      </c>
    </row>
    <row r="38722" spans="1:24" x14ac:dyDescent="0.45">
      <c r="A38722" t="s">
        <v>16</v>
      </c>
      <c r="B38722" s="1" t="s">
        <v>22445</v>
      </c>
      <c r="C38722" s="1">
        <v>14987888140192</v>
      </c>
      <c r="D38722">
        <v>1</v>
      </c>
      <c r="E38722" t="s">
        <v>17</v>
      </c>
      <c r="G38722">
        <v>1</v>
      </c>
      <c r="H38722" t="s">
        <v>17</v>
      </c>
      <c r="I38722" t="s">
        <v>14</v>
      </c>
      <c r="J38722" t="s">
        <v>442</v>
      </c>
      <c r="K38722" t="s">
        <v>22441</v>
      </c>
      <c r="L38722" t="s">
        <v>22444</v>
      </c>
      <c r="M38722" t="s">
        <v>22442</v>
      </c>
      <c r="N38722" t="s">
        <v>22443</v>
      </c>
      <c r="O38722">
        <v>20110922</v>
      </c>
      <c r="Q38722" t="s">
        <v>81371</v>
      </c>
      <c r="S38722" s="1">
        <v>4987888180191</v>
      </c>
      <c r="T38722" s="1">
        <v>24987888140199</v>
      </c>
      <c r="U38722">
        <v>20221130</v>
      </c>
      <c r="W38722">
        <v>20260331</v>
      </c>
      <c r="X38722" t="s">
        <v>82360</v>
      </c>
    </row>
    <row r="38723" spans="1:24" x14ac:dyDescent="0.45">
      <c r="A38723" t="s">
        <v>16</v>
      </c>
      <c r="B38723" s="1" t="s">
        <v>22445</v>
      </c>
      <c r="C38723" s="1">
        <v>14987901111109</v>
      </c>
      <c r="D38723">
        <v>1</v>
      </c>
      <c r="E38723" t="s">
        <v>17</v>
      </c>
      <c r="G38723">
        <v>1</v>
      </c>
      <c r="H38723" t="s">
        <v>17</v>
      </c>
      <c r="I38723" t="s">
        <v>14</v>
      </c>
      <c r="J38723" t="s">
        <v>442</v>
      </c>
      <c r="K38723" t="s">
        <v>22441</v>
      </c>
      <c r="L38723" t="s">
        <v>22444</v>
      </c>
      <c r="M38723" t="s">
        <v>22442</v>
      </c>
      <c r="N38723" t="s">
        <v>22443</v>
      </c>
      <c r="O38723">
        <v>20110922</v>
      </c>
      <c r="Q38723" t="s">
        <v>81371</v>
      </c>
      <c r="S38723" s="1">
        <v>4987901111195</v>
      </c>
      <c r="T38723" s="1">
        <v>24987901111106</v>
      </c>
      <c r="W38723">
        <v>20260331</v>
      </c>
      <c r="X38723" t="s">
        <v>82362</v>
      </c>
    </row>
    <row r="38724" spans="1:24" x14ac:dyDescent="0.45">
      <c r="A38724" t="s">
        <v>16</v>
      </c>
      <c r="B38724" s="1" t="s">
        <v>27547</v>
      </c>
      <c r="C38724" s="1">
        <v>14987901111109</v>
      </c>
      <c r="D38724">
        <v>1</v>
      </c>
      <c r="E38724" t="s">
        <v>17</v>
      </c>
      <c r="G38724">
        <v>1</v>
      </c>
      <c r="H38724" t="s">
        <v>17</v>
      </c>
      <c r="I38724" t="s">
        <v>14</v>
      </c>
      <c r="J38724" t="s">
        <v>442</v>
      </c>
      <c r="K38724" t="s">
        <v>22441</v>
      </c>
      <c r="L38724" t="s">
        <v>22444</v>
      </c>
      <c r="M38724" t="s">
        <v>22442</v>
      </c>
      <c r="N38724" t="s">
        <v>22443</v>
      </c>
      <c r="O38724">
        <v>20110922</v>
      </c>
      <c r="Q38724" t="s">
        <v>81371</v>
      </c>
      <c r="S38724" s="1">
        <v>4987888180191</v>
      </c>
      <c r="T38724" s="1">
        <v>24987901111106</v>
      </c>
      <c r="W38724">
        <v>20260331</v>
      </c>
      <c r="X38724" t="s">
        <v>82362</v>
      </c>
    </row>
    <row r="38725" spans="1:24" x14ac:dyDescent="0.45">
      <c r="A38725" t="s">
        <v>16</v>
      </c>
      <c r="B38725" s="1" t="s">
        <v>46461</v>
      </c>
      <c r="C38725" s="1">
        <v>14987035559815</v>
      </c>
      <c r="D38725">
        <v>1</v>
      </c>
      <c r="E38725" t="s">
        <v>22</v>
      </c>
      <c r="G38725">
        <v>1</v>
      </c>
      <c r="H38725" t="s">
        <v>22</v>
      </c>
      <c r="I38725" t="s">
        <v>14</v>
      </c>
      <c r="J38725" t="s">
        <v>177</v>
      </c>
      <c r="K38725" t="s">
        <v>46458</v>
      </c>
      <c r="L38725" t="s">
        <v>46460</v>
      </c>
      <c r="M38725" t="s">
        <v>46459</v>
      </c>
      <c r="N38725" t="s">
        <v>46458</v>
      </c>
      <c r="O38725">
        <v>20150519</v>
      </c>
      <c r="Q38725" t="s">
        <v>81371</v>
      </c>
      <c r="S38725" s="1">
        <v>4987035559856</v>
      </c>
      <c r="T38725" s="1">
        <v>24987035559812</v>
      </c>
      <c r="W38725">
        <v>20260331</v>
      </c>
      <c r="X38725" t="s">
        <v>82777</v>
      </c>
    </row>
    <row r="38726" spans="1:24" x14ac:dyDescent="0.45">
      <c r="A38726" t="s">
        <v>16</v>
      </c>
      <c r="B38726" s="1" t="s">
        <v>46457</v>
      </c>
      <c r="C38726" s="1">
        <v>14987035560019</v>
      </c>
      <c r="D38726">
        <v>1</v>
      </c>
      <c r="E38726" t="s">
        <v>1068</v>
      </c>
      <c r="G38726">
        <v>1</v>
      </c>
      <c r="H38726" t="s">
        <v>1068</v>
      </c>
      <c r="I38726" t="s">
        <v>14</v>
      </c>
      <c r="J38726" t="s">
        <v>442</v>
      </c>
      <c r="K38726" t="s">
        <v>46454</v>
      </c>
      <c r="L38726" t="s">
        <v>46456</v>
      </c>
      <c r="M38726" t="s">
        <v>46455</v>
      </c>
      <c r="N38726" t="s">
        <v>46454</v>
      </c>
      <c r="O38726">
        <v>20150519</v>
      </c>
      <c r="Q38726" t="s">
        <v>81371</v>
      </c>
      <c r="S38726" s="1">
        <v>4987035560050</v>
      </c>
      <c r="T38726" s="1">
        <v>24987035560016</v>
      </c>
      <c r="W38726">
        <v>20260331</v>
      </c>
      <c r="X38726" t="s">
        <v>82777</v>
      </c>
    </row>
    <row r="38727" spans="1:24" x14ac:dyDescent="0.45">
      <c r="A38727" t="s">
        <v>16</v>
      </c>
      <c r="B38727" s="1" t="s">
        <v>46469</v>
      </c>
      <c r="C38727" s="1">
        <v>14987035559914</v>
      </c>
      <c r="D38727">
        <v>1</v>
      </c>
      <c r="E38727" t="s">
        <v>22</v>
      </c>
      <c r="G38727">
        <v>1</v>
      </c>
      <c r="H38727" t="s">
        <v>22</v>
      </c>
      <c r="I38727" t="s">
        <v>14</v>
      </c>
      <c r="J38727" t="s">
        <v>177</v>
      </c>
      <c r="K38727" t="s">
        <v>46466</v>
      </c>
      <c r="L38727" t="s">
        <v>46468</v>
      </c>
      <c r="M38727" t="s">
        <v>46467</v>
      </c>
      <c r="N38727" t="s">
        <v>46466</v>
      </c>
      <c r="O38727">
        <v>20150519</v>
      </c>
      <c r="Q38727" t="s">
        <v>81371</v>
      </c>
      <c r="S38727" s="1">
        <v>4987035559955</v>
      </c>
      <c r="T38727" s="1">
        <v>24987035559911</v>
      </c>
      <c r="W38727">
        <v>20260331</v>
      </c>
      <c r="X38727" t="s">
        <v>82777</v>
      </c>
    </row>
    <row r="38728" spans="1:24" x14ac:dyDescent="0.45">
      <c r="A38728" t="s">
        <v>16</v>
      </c>
      <c r="B38728" s="1" t="s">
        <v>46465</v>
      </c>
      <c r="C38728" s="1">
        <v>14987035560118</v>
      </c>
      <c r="D38728">
        <v>1</v>
      </c>
      <c r="E38728" t="s">
        <v>1068</v>
      </c>
      <c r="G38728">
        <v>1</v>
      </c>
      <c r="H38728" t="s">
        <v>1068</v>
      </c>
      <c r="I38728" t="s">
        <v>14</v>
      </c>
      <c r="J38728" t="s">
        <v>442</v>
      </c>
      <c r="K38728" t="s">
        <v>46462</v>
      </c>
      <c r="L38728" t="s">
        <v>46464</v>
      </c>
      <c r="M38728" t="s">
        <v>46463</v>
      </c>
      <c r="N38728" t="s">
        <v>46462</v>
      </c>
      <c r="O38728">
        <v>20150519</v>
      </c>
      <c r="Q38728" t="s">
        <v>81371</v>
      </c>
      <c r="S38728" s="1">
        <v>4987035560159</v>
      </c>
      <c r="T38728" s="1">
        <v>24987035560115</v>
      </c>
      <c r="W38728">
        <v>20260331</v>
      </c>
      <c r="X38728" t="s">
        <v>82777</v>
      </c>
    </row>
    <row r="38729" spans="1:24" x14ac:dyDescent="0.45">
      <c r="A38729" t="s">
        <v>16</v>
      </c>
      <c r="B38729" s="1" t="s">
        <v>70452</v>
      </c>
      <c r="C38729" s="1">
        <v>14987170007608</v>
      </c>
      <c r="D38729">
        <v>5</v>
      </c>
      <c r="E38729" t="s">
        <v>22</v>
      </c>
      <c r="G38729">
        <v>1</v>
      </c>
      <c r="H38729" t="s">
        <v>22</v>
      </c>
      <c r="I38729" t="s">
        <v>14</v>
      </c>
      <c r="J38729" t="s">
        <v>15</v>
      </c>
      <c r="K38729" t="s">
        <v>70450</v>
      </c>
      <c r="L38729" t="s">
        <v>5146</v>
      </c>
      <c r="M38729" t="s">
        <v>70451</v>
      </c>
      <c r="N38729" t="s">
        <v>70450</v>
      </c>
      <c r="O38729">
        <v>20240401</v>
      </c>
      <c r="Q38729" t="s">
        <v>81371</v>
      </c>
      <c r="S38729" s="1">
        <v>4987170011561</v>
      </c>
      <c r="T38729" s="1">
        <v>24987170007605</v>
      </c>
      <c r="W38729">
        <v>20260331</v>
      </c>
      <c r="X38729" t="s">
        <v>83408</v>
      </c>
    </row>
    <row r="38730" spans="1:24" x14ac:dyDescent="0.45">
      <c r="A38730" t="s">
        <v>16</v>
      </c>
      <c r="B38730" s="1" t="s">
        <v>49733</v>
      </c>
      <c r="C38730" s="1">
        <v>14987080574016</v>
      </c>
      <c r="D38730">
        <v>5</v>
      </c>
      <c r="E38730" t="s">
        <v>22</v>
      </c>
      <c r="G38730">
        <v>1</v>
      </c>
      <c r="H38730" t="s">
        <v>22</v>
      </c>
      <c r="I38730" t="s">
        <v>14</v>
      </c>
      <c r="J38730" t="s">
        <v>15</v>
      </c>
      <c r="K38730" t="s">
        <v>49731</v>
      </c>
      <c r="L38730" t="s">
        <v>5146</v>
      </c>
      <c r="M38730" t="s">
        <v>49732</v>
      </c>
      <c r="N38730" t="s">
        <v>49731</v>
      </c>
      <c r="O38730">
        <v>20240401</v>
      </c>
      <c r="P38730">
        <v>20260331</v>
      </c>
      <c r="Q38730" t="s">
        <v>81371</v>
      </c>
      <c r="S38730" s="1">
        <v>4987080994541</v>
      </c>
      <c r="T38730" s="1">
        <v>24987080574013</v>
      </c>
      <c r="U38730">
        <v>20240430</v>
      </c>
      <c r="W38730">
        <v>20260331</v>
      </c>
      <c r="X38730" t="s">
        <v>82804</v>
      </c>
    </row>
    <row r="38731" spans="1:24" x14ac:dyDescent="0.45">
      <c r="A38731" t="s">
        <v>16</v>
      </c>
      <c r="B38731" s="1" t="s">
        <v>41518</v>
      </c>
      <c r="C38731" s="1">
        <v>14987224033904</v>
      </c>
      <c r="D38731">
        <v>5</v>
      </c>
      <c r="E38731" t="s">
        <v>22</v>
      </c>
      <c r="G38731">
        <v>1</v>
      </c>
      <c r="H38731" t="s">
        <v>22</v>
      </c>
      <c r="I38731" t="s">
        <v>14</v>
      </c>
      <c r="J38731" t="s">
        <v>15</v>
      </c>
      <c r="K38731" t="s">
        <v>41516</v>
      </c>
      <c r="L38731" t="s">
        <v>5146</v>
      </c>
      <c r="M38731" t="s">
        <v>41517</v>
      </c>
      <c r="N38731" t="s">
        <v>41516</v>
      </c>
      <c r="O38731">
        <v>20130621</v>
      </c>
      <c r="P38731">
        <v>20170331</v>
      </c>
      <c r="Q38731" t="s">
        <v>81371</v>
      </c>
      <c r="S38731" s="1">
        <v>4987224715100</v>
      </c>
      <c r="T38731" s="1">
        <v>24987224033901</v>
      </c>
      <c r="U38731">
        <v>20170331</v>
      </c>
      <c r="W38731">
        <v>20260331</v>
      </c>
      <c r="X38731" t="s">
        <v>82688</v>
      </c>
    </row>
    <row r="38732" spans="1:24" x14ac:dyDescent="0.45">
      <c r="A38732" t="s">
        <v>16</v>
      </c>
      <c r="B38732" s="1" t="s">
        <v>70455</v>
      </c>
      <c r="C38732" s="1">
        <v>14987170007615</v>
      </c>
      <c r="D38732">
        <v>1</v>
      </c>
      <c r="E38732" t="s">
        <v>22</v>
      </c>
      <c r="G38732">
        <v>1</v>
      </c>
      <c r="H38732" t="s">
        <v>22</v>
      </c>
      <c r="I38732" t="s">
        <v>14</v>
      </c>
      <c r="J38732" t="s">
        <v>15</v>
      </c>
      <c r="K38732" t="s">
        <v>70453</v>
      </c>
      <c r="L38732" t="s">
        <v>23971</v>
      </c>
      <c r="M38732" t="s">
        <v>70454</v>
      </c>
      <c r="N38732" t="s">
        <v>70453</v>
      </c>
      <c r="O38732">
        <v>20090515</v>
      </c>
      <c r="Q38732" t="s">
        <v>81371</v>
      </c>
      <c r="S38732" s="1">
        <v>4987170011578</v>
      </c>
      <c r="T38732" s="1">
        <v>24987170007612</v>
      </c>
      <c r="W38732">
        <v>20260331</v>
      </c>
      <c r="X38732" t="s">
        <v>83408</v>
      </c>
    </row>
    <row r="38733" spans="1:24" x14ac:dyDescent="0.45">
      <c r="A38733" t="s">
        <v>16</v>
      </c>
      <c r="B38733" s="1" t="s">
        <v>49736</v>
      </c>
      <c r="C38733" s="1">
        <v>14987080575013</v>
      </c>
      <c r="D38733">
        <v>1</v>
      </c>
      <c r="E38733" t="s">
        <v>22</v>
      </c>
      <c r="G38733">
        <v>1</v>
      </c>
      <c r="H38733" t="s">
        <v>22</v>
      </c>
      <c r="I38733" t="s">
        <v>14</v>
      </c>
      <c r="J38733" t="s">
        <v>15</v>
      </c>
      <c r="K38733" t="s">
        <v>49734</v>
      </c>
      <c r="L38733" t="s">
        <v>23971</v>
      </c>
      <c r="M38733" t="s">
        <v>49735</v>
      </c>
      <c r="N38733" t="s">
        <v>49734</v>
      </c>
      <c r="O38733">
        <v>20091113</v>
      </c>
      <c r="P38733">
        <v>20260331</v>
      </c>
      <c r="Q38733" t="s">
        <v>81371</v>
      </c>
      <c r="S38733" s="1">
        <v>4987080994534</v>
      </c>
      <c r="T38733" s="1">
        <v>24987080575010</v>
      </c>
      <c r="U38733">
        <v>20240430</v>
      </c>
      <c r="W38733">
        <v>20260331</v>
      </c>
      <c r="X38733" t="s">
        <v>82804</v>
      </c>
    </row>
    <row r="38734" spans="1:24" x14ac:dyDescent="0.45">
      <c r="A38734" t="s">
        <v>16</v>
      </c>
      <c r="B38734" s="1" t="s">
        <v>41521</v>
      </c>
      <c r="C38734" s="1">
        <v>14987224034017</v>
      </c>
      <c r="D38734">
        <v>1</v>
      </c>
      <c r="E38734" t="s">
        <v>22</v>
      </c>
      <c r="G38734">
        <v>1</v>
      </c>
      <c r="H38734" t="s">
        <v>22</v>
      </c>
      <c r="I38734" t="s">
        <v>14</v>
      </c>
      <c r="J38734" t="s">
        <v>15</v>
      </c>
      <c r="K38734" t="s">
        <v>41519</v>
      </c>
      <c r="L38734" t="s">
        <v>23971</v>
      </c>
      <c r="M38734" t="s">
        <v>41520</v>
      </c>
      <c r="N38734" t="s">
        <v>41519</v>
      </c>
      <c r="O38734">
        <v>20130621</v>
      </c>
      <c r="P38734">
        <v>20170331</v>
      </c>
      <c r="Q38734" t="s">
        <v>81371</v>
      </c>
      <c r="S38734" s="1">
        <v>4987224715209</v>
      </c>
      <c r="T38734" s="1">
        <v>24987224034014</v>
      </c>
      <c r="U38734">
        <v>20170331</v>
      </c>
      <c r="W38734">
        <v>20260331</v>
      </c>
      <c r="X38734" t="s">
        <v>82688</v>
      </c>
    </row>
    <row r="38735" spans="1:24" x14ac:dyDescent="0.45">
      <c r="A38735" t="s">
        <v>16</v>
      </c>
      <c r="B38735" s="1" t="s">
        <v>70458</v>
      </c>
      <c r="C38735" s="1">
        <v>14987170007240</v>
      </c>
      <c r="D38735">
        <v>5</v>
      </c>
      <c r="E38735" t="s">
        <v>22</v>
      </c>
      <c r="G38735">
        <v>1</v>
      </c>
      <c r="H38735" t="s">
        <v>22</v>
      </c>
      <c r="I38735" t="s">
        <v>14</v>
      </c>
      <c r="J38735" t="s">
        <v>177</v>
      </c>
      <c r="K38735" t="s">
        <v>70456</v>
      </c>
      <c r="L38735" t="s">
        <v>1764</v>
      </c>
      <c r="M38735" t="s">
        <v>70457</v>
      </c>
      <c r="N38735" t="s">
        <v>70456</v>
      </c>
      <c r="O38735">
        <v>20240401</v>
      </c>
      <c r="Q38735" t="s">
        <v>81371</v>
      </c>
      <c r="S38735" s="1">
        <v>4987170010915</v>
      </c>
      <c r="W38735">
        <v>20260331</v>
      </c>
      <c r="X38735" t="s">
        <v>83408</v>
      </c>
    </row>
    <row r="38736" spans="1:24" x14ac:dyDescent="0.45">
      <c r="A38736" t="s">
        <v>16</v>
      </c>
      <c r="B38736" s="1" t="s">
        <v>49739</v>
      </c>
      <c r="C38736" s="1">
        <v>14987080178115</v>
      </c>
      <c r="D38736">
        <v>5</v>
      </c>
      <c r="E38736" t="s">
        <v>22</v>
      </c>
      <c r="G38736">
        <v>1</v>
      </c>
      <c r="H38736" t="s">
        <v>22</v>
      </c>
      <c r="I38736" t="s">
        <v>14</v>
      </c>
      <c r="J38736" t="s">
        <v>177</v>
      </c>
      <c r="K38736" t="s">
        <v>49737</v>
      </c>
      <c r="L38736" t="s">
        <v>1764</v>
      </c>
      <c r="M38736" t="s">
        <v>49738</v>
      </c>
      <c r="N38736" t="s">
        <v>49737</v>
      </c>
      <c r="O38736">
        <v>20240401</v>
      </c>
      <c r="P38736">
        <v>20260331</v>
      </c>
      <c r="Q38736" t="s">
        <v>81371</v>
      </c>
      <c r="S38736" s="1">
        <v>4987080995647</v>
      </c>
      <c r="T38736" s="1">
        <v>24987080178112</v>
      </c>
      <c r="U38736">
        <v>20240430</v>
      </c>
      <c r="W38736">
        <v>20260331</v>
      </c>
      <c r="X38736" t="s">
        <v>82804</v>
      </c>
    </row>
    <row r="38737" spans="1:24" x14ac:dyDescent="0.45">
      <c r="A38737" t="s">
        <v>16</v>
      </c>
      <c r="B38737" s="1" t="s">
        <v>25503</v>
      </c>
      <c r="C38737" s="1">
        <v>14987170007257</v>
      </c>
      <c r="D38737">
        <v>1</v>
      </c>
      <c r="E38737" t="s">
        <v>22</v>
      </c>
      <c r="G38737">
        <v>1</v>
      </c>
      <c r="H38737" t="s">
        <v>22</v>
      </c>
      <c r="I38737" t="s">
        <v>14</v>
      </c>
      <c r="J38737" t="s">
        <v>177</v>
      </c>
      <c r="K38737" t="s">
        <v>25501</v>
      </c>
      <c r="L38737" t="s">
        <v>176</v>
      </c>
      <c r="M38737" t="s">
        <v>25502</v>
      </c>
      <c r="N38737" t="s">
        <v>25501</v>
      </c>
      <c r="O38737">
        <v>20080620</v>
      </c>
      <c r="Q38737" t="s">
        <v>81371</v>
      </c>
      <c r="S38737" s="1">
        <v>4987170010922</v>
      </c>
      <c r="W38737">
        <v>20260331</v>
      </c>
      <c r="X38737" t="s">
        <v>83408</v>
      </c>
    </row>
    <row r="38738" spans="1:24" x14ac:dyDescent="0.45">
      <c r="A38738" t="s">
        <v>16</v>
      </c>
      <c r="B38738" s="1" t="s">
        <v>49742</v>
      </c>
      <c r="C38738" s="1">
        <v>14987080179013</v>
      </c>
      <c r="D38738">
        <v>1</v>
      </c>
      <c r="E38738" t="s">
        <v>22</v>
      </c>
      <c r="G38738">
        <v>1</v>
      </c>
      <c r="H38738" t="s">
        <v>22</v>
      </c>
      <c r="I38738" t="s">
        <v>14</v>
      </c>
      <c r="J38738" t="s">
        <v>177</v>
      </c>
      <c r="K38738" t="s">
        <v>49740</v>
      </c>
      <c r="L38738" t="s">
        <v>176</v>
      </c>
      <c r="M38738" t="s">
        <v>49741</v>
      </c>
      <c r="N38738" t="s">
        <v>49740</v>
      </c>
      <c r="O38738">
        <v>20240401</v>
      </c>
      <c r="P38738">
        <v>20260331</v>
      </c>
      <c r="Q38738" t="s">
        <v>81371</v>
      </c>
      <c r="S38738" s="1">
        <v>4987080995630</v>
      </c>
      <c r="T38738" s="1">
        <v>24987080179010</v>
      </c>
      <c r="U38738">
        <v>20240430</v>
      </c>
      <c r="W38738">
        <v>20260331</v>
      </c>
      <c r="X38738" t="s">
        <v>82804</v>
      </c>
    </row>
    <row r="38739" spans="1:24" x14ac:dyDescent="0.45">
      <c r="A38739" t="s">
        <v>16</v>
      </c>
      <c r="B38739" s="1" t="s">
        <v>55076</v>
      </c>
      <c r="C38739" s="1">
        <v>14987271112119</v>
      </c>
      <c r="D38739">
        <v>50</v>
      </c>
      <c r="E38739" t="s">
        <v>448</v>
      </c>
      <c r="G38739">
        <v>1</v>
      </c>
      <c r="H38739" t="s">
        <v>448</v>
      </c>
      <c r="I38739" t="s">
        <v>14</v>
      </c>
      <c r="J38739" t="s">
        <v>15</v>
      </c>
      <c r="K38739" t="s">
        <v>55074</v>
      </c>
      <c r="L38739" t="s">
        <v>6501</v>
      </c>
      <c r="M38739" t="s">
        <v>55075</v>
      </c>
      <c r="N38739" t="s">
        <v>55074</v>
      </c>
      <c r="O38739">
        <v>20090925</v>
      </c>
      <c r="P38739">
        <v>20200331</v>
      </c>
      <c r="Q38739" t="s">
        <v>81371</v>
      </c>
      <c r="S38739" s="1">
        <v>4987271012108</v>
      </c>
      <c r="W38739">
        <v>20260331</v>
      </c>
      <c r="X38739" t="s">
        <v>82959</v>
      </c>
    </row>
    <row r="38740" spans="1:24" x14ac:dyDescent="0.45">
      <c r="A38740" t="s">
        <v>16</v>
      </c>
      <c r="B38740" s="1" t="s">
        <v>55079</v>
      </c>
      <c r="C38740" s="1">
        <v>14987271112218</v>
      </c>
      <c r="D38740">
        <v>50</v>
      </c>
      <c r="E38740" t="s">
        <v>448</v>
      </c>
      <c r="G38740">
        <v>1</v>
      </c>
      <c r="H38740" t="s">
        <v>448</v>
      </c>
      <c r="I38740" t="s">
        <v>14</v>
      </c>
      <c r="J38740" t="s">
        <v>15</v>
      </c>
      <c r="K38740" t="s">
        <v>55077</v>
      </c>
      <c r="L38740" t="s">
        <v>14628</v>
      </c>
      <c r="M38740" t="s">
        <v>55078</v>
      </c>
      <c r="N38740" t="s">
        <v>55077</v>
      </c>
      <c r="O38740">
        <v>20090925</v>
      </c>
      <c r="P38740">
        <v>20200331</v>
      </c>
      <c r="Q38740" t="s">
        <v>81371</v>
      </c>
      <c r="S38740" s="1">
        <v>4987271012207</v>
      </c>
      <c r="W38740">
        <v>20260331</v>
      </c>
      <c r="X38740" t="s">
        <v>82959</v>
      </c>
    </row>
    <row r="38741" spans="1:24" x14ac:dyDescent="0.45">
      <c r="A38741" t="s">
        <v>16</v>
      </c>
      <c r="B38741" s="1" t="s">
        <v>15322</v>
      </c>
      <c r="C38741" s="1">
        <v>14987966010027</v>
      </c>
      <c r="D38741">
        <v>1</v>
      </c>
      <c r="E38741" t="s">
        <v>22</v>
      </c>
      <c r="G38741">
        <v>1</v>
      </c>
      <c r="H38741" t="s">
        <v>22</v>
      </c>
      <c r="I38741" t="s">
        <v>14</v>
      </c>
      <c r="J38741" t="s">
        <v>15</v>
      </c>
      <c r="K38741" t="s">
        <v>15319</v>
      </c>
      <c r="L38741" t="s">
        <v>15321</v>
      </c>
      <c r="M38741" t="s">
        <v>15320</v>
      </c>
      <c r="N38741" t="s">
        <v>15319</v>
      </c>
      <c r="O38741">
        <v>20231121</v>
      </c>
      <c r="Q38741" t="s">
        <v>81373</v>
      </c>
      <c r="S38741" s="1">
        <v>4987966000021</v>
      </c>
      <c r="T38741" s="1">
        <v>24987966010024</v>
      </c>
      <c r="W38741">
        <v>20260331</v>
      </c>
      <c r="X38741" t="s">
        <v>82062</v>
      </c>
    </row>
    <row r="38742" spans="1:24" x14ac:dyDescent="0.45">
      <c r="A38742" t="s">
        <v>16</v>
      </c>
      <c r="B38742" s="1" t="s">
        <v>15326</v>
      </c>
      <c r="C38742" s="1">
        <v>14987966010010</v>
      </c>
      <c r="D38742">
        <v>1</v>
      </c>
      <c r="E38742" t="s">
        <v>22</v>
      </c>
      <c r="G38742">
        <v>1</v>
      </c>
      <c r="H38742" t="s">
        <v>22</v>
      </c>
      <c r="I38742" t="s">
        <v>14</v>
      </c>
      <c r="J38742" t="s">
        <v>15</v>
      </c>
      <c r="K38742" t="s">
        <v>15323</v>
      </c>
      <c r="L38742" t="s">
        <v>15325</v>
      </c>
      <c r="M38742" t="s">
        <v>15324</v>
      </c>
      <c r="N38742" t="s">
        <v>15323</v>
      </c>
      <c r="O38742">
        <v>20231121</v>
      </c>
      <c r="Q38742" t="s">
        <v>81373</v>
      </c>
      <c r="S38742" s="1">
        <v>4987966000014</v>
      </c>
      <c r="T38742" s="1">
        <v>24987966010017</v>
      </c>
      <c r="W38742">
        <v>20260331</v>
      </c>
      <c r="X38742" t="s">
        <v>82062</v>
      </c>
    </row>
    <row r="38743" spans="1:24" x14ac:dyDescent="0.45">
      <c r="A38743" t="s">
        <v>16</v>
      </c>
      <c r="B38743" s="1" t="s">
        <v>11464</v>
      </c>
      <c r="C38743" s="1">
        <v>14987051087217</v>
      </c>
      <c r="D38743">
        <v>10</v>
      </c>
      <c r="E38743" t="s">
        <v>22</v>
      </c>
      <c r="G38743">
        <v>1</v>
      </c>
      <c r="H38743" t="s">
        <v>22</v>
      </c>
      <c r="I38743" t="s">
        <v>14</v>
      </c>
      <c r="J38743" t="s">
        <v>15</v>
      </c>
      <c r="K38743" t="s">
        <v>11461</v>
      </c>
      <c r="L38743" t="s">
        <v>11463</v>
      </c>
      <c r="M38743" t="s">
        <v>11462</v>
      </c>
      <c r="N38743" t="s">
        <v>11461</v>
      </c>
      <c r="O38743">
        <v>20100423</v>
      </c>
      <c r="P38743">
        <v>20180331</v>
      </c>
      <c r="Q38743" t="s">
        <v>81373</v>
      </c>
      <c r="S38743" s="1">
        <v>4987051087203</v>
      </c>
      <c r="T38743" s="1">
        <v>24987051087214</v>
      </c>
      <c r="W38743">
        <v>20260331</v>
      </c>
      <c r="X38743" t="s">
        <v>81979</v>
      </c>
    </row>
    <row r="38744" spans="1:24" x14ac:dyDescent="0.45">
      <c r="A38744" t="s">
        <v>16</v>
      </c>
      <c r="B38744" s="1" t="s">
        <v>11468</v>
      </c>
      <c r="C38744" s="1">
        <v>14987051086210</v>
      </c>
      <c r="D38744">
        <v>10</v>
      </c>
      <c r="E38744" t="s">
        <v>17</v>
      </c>
      <c r="G38744">
        <v>1</v>
      </c>
      <c r="H38744" t="s">
        <v>17</v>
      </c>
      <c r="I38744" t="s">
        <v>14</v>
      </c>
      <c r="J38744" t="s">
        <v>442</v>
      </c>
      <c r="K38744" t="s">
        <v>11465</v>
      </c>
      <c r="L38744" t="s">
        <v>11467</v>
      </c>
      <c r="M38744" t="s">
        <v>11466</v>
      </c>
      <c r="N38744" t="s">
        <v>11465</v>
      </c>
      <c r="O38744">
        <v>20100423</v>
      </c>
      <c r="Q38744" t="s">
        <v>81373</v>
      </c>
      <c r="S38744" s="1">
        <v>4987051086206</v>
      </c>
      <c r="T38744" s="1">
        <v>24987051086217</v>
      </c>
      <c r="W38744">
        <v>20260331</v>
      </c>
      <c r="X38744" t="s">
        <v>81979</v>
      </c>
    </row>
    <row r="38745" spans="1:24" x14ac:dyDescent="0.45">
      <c r="A38745" t="s">
        <v>16</v>
      </c>
      <c r="B38745" s="1" t="s">
        <v>11472</v>
      </c>
      <c r="C38745" s="1">
        <v>14987051087415</v>
      </c>
      <c r="D38745">
        <v>10</v>
      </c>
      <c r="E38745" t="s">
        <v>22</v>
      </c>
      <c r="G38745">
        <v>1</v>
      </c>
      <c r="H38745" t="s">
        <v>22</v>
      </c>
      <c r="I38745" t="s">
        <v>14</v>
      </c>
      <c r="J38745" t="s">
        <v>15</v>
      </c>
      <c r="K38745" t="s">
        <v>11469</v>
      </c>
      <c r="L38745" t="s">
        <v>11471</v>
      </c>
      <c r="M38745" t="s">
        <v>11470</v>
      </c>
      <c r="N38745" t="s">
        <v>11469</v>
      </c>
      <c r="O38745">
        <v>20100423</v>
      </c>
      <c r="P38745">
        <v>20180331</v>
      </c>
      <c r="Q38745" t="s">
        <v>81373</v>
      </c>
      <c r="S38745" s="1">
        <v>4987051087401</v>
      </c>
      <c r="T38745" s="1">
        <v>24987051087412</v>
      </c>
      <c r="W38745">
        <v>20260331</v>
      </c>
      <c r="X38745" t="s">
        <v>81979</v>
      </c>
    </row>
    <row r="38746" spans="1:24" x14ac:dyDescent="0.45">
      <c r="A38746" t="s">
        <v>16</v>
      </c>
      <c r="B38746" s="1" t="s">
        <v>11476</v>
      </c>
      <c r="C38746" s="1">
        <v>14987051086418</v>
      </c>
      <c r="D38746">
        <v>10</v>
      </c>
      <c r="E38746" t="s">
        <v>17</v>
      </c>
      <c r="G38746">
        <v>1</v>
      </c>
      <c r="H38746" t="s">
        <v>17</v>
      </c>
      <c r="I38746" t="s">
        <v>14</v>
      </c>
      <c r="J38746" t="s">
        <v>442</v>
      </c>
      <c r="K38746" t="s">
        <v>11473</v>
      </c>
      <c r="L38746" t="s">
        <v>11475</v>
      </c>
      <c r="M38746" t="s">
        <v>11474</v>
      </c>
      <c r="N38746" t="s">
        <v>11473</v>
      </c>
      <c r="O38746">
        <v>20100423</v>
      </c>
      <c r="Q38746" t="s">
        <v>81373</v>
      </c>
      <c r="S38746" s="1">
        <v>4987051086404</v>
      </c>
      <c r="T38746" s="1">
        <v>24987051086415</v>
      </c>
      <c r="W38746">
        <v>20260331</v>
      </c>
      <c r="X38746" t="s">
        <v>81979</v>
      </c>
    </row>
    <row r="38747" spans="1:24" x14ac:dyDescent="0.45">
      <c r="A38747" t="s">
        <v>16</v>
      </c>
      <c r="B38747" s="1" t="s">
        <v>11480</v>
      </c>
      <c r="C38747" s="1">
        <v>14987051087019</v>
      </c>
      <c r="D38747">
        <v>10</v>
      </c>
      <c r="E38747" t="s">
        <v>22</v>
      </c>
      <c r="G38747">
        <v>1</v>
      </c>
      <c r="H38747" t="s">
        <v>22</v>
      </c>
      <c r="I38747" t="s">
        <v>14</v>
      </c>
      <c r="J38747" t="s">
        <v>15</v>
      </c>
      <c r="K38747" t="s">
        <v>11477</v>
      </c>
      <c r="L38747" t="s">
        <v>11479</v>
      </c>
      <c r="M38747" t="s">
        <v>11478</v>
      </c>
      <c r="N38747" t="s">
        <v>11477</v>
      </c>
      <c r="O38747">
        <v>20100423</v>
      </c>
      <c r="Q38747" t="s">
        <v>81373</v>
      </c>
      <c r="S38747" s="1">
        <v>4987051087005</v>
      </c>
      <c r="T38747" s="1">
        <v>24987051087016</v>
      </c>
      <c r="W38747">
        <v>20260331</v>
      </c>
      <c r="X38747" t="s">
        <v>81979</v>
      </c>
    </row>
    <row r="38748" spans="1:24" x14ac:dyDescent="0.45">
      <c r="A38748" t="s">
        <v>16</v>
      </c>
      <c r="B38748" s="1" t="s">
        <v>11484</v>
      </c>
      <c r="C38748" s="1">
        <v>14987051086012</v>
      </c>
      <c r="D38748">
        <v>10</v>
      </c>
      <c r="E38748" t="s">
        <v>17</v>
      </c>
      <c r="G38748">
        <v>1</v>
      </c>
      <c r="H38748" t="s">
        <v>17</v>
      </c>
      <c r="I38748" t="s">
        <v>14</v>
      </c>
      <c r="J38748" t="s">
        <v>442</v>
      </c>
      <c r="K38748" t="s">
        <v>11481</v>
      </c>
      <c r="L38748" t="s">
        <v>11483</v>
      </c>
      <c r="M38748" t="s">
        <v>11482</v>
      </c>
      <c r="N38748" t="s">
        <v>11481</v>
      </c>
      <c r="O38748">
        <v>20100423</v>
      </c>
      <c r="Q38748" t="s">
        <v>81373</v>
      </c>
      <c r="S38748" s="1">
        <v>4987051086008</v>
      </c>
      <c r="T38748" s="1">
        <v>24987051086019</v>
      </c>
      <c r="W38748">
        <v>20260331</v>
      </c>
      <c r="X38748" t="s">
        <v>81979</v>
      </c>
    </row>
    <row r="38749" spans="1:24" x14ac:dyDescent="0.45">
      <c r="A38749" t="s">
        <v>16</v>
      </c>
      <c r="B38749" s="1" t="s">
        <v>53757</v>
      </c>
      <c r="C38749" s="1">
        <v>14987136113749</v>
      </c>
      <c r="D38749">
        <v>1</v>
      </c>
      <c r="E38749" t="s">
        <v>448</v>
      </c>
      <c r="G38749">
        <v>1</v>
      </c>
      <c r="H38749" t="s">
        <v>448</v>
      </c>
      <c r="I38749" t="s">
        <v>14</v>
      </c>
      <c r="J38749" t="s">
        <v>15</v>
      </c>
      <c r="K38749" t="s">
        <v>53755</v>
      </c>
      <c r="L38749" t="s">
        <v>11827</v>
      </c>
      <c r="M38749" t="s">
        <v>53756</v>
      </c>
      <c r="N38749" t="s">
        <v>53755</v>
      </c>
      <c r="O38749">
        <v>20020705</v>
      </c>
      <c r="P38749">
        <v>20110630</v>
      </c>
      <c r="Q38749" t="s">
        <v>81373</v>
      </c>
      <c r="S38749" s="1">
        <v>4987136550158</v>
      </c>
      <c r="T38749" s="1">
        <v>24987136113746</v>
      </c>
      <c r="U38749">
        <v>20110131</v>
      </c>
      <c r="W38749">
        <v>20260331</v>
      </c>
      <c r="X38749" t="s">
        <v>82943</v>
      </c>
    </row>
    <row r="38750" spans="1:24" x14ac:dyDescent="0.45">
      <c r="A38750" t="s">
        <v>16</v>
      </c>
      <c r="B38750" s="1" t="s">
        <v>53761</v>
      </c>
      <c r="C38750" s="1">
        <v>14987136113701</v>
      </c>
      <c r="D38750">
        <v>10</v>
      </c>
      <c r="E38750" t="s">
        <v>448</v>
      </c>
      <c r="G38750">
        <v>1</v>
      </c>
      <c r="H38750" t="s">
        <v>448</v>
      </c>
      <c r="I38750" t="s">
        <v>14</v>
      </c>
      <c r="J38750" t="s">
        <v>15</v>
      </c>
      <c r="K38750" t="s">
        <v>53758</v>
      </c>
      <c r="L38750" t="s">
        <v>53760</v>
      </c>
      <c r="M38750" t="s">
        <v>53759</v>
      </c>
      <c r="N38750" t="s">
        <v>53758</v>
      </c>
      <c r="O38750">
        <v>20020705</v>
      </c>
      <c r="P38750">
        <v>20180331</v>
      </c>
      <c r="Q38750" t="s">
        <v>81373</v>
      </c>
      <c r="S38750" s="1">
        <v>4987136550110</v>
      </c>
      <c r="T38750" s="1">
        <v>24987136113708</v>
      </c>
      <c r="W38750">
        <v>20260331</v>
      </c>
      <c r="X38750" t="s">
        <v>82943</v>
      </c>
    </row>
    <row r="38751" spans="1:24" x14ac:dyDescent="0.45">
      <c r="A38751" t="s">
        <v>16</v>
      </c>
      <c r="B38751" s="1" t="s">
        <v>53765</v>
      </c>
      <c r="C38751" s="1">
        <v>14987136113718</v>
      </c>
      <c r="D38751">
        <v>10</v>
      </c>
      <c r="E38751" t="s">
        <v>448</v>
      </c>
      <c r="G38751">
        <v>1</v>
      </c>
      <c r="H38751" t="s">
        <v>448</v>
      </c>
      <c r="I38751" t="s">
        <v>14</v>
      </c>
      <c r="J38751" t="s">
        <v>15</v>
      </c>
      <c r="K38751" t="s">
        <v>53762</v>
      </c>
      <c r="L38751" t="s">
        <v>53764</v>
      </c>
      <c r="M38751" t="s">
        <v>53763</v>
      </c>
      <c r="N38751" t="s">
        <v>53762</v>
      </c>
      <c r="O38751">
        <v>20020705</v>
      </c>
      <c r="P38751">
        <v>20180331</v>
      </c>
      <c r="Q38751" t="s">
        <v>81373</v>
      </c>
      <c r="S38751" s="1">
        <v>4987136550127</v>
      </c>
      <c r="T38751" s="1">
        <v>24987136113715</v>
      </c>
      <c r="W38751">
        <v>20260331</v>
      </c>
      <c r="X38751" t="s">
        <v>82943</v>
      </c>
    </row>
    <row r="38752" spans="1:24" x14ac:dyDescent="0.45">
      <c r="A38752" t="s">
        <v>16</v>
      </c>
      <c r="B38752" s="1" t="s">
        <v>53768</v>
      </c>
      <c r="C38752" s="1">
        <v>14987136113725</v>
      </c>
      <c r="D38752">
        <v>10</v>
      </c>
      <c r="E38752" t="s">
        <v>448</v>
      </c>
      <c r="G38752">
        <v>1</v>
      </c>
      <c r="H38752" t="s">
        <v>448</v>
      </c>
      <c r="I38752" t="s">
        <v>14</v>
      </c>
      <c r="J38752" t="s">
        <v>15</v>
      </c>
      <c r="K38752" t="s">
        <v>53766</v>
      </c>
      <c r="L38752" t="s">
        <v>11843</v>
      </c>
      <c r="M38752" t="s">
        <v>53767</v>
      </c>
      <c r="N38752" t="s">
        <v>53766</v>
      </c>
      <c r="O38752">
        <v>20020705</v>
      </c>
      <c r="P38752">
        <v>20180331</v>
      </c>
      <c r="Q38752" t="s">
        <v>81373</v>
      </c>
      <c r="S38752" s="1">
        <v>4987136550134</v>
      </c>
      <c r="T38752" s="1">
        <v>24987136113722</v>
      </c>
      <c r="W38752">
        <v>20260331</v>
      </c>
      <c r="X38752" t="s">
        <v>82943</v>
      </c>
    </row>
    <row r="38753" spans="1:24" x14ac:dyDescent="0.45">
      <c r="A38753" t="s">
        <v>16</v>
      </c>
      <c r="B38753" s="1" t="s">
        <v>53771</v>
      </c>
      <c r="C38753" s="1">
        <v>14987136113695</v>
      </c>
      <c r="D38753">
        <v>10</v>
      </c>
      <c r="E38753" t="s">
        <v>448</v>
      </c>
      <c r="G38753">
        <v>1</v>
      </c>
      <c r="H38753" t="s">
        <v>448</v>
      </c>
      <c r="I38753" t="s">
        <v>14</v>
      </c>
      <c r="J38753" t="s">
        <v>15</v>
      </c>
      <c r="K38753" t="s">
        <v>53769</v>
      </c>
      <c r="L38753" t="s">
        <v>11819</v>
      </c>
      <c r="M38753" t="s">
        <v>53770</v>
      </c>
      <c r="N38753" t="s">
        <v>53769</v>
      </c>
      <c r="O38753">
        <v>20020705</v>
      </c>
      <c r="P38753">
        <v>20180331</v>
      </c>
      <c r="Q38753" t="s">
        <v>81373</v>
      </c>
      <c r="S38753" s="1">
        <v>4987136550103</v>
      </c>
      <c r="T38753" s="1">
        <v>24987136113692</v>
      </c>
      <c r="W38753">
        <v>20260331</v>
      </c>
      <c r="X38753" t="s">
        <v>82943</v>
      </c>
    </row>
    <row r="38754" spans="1:24" x14ac:dyDescent="0.45">
      <c r="A38754" t="s">
        <v>16</v>
      </c>
      <c r="B38754" s="1" t="s">
        <v>53774</v>
      </c>
      <c r="C38754" s="1">
        <v>14987136113732</v>
      </c>
      <c r="D38754">
        <v>1</v>
      </c>
      <c r="E38754" t="s">
        <v>448</v>
      </c>
      <c r="G38754">
        <v>1</v>
      </c>
      <c r="H38754" t="s">
        <v>448</v>
      </c>
      <c r="I38754" t="s">
        <v>14</v>
      </c>
      <c r="J38754" t="s">
        <v>15</v>
      </c>
      <c r="K38754" t="s">
        <v>53772</v>
      </c>
      <c r="L38754" t="s">
        <v>11851</v>
      </c>
      <c r="M38754" t="s">
        <v>53773</v>
      </c>
      <c r="N38754" t="s">
        <v>53772</v>
      </c>
      <c r="O38754">
        <v>20020705</v>
      </c>
      <c r="P38754">
        <v>20110630</v>
      </c>
      <c r="Q38754" t="s">
        <v>81373</v>
      </c>
      <c r="S38754" s="1">
        <v>4987136550141</v>
      </c>
      <c r="T38754" s="1">
        <v>24987136113739</v>
      </c>
      <c r="U38754">
        <v>20110131</v>
      </c>
      <c r="W38754">
        <v>20260331</v>
      </c>
      <c r="X38754" t="s">
        <v>82943</v>
      </c>
    </row>
    <row r="38755" spans="1:24" x14ac:dyDescent="0.45">
      <c r="A38755" t="s">
        <v>16</v>
      </c>
      <c r="B38755" s="1" t="s">
        <v>53777</v>
      </c>
      <c r="C38755" s="1">
        <v>14987136118034</v>
      </c>
      <c r="D38755">
        <v>1</v>
      </c>
      <c r="E38755" t="s">
        <v>17</v>
      </c>
      <c r="G38755">
        <v>1</v>
      </c>
      <c r="H38755" t="s">
        <v>17</v>
      </c>
      <c r="I38755" t="s">
        <v>14</v>
      </c>
      <c r="J38755" t="s">
        <v>15</v>
      </c>
      <c r="K38755" t="s">
        <v>53775</v>
      </c>
      <c r="L38755" t="s">
        <v>11823</v>
      </c>
      <c r="M38755" t="s">
        <v>53776</v>
      </c>
      <c r="N38755" t="s">
        <v>53775</v>
      </c>
      <c r="O38755">
        <v>20020705</v>
      </c>
      <c r="P38755">
        <v>20110630</v>
      </c>
      <c r="Q38755" t="s">
        <v>81373</v>
      </c>
      <c r="S38755" s="1">
        <v>4987136550097</v>
      </c>
      <c r="T38755" s="1">
        <v>24987136118031</v>
      </c>
      <c r="U38755">
        <v>20100928</v>
      </c>
      <c r="W38755">
        <v>20260331</v>
      </c>
      <c r="X38755" t="s">
        <v>82943</v>
      </c>
    </row>
    <row r="38756" spans="1:24" x14ac:dyDescent="0.45">
      <c r="A38756" t="s">
        <v>16</v>
      </c>
      <c r="B38756" s="1" t="s">
        <v>53781</v>
      </c>
      <c r="C38756" s="1">
        <v>14987136117969</v>
      </c>
      <c r="D38756">
        <v>1</v>
      </c>
      <c r="E38756" t="s">
        <v>17</v>
      </c>
      <c r="G38756">
        <v>1</v>
      </c>
      <c r="H38756" t="s">
        <v>17</v>
      </c>
      <c r="I38756" t="s">
        <v>14</v>
      </c>
      <c r="J38756" t="s">
        <v>15</v>
      </c>
      <c r="K38756" t="s">
        <v>53778</v>
      </c>
      <c r="L38756" t="s">
        <v>53780</v>
      </c>
      <c r="M38756" t="s">
        <v>53779</v>
      </c>
      <c r="N38756" t="s">
        <v>53778</v>
      </c>
      <c r="O38756">
        <v>20020705</v>
      </c>
      <c r="Q38756" t="s">
        <v>81373</v>
      </c>
      <c r="S38756" s="1">
        <v>4987136550059</v>
      </c>
      <c r="T38756" s="1">
        <v>24987136117966</v>
      </c>
      <c r="W38756">
        <v>20260331</v>
      </c>
      <c r="X38756" t="s">
        <v>82943</v>
      </c>
    </row>
    <row r="38757" spans="1:24" x14ac:dyDescent="0.45">
      <c r="A38757" t="s">
        <v>16</v>
      </c>
      <c r="B38757" s="1" t="s">
        <v>53781</v>
      </c>
      <c r="C38757" s="1">
        <v>14987136117976</v>
      </c>
      <c r="D38757">
        <v>10</v>
      </c>
      <c r="E38757" t="s">
        <v>17</v>
      </c>
      <c r="G38757">
        <v>1</v>
      </c>
      <c r="H38757" t="s">
        <v>17</v>
      </c>
      <c r="I38757" t="s">
        <v>14</v>
      </c>
      <c r="J38757" t="s">
        <v>15</v>
      </c>
      <c r="K38757" t="s">
        <v>53778</v>
      </c>
      <c r="L38757" t="s">
        <v>53780</v>
      </c>
      <c r="M38757" t="s">
        <v>53779</v>
      </c>
      <c r="N38757" t="s">
        <v>53778</v>
      </c>
      <c r="O38757">
        <v>20020705</v>
      </c>
      <c r="Q38757" t="s">
        <v>81373</v>
      </c>
      <c r="S38757" s="1">
        <v>4987136550059</v>
      </c>
      <c r="T38757" s="1">
        <v>24987136117973</v>
      </c>
      <c r="W38757">
        <v>20260331</v>
      </c>
      <c r="X38757" t="s">
        <v>82943</v>
      </c>
    </row>
    <row r="38758" spans="1:24" x14ac:dyDescent="0.45">
      <c r="A38758" t="s">
        <v>16</v>
      </c>
      <c r="B38758" s="1" t="s">
        <v>53785</v>
      </c>
      <c r="C38758" s="1">
        <v>14987136117983</v>
      </c>
      <c r="D38758">
        <v>1</v>
      </c>
      <c r="E38758" t="s">
        <v>17</v>
      </c>
      <c r="G38758">
        <v>1</v>
      </c>
      <c r="H38758" t="s">
        <v>17</v>
      </c>
      <c r="I38758" t="s">
        <v>14</v>
      </c>
      <c r="J38758" t="s">
        <v>15</v>
      </c>
      <c r="K38758" t="s">
        <v>53782</v>
      </c>
      <c r="L38758" t="s">
        <v>53784</v>
      </c>
      <c r="M38758" t="s">
        <v>53783</v>
      </c>
      <c r="N38758" t="s">
        <v>53782</v>
      </c>
      <c r="O38758">
        <v>20020705</v>
      </c>
      <c r="Q38758" t="s">
        <v>81373</v>
      </c>
      <c r="S38758" s="1">
        <v>4987136550066</v>
      </c>
      <c r="T38758" s="1">
        <v>24987136117980</v>
      </c>
      <c r="W38758">
        <v>20260331</v>
      </c>
      <c r="X38758" t="s">
        <v>82943</v>
      </c>
    </row>
    <row r="38759" spans="1:24" x14ac:dyDescent="0.45">
      <c r="A38759" t="s">
        <v>16</v>
      </c>
      <c r="B38759" s="1" t="s">
        <v>53785</v>
      </c>
      <c r="C38759" s="1">
        <v>14987136117990</v>
      </c>
      <c r="D38759">
        <v>10</v>
      </c>
      <c r="E38759" t="s">
        <v>17</v>
      </c>
      <c r="G38759">
        <v>1</v>
      </c>
      <c r="H38759" t="s">
        <v>17</v>
      </c>
      <c r="I38759" t="s">
        <v>14</v>
      </c>
      <c r="J38759" t="s">
        <v>15</v>
      </c>
      <c r="K38759" t="s">
        <v>53782</v>
      </c>
      <c r="L38759" t="s">
        <v>53784</v>
      </c>
      <c r="M38759" t="s">
        <v>53783</v>
      </c>
      <c r="N38759" t="s">
        <v>53782</v>
      </c>
      <c r="O38759">
        <v>20020705</v>
      </c>
      <c r="Q38759" t="s">
        <v>81373</v>
      </c>
      <c r="S38759" s="1">
        <v>4987136550066</v>
      </c>
      <c r="T38759" s="1">
        <v>24987136117997</v>
      </c>
      <c r="W38759">
        <v>20260331</v>
      </c>
      <c r="X38759" t="s">
        <v>82943</v>
      </c>
    </row>
    <row r="38760" spans="1:24" x14ac:dyDescent="0.45">
      <c r="A38760" t="s">
        <v>16</v>
      </c>
      <c r="B38760" s="1" t="s">
        <v>53788</v>
      </c>
      <c r="C38760" s="1">
        <v>14987136118003</v>
      </c>
      <c r="D38760">
        <v>1</v>
      </c>
      <c r="E38760" t="s">
        <v>17</v>
      </c>
      <c r="G38760">
        <v>1</v>
      </c>
      <c r="H38760" t="s">
        <v>17</v>
      </c>
      <c r="I38760" t="s">
        <v>14</v>
      </c>
      <c r="J38760" t="s">
        <v>15</v>
      </c>
      <c r="K38760" t="s">
        <v>53786</v>
      </c>
      <c r="L38760" t="s">
        <v>11839</v>
      </c>
      <c r="M38760" t="s">
        <v>53787</v>
      </c>
      <c r="N38760" t="s">
        <v>53786</v>
      </c>
      <c r="O38760">
        <v>20020705</v>
      </c>
      <c r="P38760">
        <v>20230331</v>
      </c>
      <c r="Q38760" t="s">
        <v>81373</v>
      </c>
      <c r="S38760" s="1">
        <v>4987136550073</v>
      </c>
      <c r="T38760" s="1">
        <v>24987136118000</v>
      </c>
      <c r="W38760">
        <v>20260331</v>
      </c>
      <c r="X38760" t="s">
        <v>82943</v>
      </c>
    </row>
    <row r="38761" spans="1:24" x14ac:dyDescent="0.45">
      <c r="A38761" t="s">
        <v>16</v>
      </c>
      <c r="B38761" s="1" t="s">
        <v>53788</v>
      </c>
      <c r="C38761" s="1">
        <v>14987136118010</v>
      </c>
      <c r="D38761">
        <v>10</v>
      </c>
      <c r="E38761" t="s">
        <v>17</v>
      </c>
      <c r="G38761">
        <v>1</v>
      </c>
      <c r="H38761" t="s">
        <v>17</v>
      </c>
      <c r="I38761" t="s">
        <v>14</v>
      </c>
      <c r="J38761" t="s">
        <v>15</v>
      </c>
      <c r="K38761" t="s">
        <v>53786</v>
      </c>
      <c r="L38761" t="s">
        <v>11839</v>
      </c>
      <c r="M38761" t="s">
        <v>53787</v>
      </c>
      <c r="N38761" t="s">
        <v>53786</v>
      </c>
      <c r="O38761">
        <v>20020705</v>
      </c>
      <c r="P38761">
        <v>20230331</v>
      </c>
      <c r="Q38761" t="s">
        <v>81373</v>
      </c>
      <c r="S38761" s="1">
        <v>4987136550073</v>
      </c>
      <c r="T38761" s="1">
        <v>24987136118017</v>
      </c>
      <c r="W38761">
        <v>20260331</v>
      </c>
      <c r="X38761" t="s">
        <v>82943</v>
      </c>
    </row>
    <row r="38762" spans="1:24" x14ac:dyDescent="0.45">
      <c r="A38762" t="s">
        <v>16</v>
      </c>
      <c r="B38762" s="1" t="s">
        <v>53791</v>
      </c>
      <c r="C38762" s="1">
        <v>14987136117945</v>
      </c>
      <c r="D38762">
        <v>1</v>
      </c>
      <c r="E38762" t="s">
        <v>17</v>
      </c>
      <c r="G38762">
        <v>1</v>
      </c>
      <c r="H38762" t="s">
        <v>17</v>
      </c>
      <c r="I38762" t="s">
        <v>14</v>
      </c>
      <c r="J38762" t="s">
        <v>15</v>
      </c>
      <c r="K38762" t="s">
        <v>53789</v>
      </c>
      <c r="L38762" t="s">
        <v>11483</v>
      </c>
      <c r="M38762" t="s">
        <v>53790</v>
      </c>
      <c r="N38762" t="s">
        <v>53789</v>
      </c>
      <c r="O38762">
        <v>20020705</v>
      </c>
      <c r="Q38762" t="s">
        <v>81373</v>
      </c>
      <c r="S38762" s="1">
        <v>4987136550042</v>
      </c>
      <c r="T38762" s="1">
        <v>24987136117942</v>
      </c>
      <c r="W38762">
        <v>20260331</v>
      </c>
      <c r="X38762" t="s">
        <v>82943</v>
      </c>
    </row>
    <row r="38763" spans="1:24" x14ac:dyDescent="0.45">
      <c r="A38763" t="s">
        <v>16</v>
      </c>
      <c r="B38763" s="1" t="s">
        <v>53791</v>
      </c>
      <c r="C38763" s="1">
        <v>14987136117952</v>
      </c>
      <c r="D38763">
        <v>10</v>
      </c>
      <c r="E38763" t="s">
        <v>17</v>
      </c>
      <c r="G38763">
        <v>1</v>
      </c>
      <c r="H38763" t="s">
        <v>17</v>
      </c>
      <c r="I38763" t="s">
        <v>14</v>
      </c>
      <c r="J38763" t="s">
        <v>15</v>
      </c>
      <c r="K38763" t="s">
        <v>53789</v>
      </c>
      <c r="L38763" t="s">
        <v>11483</v>
      </c>
      <c r="M38763" t="s">
        <v>53790</v>
      </c>
      <c r="N38763" t="s">
        <v>53789</v>
      </c>
      <c r="O38763">
        <v>20020705</v>
      </c>
      <c r="Q38763" t="s">
        <v>81373</v>
      </c>
      <c r="S38763" s="1">
        <v>4987136550042</v>
      </c>
      <c r="T38763" s="1">
        <v>24987136117959</v>
      </c>
      <c r="W38763">
        <v>20260331</v>
      </c>
      <c r="X38763" t="s">
        <v>82943</v>
      </c>
    </row>
    <row r="38764" spans="1:24" x14ac:dyDescent="0.45">
      <c r="A38764" t="s">
        <v>16</v>
      </c>
      <c r="B38764" s="1" t="s">
        <v>53794</v>
      </c>
      <c r="C38764" s="1">
        <v>14987136118027</v>
      </c>
      <c r="D38764">
        <v>1</v>
      </c>
      <c r="E38764" t="s">
        <v>17</v>
      </c>
      <c r="G38764">
        <v>1</v>
      </c>
      <c r="H38764" t="s">
        <v>17</v>
      </c>
      <c r="I38764" t="s">
        <v>14</v>
      </c>
      <c r="J38764" t="s">
        <v>15</v>
      </c>
      <c r="K38764" t="s">
        <v>53792</v>
      </c>
      <c r="L38764" t="s">
        <v>11847</v>
      </c>
      <c r="M38764" t="s">
        <v>53793</v>
      </c>
      <c r="N38764" t="s">
        <v>53792</v>
      </c>
      <c r="O38764">
        <v>20020705</v>
      </c>
      <c r="P38764">
        <v>20110630</v>
      </c>
      <c r="Q38764" t="s">
        <v>81373</v>
      </c>
      <c r="S38764" s="1">
        <v>4987136550080</v>
      </c>
      <c r="T38764" s="1">
        <v>24987136118024</v>
      </c>
      <c r="U38764">
        <v>20110131</v>
      </c>
      <c r="W38764">
        <v>20260331</v>
      </c>
      <c r="X38764" t="s">
        <v>82943</v>
      </c>
    </row>
    <row r="38765" spans="1:24" x14ac:dyDescent="0.45">
      <c r="A38765" t="s">
        <v>16</v>
      </c>
      <c r="B38765" s="1" t="s">
        <v>53797</v>
      </c>
      <c r="C38765" s="1">
        <v>14987136119161</v>
      </c>
      <c r="D38765">
        <v>1</v>
      </c>
      <c r="E38765" t="s">
        <v>448</v>
      </c>
      <c r="G38765">
        <v>1</v>
      </c>
      <c r="H38765" t="s">
        <v>448</v>
      </c>
      <c r="I38765" t="s">
        <v>14</v>
      </c>
      <c r="J38765" t="s">
        <v>15</v>
      </c>
      <c r="K38765" t="s">
        <v>53795</v>
      </c>
      <c r="L38765" t="s">
        <v>11827</v>
      </c>
      <c r="M38765" t="s">
        <v>53796</v>
      </c>
      <c r="N38765" t="s">
        <v>53795</v>
      </c>
      <c r="O38765">
        <v>20100924</v>
      </c>
      <c r="P38765">
        <v>20170331</v>
      </c>
      <c r="Q38765" t="s">
        <v>81373</v>
      </c>
      <c r="S38765" s="1">
        <v>4987136550158</v>
      </c>
      <c r="T38765" s="1">
        <v>24987136119168</v>
      </c>
      <c r="U38765">
        <v>20160731</v>
      </c>
      <c r="W38765">
        <v>20260331</v>
      </c>
      <c r="X38765" t="s">
        <v>82943</v>
      </c>
    </row>
    <row r="38766" spans="1:24" x14ac:dyDescent="0.45">
      <c r="A38766" t="s">
        <v>16</v>
      </c>
      <c r="B38766" s="1" t="s">
        <v>53800</v>
      </c>
      <c r="C38766" s="1">
        <v>14987136119154</v>
      </c>
      <c r="D38766">
        <v>1</v>
      </c>
      <c r="E38766" t="s">
        <v>448</v>
      </c>
      <c r="G38766">
        <v>1</v>
      </c>
      <c r="H38766" t="s">
        <v>448</v>
      </c>
      <c r="I38766" t="s">
        <v>14</v>
      </c>
      <c r="J38766" t="s">
        <v>15</v>
      </c>
      <c r="K38766" t="s">
        <v>53798</v>
      </c>
      <c r="L38766" t="s">
        <v>11851</v>
      </c>
      <c r="M38766" t="s">
        <v>53799</v>
      </c>
      <c r="N38766" t="s">
        <v>53798</v>
      </c>
      <c r="O38766">
        <v>20100924</v>
      </c>
      <c r="P38766">
        <v>20170331</v>
      </c>
      <c r="Q38766" t="s">
        <v>81373</v>
      </c>
      <c r="S38766" s="1">
        <v>4987136550141</v>
      </c>
      <c r="T38766" s="1">
        <v>24987136119151</v>
      </c>
      <c r="U38766">
        <v>20160131</v>
      </c>
      <c r="W38766">
        <v>20260331</v>
      </c>
      <c r="X38766" t="s">
        <v>82943</v>
      </c>
    </row>
    <row r="38767" spans="1:24" x14ac:dyDescent="0.45">
      <c r="A38767" t="s">
        <v>16</v>
      </c>
      <c r="B38767" s="1" t="s">
        <v>53803</v>
      </c>
      <c r="C38767" s="1">
        <v>14987136119147</v>
      </c>
      <c r="D38767">
        <v>1</v>
      </c>
      <c r="E38767" t="s">
        <v>17</v>
      </c>
      <c r="G38767">
        <v>1</v>
      </c>
      <c r="H38767" t="s">
        <v>17</v>
      </c>
      <c r="I38767" t="s">
        <v>14</v>
      </c>
      <c r="J38767" t="s">
        <v>442</v>
      </c>
      <c r="K38767" t="s">
        <v>53801</v>
      </c>
      <c r="L38767" t="s">
        <v>11823</v>
      </c>
      <c r="M38767" t="s">
        <v>53802</v>
      </c>
      <c r="N38767" t="s">
        <v>53801</v>
      </c>
      <c r="O38767">
        <v>20100924</v>
      </c>
      <c r="P38767">
        <v>20230331</v>
      </c>
      <c r="Q38767" t="s">
        <v>81373</v>
      </c>
      <c r="S38767" s="1">
        <v>4987136550097</v>
      </c>
      <c r="T38767" s="1">
        <v>24987136119144</v>
      </c>
      <c r="W38767">
        <v>20260331</v>
      </c>
      <c r="X38767" t="s">
        <v>82943</v>
      </c>
    </row>
    <row r="38768" spans="1:24" x14ac:dyDescent="0.45">
      <c r="A38768" t="s">
        <v>16</v>
      </c>
      <c r="B38768" s="1" t="s">
        <v>53806</v>
      </c>
      <c r="C38768" s="1">
        <v>14987136118836</v>
      </c>
      <c r="D38768">
        <v>1</v>
      </c>
      <c r="E38768" t="s">
        <v>17</v>
      </c>
      <c r="G38768">
        <v>1</v>
      </c>
      <c r="H38768" t="s">
        <v>17</v>
      </c>
      <c r="I38768" t="s">
        <v>14</v>
      </c>
      <c r="J38768" t="s">
        <v>442</v>
      </c>
      <c r="K38768" t="s">
        <v>53804</v>
      </c>
      <c r="L38768" t="s">
        <v>11831</v>
      </c>
      <c r="M38768" t="s">
        <v>53805</v>
      </c>
      <c r="N38768" t="s">
        <v>53804</v>
      </c>
      <c r="O38768">
        <v>20100924</v>
      </c>
      <c r="Q38768" t="s">
        <v>81373</v>
      </c>
      <c r="S38768" s="1">
        <v>4987136550646</v>
      </c>
      <c r="T38768" s="1">
        <v>24987136118833</v>
      </c>
      <c r="W38768">
        <v>20260331</v>
      </c>
      <c r="X38768" t="s">
        <v>82943</v>
      </c>
    </row>
    <row r="38769" spans="1:24" x14ac:dyDescent="0.45">
      <c r="A38769" t="s">
        <v>16</v>
      </c>
      <c r="B38769" s="1" t="s">
        <v>53809</v>
      </c>
      <c r="C38769" s="1">
        <v>14987136119130</v>
      </c>
      <c r="D38769">
        <v>1</v>
      </c>
      <c r="E38769" t="s">
        <v>17</v>
      </c>
      <c r="G38769">
        <v>1</v>
      </c>
      <c r="H38769" t="s">
        <v>17</v>
      </c>
      <c r="I38769" t="s">
        <v>14</v>
      </c>
      <c r="J38769" t="s">
        <v>442</v>
      </c>
      <c r="K38769" t="s">
        <v>53807</v>
      </c>
      <c r="L38769" t="s">
        <v>11847</v>
      </c>
      <c r="M38769" t="s">
        <v>53808</v>
      </c>
      <c r="N38769" t="s">
        <v>53807</v>
      </c>
      <c r="O38769">
        <v>20100924</v>
      </c>
      <c r="P38769">
        <v>20220331</v>
      </c>
      <c r="Q38769" t="s">
        <v>81373</v>
      </c>
      <c r="S38769" s="1">
        <v>4987136550080</v>
      </c>
      <c r="T38769" s="1">
        <v>24987136119137</v>
      </c>
      <c r="W38769">
        <v>20260331</v>
      </c>
      <c r="X38769" t="s">
        <v>82943</v>
      </c>
    </row>
    <row r="38770" spans="1:24" x14ac:dyDescent="0.45">
      <c r="A38770" t="s">
        <v>16</v>
      </c>
      <c r="B38770" s="1" t="s">
        <v>12901</v>
      </c>
      <c r="C38770" s="1">
        <v>14987199323598</v>
      </c>
      <c r="D38770">
        <v>10</v>
      </c>
      <c r="E38770" t="s">
        <v>448</v>
      </c>
      <c r="G38770">
        <v>1</v>
      </c>
      <c r="H38770" t="s">
        <v>448</v>
      </c>
      <c r="I38770" t="s">
        <v>14</v>
      </c>
      <c r="J38770" t="s">
        <v>15</v>
      </c>
      <c r="K38770" t="s">
        <v>12899</v>
      </c>
      <c r="L38770" t="s">
        <v>2621</v>
      </c>
      <c r="M38770" t="s">
        <v>12900</v>
      </c>
      <c r="N38770" t="s">
        <v>12899</v>
      </c>
      <c r="O38770">
        <v>20081219</v>
      </c>
      <c r="Q38770" t="s">
        <v>81371</v>
      </c>
      <c r="S38770" s="1">
        <v>4987199600760</v>
      </c>
      <c r="W38770">
        <v>20260331</v>
      </c>
      <c r="X38770" t="s">
        <v>82016</v>
      </c>
    </row>
    <row r="38771" spans="1:24" x14ac:dyDescent="0.45">
      <c r="A38771" t="s">
        <v>16</v>
      </c>
      <c r="B38771" s="1" t="s">
        <v>12901</v>
      </c>
      <c r="C38771" s="1">
        <v>14987199323604</v>
      </c>
      <c r="D38771">
        <v>50</v>
      </c>
      <c r="E38771" t="s">
        <v>448</v>
      </c>
      <c r="G38771">
        <v>1</v>
      </c>
      <c r="H38771" t="s">
        <v>448</v>
      </c>
      <c r="I38771" t="s">
        <v>14</v>
      </c>
      <c r="J38771" t="s">
        <v>15</v>
      </c>
      <c r="K38771" t="s">
        <v>12899</v>
      </c>
      <c r="L38771" t="s">
        <v>2621</v>
      </c>
      <c r="M38771" t="s">
        <v>12900</v>
      </c>
      <c r="N38771" t="s">
        <v>12899</v>
      </c>
      <c r="O38771">
        <v>20081219</v>
      </c>
      <c r="Q38771" t="s">
        <v>81371</v>
      </c>
      <c r="S38771" s="1">
        <v>4987199600760</v>
      </c>
      <c r="W38771">
        <v>20260331</v>
      </c>
      <c r="X38771" t="s">
        <v>82016</v>
      </c>
    </row>
    <row r="38772" spans="1:24" x14ac:dyDescent="0.45">
      <c r="A38772" t="s">
        <v>16</v>
      </c>
      <c r="B38772" s="1" t="s">
        <v>12901</v>
      </c>
      <c r="C38772" s="1">
        <v>14987413293713</v>
      </c>
      <c r="D38772">
        <v>10</v>
      </c>
      <c r="E38772" t="s">
        <v>448</v>
      </c>
      <c r="G38772">
        <v>1</v>
      </c>
      <c r="H38772" t="s">
        <v>448</v>
      </c>
      <c r="I38772" t="s">
        <v>14</v>
      </c>
      <c r="J38772" t="s">
        <v>15</v>
      </c>
      <c r="K38772" t="s">
        <v>12899</v>
      </c>
      <c r="L38772" t="s">
        <v>2621</v>
      </c>
      <c r="M38772" t="s">
        <v>12900</v>
      </c>
      <c r="N38772" t="s">
        <v>12899</v>
      </c>
      <c r="O38772">
        <v>20081219</v>
      </c>
      <c r="Q38772" t="s">
        <v>81371</v>
      </c>
      <c r="S38772" s="1">
        <v>4987413299114</v>
      </c>
      <c r="T38772" s="1">
        <v>24987413293710</v>
      </c>
      <c r="W38772">
        <v>20260331</v>
      </c>
      <c r="X38772" t="s">
        <v>83405</v>
      </c>
    </row>
    <row r="38773" spans="1:24" x14ac:dyDescent="0.45">
      <c r="A38773" t="s">
        <v>16</v>
      </c>
      <c r="B38773" s="1" t="s">
        <v>12901</v>
      </c>
      <c r="C38773" s="1">
        <v>14987413293720</v>
      </c>
      <c r="D38773">
        <v>50</v>
      </c>
      <c r="E38773" t="s">
        <v>448</v>
      </c>
      <c r="G38773">
        <v>1</v>
      </c>
      <c r="H38773" t="s">
        <v>448</v>
      </c>
      <c r="I38773" t="s">
        <v>14</v>
      </c>
      <c r="J38773" t="s">
        <v>15</v>
      </c>
      <c r="K38773" t="s">
        <v>12899</v>
      </c>
      <c r="L38773" t="s">
        <v>2621</v>
      </c>
      <c r="M38773" t="s">
        <v>12900</v>
      </c>
      <c r="N38773" t="s">
        <v>12899</v>
      </c>
      <c r="O38773">
        <v>20081219</v>
      </c>
      <c r="Q38773" t="s">
        <v>81371</v>
      </c>
      <c r="S38773" s="1">
        <v>4987413299114</v>
      </c>
      <c r="T38773" s="1">
        <v>24987413293727</v>
      </c>
      <c r="W38773">
        <v>20260331</v>
      </c>
      <c r="X38773" t="s">
        <v>83405</v>
      </c>
    </row>
    <row r="38774" spans="1:24" x14ac:dyDescent="0.45">
      <c r="A38774" t="s">
        <v>16</v>
      </c>
      <c r="B38774" s="1" t="s">
        <v>26275</v>
      </c>
      <c r="C38774" s="1">
        <v>14987748001076</v>
      </c>
      <c r="D38774">
        <v>5</v>
      </c>
      <c r="E38774" t="s">
        <v>22</v>
      </c>
      <c r="G38774">
        <v>1</v>
      </c>
      <c r="H38774" t="s">
        <v>22</v>
      </c>
      <c r="I38774" t="s">
        <v>14</v>
      </c>
      <c r="J38774" t="s">
        <v>15</v>
      </c>
      <c r="K38774" t="s">
        <v>26273</v>
      </c>
      <c r="L38774" t="s">
        <v>1720</v>
      </c>
      <c r="M38774" t="s">
        <v>26274</v>
      </c>
      <c r="N38774" t="s">
        <v>12550</v>
      </c>
      <c r="Q38774" t="s">
        <v>81371</v>
      </c>
      <c r="S38774" s="1">
        <v>4987748001086</v>
      </c>
      <c r="T38774" s="1">
        <v>24987748001073</v>
      </c>
      <c r="W38774">
        <v>20260331</v>
      </c>
      <c r="X38774" t="s">
        <v>82335</v>
      </c>
    </row>
    <row r="38775" spans="1:24" x14ac:dyDescent="0.45">
      <c r="A38775" t="s">
        <v>16</v>
      </c>
      <c r="B38775" s="1" t="s">
        <v>26275</v>
      </c>
      <c r="C38775" s="1">
        <v>14987748001090</v>
      </c>
      <c r="D38775">
        <v>10</v>
      </c>
      <c r="E38775" t="s">
        <v>22</v>
      </c>
      <c r="G38775">
        <v>1</v>
      </c>
      <c r="H38775" t="s">
        <v>22</v>
      </c>
      <c r="I38775" t="s">
        <v>14</v>
      </c>
      <c r="J38775" t="s">
        <v>15</v>
      </c>
      <c r="K38775" t="s">
        <v>26273</v>
      </c>
      <c r="L38775" t="s">
        <v>1720</v>
      </c>
      <c r="M38775" t="s">
        <v>26274</v>
      </c>
      <c r="N38775" t="s">
        <v>12550</v>
      </c>
      <c r="Q38775" t="s">
        <v>81371</v>
      </c>
      <c r="S38775" s="1">
        <v>4987748001086</v>
      </c>
      <c r="T38775" s="1">
        <v>24987748001097</v>
      </c>
      <c r="W38775">
        <v>20260331</v>
      </c>
      <c r="X38775" t="s">
        <v>82335</v>
      </c>
    </row>
    <row r="38776" spans="1:24" x14ac:dyDescent="0.45">
      <c r="A38776" t="s">
        <v>16</v>
      </c>
      <c r="B38776" s="1" t="s">
        <v>72463</v>
      </c>
      <c r="C38776" s="1">
        <v>14987431299186</v>
      </c>
      <c r="D38776">
        <v>5</v>
      </c>
      <c r="E38776" t="s">
        <v>22</v>
      </c>
      <c r="G38776">
        <v>1</v>
      </c>
      <c r="H38776" t="s">
        <v>22</v>
      </c>
      <c r="I38776" t="s">
        <v>14</v>
      </c>
      <c r="J38776" t="s">
        <v>36</v>
      </c>
      <c r="K38776" t="s">
        <v>72461</v>
      </c>
      <c r="L38776" t="s">
        <v>1720</v>
      </c>
      <c r="M38776" t="s">
        <v>72462</v>
      </c>
      <c r="N38776" t="s">
        <v>72461</v>
      </c>
      <c r="O38776">
        <v>20111128</v>
      </c>
      <c r="P38776">
        <v>20230331</v>
      </c>
      <c r="Q38776" t="s">
        <v>81371</v>
      </c>
      <c r="S38776" s="1">
        <v>4987431201847</v>
      </c>
      <c r="T38776" s="1">
        <v>24987431299183</v>
      </c>
      <c r="U38776">
        <v>20211029</v>
      </c>
      <c r="W38776">
        <v>20260331</v>
      </c>
      <c r="X38776" t="s">
        <v>83443</v>
      </c>
    </row>
    <row r="38777" spans="1:24" x14ac:dyDescent="0.45">
      <c r="A38777" t="s">
        <v>16</v>
      </c>
      <c r="B38777" s="1" t="s">
        <v>76299</v>
      </c>
      <c r="C38777" s="1">
        <v>14987123871775</v>
      </c>
      <c r="D38777">
        <v>5</v>
      </c>
      <c r="E38777" t="s">
        <v>22</v>
      </c>
      <c r="G38777">
        <v>1</v>
      </c>
      <c r="H38777" t="s">
        <v>22</v>
      </c>
      <c r="I38777" t="s">
        <v>14</v>
      </c>
      <c r="J38777" t="s">
        <v>15</v>
      </c>
      <c r="K38777" t="s">
        <v>76297</v>
      </c>
      <c r="L38777" t="s">
        <v>1720</v>
      </c>
      <c r="M38777" t="s">
        <v>76298</v>
      </c>
      <c r="N38777" t="s">
        <v>76297</v>
      </c>
      <c r="O38777">
        <v>20220616</v>
      </c>
      <c r="P38777">
        <v>20250331</v>
      </c>
      <c r="Q38777" t="s">
        <v>81371</v>
      </c>
      <c r="S38777" s="1">
        <v>4987123569101</v>
      </c>
      <c r="T38777" s="1">
        <v>24987123871772</v>
      </c>
      <c r="W38777">
        <v>20260331</v>
      </c>
      <c r="X38777" t="s">
        <v>83475</v>
      </c>
    </row>
    <row r="38778" spans="1:24" x14ac:dyDescent="0.45">
      <c r="A38778" t="s">
        <v>16</v>
      </c>
      <c r="B38778" s="1" t="s">
        <v>74183</v>
      </c>
      <c r="C38778" s="1">
        <v>14987123404157</v>
      </c>
      <c r="D38778">
        <v>5</v>
      </c>
      <c r="E38778" t="s">
        <v>22</v>
      </c>
      <c r="G38778">
        <v>1</v>
      </c>
      <c r="H38778" t="s">
        <v>22</v>
      </c>
      <c r="I38778" t="s">
        <v>14</v>
      </c>
      <c r="J38778" t="s">
        <v>15</v>
      </c>
      <c r="K38778" t="s">
        <v>74181</v>
      </c>
      <c r="L38778" t="s">
        <v>1720</v>
      </c>
      <c r="M38778" t="s">
        <v>74182</v>
      </c>
      <c r="N38778" t="s">
        <v>74181</v>
      </c>
      <c r="O38778">
        <v>20141211</v>
      </c>
      <c r="P38778">
        <v>20230331</v>
      </c>
      <c r="Q38778" t="s">
        <v>81371</v>
      </c>
      <c r="S38778" s="1">
        <v>4987123557160</v>
      </c>
      <c r="W38778">
        <v>20260331</v>
      </c>
      <c r="X38778" t="s">
        <v>83475</v>
      </c>
    </row>
    <row r="38779" spans="1:24" x14ac:dyDescent="0.45">
      <c r="A38779" t="s">
        <v>16</v>
      </c>
      <c r="B38779" s="1" t="s">
        <v>26277</v>
      </c>
      <c r="C38779" s="1">
        <v>14987672584867</v>
      </c>
      <c r="D38779">
        <v>10</v>
      </c>
      <c r="E38779" t="s">
        <v>22</v>
      </c>
      <c r="G38779">
        <v>1</v>
      </c>
      <c r="H38779" t="s">
        <v>22</v>
      </c>
      <c r="I38779" t="s">
        <v>14</v>
      </c>
      <c r="J38779" t="s">
        <v>36</v>
      </c>
      <c r="K38779" t="s">
        <v>26276</v>
      </c>
      <c r="L38779" t="s">
        <v>1720</v>
      </c>
      <c r="M38779" t="s">
        <v>26274</v>
      </c>
      <c r="N38779" t="s">
        <v>12550</v>
      </c>
      <c r="O38779">
        <v>20260401</v>
      </c>
      <c r="Q38779" t="s">
        <v>81371</v>
      </c>
      <c r="S38779" s="1">
        <v>4987672486072</v>
      </c>
      <c r="T38779" s="1">
        <v>24987672584864</v>
      </c>
      <c r="W38779">
        <v>20260331</v>
      </c>
      <c r="X38779" t="s">
        <v>82335</v>
      </c>
    </row>
    <row r="38780" spans="1:24" x14ac:dyDescent="0.45">
      <c r="A38780" t="s">
        <v>16</v>
      </c>
      <c r="B38780" s="1" t="s">
        <v>26280</v>
      </c>
      <c r="C38780" s="1">
        <v>14987748001038</v>
      </c>
      <c r="D38780">
        <v>1</v>
      </c>
      <c r="E38780" t="s">
        <v>22</v>
      </c>
      <c r="G38780">
        <v>1</v>
      </c>
      <c r="H38780" t="s">
        <v>22</v>
      </c>
      <c r="I38780" t="s">
        <v>14</v>
      </c>
      <c r="J38780" t="s">
        <v>177</v>
      </c>
      <c r="K38780" t="s">
        <v>26278</v>
      </c>
      <c r="L38780" t="s">
        <v>1708</v>
      </c>
      <c r="M38780" t="s">
        <v>26279</v>
      </c>
      <c r="N38780" t="s">
        <v>26278</v>
      </c>
      <c r="O38780">
        <v>20130621</v>
      </c>
      <c r="P38780">
        <v>20210331</v>
      </c>
      <c r="Q38780" t="s">
        <v>81371</v>
      </c>
      <c r="S38780" s="1">
        <v>4987748001017</v>
      </c>
      <c r="T38780" s="1">
        <v>24987748001035</v>
      </c>
      <c r="W38780">
        <v>20260331</v>
      </c>
      <c r="X38780" t="s">
        <v>82335</v>
      </c>
    </row>
    <row r="38781" spans="1:24" x14ac:dyDescent="0.45">
      <c r="A38781" t="s">
        <v>16</v>
      </c>
      <c r="B38781" s="1" t="s">
        <v>26280</v>
      </c>
      <c r="C38781" s="1">
        <v>14987748001021</v>
      </c>
      <c r="D38781">
        <v>5</v>
      </c>
      <c r="E38781" t="s">
        <v>22</v>
      </c>
      <c r="G38781">
        <v>1</v>
      </c>
      <c r="H38781" t="s">
        <v>22</v>
      </c>
      <c r="I38781" t="s">
        <v>14</v>
      </c>
      <c r="J38781" t="s">
        <v>177</v>
      </c>
      <c r="K38781" t="s">
        <v>26278</v>
      </c>
      <c r="L38781" t="s">
        <v>1711</v>
      </c>
      <c r="M38781" t="s">
        <v>26281</v>
      </c>
      <c r="N38781" t="s">
        <v>26278</v>
      </c>
      <c r="O38781">
        <v>20130621</v>
      </c>
      <c r="P38781">
        <v>20210331</v>
      </c>
      <c r="Q38781" t="s">
        <v>81371</v>
      </c>
      <c r="S38781" s="1">
        <v>4987748001017</v>
      </c>
      <c r="T38781" s="1">
        <v>24987748001028</v>
      </c>
      <c r="W38781">
        <v>20260331</v>
      </c>
      <c r="X38781" t="s">
        <v>82335</v>
      </c>
    </row>
    <row r="38782" spans="1:24" x14ac:dyDescent="0.45">
      <c r="A38782" t="s">
        <v>16</v>
      </c>
      <c r="B38782" s="1" t="s">
        <v>72466</v>
      </c>
      <c r="C38782" s="1">
        <v>14987431299155</v>
      </c>
      <c r="D38782">
        <v>1</v>
      </c>
      <c r="E38782" t="s">
        <v>22</v>
      </c>
      <c r="G38782">
        <v>1</v>
      </c>
      <c r="H38782" t="s">
        <v>22</v>
      </c>
      <c r="I38782" t="s">
        <v>14</v>
      </c>
      <c r="J38782" t="s">
        <v>177</v>
      </c>
      <c r="K38782" t="s">
        <v>72464</v>
      </c>
      <c r="L38782" t="s">
        <v>1708</v>
      </c>
      <c r="M38782" t="s">
        <v>72465</v>
      </c>
      <c r="N38782" t="s">
        <v>72464</v>
      </c>
      <c r="O38782">
        <v>20111128</v>
      </c>
      <c r="P38782">
        <v>20180331</v>
      </c>
      <c r="Q38782" t="s">
        <v>81371</v>
      </c>
      <c r="S38782" s="1">
        <v>4987431201823</v>
      </c>
      <c r="U38782">
        <v>20180331</v>
      </c>
      <c r="W38782">
        <v>20260331</v>
      </c>
      <c r="X38782" t="s">
        <v>83443</v>
      </c>
    </row>
    <row r="38783" spans="1:24" x14ac:dyDescent="0.45">
      <c r="A38783" t="s">
        <v>16</v>
      </c>
      <c r="B38783" s="1" t="s">
        <v>72466</v>
      </c>
      <c r="C38783" s="1">
        <v>14987431299148</v>
      </c>
      <c r="D38783">
        <v>5</v>
      </c>
      <c r="E38783" t="s">
        <v>22</v>
      </c>
      <c r="G38783">
        <v>1</v>
      </c>
      <c r="H38783" t="s">
        <v>22</v>
      </c>
      <c r="I38783" t="s">
        <v>14</v>
      </c>
      <c r="J38783" t="s">
        <v>177</v>
      </c>
      <c r="K38783" t="s">
        <v>72464</v>
      </c>
      <c r="L38783" t="s">
        <v>1711</v>
      </c>
      <c r="M38783" t="s">
        <v>72467</v>
      </c>
      <c r="N38783" t="s">
        <v>72464</v>
      </c>
      <c r="O38783">
        <v>20111128</v>
      </c>
      <c r="P38783">
        <v>20230331</v>
      </c>
      <c r="Q38783" t="s">
        <v>81371</v>
      </c>
      <c r="S38783" s="1">
        <v>4987431201823</v>
      </c>
      <c r="T38783" s="1">
        <v>24987431299145</v>
      </c>
      <c r="U38783">
        <v>20211029</v>
      </c>
      <c r="W38783">
        <v>20260331</v>
      </c>
      <c r="X38783" t="s">
        <v>83443</v>
      </c>
    </row>
    <row r="38784" spans="1:24" x14ac:dyDescent="0.45">
      <c r="A38784" t="s">
        <v>16</v>
      </c>
      <c r="B38784" s="1" t="s">
        <v>76302</v>
      </c>
      <c r="C38784" s="1">
        <v>14987123871744</v>
      </c>
      <c r="D38784">
        <v>1</v>
      </c>
      <c r="E38784" t="s">
        <v>22</v>
      </c>
      <c r="G38784">
        <v>1</v>
      </c>
      <c r="H38784" t="s">
        <v>22</v>
      </c>
      <c r="I38784" t="s">
        <v>14</v>
      </c>
      <c r="J38784" t="s">
        <v>177</v>
      </c>
      <c r="K38784" t="s">
        <v>76300</v>
      </c>
      <c r="L38784" t="s">
        <v>1708</v>
      </c>
      <c r="M38784" t="s">
        <v>76301</v>
      </c>
      <c r="N38784" t="s">
        <v>76300</v>
      </c>
      <c r="O38784">
        <v>20220616</v>
      </c>
      <c r="P38784">
        <v>20250331</v>
      </c>
      <c r="Q38784" t="s">
        <v>81371</v>
      </c>
      <c r="S38784" s="1">
        <v>4987123569088</v>
      </c>
      <c r="T38784" s="1">
        <v>24987123871741</v>
      </c>
      <c r="W38784">
        <v>20260331</v>
      </c>
      <c r="X38784" t="s">
        <v>83475</v>
      </c>
    </row>
    <row r="38785" spans="1:24" x14ac:dyDescent="0.45">
      <c r="A38785" t="s">
        <v>16</v>
      </c>
      <c r="B38785" s="1" t="s">
        <v>76302</v>
      </c>
      <c r="C38785" s="1">
        <v>14987123871737</v>
      </c>
      <c r="D38785">
        <v>5</v>
      </c>
      <c r="E38785" t="s">
        <v>22</v>
      </c>
      <c r="G38785">
        <v>1</v>
      </c>
      <c r="H38785" t="s">
        <v>22</v>
      </c>
      <c r="I38785" t="s">
        <v>14</v>
      </c>
      <c r="J38785" t="s">
        <v>177</v>
      </c>
      <c r="K38785" t="s">
        <v>76300</v>
      </c>
      <c r="L38785" t="s">
        <v>1711</v>
      </c>
      <c r="M38785" t="s">
        <v>76303</v>
      </c>
      <c r="N38785" t="s">
        <v>76300</v>
      </c>
      <c r="O38785">
        <v>20220616</v>
      </c>
      <c r="P38785">
        <v>20250331</v>
      </c>
      <c r="Q38785" t="s">
        <v>81371</v>
      </c>
      <c r="S38785" s="1">
        <v>4987123569088</v>
      </c>
      <c r="T38785" s="1">
        <v>24987123871734</v>
      </c>
      <c r="W38785">
        <v>20260331</v>
      </c>
      <c r="X38785" t="s">
        <v>83475</v>
      </c>
    </row>
    <row r="38786" spans="1:24" x14ac:dyDescent="0.45">
      <c r="A38786" t="s">
        <v>16</v>
      </c>
      <c r="B38786" s="1" t="s">
        <v>74186</v>
      </c>
      <c r="C38786" s="1">
        <v>14987123404126</v>
      </c>
      <c r="D38786">
        <v>1</v>
      </c>
      <c r="E38786" t="s">
        <v>22</v>
      </c>
      <c r="G38786">
        <v>1</v>
      </c>
      <c r="H38786" t="s">
        <v>22</v>
      </c>
      <c r="I38786" t="s">
        <v>14</v>
      </c>
      <c r="J38786" t="s">
        <v>177</v>
      </c>
      <c r="K38786" t="s">
        <v>74184</v>
      </c>
      <c r="L38786" t="s">
        <v>1708</v>
      </c>
      <c r="M38786" t="s">
        <v>74185</v>
      </c>
      <c r="N38786" t="s">
        <v>74184</v>
      </c>
      <c r="O38786">
        <v>20141211</v>
      </c>
      <c r="P38786">
        <v>20230331</v>
      </c>
      <c r="Q38786" t="s">
        <v>81371</v>
      </c>
      <c r="S38786" s="1">
        <v>4987123557146</v>
      </c>
      <c r="W38786">
        <v>20260331</v>
      </c>
      <c r="X38786" t="s">
        <v>83475</v>
      </c>
    </row>
    <row r="38787" spans="1:24" x14ac:dyDescent="0.45">
      <c r="A38787" t="s">
        <v>16</v>
      </c>
      <c r="B38787" s="1" t="s">
        <v>74186</v>
      </c>
      <c r="C38787" s="1">
        <v>14987123404119</v>
      </c>
      <c r="D38787">
        <v>5</v>
      </c>
      <c r="E38787" t="s">
        <v>22</v>
      </c>
      <c r="G38787">
        <v>1</v>
      </c>
      <c r="H38787" t="s">
        <v>22</v>
      </c>
      <c r="I38787" t="s">
        <v>14</v>
      </c>
      <c r="J38787" t="s">
        <v>177</v>
      </c>
      <c r="K38787" t="s">
        <v>74184</v>
      </c>
      <c r="L38787" t="s">
        <v>1711</v>
      </c>
      <c r="M38787" t="s">
        <v>74187</v>
      </c>
      <c r="N38787" t="s">
        <v>74184</v>
      </c>
      <c r="O38787">
        <v>20141211</v>
      </c>
      <c r="P38787">
        <v>20230331</v>
      </c>
      <c r="Q38787" t="s">
        <v>81371</v>
      </c>
      <c r="S38787" s="1">
        <v>4987123557146</v>
      </c>
      <c r="W38787">
        <v>20260331</v>
      </c>
      <c r="X38787" t="s">
        <v>83475</v>
      </c>
    </row>
    <row r="38788" spans="1:24" x14ac:dyDescent="0.45">
      <c r="A38788" t="s">
        <v>16</v>
      </c>
      <c r="B38788" s="1" t="s">
        <v>26284</v>
      </c>
      <c r="C38788" s="1">
        <v>14987672584843</v>
      </c>
      <c r="D38788">
        <v>1</v>
      </c>
      <c r="E38788" t="s">
        <v>22</v>
      </c>
      <c r="G38788">
        <v>1</v>
      </c>
      <c r="H38788" t="s">
        <v>22</v>
      </c>
      <c r="I38788" t="s">
        <v>14</v>
      </c>
      <c r="J38788" t="s">
        <v>177</v>
      </c>
      <c r="K38788" t="s">
        <v>26282</v>
      </c>
      <c r="L38788" t="s">
        <v>1708</v>
      </c>
      <c r="M38788" t="s">
        <v>26283</v>
      </c>
      <c r="N38788" t="s">
        <v>26282</v>
      </c>
      <c r="O38788">
        <v>20200825</v>
      </c>
      <c r="P38788">
        <v>20250331</v>
      </c>
      <c r="Q38788" t="s">
        <v>81371</v>
      </c>
      <c r="S38788" s="1">
        <v>4987672482203</v>
      </c>
      <c r="T38788" s="1">
        <v>24987672584840</v>
      </c>
      <c r="W38788">
        <v>20260331</v>
      </c>
      <c r="X38788" t="s">
        <v>82335</v>
      </c>
    </row>
    <row r="38789" spans="1:24" x14ac:dyDescent="0.45">
      <c r="A38789" t="s">
        <v>16</v>
      </c>
      <c r="B38789" s="1" t="s">
        <v>26284</v>
      </c>
      <c r="C38789" s="1">
        <v>14987672584829</v>
      </c>
      <c r="D38789">
        <v>5</v>
      </c>
      <c r="E38789" t="s">
        <v>22</v>
      </c>
      <c r="G38789">
        <v>1</v>
      </c>
      <c r="H38789" t="s">
        <v>22</v>
      </c>
      <c r="I38789" t="s">
        <v>14</v>
      </c>
      <c r="J38789" t="s">
        <v>177</v>
      </c>
      <c r="K38789" t="s">
        <v>26282</v>
      </c>
      <c r="L38789" t="s">
        <v>1711</v>
      </c>
      <c r="M38789" t="s">
        <v>26285</v>
      </c>
      <c r="N38789" t="s">
        <v>26282</v>
      </c>
      <c r="O38789">
        <v>20200825</v>
      </c>
      <c r="Q38789" t="s">
        <v>81371</v>
      </c>
      <c r="S38789" s="1">
        <v>4987672482203</v>
      </c>
      <c r="T38789" s="1">
        <v>24987672584826</v>
      </c>
      <c r="W38789">
        <v>20260331</v>
      </c>
      <c r="X38789" t="s">
        <v>82335</v>
      </c>
    </row>
    <row r="38790" spans="1:24" x14ac:dyDescent="0.45">
      <c r="A38790" t="s">
        <v>16</v>
      </c>
      <c r="B38790" s="1" t="s">
        <v>26288</v>
      </c>
      <c r="C38790" s="1">
        <v>14987748001052</v>
      </c>
      <c r="D38790">
        <v>5</v>
      </c>
      <c r="E38790" t="s">
        <v>22</v>
      </c>
      <c r="G38790">
        <v>1</v>
      </c>
      <c r="H38790" t="s">
        <v>22</v>
      </c>
      <c r="I38790" t="s">
        <v>14</v>
      </c>
      <c r="J38790" t="s">
        <v>177</v>
      </c>
      <c r="K38790" t="s">
        <v>26286</v>
      </c>
      <c r="L38790" t="s">
        <v>1714</v>
      </c>
      <c r="M38790" t="s">
        <v>26287</v>
      </c>
      <c r="N38790" t="s">
        <v>26286</v>
      </c>
      <c r="O38790">
        <v>20130621</v>
      </c>
      <c r="P38790">
        <v>20210331</v>
      </c>
      <c r="Q38790" t="s">
        <v>81371</v>
      </c>
      <c r="S38790" s="1">
        <v>4987748001048</v>
      </c>
      <c r="T38790" s="1">
        <v>24987748001059</v>
      </c>
      <c r="W38790">
        <v>20260331</v>
      </c>
      <c r="X38790" t="s">
        <v>82335</v>
      </c>
    </row>
    <row r="38791" spans="1:24" x14ac:dyDescent="0.45">
      <c r="A38791" t="s">
        <v>16</v>
      </c>
      <c r="B38791" s="1" t="s">
        <v>26288</v>
      </c>
      <c r="C38791" s="1">
        <v>14987748001069</v>
      </c>
      <c r="D38791">
        <v>1</v>
      </c>
      <c r="E38791" t="s">
        <v>22</v>
      </c>
      <c r="G38791">
        <v>1</v>
      </c>
      <c r="H38791" t="s">
        <v>22</v>
      </c>
      <c r="I38791" t="s">
        <v>14</v>
      </c>
      <c r="J38791" t="s">
        <v>177</v>
      </c>
      <c r="K38791" t="s">
        <v>26286</v>
      </c>
      <c r="L38791" t="s">
        <v>1717</v>
      </c>
      <c r="M38791" t="s">
        <v>26289</v>
      </c>
      <c r="N38791" t="s">
        <v>26286</v>
      </c>
      <c r="O38791">
        <v>20130621</v>
      </c>
      <c r="P38791">
        <v>20210331</v>
      </c>
      <c r="Q38791" t="s">
        <v>81371</v>
      </c>
      <c r="S38791" s="1">
        <v>4987748001048</v>
      </c>
      <c r="T38791" s="1">
        <v>24987748001066</v>
      </c>
      <c r="W38791">
        <v>20260331</v>
      </c>
      <c r="X38791" t="s">
        <v>82335</v>
      </c>
    </row>
    <row r="38792" spans="1:24" x14ac:dyDescent="0.45">
      <c r="A38792" t="s">
        <v>16</v>
      </c>
      <c r="B38792" s="1" t="s">
        <v>72470</v>
      </c>
      <c r="C38792" s="1">
        <v>14987431299162</v>
      </c>
      <c r="D38792">
        <v>5</v>
      </c>
      <c r="E38792" t="s">
        <v>22</v>
      </c>
      <c r="G38792">
        <v>1</v>
      </c>
      <c r="H38792" t="s">
        <v>22</v>
      </c>
      <c r="I38792" t="s">
        <v>14</v>
      </c>
      <c r="J38792" t="s">
        <v>177</v>
      </c>
      <c r="K38792" t="s">
        <v>72468</v>
      </c>
      <c r="L38792" t="s">
        <v>1714</v>
      </c>
      <c r="M38792" t="s">
        <v>72469</v>
      </c>
      <c r="N38792" t="s">
        <v>72468</v>
      </c>
      <c r="O38792">
        <v>20111128</v>
      </c>
      <c r="P38792">
        <v>20230331</v>
      </c>
      <c r="Q38792" t="s">
        <v>81371</v>
      </c>
      <c r="S38792" s="1">
        <v>4987431201830</v>
      </c>
      <c r="T38792" s="1">
        <v>24987431299169</v>
      </c>
      <c r="U38792">
        <v>20220930</v>
      </c>
      <c r="W38792">
        <v>20260331</v>
      </c>
      <c r="X38792" t="s">
        <v>83443</v>
      </c>
    </row>
    <row r="38793" spans="1:24" x14ac:dyDescent="0.45">
      <c r="A38793" t="s">
        <v>16</v>
      </c>
      <c r="B38793" s="1" t="s">
        <v>72470</v>
      </c>
      <c r="C38793" s="1">
        <v>14987431299179</v>
      </c>
      <c r="D38793">
        <v>1</v>
      </c>
      <c r="E38793" t="s">
        <v>22</v>
      </c>
      <c r="G38793">
        <v>1</v>
      </c>
      <c r="H38793" t="s">
        <v>22</v>
      </c>
      <c r="I38793" t="s">
        <v>14</v>
      </c>
      <c r="J38793" t="s">
        <v>177</v>
      </c>
      <c r="K38793" t="s">
        <v>72468</v>
      </c>
      <c r="L38793" t="s">
        <v>1717</v>
      </c>
      <c r="M38793" t="s">
        <v>72471</v>
      </c>
      <c r="N38793" t="s">
        <v>72468</v>
      </c>
      <c r="O38793">
        <v>20111128</v>
      </c>
      <c r="P38793">
        <v>20180331</v>
      </c>
      <c r="Q38793" t="s">
        <v>81371</v>
      </c>
      <c r="S38793" s="1">
        <v>4987431201830</v>
      </c>
      <c r="U38793">
        <v>20180331</v>
      </c>
      <c r="W38793">
        <v>20260331</v>
      </c>
      <c r="X38793" t="s">
        <v>83443</v>
      </c>
    </row>
    <row r="38794" spans="1:24" x14ac:dyDescent="0.45">
      <c r="A38794" t="s">
        <v>16</v>
      </c>
      <c r="B38794" s="1" t="s">
        <v>76306</v>
      </c>
      <c r="C38794" s="1">
        <v>14987123871751</v>
      </c>
      <c r="D38794">
        <v>5</v>
      </c>
      <c r="E38794" t="s">
        <v>22</v>
      </c>
      <c r="G38794">
        <v>1</v>
      </c>
      <c r="H38794" t="s">
        <v>22</v>
      </c>
      <c r="I38794" t="s">
        <v>14</v>
      </c>
      <c r="J38794" t="s">
        <v>177</v>
      </c>
      <c r="K38794" t="s">
        <v>76304</v>
      </c>
      <c r="L38794" t="s">
        <v>1714</v>
      </c>
      <c r="M38794" t="s">
        <v>76305</v>
      </c>
      <c r="N38794" t="s">
        <v>76304</v>
      </c>
      <c r="O38794">
        <v>20220616</v>
      </c>
      <c r="P38794">
        <v>20250331</v>
      </c>
      <c r="Q38794" t="s">
        <v>81371</v>
      </c>
      <c r="S38794" s="1">
        <v>4987123569095</v>
      </c>
      <c r="T38794" s="1">
        <v>24987123871758</v>
      </c>
      <c r="W38794">
        <v>20260331</v>
      </c>
      <c r="X38794" t="s">
        <v>83475</v>
      </c>
    </row>
    <row r="38795" spans="1:24" x14ac:dyDescent="0.45">
      <c r="A38795" t="s">
        <v>16</v>
      </c>
      <c r="B38795" s="1" t="s">
        <v>76306</v>
      </c>
      <c r="C38795" s="1">
        <v>14987123871768</v>
      </c>
      <c r="D38795">
        <v>1</v>
      </c>
      <c r="E38795" t="s">
        <v>22</v>
      </c>
      <c r="G38795">
        <v>1</v>
      </c>
      <c r="H38795" t="s">
        <v>22</v>
      </c>
      <c r="I38795" t="s">
        <v>14</v>
      </c>
      <c r="J38795" t="s">
        <v>177</v>
      </c>
      <c r="K38795" t="s">
        <v>76304</v>
      </c>
      <c r="L38795" t="s">
        <v>1717</v>
      </c>
      <c r="M38795" t="s">
        <v>76307</v>
      </c>
      <c r="N38795" t="s">
        <v>76304</v>
      </c>
      <c r="O38795">
        <v>20220616</v>
      </c>
      <c r="P38795">
        <v>20250331</v>
      </c>
      <c r="Q38795" t="s">
        <v>81371</v>
      </c>
      <c r="S38795" s="1">
        <v>4987123569095</v>
      </c>
      <c r="T38795" s="1">
        <v>24987123871765</v>
      </c>
      <c r="W38795">
        <v>20260331</v>
      </c>
      <c r="X38795" t="s">
        <v>83475</v>
      </c>
    </row>
    <row r="38796" spans="1:24" x14ac:dyDescent="0.45">
      <c r="A38796" t="s">
        <v>16</v>
      </c>
      <c r="B38796" s="1" t="s">
        <v>74190</v>
      </c>
      <c r="C38796" s="1">
        <v>14987123404133</v>
      </c>
      <c r="D38796">
        <v>5</v>
      </c>
      <c r="E38796" t="s">
        <v>22</v>
      </c>
      <c r="G38796">
        <v>1</v>
      </c>
      <c r="H38796" t="s">
        <v>22</v>
      </c>
      <c r="I38796" t="s">
        <v>14</v>
      </c>
      <c r="J38796" t="s">
        <v>177</v>
      </c>
      <c r="K38796" t="s">
        <v>74188</v>
      </c>
      <c r="L38796" t="s">
        <v>1714</v>
      </c>
      <c r="M38796" t="s">
        <v>74189</v>
      </c>
      <c r="N38796" t="s">
        <v>74188</v>
      </c>
      <c r="O38796">
        <v>20141211</v>
      </c>
      <c r="P38796">
        <v>20230331</v>
      </c>
      <c r="Q38796" t="s">
        <v>81371</v>
      </c>
      <c r="S38796" s="1">
        <v>4987123557153</v>
      </c>
      <c r="W38796">
        <v>20260331</v>
      </c>
      <c r="X38796" t="s">
        <v>83475</v>
      </c>
    </row>
    <row r="38797" spans="1:24" x14ac:dyDescent="0.45">
      <c r="A38797" t="s">
        <v>16</v>
      </c>
      <c r="B38797" s="1" t="s">
        <v>74190</v>
      </c>
      <c r="C38797" s="1">
        <v>14987123404140</v>
      </c>
      <c r="D38797">
        <v>1</v>
      </c>
      <c r="E38797" t="s">
        <v>22</v>
      </c>
      <c r="G38797">
        <v>1</v>
      </c>
      <c r="H38797" t="s">
        <v>22</v>
      </c>
      <c r="I38797" t="s">
        <v>14</v>
      </c>
      <c r="J38797" t="s">
        <v>177</v>
      </c>
      <c r="K38797" t="s">
        <v>74188</v>
      </c>
      <c r="L38797" t="s">
        <v>1717</v>
      </c>
      <c r="M38797" t="s">
        <v>74191</v>
      </c>
      <c r="N38797" t="s">
        <v>74188</v>
      </c>
      <c r="O38797">
        <v>20141211</v>
      </c>
      <c r="P38797">
        <v>20230331</v>
      </c>
      <c r="Q38797" t="s">
        <v>81371</v>
      </c>
      <c r="S38797" s="1">
        <v>4987123557153</v>
      </c>
      <c r="W38797">
        <v>20260331</v>
      </c>
      <c r="X38797" t="s">
        <v>83475</v>
      </c>
    </row>
    <row r="38798" spans="1:24" x14ac:dyDescent="0.45">
      <c r="A38798" t="s">
        <v>16</v>
      </c>
      <c r="B38798" s="1" t="s">
        <v>26292</v>
      </c>
      <c r="C38798" s="1">
        <v>14987672584836</v>
      </c>
      <c r="D38798">
        <v>5</v>
      </c>
      <c r="E38798" t="s">
        <v>22</v>
      </c>
      <c r="G38798">
        <v>1</v>
      </c>
      <c r="H38798" t="s">
        <v>22</v>
      </c>
      <c r="I38798" t="s">
        <v>14</v>
      </c>
      <c r="J38798" t="s">
        <v>177</v>
      </c>
      <c r="K38798" t="s">
        <v>26290</v>
      </c>
      <c r="L38798" t="s">
        <v>1714</v>
      </c>
      <c r="M38798" t="s">
        <v>26291</v>
      </c>
      <c r="N38798" t="s">
        <v>26290</v>
      </c>
      <c r="O38798">
        <v>20200825</v>
      </c>
      <c r="Q38798" t="s">
        <v>81371</v>
      </c>
      <c r="S38798" s="1">
        <v>4987672483217</v>
      </c>
      <c r="T38798" s="1">
        <v>24987672584833</v>
      </c>
      <c r="W38798">
        <v>20260331</v>
      </c>
      <c r="X38798" t="s">
        <v>82335</v>
      </c>
    </row>
    <row r="38799" spans="1:24" x14ac:dyDescent="0.45">
      <c r="A38799" t="s">
        <v>16</v>
      </c>
      <c r="B38799" s="1" t="s">
        <v>26292</v>
      </c>
      <c r="C38799" s="1">
        <v>14987672584850</v>
      </c>
      <c r="D38799">
        <v>1</v>
      </c>
      <c r="E38799" t="s">
        <v>22</v>
      </c>
      <c r="G38799">
        <v>1</v>
      </c>
      <c r="H38799" t="s">
        <v>22</v>
      </c>
      <c r="I38799" t="s">
        <v>14</v>
      </c>
      <c r="J38799" t="s">
        <v>177</v>
      </c>
      <c r="K38799" t="s">
        <v>26290</v>
      </c>
      <c r="L38799" t="s">
        <v>1717</v>
      </c>
      <c r="M38799" t="s">
        <v>26293</v>
      </c>
      <c r="N38799" t="s">
        <v>26290</v>
      </c>
      <c r="O38799">
        <v>20200825</v>
      </c>
      <c r="P38799">
        <v>20250331</v>
      </c>
      <c r="Q38799" t="s">
        <v>81371</v>
      </c>
      <c r="S38799" s="1">
        <v>4987672483217</v>
      </c>
      <c r="T38799" s="1">
        <v>24987672584857</v>
      </c>
      <c r="W38799">
        <v>20260331</v>
      </c>
      <c r="X38799" t="s">
        <v>82335</v>
      </c>
    </row>
    <row r="38800" spans="1:24" x14ac:dyDescent="0.45">
      <c r="A38800" t="s">
        <v>16</v>
      </c>
      <c r="B38800" s="1" t="s">
        <v>12905</v>
      </c>
      <c r="C38800" s="1">
        <v>14987199107136</v>
      </c>
      <c r="D38800">
        <v>1</v>
      </c>
      <c r="E38800" t="s">
        <v>22</v>
      </c>
      <c r="G38800">
        <v>1</v>
      </c>
      <c r="H38800" t="s">
        <v>22</v>
      </c>
      <c r="I38800" t="s">
        <v>14</v>
      </c>
      <c r="J38800" t="s">
        <v>36</v>
      </c>
      <c r="K38800" t="s">
        <v>12902</v>
      </c>
      <c r="L38800" t="s">
        <v>12904</v>
      </c>
      <c r="M38800" t="s">
        <v>12903</v>
      </c>
      <c r="N38800" t="s">
        <v>12902</v>
      </c>
      <c r="O38800">
        <v>20130524</v>
      </c>
      <c r="Q38800" t="s">
        <v>81371</v>
      </c>
      <c r="S38800" s="1">
        <v>4987199600043</v>
      </c>
      <c r="W38800">
        <v>20260331</v>
      </c>
      <c r="X38800" t="s">
        <v>82016</v>
      </c>
    </row>
    <row r="38801" spans="1:24" x14ac:dyDescent="0.45">
      <c r="A38801" t="s">
        <v>16</v>
      </c>
      <c r="B38801" s="1" t="s">
        <v>47819</v>
      </c>
      <c r="C38801" s="1">
        <v>14987081109804</v>
      </c>
      <c r="D38801">
        <v>1</v>
      </c>
      <c r="E38801" t="s">
        <v>1068</v>
      </c>
      <c r="G38801">
        <v>1</v>
      </c>
      <c r="H38801" t="s">
        <v>1068</v>
      </c>
      <c r="I38801" t="s">
        <v>14</v>
      </c>
      <c r="J38801" t="s">
        <v>442</v>
      </c>
      <c r="K38801" t="s">
        <v>47816</v>
      </c>
      <c r="L38801" t="s">
        <v>47818</v>
      </c>
      <c r="M38801" t="s">
        <v>47817</v>
      </c>
      <c r="N38801" t="s">
        <v>47816</v>
      </c>
      <c r="O38801">
        <v>20210420</v>
      </c>
      <c r="Q38801" t="s">
        <v>81373</v>
      </c>
      <c r="S38801" s="1">
        <v>4987081707454</v>
      </c>
      <c r="T38801" s="1">
        <v>24987081109801</v>
      </c>
      <c r="W38801">
        <v>20260331</v>
      </c>
      <c r="X38801" t="s">
        <v>82787</v>
      </c>
    </row>
    <row r="38802" spans="1:24" x14ac:dyDescent="0.45">
      <c r="A38802" t="s">
        <v>16</v>
      </c>
      <c r="B38802" s="1" t="s">
        <v>47823</v>
      </c>
      <c r="C38802" s="1">
        <v>14987081109811</v>
      </c>
      <c r="D38802">
        <v>1</v>
      </c>
      <c r="E38802" t="s">
        <v>17</v>
      </c>
      <c r="G38802">
        <v>1</v>
      </c>
      <c r="H38802" t="s">
        <v>17</v>
      </c>
      <c r="I38802" t="s">
        <v>14</v>
      </c>
      <c r="J38802" t="s">
        <v>15</v>
      </c>
      <c r="K38802" t="s">
        <v>47820</v>
      </c>
      <c r="L38802" t="s">
        <v>47822</v>
      </c>
      <c r="M38802" t="s">
        <v>47821</v>
      </c>
      <c r="N38802" t="s">
        <v>47820</v>
      </c>
      <c r="O38802">
        <v>20210420</v>
      </c>
      <c r="Q38802" t="s">
        <v>81373</v>
      </c>
      <c r="S38802" s="1">
        <v>4987081707461</v>
      </c>
      <c r="T38802" s="1">
        <v>24987081109818</v>
      </c>
      <c r="W38802">
        <v>20260331</v>
      </c>
      <c r="X38802" t="s">
        <v>82787</v>
      </c>
    </row>
    <row r="38803" spans="1:24" x14ac:dyDescent="0.45">
      <c r="A38803" t="s">
        <v>16</v>
      </c>
      <c r="B38803" s="1" t="s">
        <v>28763</v>
      </c>
      <c r="C38803" s="1">
        <v>14987153016405</v>
      </c>
      <c r="D38803">
        <v>1</v>
      </c>
      <c r="E38803" t="s">
        <v>22</v>
      </c>
      <c r="G38803">
        <v>1</v>
      </c>
      <c r="H38803" t="s">
        <v>22</v>
      </c>
      <c r="I38803" t="s">
        <v>14</v>
      </c>
      <c r="J38803" t="s">
        <v>15</v>
      </c>
      <c r="K38803" t="s">
        <v>28760</v>
      </c>
      <c r="L38803" t="s">
        <v>28762</v>
      </c>
      <c r="M38803" t="s">
        <v>28761</v>
      </c>
      <c r="N38803" t="s">
        <v>28760</v>
      </c>
      <c r="O38803">
        <v>20230829</v>
      </c>
      <c r="Q38803" t="s">
        <v>81371</v>
      </c>
      <c r="S38803" s="1">
        <v>4987153018112</v>
      </c>
      <c r="T38803" s="1">
        <v>24987153016402</v>
      </c>
      <c r="W38803">
        <v>20260331</v>
      </c>
      <c r="X38803" t="s">
        <v>82384</v>
      </c>
    </row>
    <row r="38804" spans="1:24" x14ac:dyDescent="0.45">
      <c r="A38804" t="s">
        <v>16</v>
      </c>
      <c r="B38804" s="1" t="s">
        <v>42</v>
      </c>
      <c r="C38804" s="1">
        <v>14987279151011</v>
      </c>
      <c r="D38804">
        <v>1</v>
      </c>
      <c r="E38804" t="s">
        <v>22</v>
      </c>
      <c r="G38804">
        <v>1</v>
      </c>
      <c r="H38804" t="s">
        <v>22</v>
      </c>
      <c r="I38804" t="s">
        <v>14</v>
      </c>
      <c r="J38804" t="s">
        <v>36</v>
      </c>
      <c r="K38804" t="s">
        <v>39</v>
      </c>
      <c r="L38804" t="s">
        <v>41</v>
      </c>
      <c r="M38804" t="s">
        <v>40</v>
      </c>
      <c r="N38804" t="s">
        <v>39</v>
      </c>
      <c r="O38804">
        <v>20161117</v>
      </c>
      <c r="Q38804" t="s">
        <v>81373</v>
      </c>
      <c r="S38804" s="1">
        <v>4987279551012</v>
      </c>
      <c r="T38804" s="1">
        <v>24987279151018</v>
      </c>
      <c r="W38804">
        <v>20260331</v>
      </c>
      <c r="X38804" t="s">
        <v>81817</v>
      </c>
    </row>
    <row r="38805" spans="1:24" x14ac:dyDescent="0.45">
      <c r="A38805" t="s">
        <v>16</v>
      </c>
      <c r="B38805" s="1" t="s">
        <v>46</v>
      </c>
      <c r="C38805" s="1">
        <v>14987279151028</v>
      </c>
      <c r="D38805">
        <v>1</v>
      </c>
      <c r="E38805" t="s">
        <v>22</v>
      </c>
      <c r="G38805">
        <v>1</v>
      </c>
      <c r="H38805" t="s">
        <v>22</v>
      </c>
      <c r="I38805" t="s">
        <v>14</v>
      </c>
      <c r="J38805" t="s">
        <v>36</v>
      </c>
      <c r="K38805" t="s">
        <v>43</v>
      </c>
      <c r="L38805" t="s">
        <v>45</v>
      </c>
      <c r="M38805" t="s">
        <v>44</v>
      </c>
      <c r="N38805" t="s">
        <v>43</v>
      </c>
      <c r="O38805">
        <v>20161117</v>
      </c>
      <c r="Q38805" t="s">
        <v>81373</v>
      </c>
      <c r="S38805" s="1">
        <v>4987279551029</v>
      </c>
      <c r="T38805" s="1">
        <v>24987279151025</v>
      </c>
      <c r="W38805">
        <v>20260331</v>
      </c>
      <c r="X38805" t="s">
        <v>81817</v>
      </c>
    </row>
    <row r="38806" spans="1:24" x14ac:dyDescent="0.45">
      <c r="A38806" t="s">
        <v>16</v>
      </c>
      <c r="B38806" s="1" t="s">
        <v>12909</v>
      </c>
      <c r="C38806" s="1">
        <v>14987199100373</v>
      </c>
      <c r="D38806">
        <v>1</v>
      </c>
      <c r="E38806" t="s">
        <v>22</v>
      </c>
      <c r="G38806">
        <v>1</v>
      </c>
      <c r="H38806" t="s">
        <v>22</v>
      </c>
      <c r="I38806" t="s">
        <v>14</v>
      </c>
      <c r="J38806" t="s">
        <v>15</v>
      </c>
      <c r="K38806" t="s">
        <v>12906</v>
      </c>
      <c r="L38806" t="s">
        <v>12908</v>
      </c>
      <c r="M38806" t="s">
        <v>12907</v>
      </c>
      <c r="N38806" t="s">
        <v>12906</v>
      </c>
      <c r="O38806">
        <v>20071017</v>
      </c>
      <c r="Q38806" t="s">
        <v>81373</v>
      </c>
      <c r="S38806" s="1">
        <v>4987199600692</v>
      </c>
      <c r="W38806">
        <v>20260331</v>
      </c>
      <c r="X38806" t="s">
        <v>82016</v>
      </c>
    </row>
    <row r="38807" spans="1:24" x14ac:dyDescent="0.45">
      <c r="A38807" t="s">
        <v>16</v>
      </c>
      <c r="B38807" s="1" t="s">
        <v>12909</v>
      </c>
      <c r="C38807" s="1">
        <v>14987628106013</v>
      </c>
      <c r="D38807">
        <v>1</v>
      </c>
      <c r="E38807" t="s">
        <v>22</v>
      </c>
      <c r="G38807">
        <v>1</v>
      </c>
      <c r="H38807" t="s">
        <v>22</v>
      </c>
      <c r="I38807" t="s">
        <v>14</v>
      </c>
      <c r="J38807" t="s">
        <v>15</v>
      </c>
      <c r="K38807" t="s">
        <v>12906</v>
      </c>
      <c r="L38807" t="s">
        <v>12908</v>
      </c>
      <c r="M38807" t="s">
        <v>12907</v>
      </c>
      <c r="N38807" t="s">
        <v>12906</v>
      </c>
      <c r="O38807">
        <v>20071017</v>
      </c>
      <c r="Q38807" t="s">
        <v>81373</v>
      </c>
      <c r="S38807" s="1">
        <v>4987628106115</v>
      </c>
      <c r="U38807">
        <v>20160630</v>
      </c>
      <c r="W38807">
        <v>20260331</v>
      </c>
      <c r="X38807" t="s">
        <v>82061</v>
      </c>
    </row>
    <row r="38808" spans="1:24" x14ac:dyDescent="0.45">
      <c r="A38808" t="s">
        <v>16</v>
      </c>
      <c r="B38808" s="1" t="s">
        <v>27191</v>
      </c>
      <c r="C38808" s="1">
        <v>14987888171967</v>
      </c>
      <c r="D38808">
        <v>10</v>
      </c>
      <c r="E38808" t="s">
        <v>22</v>
      </c>
      <c r="G38808">
        <v>1</v>
      </c>
      <c r="H38808" t="s">
        <v>22</v>
      </c>
      <c r="I38808" t="s">
        <v>14</v>
      </c>
      <c r="J38808" t="s">
        <v>36</v>
      </c>
      <c r="K38808" t="s">
        <v>27189</v>
      </c>
      <c r="L38808" t="s">
        <v>282</v>
      </c>
      <c r="M38808" t="s">
        <v>27190</v>
      </c>
      <c r="N38808" t="s">
        <v>27189</v>
      </c>
      <c r="O38808">
        <v>20090925</v>
      </c>
      <c r="Q38808" t="s">
        <v>81371</v>
      </c>
      <c r="S38808" s="1">
        <v>4987888171755</v>
      </c>
      <c r="T38808" s="1">
        <v>24987888171964</v>
      </c>
      <c r="U38808">
        <v>20231031</v>
      </c>
      <c r="W38808">
        <v>20260331</v>
      </c>
      <c r="X38808" t="s">
        <v>82360</v>
      </c>
    </row>
    <row r="38809" spans="1:24" x14ac:dyDescent="0.45">
      <c r="A38809" t="s">
        <v>16</v>
      </c>
      <c r="B38809" s="1" t="s">
        <v>27191</v>
      </c>
      <c r="C38809" s="1">
        <v>14987901112304</v>
      </c>
      <c r="D38809">
        <v>10</v>
      </c>
      <c r="E38809" t="s">
        <v>22</v>
      </c>
      <c r="G38809">
        <v>1</v>
      </c>
      <c r="H38809" t="s">
        <v>22</v>
      </c>
      <c r="I38809" t="s">
        <v>14</v>
      </c>
      <c r="J38809" t="s">
        <v>36</v>
      </c>
      <c r="K38809" t="s">
        <v>27189</v>
      </c>
      <c r="L38809" t="s">
        <v>282</v>
      </c>
      <c r="M38809" t="s">
        <v>27190</v>
      </c>
      <c r="N38809" t="s">
        <v>27189</v>
      </c>
      <c r="O38809">
        <v>20090925</v>
      </c>
      <c r="Q38809" t="s">
        <v>81371</v>
      </c>
      <c r="S38809" s="1">
        <v>4987901112390</v>
      </c>
      <c r="T38809" s="1">
        <v>24987901112301</v>
      </c>
      <c r="W38809">
        <v>20260331</v>
      </c>
      <c r="X38809" t="s">
        <v>82362</v>
      </c>
    </row>
    <row r="38810" spans="1:24" x14ac:dyDescent="0.45">
      <c r="A38810" t="s">
        <v>16</v>
      </c>
      <c r="B38810" s="1" t="s">
        <v>27557</v>
      </c>
      <c r="C38810" s="1">
        <v>14987901112304</v>
      </c>
      <c r="D38810">
        <v>10</v>
      </c>
      <c r="E38810" t="s">
        <v>22</v>
      </c>
      <c r="G38810">
        <v>1</v>
      </c>
      <c r="H38810" t="s">
        <v>22</v>
      </c>
      <c r="I38810" t="s">
        <v>14</v>
      </c>
      <c r="J38810" t="s">
        <v>36</v>
      </c>
      <c r="K38810" t="s">
        <v>27189</v>
      </c>
      <c r="L38810" t="s">
        <v>282</v>
      </c>
      <c r="M38810" t="s">
        <v>27190</v>
      </c>
      <c r="N38810" t="s">
        <v>27189</v>
      </c>
      <c r="O38810">
        <v>20090925</v>
      </c>
      <c r="Q38810" t="s">
        <v>81371</v>
      </c>
      <c r="S38810" s="1">
        <v>4987888171755</v>
      </c>
      <c r="T38810" s="1">
        <v>24987901112301</v>
      </c>
      <c r="W38810">
        <v>20260331</v>
      </c>
      <c r="X38810" t="s">
        <v>82362</v>
      </c>
    </row>
    <row r="38811" spans="1:24" x14ac:dyDescent="0.45">
      <c r="A38811" t="s">
        <v>16</v>
      </c>
      <c r="B38811" s="1" t="s">
        <v>17927</v>
      </c>
      <c r="C38811" s="1">
        <v>14987190100013</v>
      </c>
      <c r="D38811">
        <v>1</v>
      </c>
      <c r="E38811" t="s">
        <v>22</v>
      </c>
      <c r="G38811">
        <v>1</v>
      </c>
      <c r="H38811" t="s">
        <v>22</v>
      </c>
      <c r="I38811" t="s">
        <v>14</v>
      </c>
      <c r="J38811" t="s">
        <v>51</v>
      </c>
      <c r="K38811" t="s">
        <v>17925</v>
      </c>
      <c r="L38811" t="s">
        <v>10016</v>
      </c>
      <c r="M38811" t="s">
        <v>17926</v>
      </c>
      <c r="N38811" t="s">
        <v>17925</v>
      </c>
      <c r="O38811">
        <v>20241205</v>
      </c>
      <c r="Q38811" t="s">
        <v>81371</v>
      </c>
      <c r="S38811" s="1">
        <v>4987190850294</v>
      </c>
      <c r="T38811" s="1">
        <v>24987190100010</v>
      </c>
      <c r="W38811">
        <v>20260331</v>
      </c>
      <c r="X38811" t="s">
        <v>82183</v>
      </c>
    </row>
    <row r="38812" spans="1:24" x14ac:dyDescent="0.45">
      <c r="A38812" t="s">
        <v>16</v>
      </c>
      <c r="B38812" s="1" t="s">
        <v>62541</v>
      </c>
      <c r="C38812" s="1">
        <v>14987376350805</v>
      </c>
      <c r="D38812">
        <v>1</v>
      </c>
      <c r="E38812" t="s">
        <v>22</v>
      </c>
      <c r="G38812">
        <v>1</v>
      </c>
      <c r="H38812" t="s">
        <v>22</v>
      </c>
      <c r="I38812" t="s">
        <v>14</v>
      </c>
      <c r="J38812" t="s">
        <v>15</v>
      </c>
      <c r="K38812" t="s">
        <v>62539</v>
      </c>
      <c r="L38812" t="s">
        <v>10016</v>
      </c>
      <c r="M38812" t="s">
        <v>62540</v>
      </c>
      <c r="N38812" t="s">
        <v>62539</v>
      </c>
      <c r="O38812">
        <v>20241205</v>
      </c>
      <c r="Q38812" t="s">
        <v>81371</v>
      </c>
      <c r="S38812" s="1">
        <v>4987376350853</v>
      </c>
      <c r="T38812" s="1">
        <v>24987376350802</v>
      </c>
      <c r="W38812">
        <v>20260331</v>
      </c>
      <c r="X38812" t="s">
        <v>83220</v>
      </c>
    </row>
    <row r="38813" spans="1:24" x14ac:dyDescent="0.45">
      <c r="A38813" t="s">
        <v>16</v>
      </c>
      <c r="B38813" s="1" t="s">
        <v>28766</v>
      </c>
      <c r="C38813" s="1">
        <v>14987153016160</v>
      </c>
      <c r="D38813">
        <v>10</v>
      </c>
      <c r="E38813" t="s">
        <v>448</v>
      </c>
      <c r="G38813">
        <v>1</v>
      </c>
      <c r="H38813" t="s">
        <v>448</v>
      </c>
      <c r="I38813" t="s">
        <v>14</v>
      </c>
      <c r="J38813" t="s">
        <v>15</v>
      </c>
      <c r="K38813" t="s">
        <v>28764</v>
      </c>
      <c r="L38813" t="s">
        <v>20123</v>
      </c>
      <c r="M38813" t="s">
        <v>28765</v>
      </c>
      <c r="N38813" t="s">
        <v>28764</v>
      </c>
      <c r="O38813">
        <v>20070615</v>
      </c>
      <c r="Q38813" t="s">
        <v>81371</v>
      </c>
      <c r="S38813" s="1">
        <v>4987153018068</v>
      </c>
      <c r="T38813" s="1">
        <v>24987153016167</v>
      </c>
      <c r="W38813">
        <v>20260331</v>
      </c>
      <c r="X38813" t="s">
        <v>82384</v>
      </c>
    </row>
    <row r="38814" spans="1:24" x14ac:dyDescent="0.45">
      <c r="A38814" t="s">
        <v>16</v>
      </c>
      <c r="B38814" s="1" t="s">
        <v>72473</v>
      </c>
      <c r="C38814" s="1">
        <v>14987431291128</v>
      </c>
      <c r="D38814">
        <v>10</v>
      </c>
      <c r="E38814" t="s">
        <v>448</v>
      </c>
      <c r="G38814">
        <v>1</v>
      </c>
      <c r="H38814" t="s">
        <v>448</v>
      </c>
      <c r="I38814" t="s">
        <v>14</v>
      </c>
      <c r="J38814" t="s">
        <v>15</v>
      </c>
      <c r="K38814" t="s">
        <v>72472</v>
      </c>
      <c r="L38814" t="s">
        <v>17931</v>
      </c>
      <c r="M38814" t="s">
        <v>17929</v>
      </c>
      <c r="N38814" t="s">
        <v>17930</v>
      </c>
      <c r="O38814">
        <v>20020311</v>
      </c>
      <c r="Q38814" t="s">
        <v>81371</v>
      </c>
      <c r="S38814" s="1">
        <v>4987431202387</v>
      </c>
      <c r="U38814">
        <v>20211031</v>
      </c>
      <c r="W38814">
        <v>20260331</v>
      </c>
      <c r="X38814" t="s">
        <v>83443</v>
      </c>
    </row>
    <row r="38815" spans="1:24" x14ac:dyDescent="0.45">
      <c r="A38815" t="s">
        <v>16</v>
      </c>
      <c r="B38815" s="1" t="s">
        <v>72473</v>
      </c>
      <c r="C38815" s="1">
        <v>14987431291135</v>
      </c>
      <c r="D38815">
        <v>50</v>
      </c>
      <c r="E38815" t="s">
        <v>448</v>
      </c>
      <c r="G38815">
        <v>1</v>
      </c>
      <c r="H38815" t="s">
        <v>448</v>
      </c>
      <c r="I38815" t="s">
        <v>14</v>
      </c>
      <c r="J38815" t="s">
        <v>15</v>
      </c>
      <c r="K38815" t="s">
        <v>72472</v>
      </c>
      <c r="L38815" t="s">
        <v>17931</v>
      </c>
      <c r="M38815" t="s">
        <v>17929</v>
      </c>
      <c r="N38815" t="s">
        <v>17930</v>
      </c>
      <c r="O38815">
        <v>20020311</v>
      </c>
      <c r="Q38815" t="s">
        <v>81371</v>
      </c>
      <c r="S38815" s="1">
        <v>4987431202387</v>
      </c>
      <c r="U38815">
        <v>20211031</v>
      </c>
      <c r="W38815">
        <v>20260331</v>
      </c>
      <c r="X38815" t="s">
        <v>83443</v>
      </c>
    </row>
    <row r="38816" spans="1:24" x14ac:dyDescent="0.45">
      <c r="A38816" t="s">
        <v>16</v>
      </c>
      <c r="B38816" s="1" t="s">
        <v>17932</v>
      </c>
      <c r="C38816" s="1">
        <v>14987190151121</v>
      </c>
      <c r="D38816">
        <v>10</v>
      </c>
      <c r="E38816" t="s">
        <v>448</v>
      </c>
      <c r="G38816">
        <v>1</v>
      </c>
      <c r="H38816" t="s">
        <v>448</v>
      </c>
      <c r="I38816" t="s">
        <v>14</v>
      </c>
      <c r="J38816" t="s">
        <v>15</v>
      </c>
      <c r="K38816" t="s">
        <v>17928</v>
      </c>
      <c r="L38816" t="s">
        <v>17931</v>
      </c>
      <c r="M38816" t="s">
        <v>17929</v>
      </c>
      <c r="N38816" t="s">
        <v>17930</v>
      </c>
      <c r="O38816">
        <v>20020311</v>
      </c>
      <c r="Q38816" t="s">
        <v>81371</v>
      </c>
      <c r="S38816" s="1">
        <v>4987190602619</v>
      </c>
      <c r="T38816" s="1">
        <v>24987190151128</v>
      </c>
      <c r="W38816">
        <v>20260331</v>
      </c>
      <c r="X38816" t="s">
        <v>82183</v>
      </c>
    </row>
    <row r="38817" spans="1:24" x14ac:dyDescent="0.45">
      <c r="A38817" t="s">
        <v>16</v>
      </c>
      <c r="B38817" s="1" t="s">
        <v>21842</v>
      </c>
      <c r="C38817" s="1">
        <v>14987809216111</v>
      </c>
      <c r="D38817">
        <v>10</v>
      </c>
      <c r="E38817" t="s">
        <v>448</v>
      </c>
      <c r="G38817">
        <v>1</v>
      </c>
      <c r="H38817" t="s">
        <v>448</v>
      </c>
      <c r="I38817" t="s">
        <v>14</v>
      </c>
      <c r="J38817" t="s">
        <v>15</v>
      </c>
      <c r="K38817" t="s">
        <v>21841</v>
      </c>
      <c r="L38817" t="s">
        <v>17931</v>
      </c>
      <c r="M38817" t="s">
        <v>82298</v>
      </c>
      <c r="N38817" t="s">
        <v>21841</v>
      </c>
      <c r="O38817">
        <v>20260401</v>
      </c>
      <c r="Q38817" t="s">
        <v>81371</v>
      </c>
      <c r="S38817" s="1">
        <v>4987809416125</v>
      </c>
      <c r="T38817" s="1">
        <v>24987809216118</v>
      </c>
      <c r="W38817">
        <v>20260331</v>
      </c>
      <c r="X38817" t="s">
        <v>82296</v>
      </c>
    </row>
    <row r="38818" spans="1:24" x14ac:dyDescent="0.45">
      <c r="A38818" t="s">
        <v>16</v>
      </c>
      <c r="B38818" s="1" t="s">
        <v>21842</v>
      </c>
      <c r="C38818" s="1">
        <v>14987197171146</v>
      </c>
      <c r="D38818">
        <v>10</v>
      </c>
      <c r="E38818" t="s">
        <v>448</v>
      </c>
      <c r="G38818">
        <v>1</v>
      </c>
      <c r="H38818" t="s">
        <v>448</v>
      </c>
      <c r="I38818" t="s">
        <v>14</v>
      </c>
      <c r="J38818" t="s">
        <v>15</v>
      </c>
      <c r="K38818" t="s">
        <v>21841</v>
      </c>
      <c r="L38818" t="s">
        <v>17931</v>
      </c>
      <c r="M38818" t="s">
        <v>82298</v>
      </c>
      <c r="N38818" t="s">
        <v>21841</v>
      </c>
      <c r="O38818">
        <v>20260401</v>
      </c>
      <c r="Q38818" t="s">
        <v>81371</v>
      </c>
      <c r="S38818" s="1">
        <v>4987197171040</v>
      </c>
      <c r="W38818">
        <v>20260331</v>
      </c>
      <c r="X38818" t="s">
        <v>83460</v>
      </c>
    </row>
    <row r="38819" spans="1:24" x14ac:dyDescent="0.45">
      <c r="A38819" t="s">
        <v>16</v>
      </c>
      <c r="B38819" s="1" t="s">
        <v>49748</v>
      </c>
      <c r="C38819" s="1">
        <v>14987080035616</v>
      </c>
      <c r="D38819">
        <v>10</v>
      </c>
      <c r="E38819" t="s">
        <v>448</v>
      </c>
      <c r="G38819">
        <v>1</v>
      </c>
      <c r="H38819" t="s">
        <v>448</v>
      </c>
      <c r="I38819" t="s">
        <v>14</v>
      </c>
      <c r="J38819" t="s">
        <v>15</v>
      </c>
      <c r="K38819" t="s">
        <v>49747</v>
      </c>
      <c r="L38819" t="s">
        <v>17931</v>
      </c>
      <c r="M38819" t="s">
        <v>17929</v>
      </c>
      <c r="N38819" t="s">
        <v>17930</v>
      </c>
      <c r="O38819">
        <v>20020311</v>
      </c>
      <c r="Q38819" t="s">
        <v>81371</v>
      </c>
      <c r="S38819" s="1">
        <v>4987080992806</v>
      </c>
      <c r="T38819" s="1">
        <v>24987080035613</v>
      </c>
      <c r="U38819">
        <v>20211031</v>
      </c>
      <c r="W38819">
        <v>20260331</v>
      </c>
      <c r="X38819" t="s">
        <v>82804</v>
      </c>
    </row>
    <row r="38820" spans="1:24" x14ac:dyDescent="0.45">
      <c r="A38820" t="s">
        <v>16</v>
      </c>
      <c r="B38820" s="1" t="s">
        <v>58360</v>
      </c>
      <c r="C38820" s="1">
        <v>14987155261087</v>
      </c>
      <c r="D38820">
        <v>10</v>
      </c>
      <c r="E38820" t="s">
        <v>448</v>
      </c>
      <c r="G38820">
        <v>1</v>
      </c>
      <c r="H38820" t="s">
        <v>448</v>
      </c>
      <c r="I38820" t="s">
        <v>14</v>
      </c>
      <c r="J38820" t="s">
        <v>15</v>
      </c>
      <c r="K38820" t="s">
        <v>58359</v>
      </c>
      <c r="L38820" t="s">
        <v>17931</v>
      </c>
      <c r="M38820" t="s">
        <v>17929</v>
      </c>
      <c r="N38820" t="s">
        <v>17930</v>
      </c>
      <c r="O38820">
        <v>20020311</v>
      </c>
      <c r="Q38820" t="s">
        <v>81371</v>
      </c>
      <c r="S38820" s="1">
        <v>4987155261585</v>
      </c>
      <c r="W38820">
        <v>20260331</v>
      </c>
      <c r="X38820" t="s">
        <v>83013</v>
      </c>
    </row>
    <row r="38821" spans="1:24" x14ac:dyDescent="0.45">
      <c r="A38821" t="s">
        <v>16</v>
      </c>
      <c r="B38821" s="1" t="s">
        <v>62543</v>
      </c>
      <c r="C38821" s="1">
        <v>14987376206812</v>
      </c>
      <c r="D38821">
        <v>10</v>
      </c>
      <c r="E38821" t="s">
        <v>448</v>
      </c>
      <c r="G38821">
        <v>1</v>
      </c>
      <c r="H38821" t="s">
        <v>448</v>
      </c>
      <c r="I38821" t="s">
        <v>14</v>
      </c>
      <c r="J38821" t="s">
        <v>15</v>
      </c>
      <c r="K38821" t="s">
        <v>62542</v>
      </c>
      <c r="L38821" t="s">
        <v>17931</v>
      </c>
      <c r="M38821" t="s">
        <v>17929</v>
      </c>
      <c r="N38821" t="s">
        <v>17930</v>
      </c>
      <c r="O38821">
        <v>20020311</v>
      </c>
      <c r="Q38821" t="s">
        <v>81371</v>
      </c>
      <c r="S38821" s="1">
        <v>4987376206891</v>
      </c>
      <c r="W38821">
        <v>20260331</v>
      </c>
      <c r="X38821" t="s">
        <v>83220</v>
      </c>
    </row>
    <row r="38822" spans="1:24" x14ac:dyDescent="0.45">
      <c r="A38822" t="s">
        <v>16</v>
      </c>
      <c r="B38822" s="1" t="s">
        <v>62543</v>
      </c>
      <c r="C38822" s="1">
        <v>14987376206829</v>
      </c>
      <c r="D38822">
        <v>50</v>
      </c>
      <c r="E38822" t="s">
        <v>448</v>
      </c>
      <c r="G38822">
        <v>1</v>
      </c>
      <c r="H38822" t="s">
        <v>448</v>
      </c>
      <c r="I38822" t="s">
        <v>14</v>
      </c>
      <c r="J38822" t="s">
        <v>15</v>
      </c>
      <c r="K38822" t="s">
        <v>62542</v>
      </c>
      <c r="L38822" t="s">
        <v>17931</v>
      </c>
      <c r="M38822" t="s">
        <v>17929</v>
      </c>
      <c r="N38822" t="s">
        <v>17930</v>
      </c>
      <c r="O38822">
        <v>20020311</v>
      </c>
      <c r="Q38822" t="s">
        <v>81371</v>
      </c>
      <c r="S38822" s="1">
        <v>4987376206891</v>
      </c>
      <c r="W38822">
        <v>20260331</v>
      </c>
      <c r="X38822" t="s">
        <v>83220</v>
      </c>
    </row>
    <row r="38823" spans="1:24" x14ac:dyDescent="0.45">
      <c r="A38823" t="s">
        <v>16</v>
      </c>
      <c r="B38823" s="1" t="s">
        <v>76313</v>
      </c>
      <c r="C38823" s="1">
        <v>14987123000441</v>
      </c>
      <c r="D38823">
        <v>10</v>
      </c>
      <c r="E38823" t="s">
        <v>448</v>
      </c>
      <c r="G38823">
        <v>1</v>
      </c>
      <c r="H38823" t="s">
        <v>448</v>
      </c>
      <c r="I38823" t="s">
        <v>14</v>
      </c>
      <c r="J38823" t="s">
        <v>15</v>
      </c>
      <c r="K38823" t="s">
        <v>76312</v>
      </c>
      <c r="L38823" t="s">
        <v>17931</v>
      </c>
      <c r="M38823" t="s">
        <v>17929</v>
      </c>
      <c r="N38823" t="s">
        <v>17930</v>
      </c>
      <c r="O38823">
        <v>20040401</v>
      </c>
      <c r="Q38823" t="s">
        <v>81371</v>
      </c>
      <c r="S38823" s="1">
        <v>4987123564113</v>
      </c>
      <c r="T38823" s="1">
        <v>24987123000448</v>
      </c>
      <c r="W38823">
        <v>20260331</v>
      </c>
      <c r="X38823" t="s">
        <v>83475</v>
      </c>
    </row>
    <row r="38824" spans="1:24" x14ac:dyDescent="0.45">
      <c r="A38824" t="s">
        <v>16</v>
      </c>
      <c r="B38824" s="1" t="s">
        <v>76313</v>
      </c>
      <c r="C38824" s="1">
        <v>14987123000458</v>
      </c>
      <c r="D38824">
        <v>50</v>
      </c>
      <c r="E38824" t="s">
        <v>448</v>
      </c>
      <c r="G38824">
        <v>1</v>
      </c>
      <c r="H38824" t="s">
        <v>448</v>
      </c>
      <c r="I38824" t="s">
        <v>14</v>
      </c>
      <c r="J38824" t="s">
        <v>15</v>
      </c>
      <c r="K38824" t="s">
        <v>76312</v>
      </c>
      <c r="L38824" t="s">
        <v>17931</v>
      </c>
      <c r="M38824" t="s">
        <v>17929</v>
      </c>
      <c r="N38824" t="s">
        <v>17930</v>
      </c>
      <c r="O38824">
        <v>20040401</v>
      </c>
      <c r="Q38824" t="s">
        <v>81371</v>
      </c>
      <c r="S38824" s="1">
        <v>4987123564113</v>
      </c>
      <c r="T38824" s="1">
        <v>24987123000455</v>
      </c>
      <c r="W38824">
        <v>20260331</v>
      </c>
      <c r="X38824" t="s">
        <v>83475</v>
      </c>
    </row>
    <row r="38825" spans="1:24" x14ac:dyDescent="0.45">
      <c r="A38825" t="s">
        <v>16</v>
      </c>
      <c r="B38825" s="1" t="s">
        <v>76315</v>
      </c>
      <c r="C38825" s="1">
        <v>14987123000410</v>
      </c>
      <c r="D38825">
        <v>10</v>
      </c>
      <c r="E38825" t="s">
        <v>17</v>
      </c>
      <c r="G38825">
        <v>1</v>
      </c>
      <c r="H38825" t="s">
        <v>17</v>
      </c>
      <c r="I38825" t="s">
        <v>14</v>
      </c>
      <c r="J38825" t="s">
        <v>442</v>
      </c>
      <c r="K38825" t="s">
        <v>76314</v>
      </c>
      <c r="L38825" t="s">
        <v>75441</v>
      </c>
      <c r="M38825" t="s">
        <v>75439</v>
      </c>
      <c r="N38825" t="s">
        <v>75440</v>
      </c>
      <c r="O38825">
        <v>20200305</v>
      </c>
      <c r="P38825">
        <v>20230331</v>
      </c>
      <c r="Q38825" t="s">
        <v>81371</v>
      </c>
      <c r="S38825" s="1">
        <v>4987123564106</v>
      </c>
      <c r="T38825" s="1">
        <v>24987123000417</v>
      </c>
      <c r="W38825">
        <v>20260331</v>
      </c>
      <c r="X38825" t="s">
        <v>83475</v>
      </c>
    </row>
    <row r="38826" spans="1:24" x14ac:dyDescent="0.45">
      <c r="A38826" t="s">
        <v>16</v>
      </c>
      <c r="B38826" s="1" t="s">
        <v>72475</v>
      </c>
      <c r="C38826" s="1">
        <v>14987431291142</v>
      </c>
      <c r="D38826">
        <v>10</v>
      </c>
      <c r="E38826" t="s">
        <v>448</v>
      </c>
      <c r="G38826">
        <v>1</v>
      </c>
      <c r="H38826" t="s">
        <v>448</v>
      </c>
      <c r="I38826" t="s">
        <v>14</v>
      </c>
      <c r="J38826" t="s">
        <v>15</v>
      </c>
      <c r="K38826" t="s">
        <v>72474</v>
      </c>
      <c r="L38826" t="s">
        <v>17936</v>
      </c>
      <c r="M38826" t="s">
        <v>17934</v>
      </c>
      <c r="N38826" t="s">
        <v>17935</v>
      </c>
      <c r="O38826">
        <v>20060306</v>
      </c>
      <c r="Q38826" t="s">
        <v>81371</v>
      </c>
      <c r="S38826" s="1">
        <v>4987431202394</v>
      </c>
      <c r="T38826" s="1">
        <v>24987431291149</v>
      </c>
      <c r="U38826">
        <v>20210511</v>
      </c>
      <c r="W38826">
        <v>20260331</v>
      </c>
      <c r="X38826" t="s">
        <v>83443</v>
      </c>
    </row>
    <row r="38827" spans="1:24" x14ac:dyDescent="0.45">
      <c r="A38827" t="s">
        <v>16</v>
      </c>
      <c r="B38827" s="1" t="s">
        <v>72475</v>
      </c>
      <c r="C38827" s="1">
        <v>14987431291159</v>
      </c>
      <c r="D38827">
        <v>50</v>
      </c>
      <c r="E38827" t="s">
        <v>448</v>
      </c>
      <c r="G38827">
        <v>1</v>
      </c>
      <c r="H38827" t="s">
        <v>448</v>
      </c>
      <c r="I38827" t="s">
        <v>14</v>
      </c>
      <c r="J38827" t="s">
        <v>15</v>
      </c>
      <c r="K38827" t="s">
        <v>72474</v>
      </c>
      <c r="L38827" t="s">
        <v>17936</v>
      </c>
      <c r="M38827" t="s">
        <v>17934</v>
      </c>
      <c r="N38827" t="s">
        <v>17935</v>
      </c>
      <c r="O38827">
        <v>20060306</v>
      </c>
      <c r="Q38827" t="s">
        <v>81371</v>
      </c>
      <c r="S38827" s="1">
        <v>4987431202394</v>
      </c>
      <c r="T38827" s="1">
        <v>24987431291156</v>
      </c>
      <c r="U38827">
        <v>20210513</v>
      </c>
      <c r="W38827">
        <v>20260331</v>
      </c>
      <c r="X38827" t="s">
        <v>83443</v>
      </c>
    </row>
    <row r="38828" spans="1:24" x14ac:dyDescent="0.45">
      <c r="A38828" t="s">
        <v>16</v>
      </c>
      <c r="B38828" s="1" t="s">
        <v>17937</v>
      </c>
      <c r="C38828" s="1">
        <v>14987190151411</v>
      </c>
      <c r="D38828">
        <v>10</v>
      </c>
      <c r="E38828" t="s">
        <v>448</v>
      </c>
      <c r="G38828">
        <v>1</v>
      </c>
      <c r="H38828" t="s">
        <v>448</v>
      </c>
      <c r="I38828" t="s">
        <v>14</v>
      </c>
      <c r="J38828" t="s">
        <v>15</v>
      </c>
      <c r="K38828" t="s">
        <v>17933</v>
      </c>
      <c r="L38828" t="s">
        <v>17936</v>
      </c>
      <c r="M38828" t="s">
        <v>17934</v>
      </c>
      <c r="N38828" t="s">
        <v>17935</v>
      </c>
      <c r="O38828">
        <v>20060306</v>
      </c>
      <c r="Q38828" t="s">
        <v>81371</v>
      </c>
      <c r="S38828" s="1">
        <v>4987190656216</v>
      </c>
      <c r="W38828">
        <v>20260331</v>
      </c>
      <c r="X38828" t="s">
        <v>82183</v>
      </c>
    </row>
    <row r="38829" spans="1:24" x14ac:dyDescent="0.45">
      <c r="A38829" t="s">
        <v>16</v>
      </c>
      <c r="B38829" s="1" t="s">
        <v>21844</v>
      </c>
      <c r="C38829" s="1">
        <v>14987809217118</v>
      </c>
      <c r="D38829">
        <v>10</v>
      </c>
      <c r="E38829" t="s">
        <v>448</v>
      </c>
      <c r="G38829">
        <v>1</v>
      </c>
      <c r="H38829" t="s">
        <v>448</v>
      </c>
      <c r="I38829" t="s">
        <v>14</v>
      </c>
      <c r="J38829" t="s">
        <v>15</v>
      </c>
      <c r="K38829" t="s">
        <v>21843</v>
      </c>
      <c r="L38829" t="s">
        <v>17936</v>
      </c>
      <c r="M38829" t="s">
        <v>82299</v>
      </c>
      <c r="N38829" t="s">
        <v>21843</v>
      </c>
      <c r="O38829">
        <v>20260401</v>
      </c>
      <c r="Q38829" t="s">
        <v>81371</v>
      </c>
      <c r="S38829" s="1">
        <v>4987809417122</v>
      </c>
      <c r="T38829" s="1">
        <v>24987809217115</v>
      </c>
      <c r="W38829">
        <v>20260331</v>
      </c>
      <c r="X38829" t="s">
        <v>82296</v>
      </c>
    </row>
    <row r="38830" spans="1:24" x14ac:dyDescent="0.45">
      <c r="A38830" t="s">
        <v>16</v>
      </c>
      <c r="B38830" s="1" t="s">
        <v>21844</v>
      </c>
      <c r="C38830" s="1">
        <v>14987197171153</v>
      </c>
      <c r="D38830">
        <v>10</v>
      </c>
      <c r="E38830" t="s">
        <v>448</v>
      </c>
      <c r="G38830">
        <v>1</v>
      </c>
      <c r="H38830" t="s">
        <v>448</v>
      </c>
      <c r="I38830" t="s">
        <v>14</v>
      </c>
      <c r="J38830" t="s">
        <v>15</v>
      </c>
      <c r="K38830" t="s">
        <v>21843</v>
      </c>
      <c r="L38830" t="s">
        <v>17936</v>
      </c>
      <c r="M38830" t="s">
        <v>82299</v>
      </c>
      <c r="N38830" t="s">
        <v>21843</v>
      </c>
      <c r="O38830">
        <v>20260401</v>
      </c>
      <c r="Q38830" t="s">
        <v>81371</v>
      </c>
      <c r="S38830" s="1">
        <v>4987197171057</v>
      </c>
      <c r="W38830">
        <v>20260331</v>
      </c>
      <c r="X38830" t="s">
        <v>83460</v>
      </c>
    </row>
    <row r="38831" spans="1:24" x14ac:dyDescent="0.45">
      <c r="A38831" t="s">
        <v>16</v>
      </c>
      <c r="B38831" s="1" t="s">
        <v>49750</v>
      </c>
      <c r="C38831" s="1">
        <v>14987080035715</v>
      </c>
      <c r="D38831">
        <v>10</v>
      </c>
      <c r="E38831" t="s">
        <v>448</v>
      </c>
      <c r="G38831">
        <v>1</v>
      </c>
      <c r="H38831" t="s">
        <v>448</v>
      </c>
      <c r="I38831" t="s">
        <v>14</v>
      </c>
      <c r="J38831" t="s">
        <v>15</v>
      </c>
      <c r="K38831" t="s">
        <v>49749</v>
      </c>
      <c r="L38831" t="s">
        <v>17936</v>
      </c>
      <c r="M38831" t="s">
        <v>17934</v>
      </c>
      <c r="N38831" t="s">
        <v>17935</v>
      </c>
      <c r="O38831">
        <v>20060306</v>
      </c>
      <c r="Q38831" t="s">
        <v>81371</v>
      </c>
      <c r="S38831" s="1">
        <v>4987080992790</v>
      </c>
      <c r="T38831" s="1">
        <v>24987080035712</v>
      </c>
      <c r="U38831">
        <v>20211031</v>
      </c>
      <c r="W38831">
        <v>20260331</v>
      </c>
      <c r="X38831" t="s">
        <v>82804</v>
      </c>
    </row>
    <row r="38832" spans="1:24" x14ac:dyDescent="0.45">
      <c r="A38832" t="s">
        <v>16</v>
      </c>
      <c r="B38832" s="1" t="s">
        <v>58362</v>
      </c>
      <c r="C38832" s="1">
        <v>14987155256038</v>
      </c>
      <c r="D38832">
        <v>10</v>
      </c>
      <c r="E38832" t="s">
        <v>448</v>
      </c>
      <c r="G38832">
        <v>1</v>
      </c>
      <c r="H38832" t="s">
        <v>448</v>
      </c>
      <c r="I38832" t="s">
        <v>14</v>
      </c>
      <c r="J38832" t="s">
        <v>15</v>
      </c>
      <c r="K38832" t="s">
        <v>58361</v>
      </c>
      <c r="L38832" t="s">
        <v>17936</v>
      </c>
      <c r="M38832" t="s">
        <v>17934</v>
      </c>
      <c r="N38832" t="s">
        <v>17935</v>
      </c>
      <c r="O38832">
        <v>20060306</v>
      </c>
      <c r="Q38832" t="s">
        <v>81371</v>
      </c>
      <c r="S38832" s="1">
        <v>4987155256536</v>
      </c>
      <c r="W38832">
        <v>20260331</v>
      </c>
      <c r="X38832" t="s">
        <v>83013</v>
      </c>
    </row>
    <row r="38833" spans="1:24" x14ac:dyDescent="0.45">
      <c r="A38833" t="s">
        <v>16</v>
      </c>
      <c r="B38833" s="1" t="s">
        <v>62545</v>
      </c>
      <c r="C38833" s="1">
        <v>14987376217412</v>
      </c>
      <c r="D38833">
        <v>10</v>
      </c>
      <c r="E38833" t="s">
        <v>448</v>
      </c>
      <c r="G38833">
        <v>1</v>
      </c>
      <c r="H38833" t="s">
        <v>448</v>
      </c>
      <c r="I38833" t="s">
        <v>14</v>
      </c>
      <c r="J38833" t="s">
        <v>15</v>
      </c>
      <c r="K38833" t="s">
        <v>62544</v>
      </c>
      <c r="L38833" t="s">
        <v>17936</v>
      </c>
      <c r="M38833" t="s">
        <v>17934</v>
      </c>
      <c r="N38833" t="s">
        <v>17935</v>
      </c>
      <c r="O38833">
        <v>20080305</v>
      </c>
      <c r="Q38833" t="s">
        <v>81371</v>
      </c>
      <c r="S38833" s="1">
        <v>4987376217491</v>
      </c>
      <c r="W38833">
        <v>20260331</v>
      </c>
      <c r="X38833" t="s">
        <v>83220</v>
      </c>
    </row>
    <row r="38834" spans="1:24" x14ac:dyDescent="0.45">
      <c r="A38834" t="s">
        <v>16</v>
      </c>
      <c r="B38834" s="1" t="s">
        <v>76317</v>
      </c>
      <c r="C38834" s="1">
        <v>14987123000472</v>
      </c>
      <c r="D38834">
        <v>10</v>
      </c>
      <c r="E38834" t="s">
        <v>448</v>
      </c>
      <c r="G38834">
        <v>1</v>
      </c>
      <c r="H38834" t="s">
        <v>448</v>
      </c>
      <c r="I38834" t="s">
        <v>14</v>
      </c>
      <c r="J38834" t="s">
        <v>15</v>
      </c>
      <c r="K38834" t="s">
        <v>76316</v>
      </c>
      <c r="L38834" t="s">
        <v>17936</v>
      </c>
      <c r="M38834" t="s">
        <v>17934</v>
      </c>
      <c r="N38834" t="s">
        <v>17935</v>
      </c>
      <c r="O38834">
        <v>20060306</v>
      </c>
      <c r="Q38834" t="s">
        <v>81371</v>
      </c>
      <c r="S38834" s="1">
        <v>4987123564120</v>
      </c>
      <c r="T38834" s="1">
        <v>24987123000479</v>
      </c>
      <c r="W38834">
        <v>20260331</v>
      </c>
      <c r="X38834" t="s">
        <v>83475</v>
      </c>
    </row>
    <row r="38835" spans="1:24" x14ac:dyDescent="0.45">
      <c r="A38835" t="s">
        <v>16</v>
      </c>
      <c r="B38835" s="1" t="s">
        <v>72477</v>
      </c>
      <c r="C38835" s="1">
        <v>14987431291166</v>
      </c>
      <c r="D38835">
        <v>10</v>
      </c>
      <c r="E38835" t="s">
        <v>448</v>
      </c>
      <c r="G38835">
        <v>1</v>
      </c>
      <c r="H38835" t="s">
        <v>448</v>
      </c>
      <c r="I38835" t="s">
        <v>14</v>
      </c>
      <c r="J38835" t="s">
        <v>15</v>
      </c>
      <c r="K38835" t="s">
        <v>72476</v>
      </c>
      <c r="L38835" t="s">
        <v>17941</v>
      </c>
      <c r="M38835" t="s">
        <v>17939</v>
      </c>
      <c r="N38835" t="s">
        <v>17940</v>
      </c>
      <c r="O38835">
        <v>20200305</v>
      </c>
      <c r="Q38835" t="s">
        <v>81371</v>
      </c>
      <c r="S38835" s="1">
        <v>4987431202400</v>
      </c>
      <c r="T38835" s="1">
        <v>24987431291163</v>
      </c>
      <c r="U38835">
        <v>20201109</v>
      </c>
      <c r="W38835">
        <v>20260331</v>
      </c>
      <c r="X38835" t="s">
        <v>83443</v>
      </c>
    </row>
    <row r="38836" spans="1:24" x14ac:dyDescent="0.45">
      <c r="A38836" t="s">
        <v>16</v>
      </c>
      <c r="B38836" s="1" t="s">
        <v>17942</v>
      </c>
      <c r="C38836" s="1">
        <v>14987190151220</v>
      </c>
      <c r="D38836">
        <v>10</v>
      </c>
      <c r="E38836" t="s">
        <v>448</v>
      </c>
      <c r="G38836">
        <v>1</v>
      </c>
      <c r="H38836" t="s">
        <v>448</v>
      </c>
      <c r="I38836" t="s">
        <v>14</v>
      </c>
      <c r="J38836" t="s">
        <v>15</v>
      </c>
      <c r="K38836" t="s">
        <v>17938</v>
      </c>
      <c r="L38836" t="s">
        <v>17941</v>
      </c>
      <c r="M38836" t="s">
        <v>17939</v>
      </c>
      <c r="N38836" t="s">
        <v>17940</v>
      </c>
      <c r="O38836">
        <v>20200305</v>
      </c>
      <c r="Q38836" t="s">
        <v>81371</v>
      </c>
      <c r="S38836" s="1">
        <v>4987190602718</v>
      </c>
      <c r="T38836" s="1">
        <v>24987190151227</v>
      </c>
      <c r="W38836">
        <v>20260331</v>
      </c>
      <c r="X38836" t="s">
        <v>82183</v>
      </c>
    </row>
    <row r="38837" spans="1:24" x14ac:dyDescent="0.45">
      <c r="A38837" t="s">
        <v>16</v>
      </c>
      <c r="B38837" s="1" t="s">
        <v>21846</v>
      </c>
      <c r="C38837" s="1">
        <v>14987809218115</v>
      </c>
      <c r="D38837">
        <v>10</v>
      </c>
      <c r="E38837" t="s">
        <v>448</v>
      </c>
      <c r="G38837">
        <v>1</v>
      </c>
      <c r="H38837" t="s">
        <v>448</v>
      </c>
      <c r="I38837" t="s">
        <v>14</v>
      </c>
      <c r="J38837" t="s">
        <v>15</v>
      </c>
      <c r="K38837" t="s">
        <v>21845</v>
      </c>
      <c r="L38837" t="s">
        <v>17941</v>
      </c>
      <c r="M38837" t="s">
        <v>82300</v>
      </c>
      <c r="N38837" t="s">
        <v>21845</v>
      </c>
      <c r="O38837">
        <v>20260401</v>
      </c>
      <c r="Q38837" t="s">
        <v>81371</v>
      </c>
      <c r="S38837" s="1">
        <v>4987809418129</v>
      </c>
      <c r="T38837" s="1">
        <v>24987809218112</v>
      </c>
      <c r="W38837">
        <v>20260331</v>
      </c>
      <c r="X38837" t="s">
        <v>82296</v>
      </c>
    </row>
    <row r="38838" spans="1:24" x14ac:dyDescent="0.45">
      <c r="A38838" t="s">
        <v>16</v>
      </c>
      <c r="B38838" s="1" t="s">
        <v>21846</v>
      </c>
      <c r="C38838" s="1">
        <v>14987197171160</v>
      </c>
      <c r="D38838">
        <v>10</v>
      </c>
      <c r="E38838" t="s">
        <v>448</v>
      </c>
      <c r="G38838">
        <v>1</v>
      </c>
      <c r="H38838" t="s">
        <v>448</v>
      </c>
      <c r="I38838" t="s">
        <v>14</v>
      </c>
      <c r="J38838" t="s">
        <v>15</v>
      </c>
      <c r="K38838" t="s">
        <v>21845</v>
      </c>
      <c r="L38838" t="s">
        <v>17941</v>
      </c>
      <c r="M38838" t="s">
        <v>82300</v>
      </c>
      <c r="N38838" t="s">
        <v>21845</v>
      </c>
      <c r="O38838">
        <v>20260401</v>
      </c>
      <c r="Q38838" t="s">
        <v>81371</v>
      </c>
      <c r="S38838" s="1">
        <v>4987197171064</v>
      </c>
      <c r="W38838">
        <v>20260331</v>
      </c>
      <c r="X38838" t="s">
        <v>83460</v>
      </c>
    </row>
    <row r="38839" spans="1:24" x14ac:dyDescent="0.45">
      <c r="A38839" t="s">
        <v>16</v>
      </c>
      <c r="B38839" s="1" t="s">
        <v>76319</v>
      </c>
      <c r="C38839" s="1">
        <v>14987123000489</v>
      </c>
      <c r="D38839">
        <v>10</v>
      </c>
      <c r="E38839" t="s">
        <v>448</v>
      </c>
      <c r="G38839">
        <v>1</v>
      </c>
      <c r="H38839" t="s">
        <v>448</v>
      </c>
      <c r="I38839" t="s">
        <v>14</v>
      </c>
      <c r="J38839" t="s">
        <v>15</v>
      </c>
      <c r="K38839" t="s">
        <v>76318</v>
      </c>
      <c r="L38839" t="s">
        <v>17941</v>
      </c>
      <c r="M38839" t="s">
        <v>17939</v>
      </c>
      <c r="N38839" t="s">
        <v>17940</v>
      </c>
      <c r="O38839">
        <v>20200305</v>
      </c>
      <c r="Q38839" t="s">
        <v>81371</v>
      </c>
      <c r="S38839" s="1">
        <v>4987123564137</v>
      </c>
      <c r="T38839" s="1">
        <v>24987123000486</v>
      </c>
      <c r="W38839">
        <v>20260331</v>
      </c>
      <c r="X38839" t="s">
        <v>83475</v>
      </c>
    </row>
    <row r="38840" spans="1:24" x14ac:dyDescent="0.45">
      <c r="A38840" t="s">
        <v>16</v>
      </c>
      <c r="B38840" s="1" t="s">
        <v>46510</v>
      </c>
      <c r="C38840" s="1">
        <v>14987035529511</v>
      </c>
      <c r="D38840">
        <v>5</v>
      </c>
      <c r="E38840" t="s">
        <v>448</v>
      </c>
      <c r="G38840">
        <v>1</v>
      </c>
      <c r="H38840" t="s">
        <v>448</v>
      </c>
      <c r="I38840" t="s">
        <v>14</v>
      </c>
      <c r="J38840" t="s">
        <v>15</v>
      </c>
      <c r="K38840" t="s">
        <v>46507</v>
      </c>
      <c r="L38840" t="s">
        <v>46509</v>
      </c>
      <c r="M38840" t="s">
        <v>46508</v>
      </c>
      <c r="N38840" t="s">
        <v>46507</v>
      </c>
      <c r="O38840">
        <v>20130222</v>
      </c>
      <c r="P38840">
        <v>20200331</v>
      </c>
      <c r="Q38840" t="s">
        <v>81371</v>
      </c>
      <c r="S38840" s="1">
        <v>4987035529552</v>
      </c>
      <c r="T38840" s="1">
        <v>24987035529518</v>
      </c>
      <c r="U38840">
        <v>20140900</v>
      </c>
      <c r="W38840">
        <v>20260331</v>
      </c>
      <c r="X38840" t="s">
        <v>82777</v>
      </c>
    </row>
    <row r="38841" spans="1:24" x14ac:dyDescent="0.45">
      <c r="A38841" t="s">
        <v>16</v>
      </c>
      <c r="B38841" s="1" t="s">
        <v>46510</v>
      </c>
      <c r="C38841" s="1">
        <v>14987035558719</v>
      </c>
      <c r="D38841">
        <v>10</v>
      </c>
      <c r="E38841" t="s">
        <v>448</v>
      </c>
      <c r="G38841">
        <v>1</v>
      </c>
      <c r="H38841" t="s">
        <v>448</v>
      </c>
      <c r="I38841" t="s">
        <v>14</v>
      </c>
      <c r="J38841" t="s">
        <v>15</v>
      </c>
      <c r="K38841" t="s">
        <v>46507</v>
      </c>
      <c r="L38841" t="s">
        <v>46509</v>
      </c>
      <c r="M38841" t="s">
        <v>46508</v>
      </c>
      <c r="N38841" t="s">
        <v>46507</v>
      </c>
      <c r="O38841">
        <v>20130222</v>
      </c>
      <c r="P38841">
        <v>20200331</v>
      </c>
      <c r="Q38841" t="s">
        <v>81371</v>
      </c>
      <c r="S38841" s="1">
        <v>4987035529552</v>
      </c>
      <c r="T38841" s="1">
        <v>24987035558716</v>
      </c>
      <c r="W38841">
        <v>20260331</v>
      </c>
      <c r="X38841" t="s">
        <v>82777</v>
      </c>
    </row>
    <row r="38842" spans="1:24" x14ac:dyDescent="0.45">
      <c r="A38842" t="s">
        <v>16</v>
      </c>
      <c r="B38842" s="1" t="s">
        <v>46505</v>
      </c>
      <c r="C38842" s="1">
        <v>14987035104718</v>
      </c>
      <c r="D38842">
        <v>10</v>
      </c>
      <c r="E38842" t="s">
        <v>17</v>
      </c>
      <c r="G38842">
        <v>1</v>
      </c>
      <c r="H38842" t="s">
        <v>17</v>
      </c>
      <c r="I38842" t="s">
        <v>14</v>
      </c>
      <c r="J38842" t="s">
        <v>442</v>
      </c>
      <c r="K38842" t="s">
        <v>46503</v>
      </c>
      <c r="L38842" t="s">
        <v>19735</v>
      </c>
      <c r="M38842" t="s">
        <v>46504</v>
      </c>
      <c r="N38842" t="s">
        <v>46503</v>
      </c>
      <c r="O38842">
        <v>20171128</v>
      </c>
      <c r="Q38842" t="s">
        <v>81371</v>
      </c>
      <c r="S38842" s="1">
        <v>4987035104759</v>
      </c>
      <c r="T38842" s="1">
        <v>24987035104715</v>
      </c>
      <c r="W38842">
        <v>20260331</v>
      </c>
      <c r="X38842" t="s">
        <v>82777</v>
      </c>
    </row>
    <row r="38843" spans="1:24" x14ac:dyDescent="0.45">
      <c r="A38843" t="s">
        <v>16</v>
      </c>
      <c r="B38843" s="1" t="s">
        <v>46506</v>
      </c>
      <c r="C38843" s="1">
        <v>14987035330414</v>
      </c>
      <c r="D38843">
        <v>10</v>
      </c>
      <c r="E38843" t="s">
        <v>17</v>
      </c>
      <c r="G38843">
        <v>1</v>
      </c>
      <c r="H38843" t="s">
        <v>17</v>
      </c>
      <c r="I38843" t="s">
        <v>14</v>
      </c>
      <c r="J38843" t="s">
        <v>442</v>
      </c>
      <c r="K38843" t="s">
        <v>46503</v>
      </c>
      <c r="L38843" t="s">
        <v>19735</v>
      </c>
      <c r="M38843" t="s">
        <v>46504</v>
      </c>
      <c r="N38843" t="s">
        <v>46503</v>
      </c>
      <c r="O38843">
        <v>20171128</v>
      </c>
      <c r="Q38843" t="s">
        <v>81371</v>
      </c>
      <c r="S38843" s="1">
        <v>4987035330455</v>
      </c>
      <c r="T38843" s="1">
        <v>24987035330411</v>
      </c>
      <c r="W38843">
        <v>20260331</v>
      </c>
      <c r="X38843" t="s">
        <v>82777</v>
      </c>
    </row>
    <row r="38844" spans="1:24" x14ac:dyDescent="0.45">
      <c r="A38844" t="s">
        <v>16</v>
      </c>
      <c r="B38844" s="1" t="s">
        <v>72481</v>
      </c>
      <c r="C38844" s="1">
        <v>14987431240010</v>
      </c>
      <c r="D38844">
        <v>10</v>
      </c>
      <c r="E38844" t="s">
        <v>448</v>
      </c>
      <c r="G38844">
        <v>1</v>
      </c>
      <c r="H38844" t="s">
        <v>448</v>
      </c>
      <c r="I38844" t="s">
        <v>14</v>
      </c>
      <c r="J38844" t="s">
        <v>15</v>
      </c>
      <c r="K38844" t="s">
        <v>72478</v>
      </c>
      <c r="L38844" t="s">
        <v>36954</v>
      </c>
      <c r="M38844" t="s">
        <v>72479</v>
      </c>
      <c r="N38844" t="s">
        <v>72480</v>
      </c>
      <c r="O38844">
        <v>20111111</v>
      </c>
      <c r="Q38844" t="s">
        <v>81371</v>
      </c>
      <c r="S38844" s="1">
        <v>4987431200765</v>
      </c>
      <c r="U38844">
        <v>20200831</v>
      </c>
      <c r="W38844">
        <v>20260331</v>
      </c>
      <c r="X38844" t="s">
        <v>83443</v>
      </c>
    </row>
    <row r="38845" spans="1:24" x14ac:dyDescent="0.45">
      <c r="A38845" t="s">
        <v>16</v>
      </c>
      <c r="B38845" s="1" t="s">
        <v>28769</v>
      </c>
      <c r="C38845" s="1">
        <v>14987153015910</v>
      </c>
      <c r="D38845">
        <v>10</v>
      </c>
      <c r="E38845" t="s">
        <v>448</v>
      </c>
      <c r="G38845">
        <v>1</v>
      </c>
      <c r="H38845" t="s">
        <v>448</v>
      </c>
      <c r="I38845" t="s">
        <v>14</v>
      </c>
      <c r="J38845" t="s">
        <v>15</v>
      </c>
      <c r="K38845" t="s">
        <v>28767</v>
      </c>
      <c r="L38845" t="s">
        <v>17931</v>
      </c>
      <c r="M38845" t="s">
        <v>28768</v>
      </c>
      <c r="N38845" t="s">
        <v>28767</v>
      </c>
      <c r="Q38845" t="s">
        <v>81371</v>
      </c>
      <c r="S38845" s="1">
        <v>4987153018020</v>
      </c>
      <c r="T38845" s="1">
        <v>24987153015917</v>
      </c>
      <c r="W38845">
        <v>20260331</v>
      </c>
      <c r="X38845" t="s">
        <v>82384</v>
      </c>
    </row>
    <row r="38846" spans="1:24" x14ac:dyDescent="0.45">
      <c r="A38846" t="s">
        <v>16</v>
      </c>
      <c r="B38846" s="1" t="s">
        <v>28776</v>
      </c>
      <c r="C38846" s="1">
        <v>14987153015989</v>
      </c>
      <c r="D38846">
        <v>10</v>
      </c>
      <c r="E38846" t="s">
        <v>448</v>
      </c>
      <c r="G38846">
        <v>1</v>
      </c>
      <c r="H38846" t="s">
        <v>448</v>
      </c>
      <c r="I38846" t="s">
        <v>14</v>
      </c>
      <c r="J38846" t="s">
        <v>15</v>
      </c>
      <c r="K38846" t="s">
        <v>28774</v>
      </c>
      <c r="L38846" t="s">
        <v>17936</v>
      </c>
      <c r="M38846" t="s">
        <v>28775</v>
      </c>
      <c r="N38846" t="s">
        <v>28774</v>
      </c>
      <c r="O38846">
        <v>19931126</v>
      </c>
      <c r="Q38846" t="s">
        <v>81371</v>
      </c>
      <c r="S38846" s="1">
        <v>4987153018037</v>
      </c>
      <c r="T38846" s="1">
        <v>24987153015986</v>
      </c>
      <c r="W38846">
        <v>20260331</v>
      </c>
      <c r="X38846" t="s">
        <v>82384</v>
      </c>
    </row>
    <row r="38847" spans="1:24" x14ac:dyDescent="0.45">
      <c r="A38847" t="s">
        <v>16</v>
      </c>
      <c r="B38847" s="1" t="s">
        <v>28773</v>
      </c>
      <c r="C38847" s="1">
        <v>14987153016054</v>
      </c>
      <c r="D38847">
        <v>10</v>
      </c>
      <c r="E38847" t="s">
        <v>17</v>
      </c>
      <c r="G38847">
        <v>1</v>
      </c>
      <c r="H38847" t="s">
        <v>17</v>
      </c>
      <c r="I38847" t="s">
        <v>14</v>
      </c>
      <c r="J38847" t="s">
        <v>442</v>
      </c>
      <c r="K38847" t="s">
        <v>28770</v>
      </c>
      <c r="L38847" t="s">
        <v>28772</v>
      </c>
      <c r="M38847" t="s">
        <v>28771</v>
      </c>
      <c r="N38847" t="s">
        <v>28770</v>
      </c>
      <c r="O38847">
        <v>20040709</v>
      </c>
      <c r="Q38847" t="s">
        <v>81371</v>
      </c>
      <c r="S38847" s="1">
        <v>4987153018044</v>
      </c>
      <c r="T38847" s="1">
        <v>24987153016051</v>
      </c>
      <c r="W38847">
        <v>20260331</v>
      </c>
      <c r="X38847" t="s">
        <v>82384</v>
      </c>
    </row>
    <row r="38848" spans="1:24" x14ac:dyDescent="0.45">
      <c r="A38848" t="s">
        <v>16</v>
      </c>
      <c r="B38848" s="1" t="s">
        <v>28779</v>
      </c>
      <c r="C38848" s="1">
        <v>14987153016252</v>
      </c>
      <c r="D38848">
        <v>10</v>
      </c>
      <c r="E38848" t="s">
        <v>448</v>
      </c>
      <c r="G38848">
        <v>1</v>
      </c>
      <c r="H38848" t="s">
        <v>448</v>
      </c>
      <c r="I38848" t="s">
        <v>14</v>
      </c>
      <c r="J38848" t="s">
        <v>15</v>
      </c>
      <c r="K38848" t="s">
        <v>28777</v>
      </c>
      <c r="L38848" t="s">
        <v>17941</v>
      </c>
      <c r="M38848" t="s">
        <v>28778</v>
      </c>
      <c r="N38848" t="s">
        <v>28777</v>
      </c>
      <c r="O38848">
        <v>20060609</v>
      </c>
      <c r="Q38848" t="s">
        <v>81371</v>
      </c>
      <c r="S38848" s="1">
        <v>4987153018051</v>
      </c>
      <c r="T38848" s="1">
        <v>24987153016259</v>
      </c>
      <c r="W38848">
        <v>20260331</v>
      </c>
      <c r="X38848" t="s">
        <v>82384</v>
      </c>
    </row>
    <row r="38849" spans="1:24" x14ac:dyDescent="0.45">
      <c r="A38849" t="s">
        <v>16</v>
      </c>
      <c r="B38849" s="1" t="s">
        <v>83426</v>
      </c>
      <c r="C38849" s="1">
        <v>14987173019523</v>
      </c>
      <c r="D38849">
        <v>1</v>
      </c>
      <c r="E38849" t="s">
        <v>22</v>
      </c>
      <c r="G38849">
        <v>1</v>
      </c>
      <c r="H38849" t="s">
        <v>22</v>
      </c>
      <c r="I38849" t="s">
        <v>14</v>
      </c>
      <c r="J38849" t="s">
        <v>15</v>
      </c>
      <c r="K38849" t="s">
        <v>83423</v>
      </c>
      <c r="L38849" t="s">
        <v>83425</v>
      </c>
      <c r="M38849" t="s">
        <v>83424</v>
      </c>
      <c r="N38849" t="s">
        <v>83423</v>
      </c>
      <c r="O38849">
        <v>20260317</v>
      </c>
      <c r="Q38849" t="s">
        <v>81371</v>
      </c>
      <c r="S38849" s="1">
        <v>4987173133949</v>
      </c>
      <c r="T38849" s="1">
        <v>24987173019520</v>
      </c>
      <c r="W38849">
        <v>20260331</v>
      </c>
      <c r="X38849" t="s">
        <v>83422</v>
      </c>
    </row>
    <row r="38850" spans="1:24" x14ac:dyDescent="0.45">
      <c r="A38850" t="s">
        <v>16</v>
      </c>
      <c r="B38850" s="1" t="s">
        <v>72487</v>
      </c>
      <c r="C38850" s="1">
        <v>14987431210099</v>
      </c>
      <c r="D38850">
        <v>10</v>
      </c>
      <c r="E38850" t="s">
        <v>448</v>
      </c>
      <c r="G38850">
        <v>1</v>
      </c>
      <c r="H38850" t="s">
        <v>448</v>
      </c>
      <c r="I38850" t="s">
        <v>14</v>
      </c>
      <c r="J38850" t="s">
        <v>15</v>
      </c>
      <c r="K38850" t="s">
        <v>72485</v>
      </c>
      <c r="L38850" t="s">
        <v>2634</v>
      </c>
      <c r="M38850" t="s">
        <v>72486</v>
      </c>
      <c r="N38850" t="s">
        <v>72485</v>
      </c>
      <c r="O38850">
        <v>20110624</v>
      </c>
      <c r="P38850">
        <v>20170930</v>
      </c>
      <c r="Q38850" t="s">
        <v>81371</v>
      </c>
      <c r="S38850" s="1">
        <v>4987431201939</v>
      </c>
      <c r="U38850">
        <v>20170930</v>
      </c>
      <c r="W38850">
        <v>20260331</v>
      </c>
      <c r="X38850" t="s">
        <v>83443</v>
      </c>
    </row>
    <row r="38851" spans="1:24" x14ac:dyDescent="0.45">
      <c r="A38851" t="s">
        <v>16</v>
      </c>
      <c r="B38851" s="1" t="s">
        <v>72490</v>
      </c>
      <c r="C38851" s="1">
        <v>14987431210013</v>
      </c>
      <c r="D38851">
        <v>10</v>
      </c>
      <c r="E38851" t="s">
        <v>448</v>
      </c>
      <c r="G38851">
        <v>1</v>
      </c>
      <c r="H38851" t="s">
        <v>448</v>
      </c>
      <c r="I38851" t="s">
        <v>14</v>
      </c>
      <c r="J38851" t="s">
        <v>15</v>
      </c>
      <c r="K38851" t="s">
        <v>72488</v>
      </c>
      <c r="L38851" t="s">
        <v>2639</v>
      </c>
      <c r="M38851" t="s">
        <v>72489</v>
      </c>
      <c r="N38851" t="s">
        <v>72488</v>
      </c>
      <c r="O38851">
        <v>20071221</v>
      </c>
      <c r="P38851">
        <v>20170930</v>
      </c>
      <c r="Q38851" t="s">
        <v>81371</v>
      </c>
      <c r="S38851" s="1">
        <v>4987431200772</v>
      </c>
      <c r="U38851">
        <v>20170930</v>
      </c>
      <c r="W38851">
        <v>20260331</v>
      </c>
      <c r="X38851" t="s">
        <v>83443</v>
      </c>
    </row>
    <row r="38852" spans="1:24" x14ac:dyDescent="0.45">
      <c r="A38852" t="s">
        <v>16</v>
      </c>
      <c r="B38852" s="1" t="s">
        <v>72493</v>
      </c>
      <c r="C38852" s="1">
        <v>14987431210020</v>
      </c>
      <c r="D38852">
        <v>10</v>
      </c>
      <c r="E38852" t="s">
        <v>448</v>
      </c>
      <c r="G38852">
        <v>1</v>
      </c>
      <c r="H38852" t="s">
        <v>448</v>
      </c>
      <c r="I38852" t="s">
        <v>14</v>
      </c>
      <c r="J38852" t="s">
        <v>15</v>
      </c>
      <c r="K38852" t="s">
        <v>72491</v>
      </c>
      <c r="L38852" t="s">
        <v>2644</v>
      </c>
      <c r="M38852" t="s">
        <v>72492</v>
      </c>
      <c r="N38852" t="s">
        <v>72491</v>
      </c>
      <c r="O38852">
        <v>20071221</v>
      </c>
      <c r="P38852">
        <v>20170930</v>
      </c>
      <c r="Q38852" t="s">
        <v>81371</v>
      </c>
      <c r="S38852" s="1">
        <v>4987431200789</v>
      </c>
      <c r="U38852">
        <v>20170930</v>
      </c>
      <c r="W38852">
        <v>20260331</v>
      </c>
      <c r="X38852" t="s">
        <v>83443</v>
      </c>
    </row>
    <row r="38853" spans="1:24" x14ac:dyDescent="0.45">
      <c r="A38853" t="s">
        <v>16</v>
      </c>
      <c r="B38853" s="1" t="s">
        <v>46524</v>
      </c>
      <c r="C38853" s="1">
        <v>14987035166006</v>
      </c>
      <c r="D38853">
        <v>10</v>
      </c>
      <c r="E38853" t="s">
        <v>1068</v>
      </c>
      <c r="G38853">
        <v>1</v>
      </c>
      <c r="H38853" t="s">
        <v>1068</v>
      </c>
      <c r="I38853" t="s">
        <v>14</v>
      </c>
      <c r="J38853" t="s">
        <v>36</v>
      </c>
      <c r="K38853" t="s">
        <v>46521</v>
      </c>
      <c r="L38853" t="s">
        <v>46523</v>
      </c>
      <c r="M38853" t="s">
        <v>46522</v>
      </c>
      <c r="N38853" t="s">
        <v>46521</v>
      </c>
      <c r="O38853">
        <v>20090918</v>
      </c>
      <c r="P38853">
        <v>20190331</v>
      </c>
      <c r="Q38853" t="s">
        <v>81371</v>
      </c>
      <c r="S38853" s="1">
        <v>4987035166016</v>
      </c>
      <c r="T38853" s="1">
        <v>24987035166003</v>
      </c>
      <c r="U38853">
        <v>20170600</v>
      </c>
      <c r="W38853">
        <v>20260331</v>
      </c>
      <c r="X38853" t="s">
        <v>82777</v>
      </c>
    </row>
    <row r="38854" spans="1:24" x14ac:dyDescent="0.45">
      <c r="A38854" t="s">
        <v>16</v>
      </c>
      <c r="B38854" s="1" t="s">
        <v>46524</v>
      </c>
      <c r="C38854" s="1">
        <v>14987035166105</v>
      </c>
      <c r="D38854">
        <v>5</v>
      </c>
      <c r="E38854" t="s">
        <v>1068</v>
      </c>
      <c r="G38854">
        <v>1</v>
      </c>
      <c r="H38854" t="s">
        <v>1068</v>
      </c>
      <c r="I38854" t="s">
        <v>14</v>
      </c>
      <c r="J38854" t="s">
        <v>36</v>
      </c>
      <c r="K38854" t="s">
        <v>46521</v>
      </c>
      <c r="L38854" t="s">
        <v>46526</v>
      </c>
      <c r="M38854" t="s">
        <v>46525</v>
      </c>
      <c r="N38854" t="s">
        <v>46521</v>
      </c>
      <c r="O38854">
        <v>20090918</v>
      </c>
      <c r="P38854">
        <v>20190331</v>
      </c>
      <c r="Q38854" t="s">
        <v>81371</v>
      </c>
      <c r="S38854" s="1">
        <v>4987035166115</v>
      </c>
      <c r="T38854" s="1">
        <v>24987035166102</v>
      </c>
      <c r="W38854">
        <v>20260331</v>
      </c>
      <c r="X38854" t="s">
        <v>82777</v>
      </c>
    </row>
    <row r="38855" spans="1:24" x14ac:dyDescent="0.45">
      <c r="A38855" t="s">
        <v>16</v>
      </c>
      <c r="B38855" s="1" t="s">
        <v>46524</v>
      </c>
      <c r="C38855" s="1">
        <v>14987035166204</v>
      </c>
      <c r="D38855">
        <v>5</v>
      </c>
      <c r="E38855" t="s">
        <v>1068</v>
      </c>
      <c r="G38855">
        <v>1</v>
      </c>
      <c r="H38855" t="s">
        <v>1068</v>
      </c>
      <c r="I38855" t="s">
        <v>14</v>
      </c>
      <c r="J38855" t="s">
        <v>36</v>
      </c>
      <c r="K38855" t="s">
        <v>46521</v>
      </c>
      <c r="L38855" t="s">
        <v>46528</v>
      </c>
      <c r="M38855" t="s">
        <v>46527</v>
      </c>
      <c r="N38855" t="s">
        <v>46521</v>
      </c>
      <c r="O38855">
        <v>20090918</v>
      </c>
      <c r="P38855">
        <v>20190331</v>
      </c>
      <c r="Q38855" t="s">
        <v>81371</v>
      </c>
      <c r="S38855" s="1">
        <v>4987035166214</v>
      </c>
      <c r="T38855" s="1">
        <v>24987035166201</v>
      </c>
      <c r="U38855">
        <v>20170600</v>
      </c>
      <c r="W38855">
        <v>20260331</v>
      </c>
      <c r="X38855" t="s">
        <v>82777</v>
      </c>
    </row>
    <row r="38856" spans="1:24" x14ac:dyDescent="0.45">
      <c r="A38856" t="s">
        <v>16</v>
      </c>
      <c r="B38856" s="1" t="s">
        <v>46531</v>
      </c>
      <c r="C38856" s="1">
        <v>14987035166303</v>
      </c>
      <c r="D38856">
        <v>10</v>
      </c>
      <c r="E38856" t="s">
        <v>1068</v>
      </c>
      <c r="G38856">
        <v>1</v>
      </c>
      <c r="H38856" t="s">
        <v>1068</v>
      </c>
      <c r="I38856" t="s">
        <v>14</v>
      </c>
      <c r="J38856" t="s">
        <v>36</v>
      </c>
      <c r="K38856" t="s">
        <v>46529</v>
      </c>
      <c r="L38856" t="s">
        <v>46523</v>
      </c>
      <c r="M38856" t="s">
        <v>46530</v>
      </c>
      <c r="N38856" t="s">
        <v>46529</v>
      </c>
      <c r="O38856">
        <v>20090918</v>
      </c>
      <c r="P38856">
        <v>20190331</v>
      </c>
      <c r="Q38856" t="s">
        <v>81371</v>
      </c>
      <c r="S38856" s="1">
        <v>4987035166313</v>
      </c>
      <c r="T38856" s="1">
        <v>24987035166300</v>
      </c>
      <c r="U38856">
        <v>20170600</v>
      </c>
      <c r="W38856">
        <v>20260331</v>
      </c>
      <c r="X38856" t="s">
        <v>82777</v>
      </c>
    </row>
    <row r="38857" spans="1:24" x14ac:dyDescent="0.45">
      <c r="A38857" t="s">
        <v>16</v>
      </c>
      <c r="B38857" s="1" t="s">
        <v>46531</v>
      </c>
      <c r="C38857" s="1">
        <v>14987035166402</v>
      </c>
      <c r="D38857">
        <v>5</v>
      </c>
      <c r="E38857" t="s">
        <v>1068</v>
      </c>
      <c r="G38857">
        <v>1</v>
      </c>
      <c r="H38857" t="s">
        <v>1068</v>
      </c>
      <c r="I38857" t="s">
        <v>14</v>
      </c>
      <c r="J38857" t="s">
        <v>36</v>
      </c>
      <c r="K38857" t="s">
        <v>46529</v>
      </c>
      <c r="L38857" t="s">
        <v>46526</v>
      </c>
      <c r="M38857" t="s">
        <v>46532</v>
      </c>
      <c r="N38857" t="s">
        <v>46529</v>
      </c>
      <c r="O38857">
        <v>20090918</v>
      </c>
      <c r="P38857">
        <v>20190331</v>
      </c>
      <c r="Q38857" t="s">
        <v>81371</v>
      </c>
      <c r="S38857" s="1">
        <v>4987035166412</v>
      </c>
      <c r="T38857" s="1">
        <v>24987035166409</v>
      </c>
      <c r="U38857">
        <v>20170600</v>
      </c>
      <c r="W38857">
        <v>20260331</v>
      </c>
      <c r="X38857" t="s">
        <v>82777</v>
      </c>
    </row>
    <row r="38858" spans="1:24" x14ac:dyDescent="0.45">
      <c r="A38858" t="s">
        <v>16</v>
      </c>
      <c r="B38858" s="1" t="s">
        <v>46531</v>
      </c>
      <c r="C38858" s="1">
        <v>14987035166501</v>
      </c>
      <c r="D38858">
        <v>5</v>
      </c>
      <c r="E38858" t="s">
        <v>1068</v>
      </c>
      <c r="G38858">
        <v>1</v>
      </c>
      <c r="H38858" t="s">
        <v>1068</v>
      </c>
      <c r="I38858" t="s">
        <v>14</v>
      </c>
      <c r="J38858" t="s">
        <v>36</v>
      </c>
      <c r="K38858" t="s">
        <v>46529</v>
      </c>
      <c r="L38858" t="s">
        <v>46528</v>
      </c>
      <c r="M38858" t="s">
        <v>46533</v>
      </c>
      <c r="N38858" t="s">
        <v>46529</v>
      </c>
      <c r="O38858">
        <v>20090918</v>
      </c>
      <c r="P38858">
        <v>20190331</v>
      </c>
      <c r="Q38858" t="s">
        <v>81371</v>
      </c>
      <c r="S38858" s="1">
        <v>4987035166511</v>
      </c>
      <c r="T38858" s="1">
        <v>24987035166508</v>
      </c>
      <c r="U38858">
        <v>20170600</v>
      </c>
      <c r="W38858">
        <v>20260331</v>
      </c>
      <c r="X38858" t="s">
        <v>82777</v>
      </c>
    </row>
    <row r="38859" spans="1:24" x14ac:dyDescent="0.45">
      <c r="A38859" t="s">
        <v>16</v>
      </c>
      <c r="B38859" s="1" t="s">
        <v>46536</v>
      </c>
      <c r="C38859" s="1">
        <v>14987035189302</v>
      </c>
      <c r="D38859">
        <v>10</v>
      </c>
      <c r="E38859" t="s">
        <v>1068</v>
      </c>
      <c r="G38859">
        <v>1</v>
      </c>
      <c r="H38859" t="s">
        <v>1068</v>
      </c>
      <c r="I38859" t="s">
        <v>14</v>
      </c>
      <c r="J38859" t="s">
        <v>442</v>
      </c>
      <c r="K38859" t="s">
        <v>46534</v>
      </c>
      <c r="L38859" t="s">
        <v>80590</v>
      </c>
      <c r="M38859" t="s">
        <v>46535</v>
      </c>
      <c r="N38859" t="s">
        <v>46534</v>
      </c>
      <c r="O38859">
        <v>20161117</v>
      </c>
      <c r="Q38859" t="s">
        <v>81371</v>
      </c>
      <c r="S38859" s="1">
        <v>4987035189312</v>
      </c>
      <c r="T38859" s="1">
        <v>24987035189309</v>
      </c>
      <c r="W38859">
        <v>20260331</v>
      </c>
      <c r="X38859" t="s">
        <v>82777</v>
      </c>
    </row>
    <row r="38860" spans="1:24" x14ac:dyDescent="0.45">
      <c r="A38860" t="s">
        <v>16</v>
      </c>
      <c r="B38860" s="1" t="s">
        <v>46536</v>
      </c>
      <c r="C38860" s="1">
        <v>14987035189500</v>
      </c>
      <c r="D38860">
        <v>5</v>
      </c>
      <c r="E38860" t="s">
        <v>1068</v>
      </c>
      <c r="G38860">
        <v>1</v>
      </c>
      <c r="H38860" t="s">
        <v>1068</v>
      </c>
      <c r="I38860" t="s">
        <v>14</v>
      </c>
      <c r="J38860" t="s">
        <v>442</v>
      </c>
      <c r="K38860" t="s">
        <v>46534</v>
      </c>
      <c r="L38860" t="s">
        <v>80632</v>
      </c>
      <c r="M38860" t="s">
        <v>46537</v>
      </c>
      <c r="N38860" t="s">
        <v>46534</v>
      </c>
      <c r="O38860">
        <v>20161117</v>
      </c>
      <c r="Q38860" t="s">
        <v>81371</v>
      </c>
      <c r="S38860" s="1">
        <v>4987035189510</v>
      </c>
      <c r="T38860" s="1">
        <v>24987035189507</v>
      </c>
      <c r="W38860">
        <v>20260331</v>
      </c>
      <c r="X38860" t="s">
        <v>82777</v>
      </c>
    </row>
    <row r="38861" spans="1:24" x14ac:dyDescent="0.45">
      <c r="A38861" t="s">
        <v>16</v>
      </c>
      <c r="B38861" s="1" t="s">
        <v>46536</v>
      </c>
      <c r="C38861" s="1">
        <v>14987035189708</v>
      </c>
      <c r="D38861">
        <v>5</v>
      </c>
      <c r="E38861" t="s">
        <v>1068</v>
      </c>
      <c r="G38861">
        <v>1</v>
      </c>
      <c r="H38861" t="s">
        <v>1068</v>
      </c>
      <c r="I38861" t="s">
        <v>14</v>
      </c>
      <c r="J38861" t="s">
        <v>442</v>
      </c>
      <c r="K38861" t="s">
        <v>46534</v>
      </c>
      <c r="L38861" t="s">
        <v>80735</v>
      </c>
      <c r="M38861" t="s">
        <v>46538</v>
      </c>
      <c r="N38861" t="s">
        <v>46534</v>
      </c>
      <c r="O38861">
        <v>20161117</v>
      </c>
      <c r="Q38861" t="s">
        <v>81371</v>
      </c>
      <c r="S38861" s="1">
        <v>4987035189718</v>
      </c>
      <c r="T38861" s="1">
        <v>24987035189705</v>
      </c>
      <c r="W38861">
        <v>20260331</v>
      </c>
      <c r="X38861" t="s">
        <v>82777</v>
      </c>
    </row>
    <row r="38862" spans="1:24" x14ac:dyDescent="0.45">
      <c r="A38862" t="s">
        <v>16</v>
      </c>
      <c r="B38862" s="1" t="s">
        <v>46541</v>
      </c>
      <c r="C38862" s="1">
        <v>14987035189401</v>
      </c>
      <c r="D38862">
        <v>10</v>
      </c>
      <c r="E38862" t="s">
        <v>1068</v>
      </c>
      <c r="G38862">
        <v>1</v>
      </c>
      <c r="H38862" t="s">
        <v>1068</v>
      </c>
      <c r="I38862" t="s">
        <v>14</v>
      </c>
      <c r="J38862" t="s">
        <v>442</v>
      </c>
      <c r="K38862" t="s">
        <v>46539</v>
      </c>
      <c r="L38862" t="s">
        <v>80590</v>
      </c>
      <c r="M38862" t="s">
        <v>46540</v>
      </c>
      <c r="N38862" t="s">
        <v>46539</v>
      </c>
      <c r="O38862">
        <v>20161117</v>
      </c>
      <c r="Q38862" t="s">
        <v>81371</v>
      </c>
      <c r="S38862" s="1">
        <v>4987035189411</v>
      </c>
      <c r="T38862" s="1">
        <v>24987035189408</v>
      </c>
      <c r="W38862">
        <v>20260331</v>
      </c>
      <c r="X38862" t="s">
        <v>82777</v>
      </c>
    </row>
    <row r="38863" spans="1:24" x14ac:dyDescent="0.45">
      <c r="A38863" t="s">
        <v>16</v>
      </c>
      <c r="B38863" s="1" t="s">
        <v>46541</v>
      </c>
      <c r="C38863" s="1">
        <v>14987035189609</v>
      </c>
      <c r="D38863">
        <v>5</v>
      </c>
      <c r="E38863" t="s">
        <v>1068</v>
      </c>
      <c r="G38863">
        <v>1</v>
      </c>
      <c r="H38863" t="s">
        <v>1068</v>
      </c>
      <c r="I38863" t="s">
        <v>14</v>
      </c>
      <c r="J38863" t="s">
        <v>442</v>
      </c>
      <c r="K38863" t="s">
        <v>46539</v>
      </c>
      <c r="L38863" t="s">
        <v>80632</v>
      </c>
      <c r="M38863" t="s">
        <v>46542</v>
      </c>
      <c r="N38863" t="s">
        <v>46539</v>
      </c>
      <c r="O38863">
        <v>20161117</v>
      </c>
      <c r="Q38863" t="s">
        <v>81371</v>
      </c>
      <c r="S38863" s="1">
        <v>4987035189619</v>
      </c>
      <c r="T38863" s="1">
        <v>24987035189606</v>
      </c>
      <c r="W38863">
        <v>20260331</v>
      </c>
      <c r="X38863" t="s">
        <v>82777</v>
      </c>
    </row>
    <row r="38864" spans="1:24" x14ac:dyDescent="0.45">
      <c r="A38864" t="s">
        <v>16</v>
      </c>
      <c r="B38864" s="1" t="s">
        <v>46541</v>
      </c>
      <c r="C38864" s="1">
        <v>14987035189807</v>
      </c>
      <c r="D38864">
        <v>5</v>
      </c>
      <c r="E38864" t="s">
        <v>1068</v>
      </c>
      <c r="G38864">
        <v>1</v>
      </c>
      <c r="H38864" t="s">
        <v>1068</v>
      </c>
      <c r="I38864" t="s">
        <v>14</v>
      </c>
      <c r="J38864" t="s">
        <v>442</v>
      </c>
      <c r="K38864" t="s">
        <v>46539</v>
      </c>
      <c r="L38864" t="s">
        <v>80735</v>
      </c>
      <c r="M38864" t="s">
        <v>46543</v>
      </c>
      <c r="N38864" t="s">
        <v>46539</v>
      </c>
      <c r="O38864">
        <v>20161117</v>
      </c>
      <c r="Q38864" t="s">
        <v>81371</v>
      </c>
      <c r="S38864" s="1">
        <v>4987035189817</v>
      </c>
      <c r="T38864" s="1">
        <v>24987035189804</v>
      </c>
      <c r="W38864">
        <v>20260331</v>
      </c>
      <c r="X38864" t="s">
        <v>82777</v>
      </c>
    </row>
    <row r="38865" spans="1:24" x14ac:dyDescent="0.45">
      <c r="A38865" t="s">
        <v>16</v>
      </c>
      <c r="B38865" s="1" t="s">
        <v>26164</v>
      </c>
      <c r="C38865" s="1">
        <v>14987120125505</v>
      </c>
      <c r="D38865">
        <v>1</v>
      </c>
      <c r="E38865" t="s">
        <v>22</v>
      </c>
      <c r="G38865">
        <v>1</v>
      </c>
      <c r="H38865" t="s">
        <v>22</v>
      </c>
      <c r="I38865" t="s">
        <v>14</v>
      </c>
      <c r="J38865" t="s">
        <v>15</v>
      </c>
      <c r="K38865" t="s">
        <v>26162</v>
      </c>
      <c r="L38865" t="s">
        <v>13483</v>
      </c>
      <c r="M38865" t="s">
        <v>26163</v>
      </c>
      <c r="N38865" t="s">
        <v>82643</v>
      </c>
      <c r="O38865">
        <v>20100423</v>
      </c>
      <c r="Q38865" t="s">
        <v>81371</v>
      </c>
      <c r="S38865" s="1">
        <v>4987120125560</v>
      </c>
      <c r="T38865" s="1">
        <v>24987120125502</v>
      </c>
      <c r="W38865">
        <v>20260331</v>
      </c>
      <c r="X38865" t="s">
        <v>82640</v>
      </c>
    </row>
    <row r="38866" spans="1:24" x14ac:dyDescent="0.45">
      <c r="A38866" t="s">
        <v>16</v>
      </c>
      <c r="B38866" s="1" t="s">
        <v>26167</v>
      </c>
      <c r="C38866" s="1">
        <v>14987120125901</v>
      </c>
      <c r="D38866">
        <v>1</v>
      </c>
      <c r="E38866" t="s">
        <v>22</v>
      </c>
      <c r="G38866">
        <v>1</v>
      </c>
      <c r="H38866" t="s">
        <v>22</v>
      </c>
      <c r="I38866" t="s">
        <v>14</v>
      </c>
      <c r="J38866" t="s">
        <v>15</v>
      </c>
      <c r="K38866" t="s">
        <v>26165</v>
      </c>
      <c r="L38866" t="s">
        <v>13488</v>
      </c>
      <c r="M38866" t="s">
        <v>26166</v>
      </c>
      <c r="N38866" t="s">
        <v>82644</v>
      </c>
      <c r="O38866">
        <v>20121130</v>
      </c>
      <c r="Q38866" t="s">
        <v>81371</v>
      </c>
      <c r="S38866" s="1">
        <v>4987120125966</v>
      </c>
      <c r="T38866" s="1">
        <v>24987120125908</v>
      </c>
      <c r="W38866">
        <v>20260331</v>
      </c>
      <c r="X38866" t="s">
        <v>82640</v>
      </c>
    </row>
    <row r="38867" spans="1:24" x14ac:dyDescent="0.45">
      <c r="A38867" t="s">
        <v>16</v>
      </c>
      <c r="B38867" s="1" t="s">
        <v>26170</v>
      </c>
      <c r="C38867" s="1">
        <v>14987120125406</v>
      </c>
      <c r="D38867">
        <v>1</v>
      </c>
      <c r="E38867" t="s">
        <v>22</v>
      </c>
      <c r="G38867">
        <v>1</v>
      </c>
      <c r="H38867" t="s">
        <v>22</v>
      </c>
      <c r="I38867" t="s">
        <v>14</v>
      </c>
      <c r="J38867" t="s">
        <v>15</v>
      </c>
      <c r="K38867" t="s">
        <v>26168</v>
      </c>
      <c r="L38867" t="s">
        <v>236</v>
      </c>
      <c r="M38867" t="s">
        <v>26169</v>
      </c>
      <c r="N38867" t="s">
        <v>82645</v>
      </c>
      <c r="O38867">
        <v>20100423</v>
      </c>
      <c r="Q38867" t="s">
        <v>81371</v>
      </c>
      <c r="S38867" s="1">
        <v>4987120125461</v>
      </c>
      <c r="T38867" s="1">
        <v>24987120125403</v>
      </c>
      <c r="W38867">
        <v>20260331</v>
      </c>
      <c r="X38867" t="s">
        <v>82640</v>
      </c>
    </row>
    <row r="38868" spans="1:24" x14ac:dyDescent="0.45">
      <c r="A38868" t="s">
        <v>16</v>
      </c>
      <c r="B38868" s="1" t="s">
        <v>22449</v>
      </c>
      <c r="C38868" s="1">
        <v>14987114228700</v>
      </c>
      <c r="D38868">
        <v>1</v>
      </c>
      <c r="E38868" t="s">
        <v>22</v>
      </c>
      <c r="G38868">
        <v>1</v>
      </c>
      <c r="H38868" t="s">
        <v>22</v>
      </c>
      <c r="I38868" t="s">
        <v>14</v>
      </c>
      <c r="J38868" t="s">
        <v>15</v>
      </c>
      <c r="K38868" t="s">
        <v>22446</v>
      </c>
      <c r="L38868" t="s">
        <v>22448</v>
      </c>
      <c r="M38868" t="s">
        <v>22447</v>
      </c>
      <c r="N38868" t="s">
        <v>22446</v>
      </c>
      <c r="O38868">
        <v>20240521</v>
      </c>
      <c r="Q38868" t="s">
        <v>81373</v>
      </c>
      <c r="S38868" s="1">
        <v>4987114228796</v>
      </c>
      <c r="T38868" s="1">
        <v>24987114228707</v>
      </c>
      <c r="W38868">
        <v>20260331</v>
      </c>
      <c r="X38868" t="s">
        <v>82302</v>
      </c>
    </row>
    <row r="38869" spans="1:24" x14ac:dyDescent="0.45">
      <c r="A38869" t="s">
        <v>16</v>
      </c>
      <c r="B38869" s="1" t="s">
        <v>22453</v>
      </c>
      <c r="C38869" s="1">
        <v>14987114228809</v>
      </c>
      <c r="D38869">
        <v>1</v>
      </c>
      <c r="E38869" t="s">
        <v>22</v>
      </c>
      <c r="G38869">
        <v>1</v>
      </c>
      <c r="H38869" t="s">
        <v>22</v>
      </c>
      <c r="I38869" t="s">
        <v>14</v>
      </c>
      <c r="J38869" t="s">
        <v>15</v>
      </c>
      <c r="K38869" t="s">
        <v>22450</v>
      </c>
      <c r="L38869" t="s">
        <v>22452</v>
      </c>
      <c r="M38869" t="s">
        <v>22451</v>
      </c>
      <c r="N38869" t="s">
        <v>22450</v>
      </c>
      <c r="O38869">
        <v>20240521</v>
      </c>
      <c r="Q38869" t="s">
        <v>81373</v>
      </c>
      <c r="S38869" s="1">
        <v>4987114228895</v>
      </c>
      <c r="T38869" s="1">
        <v>24987114228806</v>
      </c>
      <c r="W38869">
        <v>20260331</v>
      </c>
      <c r="X38869" t="s">
        <v>82302</v>
      </c>
    </row>
    <row r="38870" spans="1:24" x14ac:dyDescent="0.45">
      <c r="A38870" t="s">
        <v>16</v>
      </c>
      <c r="B38870" s="1" t="s">
        <v>16607</v>
      </c>
      <c r="C38870" s="1">
        <v>14987350029413</v>
      </c>
      <c r="D38870">
        <v>10</v>
      </c>
      <c r="E38870" t="s">
        <v>17</v>
      </c>
      <c r="G38870">
        <v>1</v>
      </c>
      <c r="H38870" t="s">
        <v>17</v>
      </c>
      <c r="I38870" t="s">
        <v>14</v>
      </c>
      <c r="J38870" t="s">
        <v>442</v>
      </c>
      <c r="K38870" t="s">
        <v>16604</v>
      </c>
      <c r="L38870" t="s">
        <v>16606</v>
      </c>
      <c r="M38870" t="s">
        <v>16605</v>
      </c>
      <c r="N38870" t="s">
        <v>16604</v>
      </c>
      <c r="O38870">
        <v>20220401</v>
      </c>
      <c r="Q38870" t="s">
        <v>81371</v>
      </c>
      <c r="S38870" s="1">
        <v>4987350029423</v>
      </c>
      <c r="T38870" s="1">
        <v>24987350029410</v>
      </c>
      <c r="W38870">
        <v>20260331</v>
      </c>
      <c r="X38870" t="s">
        <v>82157</v>
      </c>
    </row>
    <row r="38871" spans="1:24" x14ac:dyDescent="0.45">
      <c r="A38871" t="s">
        <v>16</v>
      </c>
      <c r="B38871" s="1" t="s">
        <v>83530</v>
      </c>
      <c r="C38871" s="1">
        <v>14987136121058</v>
      </c>
      <c r="D38871">
        <v>1</v>
      </c>
      <c r="E38871" t="s">
        <v>31</v>
      </c>
      <c r="G38871">
        <v>1</v>
      </c>
      <c r="H38871" t="s">
        <v>31</v>
      </c>
      <c r="I38871" t="s">
        <v>14</v>
      </c>
      <c r="J38871" t="s">
        <v>15</v>
      </c>
      <c r="K38871" t="s">
        <v>83528</v>
      </c>
      <c r="L38871" t="s">
        <v>30</v>
      </c>
      <c r="M38871" t="s">
        <v>83529</v>
      </c>
      <c r="N38871" t="s">
        <v>83528</v>
      </c>
      <c r="O38871">
        <v>20260219</v>
      </c>
      <c r="R38871" t="s">
        <v>81372</v>
      </c>
      <c r="W38871">
        <v>20260331</v>
      </c>
      <c r="X38871" t="s">
        <v>82943</v>
      </c>
    </row>
    <row r="38872" spans="1:24" x14ac:dyDescent="0.45">
      <c r="A38872" t="s">
        <v>16</v>
      </c>
      <c r="B38872" s="1" t="s">
        <v>79866</v>
      </c>
      <c r="C38872" s="1">
        <v>14987476164500</v>
      </c>
      <c r="D38872">
        <v>10</v>
      </c>
      <c r="E38872" t="s">
        <v>448</v>
      </c>
      <c r="G38872">
        <v>1</v>
      </c>
      <c r="H38872" t="s">
        <v>448</v>
      </c>
      <c r="I38872" t="s">
        <v>14</v>
      </c>
      <c r="J38872" t="s">
        <v>15</v>
      </c>
      <c r="K38872" t="s">
        <v>79864</v>
      </c>
      <c r="L38872" t="s">
        <v>14628</v>
      </c>
      <c r="M38872" t="s">
        <v>79865</v>
      </c>
      <c r="N38872" t="s">
        <v>79864</v>
      </c>
      <c r="O38872">
        <v>19920417</v>
      </c>
      <c r="Q38872" t="s">
        <v>81371</v>
      </c>
      <c r="S38872" s="1">
        <v>4987476244403</v>
      </c>
      <c r="T38872" s="1">
        <v>24987476164507</v>
      </c>
      <c r="W38872">
        <v>20260331</v>
      </c>
      <c r="X38872" t="s">
        <v>83504</v>
      </c>
    </row>
    <row r="38873" spans="1:24" x14ac:dyDescent="0.45">
      <c r="A38873" t="s">
        <v>16</v>
      </c>
      <c r="B38873" s="1" t="s">
        <v>79866</v>
      </c>
      <c r="C38873" s="1">
        <v>14987476164517</v>
      </c>
      <c r="D38873">
        <v>50</v>
      </c>
      <c r="E38873" t="s">
        <v>448</v>
      </c>
      <c r="G38873">
        <v>1</v>
      </c>
      <c r="H38873" t="s">
        <v>448</v>
      </c>
      <c r="I38873" t="s">
        <v>14</v>
      </c>
      <c r="J38873" t="s">
        <v>15</v>
      </c>
      <c r="K38873" t="s">
        <v>79864</v>
      </c>
      <c r="L38873" t="s">
        <v>14628</v>
      </c>
      <c r="M38873" t="s">
        <v>79865</v>
      </c>
      <c r="N38873" t="s">
        <v>79864</v>
      </c>
      <c r="O38873">
        <v>19920417</v>
      </c>
      <c r="Q38873" t="s">
        <v>81371</v>
      </c>
      <c r="S38873" s="1">
        <v>4987476244403</v>
      </c>
      <c r="T38873" s="1">
        <v>24987476164514</v>
      </c>
      <c r="W38873">
        <v>20260331</v>
      </c>
      <c r="X38873" t="s">
        <v>83504</v>
      </c>
    </row>
    <row r="38874" spans="1:24" x14ac:dyDescent="0.45">
      <c r="A38874" t="s">
        <v>16</v>
      </c>
      <c r="B38874" s="1" t="s">
        <v>53812</v>
      </c>
      <c r="C38874" s="1">
        <v>14987136120549</v>
      </c>
      <c r="D38874">
        <v>1</v>
      </c>
      <c r="E38874" t="s">
        <v>17</v>
      </c>
      <c r="G38874">
        <v>1</v>
      </c>
      <c r="H38874" t="s">
        <v>17</v>
      </c>
      <c r="I38874" t="s">
        <v>14</v>
      </c>
      <c r="J38874" t="s">
        <v>15</v>
      </c>
      <c r="K38874" t="s">
        <v>53810</v>
      </c>
      <c r="L38874" t="s">
        <v>47822</v>
      </c>
      <c r="M38874" t="s">
        <v>53811</v>
      </c>
      <c r="N38874" t="s">
        <v>53810</v>
      </c>
      <c r="O38874">
        <v>20200825</v>
      </c>
      <c r="Q38874" t="s">
        <v>81373</v>
      </c>
      <c r="S38874" s="1">
        <v>4987136550899</v>
      </c>
      <c r="T38874" s="1">
        <v>24987136120546</v>
      </c>
      <c r="W38874">
        <v>20260331</v>
      </c>
      <c r="X38874" t="s">
        <v>82943</v>
      </c>
    </row>
    <row r="38875" spans="1:24" x14ac:dyDescent="0.45">
      <c r="A38875" t="s">
        <v>16</v>
      </c>
      <c r="B38875" s="1" t="s">
        <v>3399</v>
      </c>
      <c r="C38875" s="1">
        <v>14987222000274</v>
      </c>
      <c r="D38875">
        <v>1</v>
      </c>
      <c r="E38875" t="s">
        <v>22</v>
      </c>
      <c r="G38875">
        <v>1</v>
      </c>
      <c r="H38875" t="s">
        <v>22</v>
      </c>
      <c r="I38875" t="s">
        <v>14</v>
      </c>
      <c r="J38875" t="s">
        <v>15</v>
      </c>
      <c r="K38875" t="s">
        <v>3396</v>
      </c>
      <c r="L38875" t="s">
        <v>3398</v>
      </c>
      <c r="N38875" t="s">
        <v>3397</v>
      </c>
      <c r="O38875">
        <v>20110207</v>
      </c>
      <c r="Q38875" t="s">
        <v>81373</v>
      </c>
      <c r="S38875" s="1">
        <v>4987222250153</v>
      </c>
      <c r="T38875" s="1">
        <v>24987222000271</v>
      </c>
      <c r="W38875">
        <v>20260331</v>
      </c>
      <c r="X38875" t="s">
        <v>81836</v>
      </c>
    </row>
    <row r="38876" spans="1:24" x14ac:dyDescent="0.45">
      <c r="A38876" t="s">
        <v>16</v>
      </c>
      <c r="B38876" s="1" t="s">
        <v>3399</v>
      </c>
      <c r="C38876" s="1">
        <v>14987233100840</v>
      </c>
      <c r="D38876">
        <v>1</v>
      </c>
      <c r="E38876" t="s">
        <v>22</v>
      </c>
      <c r="G38876">
        <v>1</v>
      </c>
      <c r="H38876" t="s">
        <v>22</v>
      </c>
      <c r="I38876" t="s">
        <v>14</v>
      </c>
      <c r="J38876" t="s">
        <v>36</v>
      </c>
      <c r="K38876" t="s">
        <v>3396</v>
      </c>
      <c r="L38876" t="s">
        <v>3398</v>
      </c>
      <c r="N38876" t="s">
        <v>3397</v>
      </c>
      <c r="O38876">
        <v>20110207</v>
      </c>
      <c r="Q38876" t="s">
        <v>81373</v>
      </c>
      <c r="S38876" s="1">
        <v>4987233745075</v>
      </c>
      <c r="T38876" s="1">
        <v>24987233100847</v>
      </c>
      <c r="U38876">
        <v>20190700</v>
      </c>
      <c r="W38876">
        <v>20260331</v>
      </c>
      <c r="X38876" t="s">
        <v>81878</v>
      </c>
    </row>
    <row r="38877" spans="1:24" x14ac:dyDescent="0.45">
      <c r="A38877" t="s">
        <v>16</v>
      </c>
      <c r="B38877" s="1" t="s">
        <v>76322</v>
      </c>
      <c r="C38877" s="1">
        <v>14987123157664</v>
      </c>
      <c r="D38877">
        <v>1</v>
      </c>
      <c r="E38877" t="s">
        <v>22</v>
      </c>
      <c r="G38877">
        <v>1</v>
      </c>
      <c r="H38877" t="s">
        <v>22</v>
      </c>
      <c r="I38877" t="s">
        <v>14</v>
      </c>
      <c r="J38877" t="s">
        <v>177</v>
      </c>
      <c r="K38877" t="s">
        <v>76320</v>
      </c>
      <c r="L38877" t="s">
        <v>41</v>
      </c>
      <c r="M38877" t="s">
        <v>76321</v>
      </c>
      <c r="N38877" t="s">
        <v>76320</v>
      </c>
      <c r="O38877">
        <v>20180828</v>
      </c>
      <c r="Q38877" t="s">
        <v>81373</v>
      </c>
      <c r="S38877" s="1">
        <v>4987123513616</v>
      </c>
      <c r="T38877" s="1">
        <v>24987123157661</v>
      </c>
      <c r="W38877">
        <v>20260331</v>
      </c>
      <c r="X38877" t="s">
        <v>83475</v>
      </c>
    </row>
    <row r="38878" spans="1:24" x14ac:dyDescent="0.45">
      <c r="A38878" t="s">
        <v>16</v>
      </c>
      <c r="B38878" s="1" t="s">
        <v>76326</v>
      </c>
      <c r="C38878" s="1">
        <v>14987123162057</v>
      </c>
      <c r="D38878">
        <v>1</v>
      </c>
      <c r="E38878" t="s">
        <v>17</v>
      </c>
      <c r="G38878">
        <v>1</v>
      </c>
      <c r="H38878" t="s">
        <v>17</v>
      </c>
      <c r="I38878" t="s">
        <v>14</v>
      </c>
      <c r="J38878" t="s">
        <v>442</v>
      </c>
      <c r="K38878" t="s">
        <v>76323</v>
      </c>
      <c r="L38878" t="s">
        <v>76325</v>
      </c>
      <c r="M38878" t="s">
        <v>76324</v>
      </c>
      <c r="N38878" t="s">
        <v>76323</v>
      </c>
      <c r="O38878">
        <v>20230523</v>
      </c>
      <c r="Q38878" t="s">
        <v>81373</v>
      </c>
      <c r="S38878" s="1">
        <v>4987123514675</v>
      </c>
      <c r="T38878" s="1">
        <v>24987123162054</v>
      </c>
      <c r="W38878">
        <v>20260331</v>
      </c>
      <c r="X38878" t="s">
        <v>83475</v>
      </c>
    </row>
    <row r="38879" spans="1:24" x14ac:dyDescent="0.45">
      <c r="A38879" t="s">
        <v>16</v>
      </c>
      <c r="B38879" s="1" t="s">
        <v>76330</v>
      </c>
      <c r="C38879" s="1">
        <v>14987123162064</v>
      </c>
      <c r="D38879">
        <v>1</v>
      </c>
      <c r="E38879" t="s">
        <v>1068</v>
      </c>
      <c r="G38879">
        <v>1</v>
      </c>
      <c r="H38879" t="s">
        <v>1068</v>
      </c>
      <c r="I38879" t="s">
        <v>14</v>
      </c>
      <c r="J38879" t="s">
        <v>442</v>
      </c>
      <c r="K38879" t="s">
        <v>76327</v>
      </c>
      <c r="L38879" t="s">
        <v>76329</v>
      </c>
      <c r="M38879" t="s">
        <v>76328</v>
      </c>
      <c r="N38879" t="s">
        <v>76327</v>
      </c>
      <c r="O38879">
        <v>20230523</v>
      </c>
      <c r="Q38879" t="s">
        <v>81373</v>
      </c>
      <c r="S38879" s="1">
        <v>4987123514682</v>
      </c>
      <c r="T38879" s="1">
        <v>24987123162061</v>
      </c>
      <c r="W38879">
        <v>20260331</v>
      </c>
      <c r="X38879" t="s">
        <v>83475</v>
      </c>
    </row>
    <row r="38880" spans="1:24" x14ac:dyDescent="0.45">
      <c r="A38880" t="s">
        <v>16</v>
      </c>
      <c r="B38880" s="1" t="s">
        <v>62560</v>
      </c>
      <c r="C38880" s="1">
        <v>14987376455029</v>
      </c>
      <c r="D38880">
        <v>50</v>
      </c>
      <c r="E38880" t="s">
        <v>448</v>
      </c>
      <c r="G38880">
        <v>1</v>
      </c>
      <c r="H38880" t="s">
        <v>448</v>
      </c>
      <c r="I38880" t="s">
        <v>14</v>
      </c>
      <c r="J38880" t="s">
        <v>15</v>
      </c>
      <c r="K38880" t="s">
        <v>62558</v>
      </c>
      <c r="L38880" t="s">
        <v>7512</v>
      </c>
      <c r="M38880" t="s">
        <v>62559</v>
      </c>
      <c r="N38880" t="s">
        <v>62558</v>
      </c>
      <c r="O38880">
        <v>20070615</v>
      </c>
      <c r="P38880">
        <v>20240331</v>
      </c>
      <c r="Q38880" t="s">
        <v>81371</v>
      </c>
      <c r="S38880" s="1">
        <v>4987376455091</v>
      </c>
      <c r="W38880">
        <v>20260331</v>
      </c>
      <c r="X38880" t="s">
        <v>83220</v>
      </c>
    </row>
    <row r="38881" spans="1:24" x14ac:dyDescent="0.45">
      <c r="A38881" t="s">
        <v>16</v>
      </c>
      <c r="B38881" s="1" t="s">
        <v>47833</v>
      </c>
      <c r="C38881" s="1">
        <v>14987081109507</v>
      </c>
      <c r="D38881">
        <v>1</v>
      </c>
      <c r="E38881" t="s">
        <v>22</v>
      </c>
      <c r="G38881">
        <v>1</v>
      </c>
      <c r="H38881" t="s">
        <v>22</v>
      </c>
      <c r="I38881" t="s">
        <v>14</v>
      </c>
      <c r="J38881" t="s">
        <v>15</v>
      </c>
      <c r="K38881" t="s">
        <v>47831</v>
      </c>
      <c r="L38881" t="s">
        <v>1422</v>
      </c>
      <c r="M38881" t="s">
        <v>47832</v>
      </c>
      <c r="N38881" t="s">
        <v>47831</v>
      </c>
      <c r="O38881">
        <v>20200519</v>
      </c>
      <c r="Q38881" t="s">
        <v>81373</v>
      </c>
      <c r="S38881" s="1">
        <v>4987081707607</v>
      </c>
      <c r="T38881" s="1">
        <v>24987081109504</v>
      </c>
      <c r="W38881">
        <v>20260331</v>
      </c>
      <c r="X38881" t="s">
        <v>82787</v>
      </c>
    </row>
    <row r="38882" spans="1:24" x14ac:dyDescent="0.45">
      <c r="A38882" t="s">
        <v>16</v>
      </c>
      <c r="B38882" s="1" t="s">
        <v>76338</v>
      </c>
      <c r="C38882" s="1">
        <v>14987123001806</v>
      </c>
      <c r="D38882">
        <v>1</v>
      </c>
      <c r="E38882" t="s">
        <v>7173</v>
      </c>
      <c r="G38882">
        <v>1</v>
      </c>
      <c r="H38882" t="s">
        <v>7173</v>
      </c>
      <c r="I38882" t="s">
        <v>14</v>
      </c>
      <c r="J38882" t="s">
        <v>15</v>
      </c>
      <c r="K38882" t="s">
        <v>76335</v>
      </c>
      <c r="L38882" t="s">
        <v>76337</v>
      </c>
      <c r="M38882" t="s">
        <v>76336</v>
      </c>
      <c r="N38882" t="s">
        <v>76335</v>
      </c>
      <c r="O38882">
        <v>20211209</v>
      </c>
      <c r="Q38882" t="s">
        <v>81373</v>
      </c>
      <c r="S38882" s="1">
        <v>4987123565066</v>
      </c>
      <c r="T38882" s="1">
        <v>24987123001803</v>
      </c>
      <c r="W38882">
        <v>20260331</v>
      </c>
      <c r="X38882" t="s">
        <v>83475</v>
      </c>
    </row>
    <row r="38883" spans="1:24" x14ac:dyDescent="0.45">
      <c r="A38883" t="s">
        <v>16</v>
      </c>
      <c r="B38883" s="1" t="s">
        <v>76343</v>
      </c>
      <c r="C38883" s="1">
        <v>14987123148532</v>
      </c>
      <c r="D38883">
        <v>4</v>
      </c>
      <c r="E38883" t="s">
        <v>17</v>
      </c>
      <c r="G38883">
        <v>1</v>
      </c>
      <c r="H38883" t="s">
        <v>17</v>
      </c>
      <c r="I38883" t="s">
        <v>14</v>
      </c>
      <c r="J38883" t="s">
        <v>442</v>
      </c>
      <c r="K38883" t="s">
        <v>76341</v>
      </c>
      <c r="L38883" t="s">
        <v>13</v>
      </c>
      <c r="M38883" t="s">
        <v>76340</v>
      </c>
      <c r="N38883" t="s">
        <v>76341</v>
      </c>
      <c r="O38883">
        <v>20080620</v>
      </c>
      <c r="Q38883" t="s">
        <v>81373</v>
      </c>
      <c r="S38883" s="1">
        <v>4987123507424</v>
      </c>
      <c r="T38883" s="1">
        <v>24987123148539</v>
      </c>
      <c r="W38883">
        <v>20260331</v>
      </c>
      <c r="X38883" t="s">
        <v>83475</v>
      </c>
    </row>
    <row r="38884" spans="1:24" x14ac:dyDescent="0.45">
      <c r="A38884" t="s">
        <v>16</v>
      </c>
      <c r="B38884" s="1" t="s">
        <v>76342</v>
      </c>
      <c r="C38884" s="1">
        <v>14987123148549</v>
      </c>
      <c r="D38884">
        <v>4</v>
      </c>
      <c r="E38884" t="s">
        <v>17</v>
      </c>
      <c r="G38884">
        <v>1</v>
      </c>
      <c r="H38884" t="s">
        <v>17</v>
      </c>
      <c r="I38884" t="s">
        <v>14</v>
      </c>
      <c r="J38884" t="s">
        <v>442</v>
      </c>
      <c r="K38884" t="s">
        <v>76339</v>
      </c>
      <c r="L38884" t="s">
        <v>13</v>
      </c>
      <c r="M38884" t="s">
        <v>76340</v>
      </c>
      <c r="N38884" t="s">
        <v>76341</v>
      </c>
      <c r="O38884">
        <v>20080620</v>
      </c>
      <c r="Q38884" t="s">
        <v>81373</v>
      </c>
      <c r="S38884" s="1">
        <v>4987123507431</v>
      </c>
      <c r="T38884" s="1">
        <v>24987123148546</v>
      </c>
      <c r="U38884">
        <v>20111031</v>
      </c>
      <c r="V38884">
        <v>201211</v>
      </c>
      <c r="W38884">
        <v>20260331</v>
      </c>
      <c r="X38884" t="s">
        <v>83475</v>
      </c>
    </row>
    <row r="38885" spans="1:24" x14ac:dyDescent="0.45">
      <c r="A38885" t="s">
        <v>16</v>
      </c>
      <c r="B38885" s="1" t="s">
        <v>76346</v>
      </c>
      <c r="C38885" s="1">
        <v>14987123160961</v>
      </c>
      <c r="D38885">
        <v>1</v>
      </c>
      <c r="E38885" t="s">
        <v>1068</v>
      </c>
      <c r="G38885">
        <v>1</v>
      </c>
      <c r="H38885" t="s">
        <v>1068</v>
      </c>
      <c r="I38885" t="s">
        <v>14</v>
      </c>
      <c r="J38885" t="s">
        <v>15</v>
      </c>
      <c r="K38885" t="s">
        <v>76344</v>
      </c>
      <c r="L38885" t="s">
        <v>5205</v>
      </c>
      <c r="M38885" t="s">
        <v>76345</v>
      </c>
      <c r="N38885" t="s">
        <v>76344</v>
      </c>
      <c r="O38885">
        <v>20180614</v>
      </c>
      <c r="Q38885" t="s">
        <v>81373</v>
      </c>
      <c r="S38885" s="1">
        <v>4987123513609</v>
      </c>
      <c r="T38885" s="1">
        <v>24987123160968</v>
      </c>
      <c r="W38885">
        <v>20260331</v>
      </c>
      <c r="X38885" t="s">
        <v>83475</v>
      </c>
    </row>
    <row r="38886" spans="1:24" x14ac:dyDescent="0.45">
      <c r="A38886" t="s">
        <v>16</v>
      </c>
      <c r="B38886" s="1" t="s">
        <v>76350</v>
      </c>
      <c r="C38886" s="1">
        <v>14987123001837</v>
      </c>
      <c r="D38886">
        <v>1</v>
      </c>
      <c r="E38886" t="s">
        <v>7173</v>
      </c>
      <c r="G38886">
        <v>1</v>
      </c>
      <c r="H38886" t="s">
        <v>7173</v>
      </c>
      <c r="I38886" t="s">
        <v>14</v>
      </c>
      <c r="J38886" t="s">
        <v>15</v>
      </c>
      <c r="K38886" t="s">
        <v>76347</v>
      </c>
      <c r="L38886" t="s">
        <v>76349</v>
      </c>
      <c r="M38886" t="s">
        <v>76348</v>
      </c>
      <c r="N38886" t="s">
        <v>76347</v>
      </c>
      <c r="O38886">
        <v>20211209</v>
      </c>
      <c r="Q38886" t="s">
        <v>81373</v>
      </c>
      <c r="S38886" s="1">
        <v>4987123565073</v>
      </c>
      <c r="T38886" s="1">
        <v>24987123001834</v>
      </c>
      <c r="W38886">
        <v>20260331</v>
      </c>
      <c r="X38886" t="s">
        <v>83475</v>
      </c>
    </row>
    <row r="38887" spans="1:24" x14ac:dyDescent="0.45">
      <c r="A38887" t="s">
        <v>16</v>
      </c>
      <c r="B38887" s="1" t="s">
        <v>76354</v>
      </c>
      <c r="C38887" s="1">
        <v>14987123152188</v>
      </c>
      <c r="D38887">
        <v>2</v>
      </c>
      <c r="E38887" t="s">
        <v>17</v>
      </c>
      <c r="G38887">
        <v>1</v>
      </c>
      <c r="H38887" t="s">
        <v>17</v>
      </c>
      <c r="I38887" t="s">
        <v>14</v>
      </c>
      <c r="J38887" t="s">
        <v>442</v>
      </c>
      <c r="K38887" t="s">
        <v>76351</v>
      </c>
      <c r="L38887" t="s">
        <v>5209</v>
      </c>
      <c r="M38887" t="s">
        <v>76352</v>
      </c>
      <c r="N38887" t="s">
        <v>76353</v>
      </c>
      <c r="O38887">
        <v>20100924</v>
      </c>
      <c r="Q38887" t="s">
        <v>81373</v>
      </c>
      <c r="S38887" s="1">
        <v>4987123508841</v>
      </c>
      <c r="T38887" s="1">
        <v>24987123152185</v>
      </c>
      <c r="U38887">
        <v>20120131</v>
      </c>
      <c r="V38887">
        <v>201211</v>
      </c>
      <c r="W38887">
        <v>20260331</v>
      </c>
      <c r="X38887" t="s">
        <v>83475</v>
      </c>
    </row>
    <row r="38888" spans="1:24" x14ac:dyDescent="0.45">
      <c r="A38888" t="s">
        <v>16</v>
      </c>
      <c r="B38888" s="1" t="s">
        <v>76356</v>
      </c>
      <c r="C38888" s="1">
        <v>14987123152171</v>
      </c>
      <c r="D38888">
        <v>2</v>
      </c>
      <c r="E38888" t="s">
        <v>17</v>
      </c>
      <c r="G38888">
        <v>1</v>
      </c>
      <c r="H38888" t="s">
        <v>17</v>
      </c>
      <c r="I38888" t="s">
        <v>14</v>
      </c>
      <c r="J38888" t="s">
        <v>442</v>
      </c>
      <c r="K38888" t="s">
        <v>76355</v>
      </c>
      <c r="L38888" t="s">
        <v>5209</v>
      </c>
      <c r="M38888" t="s">
        <v>76352</v>
      </c>
      <c r="N38888" t="s">
        <v>76353</v>
      </c>
      <c r="O38888">
        <v>20100924</v>
      </c>
      <c r="Q38888" t="s">
        <v>81373</v>
      </c>
      <c r="S38888" s="1">
        <v>4987123508834</v>
      </c>
      <c r="T38888" s="1">
        <v>24987123152178</v>
      </c>
      <c r="W38888">
        <v>20260331</v>
      </c>
      <c r="X38888" t="s">
        <v>83475</v>
      </c>
    </row>
    <row r="38889" spans="1:24" x14ac:dyDescent="0.45">
      <c r="A38889" t="s">
        <v>16</v>
      </c>
      <c r="B38889" s="1" t="s">
        <v>76359</v>
      </c>
      <c r="C38889" s="1">
        <v>14987123156636</v>
      </c>
      <c r="D38889">
        <v>2</v>
      </c>
      <c r="E38889" t="s">
        <v>1068</v>
      </c>
      <c r="G38889">
        <v>1</v>
      </c>
      <c r="H38889" t="s">
        <v>1068</v>
      </c>
      <c r="I38889" t="s">
        <v>14</v>
      </c>
      <c r="J38889" t="s">
        <v>15</v>
      </c>
      <c r="K38889" t="s">
        <v>76357</v>
      </c>
      <c r="L38889" t="s">
        <v>5213</v>
      </c>
      <c r="M38889" t="s">
        <v>76358</v>
      </c>
      <c r="N38889" t="s">
        <v>76357</v>
      </c>
      <c r="O38889">
        <v>20130531</v>
      </c>
      <c r="Q38889" t="s">
        <v>81373</v>
      </c>
      <c r="S38889" s="1">
        <v>4987123511087</v>
      </c>
      <c r="T38889" s="1">
        <v>24987123156633</v>
      </c>
      <c r="W38889">
        <v>20260331</v>
      </c>
      <c r="X38889" t="s">
        <v>83475</v>
      </c>
    </row>
    <row r="38890" spans="1:24" x14ac:dyDescent="0.45">
      <c r="A38890" t="s">
        <v>16</v>
      </c>
      <c r="B38890" s="1" t="s">
        <v>76359</v>
      </c>
      <c r="C38890" s="1">
        <v>14987123160978</v>
      </c>
      <c r="D38890">
        <v>1</v>
      </c>
      <c r="E38890" t="s">
        <v>1068</v>
      </c>
      <c r="G38890">
        <v>1</v>
      </c>
      <c r="H38890" t="s">
        <v>1068</v>
      </c>
      <c r="I38890" t="s">
        <v>14</v>
      </c>
      <c r="J38890" t="s">
        <v>15</v>
      </c>
      <c r="K38890" t="s">
        <v>76357</v>
      </c>
      <c r="L38890" t="s">
        <v>5213</v>
      </c>
      <c r="M38890" t="s">
        <v>76358</v>
      </c>
      <c r="N38890" t="s">
        <v>76357</v>
      </c>
      <c r="O38890">
        <v>20130531</v>
      </c>
      <c r="Q38890" t="s">
        <v>81373</v>
      </c>
      <c r="S38890" s="1">
        <v>4987123511087</v>
      </c>
      <c r="T38890" s="1">
        <v>24987123160975</v>
      </c>
      <c r="W38890">
        <v>20260331</v>
      </c>
      <c r="X38890" t="s">
        <v>83475</v>
      </c>
    </row>
    <row r="38891" spans="1:24" x14ac:dyDescent="0.45">
      <c r="A38891" t="s">
        <v>16</v>
      </c>
      <c r="B38891" s="1" t="s">
        <v>76363</v>
      </c>
      <c r="C38891" s="1">
        <v>14987123151570</v>
      </c>
      <c r="D38891">
        <v>4</v>
      </c>
      <c r="E38891" t="s">
        <v>22</v>
      </c>
      <c r="G38891">
        <v>1</v>
      </c>
      <c r="H38891" t="s">
        <v>22</v>
      </c>
      <c r="I38891" t="s">
        <v>14</v>
      </c>
      <c r="J38891" t="s">
        <v>177</v>
      </c>
      <c r="K38891" t="s">
        <v>76360</v>
      </c>
      <c r="L38891" t="s">
        <v>1764</v>
      </c>
      <c r="M38891" t="s">
        <v>76361</v>
      </c>
      <c r="N38891" t="s">
        <v>76362</v>
      </c>
      <c r="O38891">
        <v>20090918</v>
      </c>
      <c r="Q38891" t="s">
        <v>81373</v>
      </c>
      <c r="S38891" s="1">
        <v>4987123508322</v>
      </c>
      <c r="T38891" s="1">
        <v>24987123151577</v>
      </c>
      <c r="U38891">
        <v>20120630</v>
      </c>
      <c r="V38891">
        <v>201301</v>
      </c>
      <c r="W38891">
        <v>20260331</v>
      </c>
      <c r="X38891" t="s">
        <v>83475</v>
      </c>
    </row>
    <row r="38892" spans="1:24" x14ac:dyDescent="0.45">
      <c r="A38892" t="s">
        <v>16</v>
      </c>
      <c r="B38892" s="1" t="s">
        <v>76365</v>
      </c>
      <c r="C38892" s="1">
        <v>14987123151556</v>
      </c>
      <c r="D38892">
        <v>4</v>
      </c>
      <c r="E38892" t="s">
        <v>22</v>
      </c>
      <c r="G38892">
        <v>1</v>
      </c>
      <c r="H38892" t="s">
        <v>22</v>
      </c>
      <c r="I38892" t="s">
        <v>14</v>
      </c>
      <c r="J38892" t="s">
        <v>177</v>
      </c>
      <c r="K38892" t="s">
        <v>76364</v>
      </c>
      <c r="L38892" t="s">
        <v>1764</v>
      </c>
      <c r="M38892" t="s">
        <v>76361</v>
      </c>
      <c r="N38892" t="s">
        <v>76362</v>
      </c>
      <c r="O38892">
        <v>20090918</v>
      </c>
      <c r="Q38892" t="s">
        <v>81373</v>
      </c>
      <c r="S38892" s="1">
        <v>4987123508315</v>
      </c>
      <c r="T38892" s="1">
        <v>24987123151553</v>
      </c>
      <c r="W38892">
        <v>20260331</v>
      </c>
      <c r="X38892" t="s">
        <v>83475</v>
      </c>
    </row>
    <row r="38893" spans="1:24" x14ac:dyDescent="0.45">
      <c r="A38893" t="s">
        <v>16</v>
      </c>
      <c r="B38893" s="1" t="s">
        <v>76370</v>
      </c>
      <c r="C38893" s="1">
        <v>14987123144909</v>
      </c>
      <c r="D38893">
        <v>4</v>
      </c>
      <c r="E38893" t="s">
        <v>22</v>
      </c>
      <c r="G38893">
        <v>1</v>
      </c>
      <c r="H38893" t="s">
        <v>22</v>
      </c>
      <c r="I38893" t="s">
        <v>14</v>
      </c>
      <c r="J38893" t="s">
        <v>177</v>
      </c>
      <c r="K38893" t="s">
        <v>76368</v>
      </c>
      <c r="L38893" t="s">
        <v>266</v>
      </c>
      <c r="M38893" t="s">
        <v>76367</v>
      </c>
      <c r="N38893" t="s">
        <v>76368</v>
      </c>
      <c r="O38893">
        <v>20050318</v>
      </c>
      <c r="Q38893" t="s">
        <v>81373</v>
      </c>
      <c r="S38893" s="1">
        <v>4987123506281</v>
      </c>
      <c r="T38893" s="1">
        <v>24987123144906</v>
      </c>
      <c r="W38893">
        <v>20260331</v>
      </c>
      <c r="X38893" t="s">
        <v>83475</v>
      </c>
    </row>
    <row r="38894" spans="1:24" x14ac:dyDescent="0.45">
      <c r="A38894" t="s">
        <v>16</v>
      </c>
      <c r="B38894" s="1" t="s">
        <v>76369</v>
      </c>
      <c r="C38894" s="1">
        <v>14987123145128</v>
      </c>
      <c r="D38894">
        <v>4</v>
      </c>
      <c r="E38894" t="s">
        <v>22</v>
      </c>
      <c r="G38894">
        <v>1</v>
      </c>
      <c r="H38894" t="s">
        <v>22</v>
      </c>
      <c r="I38894" t="s">
        <v>14</v>
      </c>
      <c r="J38894" t="s">
        <v>177</v>
      </c>
      <c r="K38894" t="s">
        <v>76366</v>
      </c>
      <c r="L38894" t="s">
        <v>266</v>
      </c>
      <c r="M38894" t="s">
        <v>76367</v>
      </c>
      <c r="N38894" t="s">
        <v>76368</v>
      </c>
      <c r="O38894">
        <v>20050318</v>
      </c>
      <c r="Q38894" t="s">
        <v>81373</v>
      </c>
      <c r="S38894" s="1">
        <v>4987123502740</v>
      </c>
      <c r="T38894" s="1">
        <v>24987123145125</v>
      </c>
      <c r="U38894">
        <v>20111031</v>
      </c>
      <c r="V38894">
        <v>201310</v>
      </c>
      <c r="W38894">
        <v>20260331</v>
      </c>
      <c r="X38894" t="s">
        <v>83475</v>
      </c>
    </row>
    <row r="38895" spans="1:24" x14ac:dyDescent="0.45">
      <c r="A38895" t="s">
        <v>16</v>
      </c>
      <c r="B38895" s="1" t="s">
        <v>72501</v>
      </c>
      <c r="C38895" s="1">
        <v>14987431290213</v>
      </c>
      <c r="D38895">
        <v>1</v>
      </c>
      <c r="E38895" t="s">
        <v>22</v>
      </c>
      <c r="G38895">
        <v>1</v>
      </c>
      <c r="H38895" t="s">
        <v>22</v>
      </c>
      <c r="I38895" t="s">
        <v>14</v>
      </c>
      <c r="J38895" t="s">
        <v>15</v>
      </c>
      <c r="K38895" t="s">
        <v>72498</v>
      </c>
      <c r="L38895" t="s">
        <v>21190</v>
      </c>
      <c r="M38895" t="s">
        <v>72499</v>
      </c>
      <c r="N38895" t="s">
        <v>72500</v>
      </c>
      <c r="O38895">
        <v>20080620</v>
      </c>
      <c r="P38895">
        <v>20210930</v>
      </c>
      <c r="Q38895" t="s">
        <v>81371</v>
      </c>
      <c r="S38895" s="1">
        <v>4987431200796</v>
      </c>
      <c r="T38895" s="1">
        <v>24987431290210</v>
      </c>
      <c r="W38895">
        <v>20260331</v>
      </c>
      <c r="X38895" t="s">
        <v>83443</v>
      </c>
    </row>
    <row r="38896" spans="1:24" x14ac:dyDescent="0.45">
      <c r="A38896" t="s">
        <v>16</v>
      </c>
      <c r="B38896" s="1" t="s">
        <v>72505</v>
      </c>
      <c r="C38896" s="1">
        <v>14987431290206</v>
      </c>
      <c r="D38896">
        <v>5</v>
      </c>
      <c r="E38896" t="s">
        <v>22</v>
      </c>
      <c r="G38896">
        <v>1</v>
      </c>
      <c r="H38896" t="s">
        <v>22</v>
      </c>
      <c r="I38896" t="s">
        <v>14</v>
      </c>
      <c r="J38896" t="s">
        <v>15</v>
      </c>
      <c r="K38896" t="s">
        <v>72502</v>
      </c>
      <c r="L38896" t="s">
        <v>21187</v>
      </c>
      <c r="M38896" t="s">
        <v>72503</v>
      </c>
      <c r="N38896" t="s">
        <v>72504</v>
      </c>
      <c r="O38896">
        <v>20200305</v>
      </c>
      <c r="Q38896" t="s">
        <v>81371</v>
      </c>
      <c r="S38896" s="1">
        <v>4987431200802</v>
      </c>
      <c r="T38896" s="1">
        <v>24987431290203</v>
      </c>
      <c r="U38896">
        <v>20210308</v>
      </c>
      <c r="W38896">
        <v>20260331</v>
      </c>
      <c r="X38896" t="s">
        <v>83443</v>
      </c>
    </row>
    <row r="38897" spans="1:24" x14ac:dyDescent="0.45">
      <c r="A38897" t="s">
        <v>16</v>
      </c>
      <c r="B38897" s="1" t="s">
        <v>72507</v>
      </c>
      <c r="C38897" s="1">
        <v>14987431290244</v>
      </c>
      <c r="D38897">
        <v>1</v>
      </c>
      <c r="E38897" t="s">
        <v>22</v>
      </c>
      <c r="G38897">
        <v>1</v>
      </c>
      <c r="H38897" t="s">
        <v>22</v>
      </c>
      <c r="I38897" t="s">
        <v>14</v>
      </c>
      <c r="J38897" t="s">
        <v>15</v>
      </c>
      <c r="K38897" t="s">
        <v>72506</v>
      </c>
      <c r="L38897" t="s">
        <v>9622</v>
      </c>
      <c r="M38897" t="s">
        <v>37883</v>
      </c>
      <c r="N38897" t="s">
        <v>37884</v>
      </c>
      <c r="O38897">
        <v>20200305</v>
      </c>
      <c r="P38897">
        <v>20250331</v>
      </c>
      <c r="Q38897" t="s">
        <v>81371</v>
      </c>
      <c r="S38897" s="1">
        <v>4987431200819</v>
      </c>
      <c r="T38897" s="1">
        <v>24987431290241</v>
      </c>
      <c r="U38897">
        <v>20210315</v>
      </c>
      <c r="W38897">
        <v>20260331</v>
      </c>
      <c r="X38897" t="s">
        <v>83443</v>
      </c>
    </row>
    <row r="38898" spans="1:24" x14ac:dyDescent="0.45">
      <c r="A38898" t="s">
        <v>16</v>
      </c>
      <c r="B38898" s="1" t="s">
        <v>72507</v>
      </c>
      <c r="C38898" s="1">
        <v>14987431290251</v>
      </c>
      <c r="D38898">
        <v>5</v>
      </c>
      <c r="E38898" t="s">
        <v>22</v>
      </c>
      <c r="G38898">
        <v>1</v>
      </c>
      <c r="H38898" t="s">
        <v>22</v>
      </c>
      <c r="I38898" t="s">
        <v>14</v>
      </c>
      <c r="J38898" t="s">
        <v>15</v>
      </c>
      <c r="K38898" t="s">
        <v>72506</v>
      </c>
      <c r="L38898" t="s">
        <v>9622</v>
      </c>
      <c r="M38898" t="s">
        <v>37883</v>
      </c>
      <c r="N38898" t="s">
        <v>37884</v>
      </c>
      <c r="O38898">
        <v>20200305</v>
      </c>
      <c r="P38898">
        <v>20250331</v>
      </c>
      <c r="Q38898" t="s">
        <v>81371</v>
      </c>
      <c r="S38898" s="1">
        <v>4987431200819</v>
      </c>
      <c r="T38898" s="1">
        <v>24987431290258</v>
      </c>
      <c r="U38898">
        <v>20210304</v>
      </c>
      <c r="W38898">
        <v>20260331</v>
      </c>
      <c r="X38898" t="s">
        <v>83443</v>
      </c>
    </row>
    <row r="38899" spans="1:24" x14ac:dyDescent="0.45">
      <c r="A38899" t="s">
        <v>16</v>
      </c>
      <c r="B38899" s="1" t="s">
        <v>72509</v>
      </c>
      <c r="C38899" s="1">
        <v>14987431290220</v>
      </c>
      <c r="D38899">
        <v>5</v>
      </c>
      <c r="E38899" t="s">
        <v>22</v>
      </c>
      <c r="G38899">
        <v>1</v>
      </c>
      <c r="H38899" t="s">
        <v>22</v>
      </c>
      <c r="I38899" t="s">
        <v>14</v>
      </c>
      <c r="J38899" t="s">
        <v>15</v>
      </c>
      <c r="K38899" t="s">
        <v>72508</v>
      </c>
      <c r="L38899" t="s">
        <v>9626</v>
      </c>
      <c r="M38899" t="s">
        <v>37887</v>
      </c>
      <c r="N38899" t="s">
        <v>37888</v>
      </c>
      <c r="O38899">
        <v>20200305</v>
      </c>
      <c r="P38899">
        <v>20250331</v>
      </c>
      <c r="Q38899" t="s">
        <v>81371</v>
      </c>
      <c r="S38899" s="1">
        <v>4987431200826</v>
      </c>
      <c r="T38899" s="1">
        <v>24987431290227</v>
      </c>
      <c r="U38899">
        <v>20210309</v>
      </c>
      <c r="W38899">
        <v>20260331</v>
      </c>
      <c r="X38899" t="s">
        <v>83443</v>
      </c>
    </row>
    <row r="38900" spans="1:24" x14ac:dyDescent="0.45">
      <c r="A38900" t="s">
        <v>16</v>
      </c>
      <c r="B38900" s="1" t="s">
        <v>72511</v>
      </c>
      <c r="C38900" s="1">
        <v>14987431290237</v>
      </c>
      <c r="D38900">
        <v>5</v>
      </c>
      <c r="E38900" t="s">
        <v>22</v>
      </c>
      <c r="G38900">
        <v>1</v>
      </c>
      <c r="H38900" t="s">
        <v>22</v>
      </c>
      <c r="I38900" t="s">
        <v>14</v>
      </c>
      <c r="J38900" t="s">
        <v>15</v>
      </c>
      <c r="K38900" t="s">
        <v>72510</v>
      </c>
      <c r="L38900" t="s">
        <v>9630</v>
      </c>
      <c r="M38900" t="s">
        <v>37891</v>
      </c>
      <c r="N38900" t="s">
        <v>37892</v>
      </c>
      <c r="O38900">
        <v>20200305</v>
      </c>
      <c r="P38900">
        <v>20250331</v>
      </c>
      <c r="Q38900" t="s">
        <v>81371</v>
      </c>
      <c r="S38900" s="1">
        <v>4987431200833</v>
      </c>
      <c r="T38900" s="1">
        <v>24987431290234</v>
      </c>
      <c r="U38900">
        <v>20210301</v>
      </c>
      <c r="W38900">
        <v>20260331</v>
      </c>
      <c r="X38900" t="s">
        <v>83443</v>
      </c>
    </row>
    <row r="38901" spans="1:24" x14ac:dyDescent="0.45">
      <c r="A38901" t="s">
        <v>16</v>
      </c>
      <c r="B38901" s="1" t="s">
        <v>72513</v>
      </c>
      <c r="C38901" s="1">
        <v>14987431290329</v>
      </c>
      <c r="D38901">
        <v>1</v>
      </c>
      <c r="E38901" t="s">
        <v>17</v>
      </c>
      <c r="G38901">
        <v>1</v>
      </c>
      <c r="H38901" t="s">
        <v>17</v>
      </c>
      <c r="I38901" t="s">
        <v>14</v>
      </c>
      <c r="J38901" t="s">
        <v>442</v>
      </c>
      <c r="K38901" t="s">
        <v>72512</v>
      </c>
      <c r="L38901" t="s">
        <v>9634</v>
      </c>
      <c r="M38901" t="s">
        <v>62208</v>
      </c>
      <c r="N38901" t="s">
        <v>62209</v>
      </c>
      <c r="O38901">
        <v>20200305</v>
      </c>
      <c r="P38901">
        <v>20240331</v>
      </c>
      <c r="Q38901" t="s">
        <v>81371</v>
      </c>
      <c r="S38901" s="1">
        <v>4987431200840</v>
      </c>
      <c r="U38901">
        <v>20210201</v>
      </c>
      <c r="W38901">
        <v>20260331</v>
      </c>
      <c r="X38901" t="s">
        <v>83443</v>
      </c>
    </row>
    <row r="38902" spans="1:24" x14ac:dyDescent="0.45">
      <c r="A38902" t="s">
        <v>16</v>
      </c>
      <c r="B38902" s="1" t="s">
        <v>72513</v>
      </c>
      <c r="C38902" s="1">
        <v>14987431290336</v>
      </c>
      <c r="D38902">
        <v>5</v>
      </c>
      <c r="E38902" t="s">
        <v>17</v>
      </c>
      <c r="G38902">
        <v>1</v>
      </c>
      <c r="H38902" t="s">
        <v>17</v>
      </c>
      <c r="I38902" t="s">
        <v>14</v>
      </c>
      <c r="J38902" t="s">
        <v>442</v>
      </c>
      <c r="K38902" t="s">
        <v>72512</v>
      </c>
      <c r="L38902" t="s">
        <v>9634</v>
      </c>
      <c r="M38902" t="s">
        <v>62208</v>
      </c>
      <c r="N38902" t="s">
        <v>62209</v>
      </c>
      <c r="O38902">
        <v>20200305</v>
      </c>
      <c r="P38902">
        <v>20240331</v>
      </c>
      <c r="Q38902" t="s">
        <v>81371</v>
      </c>
      <c r="S38902" s="1">
        <v>4987431200840</v>
      </c>
      <c r="T38902" s="1">
        <v>24987431290333</v>
      </c>
      <c r="U38902">
        <v>20210208</v>
      </c>
      <c r="W38902">
        <v>20260331</v>
      </c>
      <c r="X38902" t="s">
        <v>83443</v>
      </c>
    </row>
    <row r="38903" spans="1:24" x14ac:dyDescent="0.45">
      <c r="A38903" t="s">
        <v>16</v>
      </c>
      <c r="B38903" s="1" t="s">
        <v>72517</v>
      </c>
      <c r="C38903" s="1">
        <v>14987431290541</v>
      </c>
      <c r="D38903">
        <v>5</v>
      </c>
      <c r="E38903" t="s">
        <v>17</v>
      </c>
      <c r="G38903">
        <v>1</v>
      </c>
      <c r="H38903" t="s">
        <v>17</v>
      </c>
      <c r="I38903" t="s">
        <v>14</v>
      </c>
      <c r="J38903" t="s">
        <v>36</v>
      </c>
      <c r="K38903" t="s">
        <v>72514</v>
      </c>
      <c r="L38903" t="s">
        <v>21199</v>
      </c>
      <c r="M38903" t="s">
        <v>72515</v>
      </c>
      <c r="N38903" t="s">
        <v>72516</v>
      </c>
      <c r="O38903">
        <v>20200305</v>
      </c>
      <c r="Q38903" t="s">
        <v>81371</v>
      </c>
      <c r="S38903" s="1">
        <v>4987431201977</v>
      </c>
      <c r="T38903" s="1">
        <v>24987431290548</v>
      </c>
      <c r="U38903">
        <v>20210217</v>
      </c>
      <c r="W38903">
        <v>20260331</v>
      </c>
      <c r="X38903" t="s">
        <v>83443</v>
      </c>
    </row>
    <row r="38904" spans="1:24" x14ac:dyDescent="0.45">
      <c r="A38904" t="s">
        <v>16</v>
      </c>
      <c r="B38904" s="1" t="s">
        <v>72521</v>
      </c>
      <c r="C38904" s="1">
        <v>14987431290305</v>
      </c>
      <c r="D38904">
        <v>5</v>
      </c>
      <c r="E38904" t="s">
        <v>17</v>
      </c>
      <c r="G38904">
        <v>1</v>
      </c>
      <c r="H38904" t="s">
        <v>17</v>
      </c>
      <c r="I38904" t="s">
        <v>14</v>
      </c>
      <c r="J38904" t="s">
        <v>442</v>
      </c>
      <c r="K38904" t="s">
        <v>72518</v>
      </c>
      <c r="L38904" t="s">
        <v>9638</v>
      </c>
      <c r="M38904" t="s">
        <v>72519</v>
      </c>
      <c r="N38904" t="s">
        <v>72520</v>
      </c>
      <c r="O38904">
        <v>20200305</v>
      </c>
      <c r="Q38904" t="s">
        <v>81371</v>
      </c>
      <c r="S38904" s="1">
        <v>4987431200857</v>
      </c>
      <c r="U38904">
        <v>20210225</v>
      </c>
      <c r="W38904">
        <v>20260331</v>
      </c>
      <c r="X38904" t="s">
        <v>83443</v>
      </c>
    </row>
    <row r="38905" spans="1:24" x14ac:dyDescent="0.45">
      <c r="A38905" t="s">
        <v>16</v>
      </c>
      <c r="B38905" s="1" t="s">
        <v>72523</v>
      </c>
      <c r="C38905" s="1">
        <v>14987431290312</v>
      </c>
      <c r="D38905">
        <v>5</v>
      </c>
      <c r="E38905" t="s">
        <v>17</v>
      </c>
      <c r="G38905">
        <v>1</v>
      </c>
      <c r="H38905" t="s">
        <v>17</v>
      </c>
      <c r="I38905" t="s">
        <v>14</v>
      </c>
      <c r="J38905" t="s">
        <v>442</v>
      </c>
      <c r="K38905" t="s">
        <v>72522</v>
      </c>
      <c r="L38905" t="s">
        <v>21197</v>
      </c>
      <c r="M38905" t="s">
        <v>62216</v>
      </c>
      <c r="N38905" t="s">
        <v>62217</v>
      </c>
      <c r="O38905">
        <v>20200305</v>
      </c>
      <c r="P38905">
        <v>20240331</v>
      </c>
      <c r="Q38905" t="s">
        <v>81371</v>
      </c>
      <c r="S38905" s="1">
        <v>4987431200864</v>
      </c>
      <c r="T38905" s="1">
        <v>24987431290319</v>
      </c>
      <c r="U38905">
        <v>20210319</v>
      </c>
      <c r="W38905">
        <v>20260331</v>
      </c>
      <c r="X38905" t="s">
        <v>83443</v>
      </c>
    </row>
    <row r="38906" spans="1:24" x14ac:dyDescent="0.45">
      <c r="A38906" t="s">
        <v>16</v>
      </c>
      <c r="B38906" s="1" t="s">
        <v>72525</v>
      </c>
      <c r="C38906" s="1">
        <v>14987431290282</v>
      </c>
      <c r="D38906">
        <v>1</v>
      </c>
      <c r="E38906" t="s">
        <v>22</v>
      </c>
      <c r="G38906">
        <v>1</v>
      </c>
      <c r="H38906" t="s">
        <v>22</v>
      </c>
      <c r="I38906" t="s">
        <v>14</v>
      </c>
      <c r="J38906" t="s">
        <v>15</v>
      </c>
      <c r="K38906" t="s">
        <v>72524</v>
      </c>
      <c r="L38906" t="s">
        <v>21225</v>
      </c>
      <c r="M38906" t="s">
        <v>37907</v>
      </c>
      <c r="N38906" t="s">
        <v>37908</v>
      </c>
      <c r="O38906">
        <v>20200305</v>
      </c>
      <c r="P38906">
        <v>20250331</v>
      </c>
      <c r="Q38906" t="s">
        <v>81371</v>
      </c>
      <c r="S38906" s="1">
        <v>4987431200871</v>
      </c>
      <c r="T38906" s="1">
        <v>24987431290289</v>
      </c>
      <c r="U38906">
        <v>20210421</v>
      </c>
      <c r="W38906">
        <v>20260331</v>
      </c>
      <c r="X38906" t="s">
        <v>83443</v>
      </c>
    </row>
    <row r="38907" spans="1:24" x14ac:dyDescent="0.45">
      <c r="A38907" t="s">
        <v>16</v>
      </c>
      <c r="B38907" s="1" t="s">
        <v>72525</v>
      </c>
      <c r="C38907" s="1">
        <v>14987431290299</v>
      </c>
      <c r="D38907">
        <v>5</v>
      </c>
      <c r="E38907" t="s">
        <v>22</v>
      </c>
      <c r="G38907">
        <v>1</v>
      </c>
      <c r="H38907" t="s">
        <v>22</v>
      </c>
      <c r="I38907" t="s">
        <v>14</v>
      </c>
      <c r="J38907" t="s">
        <v>15</v>
      </c>
      <c r="K38907" t="s">
        <v>72524</v>
      </c>
      <c r="L38907" t="s">
        <v>21225</v>
      </c>
      <c r="M38907" t="s">
        <v>37907</v>
      </c>
      <c r="N38907" t="s">
        <v>37908</v>
      </c>
      <c r="O38907">
        <v>20200305</v>
      </c>
      <c r="P38907">
        <v>20250331</v>
      </c>
      <c r="Q38907" t="s">
        <v>81371</v>
      </c>
      <c r="S38907" s="1">
        <v>4987431200871</v>
      </c>
      <c r="T38907" s="1">
        <v>24987431290296</v>
      </c>
      <c r="U38907">
        <v>20210329</v>
      </c>
      <c r="W38907">
        <v>20260331</v>
      </c>
      <c r="X38907" t="s">
        <v>83443</v>
      </c>
    </row>
    <row r="38908" spans="1:24" x14ac:dyDescent="0.45">
      <c r="A38908" t="s">
        <v>16</v>
      </c>
      <c r="B38908" s="1" t="s">
        <v>72527</v>
      </c>
      <c r="C38908" s="1">
        <v>14987431290268</v>
      </c>
      <c r="D38908">
        <v>5</v>
      </c>
      <c r="E38908" t="s">
        <v>22</v>
      </c>
      <c r="G38908">
        <v>1</v>
      </c>
      <c r="H38908" t="s">
        <v>22</v>
      </c>
      <c r="I38908" t="s">
        <v>14</v>
      </c>
      <c r="J38908" t="s">
        <v>15</v>
      </c>
      <c r="K38908" t="s">
        <v>72526</v>
      </c>
      <c r="L38908" t="s">
        <v>21227</v>
      </c>
      <c r="M38908" t="s">
        <v>37911</v>
      </c>
      <c r="N38908" t="s">
        <v>37912</v>
      </c>
      <c r="O38908">
        <v>20200305</v>
      </c>
      <c r="P38908">
        <v>20250331</v>
      </c>
      <c r="Q38908" t="s">
        <v>81371</v>
      </c>
      <c r="S38908" s="1">
        <v>4987431200888</v>
      </c>
      <c r="T38908" s="1">
        <v>24987431290265</v>
      </c>
      <c r="U38908">
        <v>20210222</v>
      </c>
      <c r="W38908">
        <v>20260331</v>
      </c>
      <c r="X38908" t="s">
        <v>83443</v>
      </c>
    </row>
    <row r="38909" spans="1:24" x14ac:dyDescent="0.45">
      <c r="A38909" t="s">
        <v>16</v>
      </c>
      <c r="B38909" s="1" t="s">
        <v>72529</v>
      </c>
      <c r="C38909" s="1">
        <v>14987431290275</v>
      </c>
      <c r="D38909">
        <v>5</v>
      </c>
      <c r="E38909" t="s">
        <v>22</v>
      </c>
      <c r="G38909">
        <v>1</v>
      </c>
      <c r="H38909" t="s">
        <v>22</v>
      </c>
      <c r="I38909" t="s">
        <v>14</v>
      </c>
      <c r="J38909" t="s">
        <v>15</v>
      </c>
      <c r="K38909" t="s">
        <v>72528</v>
      </c>
      <c r="L38909" t="s">
        <v>21222</v>
      </c>
      <c r="M38909" t="s">
        <v>37915</v>
      </c>
      <c r="N38909" t="s">
        <v>37916</v>
      </c>
      <c r="O38909">
        <v>20200305</v>
      </c>
      <c r="P38909">
        <v>20250331</v>
      </c>
      <c r="Q38909" t="s">
        <v>81371</v>
      </c>
      <c r="S38909" s="1">
        <v>4987431200895</v>
      </c>
      <c r="T38909" s="1">
        <v>24987431290272</v>
      </c>
      <c r="U38909">
        <v>20210309</v>
      </c>
      <c r="W38909">
        <v>20260331</v>
      </c>
      <c r="X38909" t="s">
        <v>83443</v>
      </c>
    </row>
    <row r="38910" spans="1:24" x14ac:dyDescent="0.45">
      <c r="A38910" t="s">
        <v>16</v>
      </c>
      <c r="B38910" s="1" t="s">
        <v>72531</v>
      </c>
      <c r="C38910" s="1">
        <v>14987431290350</v>
      </c>
      <c r="D38910">
        <v>5</v>
      </c>
      <c r="E38910" t="s">
        <v>17</v>
      </c>
      <c r="G38910">
        <v>1</v>
      </c>
      <c r="H38910" t="s">
        <v>17</v>
      </c>
      <c r="I38910" t="s">
        <v>14</v>
      </c>
      <c r="J38910" t="s">
        <v>442</v>
      </c>
      <c r="K38910" t="s">
        <v>72530</v>
      </c>
      <c r="L38910" t="s">
        <v>21211</v>
      </c>
      <c r="M38910" t="s">
        <v>62226</v>
      </c>
      <c r="N38910" t="s">
        <v>62227</v>
      </c>
      <c r="O38910">
        <v>20210305</v>
      </c>
      <c r="P38910">
        <v>20240331</v>
      </c>
      <c r="Q38910" t="s">
        <v>81371</v>
      </c>
      <c r="S38910" s="1">
        <v>4987431200901</v>
      </c>
      <c r="T38910" s="1">
        <v>24987431290357</v>
      </c>
      <c r="U38910">
        <v>20210201</v>
      </c>
      <c r="W38910">
        <v>20260331</v>
      </c>
      <c r="X38910" t="s">
        <v>83443</v>
      </c>
    </row>
    <row r="38911" spans="1:24" x14ac:dyDescent="0.45">
      <c r="A38911" t="s">
        <v>16</v>
      </c>
      <c r="B38911" s="1" t="s">
        <v>72533</v>
      </c>
      <c r="C38911" s="1">
        <v>14987431290510</v>
      </c>
      <c r="D38911">
        <v>5</v>
      </c>
      <c r="E38911" t="s">
        <v>17</v>
      </c>
      <c r="G38911">
        <v>1</v>
      </c>
      <c r="H38911" t="s">
        <v>17</v>
      </c>
      <c r="I38911" t="s">
        <v>14</v>
      </c>
      <c r="J38911" t="s">
        <v>36</v>
      </c>
      <c r="K38911" t="s">
        <v>72532</v>
      </c>
      <c r="L38911" t="s">
        <v>21216</v>
      </c>
      <c r="M38911" t="s">
        <v>37923</v>
      </c>
      <c r="N38911" t="s">
        <v>37924</v>
      </c>
      <c r="O38911">
        <v>20200305</v>
      </c>
      <c r="P38911">
        <v>20260331</v>
      </c>
      <c r="Q38911" t="s">
        <v>81371</v>
      </c>
      <c r="S38911" s="1">
        <v>4987431201946</v>
      </c>
      <c r="T38911" s="1">
        <v>24987431290517</v>
      </c>
      <c r="U38911">
        <v>20210119</v>
      </c>
      <c r="W38911">
        <v>20260331</v>
      </c>
      <c r="X38911" t="s">
        <v>83443</v>
      </c>
    </row>
    <row r="38912" spans="1:24" x14ac:dyDescent="0.45">
      <c r="A38912" t="s">
        <v>16</v>
      </c>
      <c r="B38912" s="1" t="s">
        <v>72535</v>
      </c>
      <c r="C38912" s="1">
        <v>14987431291104</v>
      </c>
      <c r="D38912">
        <v>5</v>
      </c>
      <c r="E38912" t="s">
        <v>17</v>
      </c>
      <c r="G38912">
        <v>1</v>
      </c>
      <c r="H38912" t="s">
        <v>17</v>
      </c>
      <c r="I38912" t="s">
        <v>14</v>
      </c>
      <c r="J38912" t="s">
        <v>15</v>
      </c>
      <c r="K38912" t="s">
        <v>72534</v>
      </c>
      <c r="L38912" t="s">
        <v>21218</v>
      </c>
      <c r="M38912" t="s">
        <v>62232</v>
      </c>
      <c r="N38912" t="s">
        <v>62233</v>
      </c>
      <c r="O38912">
        <v>20200305</v>
      </c>
      <c r="P38912">
        <v>20240331</v>
      </c>
      <c r="Q38912" t="s">
        <v>81371</v>
      </c>
      <c r="S38912" s="1">
        <v>4987431202349</v>
      </c>
      <c r="U38912">
        <v>20210218</v>
      </c>
      <c r="W38912">
        <v>20260331</v>
      </c>
      <c r="X38912" t="s">
        <v>83443</v>
      </c>
    </row>
    <row r="38913" spans="1:24" x14ac:dyDescent="0.45">
      <c r="A38913" t="s">
        <v>16</v>
      </c>
      <c r="B38913" s="1" t="s">
        <v>72537</v>
      </c>
      <c r="C38913" s="1">
        <v>14987431290343</v>
      </c>
      <c r="D38913">
        <v>5</v>
      </c>
      <c r="E38913" t="s">
        <v>17</v>
      </c>
      <c r="G38913">
        <v>1</v>
      </c>
      <c r="H38913" t="s">
        <v>17</v>
      </c>
      <c r="I38913" t="s">
        <v>14</v>
      </c>
      <c r="J38913" t="s">
        <v>442</v>
      </c>
      <c r="K38913" t="s">
        <v>72536</v>
      </c>
      <c r="L38913" t="s">
        <v>21214</v>
      </c>
      <c r="M38913" t="s">
        <v>62236</v>
      </c>
      <c r="N38913" t="s">
        <v>62237</v>
      </c>
      <c r="O38913">
        <v>20200305</v>
      </c>
      <c r="P38913">
        <v>20240331</v>
      </c>
      <c r="Q38913" t="s">
        <v>81371</v>
      </c>
      <c r="S38913" s="1">
        <v>4987431200918</v>
      </c>
      <c r="T38913" s="1">
        <v>24987431290340</v>
      </c>
      <c r="U38913">
        <v>20210224</v>
      </c>
      <c r="W38913">
        <v>20260331</v>
      </c>
      <c r="X38913" t="s">
        <v>83443</v>
      </c>
    </row>
    <row r="38914" spans="1:24" x14ac:dyDescent="0.45">
      <c r="A38914" t="s">
        <v>16</v>
      </c>
      <c r="B38914" s="1" t="s">
        <v>46546</v>
      </c>
      <c r="C38914" s="1">
        <v>14987035050114</v>
      </c>
      <c r="D38914">
        <v>1</v>
      </c>
      <c r="E38914" t="s">
        <v>22</v>
      </c>
      <c r="G38914">
        <v>1</v>
      </c>
      <c r="H38914" t="s">
        <v>22</v>
      </c>
      <c r="I38914" t="s">
        <v>14</v>
      </c>
      <c r="J38914" t="s">
        <v>177</v>
      </c>
      <c r="K38914" t="s">
        <v>46544</v>
      </c>
      <c r="L38914" t="s">
        <v>2548</v>
      </c>
      <c r="M38914" t="s">
        <v>46545</v>
      </c>
      <c r="N38914" t="s">
        <v>46544</v>
      </c>
      <c r="O38914">
        <v>20010706</v>
      </c>
      <c r="P38914">
        <v>20100630</v>
      </c>
      <c r="Q38914" t="s">
        <v>81373</v>
      </c>
      <c r="S38914" s="1">
        <v>4987035050155</v>
      </c>
      <c r="T38914" s="1">
        <v>24987035050111</v>
      </c>
      <c r="U38914">
        <v>20091001</v>
      </c>
      <c r="W38914">
        <v>20260331</v>
      </c>
      <c r="X38914" t="s">
        <v>82777</v>
      </c>
    </row>
    <row r="38915" spans="1:24" x14ac:dyDescent="0.45">
      <c r="A38915" t="s">
        <v>16</v>
      </c>
      <c r="B38915" s="1" t="s">
        <v>46546</v>
      </c>
      <c r="C38915" s="1">
        <v>14987035060717</v>
      </c>
      <c r="D38915">
        <v>1</v>
      </c>
      <c r="E38915" t="s">
        <v>22</v>
      </c>
      <c r="G38915">
        <v>1</v>
      </c>
      <c r="H38915" t="s">
        <v>22</v>
      </c>
      <c r="I38915" t="s">
        <v>14</v>
      </c>
      <c r="J38915" t="s">
        <v>177</v>
      </c>
      <c r="K38915" t="s">
        <v>46544</v>
      </c>
      <c r="L38915" t="s">
        <v>2548</v>
      </c>
      <c r="M38915" t="s">
        <v>46545</v>
      </c>
      <c r="N38915" t="s">
        <v>46544</v>
      </c>
      <c r="O38915">
        <v>20010706</v>
      </c>
      <c r="P38915">
        <v>20100630</v>
      </c>
      <c r="Q38915" t="s">
        <v>81373</v>
      </c>
      <c r="S38915" s="1">
        <v>4987035050155</v>
      </c>
      <c r="U38915">
        <v>20031231</v>
      </c>
      <c r="W38915">
        <v>20260331</v>
      </c>
      <c r="X38915" t="s">
        <v>82777</v>
      </c>
    </row>
    <row r="38916" spans="1:24" x14ac:dyDescent="0.45">
      <c r="A38916" t="s">
        <v>16</v>
      </c>
      <c r="B38916" s="1" t="s">
        <v>46550</v>
      </c>
      <c r="C38916" s="1">
        <v>14987035050312</v>
      </c>
      <c r="D38916">
        <v>1</v>
      </c>
      <c r="E38916" t="s">
        <v>22</v>
      </c>
      <c r="G38916">
        <v>1</v>
      </c>
      <c r="H38916" t="s">
        <v>22</v>
      </c>
      <c r="I38916" t="s">
        <v>14</v>
      </c>
      <c r="J38916" t="s">
        <v>177</v>
      </c>
      <c r="K38916" t="s">
        <v>46547</v>
      </c>
      <c r="L38916" t="s">
        <v>46549</v>
      </c>
      <c r="M38916" t="s">
        <v>46548</v>
      </c>
      <c r="N38916" t="s">
        <v>46547</v>
      </c>
      <c r="O38916">
        <v>20010706</v>
      </c>
      <c r="P38916">
        <v>20100630</v>
      </c>
      <c r="Q38916" t="s">
        <v>81373</v>
      </c>
      <c r="S38916" s="1">
        <v>4987035050353</v>
      </c>
      <c r="T38916" s="1">
        <v>24987035050319</v>
      </c>
      <c r="U38916">
        <v>20091001</v>
      </c>
      <c r="W38916">
        <v>20260331</v>
      </c>
      <c r="X38916" t="s">
        <v>82777</v>
      </c>
    </row>
    <row r="38917" spans="1:24" x14ac:dyDescent="0.45">
      <c r="A38917" t="s">
        <v>16</v>
      </c>
      <c r="B38917" s="1" t="s">
        <v>46550</v>
      </c>
      <c r="C38917" s="1">
        <v>14987035060519</v>
      </c>
      <c r="D38917">
        <v>1</v>
      </c>
      <c r="E38917" t="s">
        <v>22</v>
      </c>
      <c r="G38917">
        <v>1</v>
      </c>
      <c r="H38917" t="s">
        <v>22</v>
      </c>
      <c r="I38917" t="s">
        <v>14</v>
      </c>
      <c r="J38917" t="s">
        <v>177</v>
      </c>
      <c r="K38917" t="s">
        <v>46547</v>
      </c>
      <c r="L38917" t="s">
        <v>46549</v>
      </c>
      <c r="M38917" t="s">
        <v>46548</v>
      </c>
      <c r="N38917" t="s">
        <v>46547</v>
      </c>
      <c r="O38917">
        <v>20010706</v>
      </c>
      <c r="P38917">
        <v>20100630</v>
      </c>
      <c r="Q38917" t="s">
        <v>81373</v>
      </c>
      <c r="S38917" s="1">
        <v>4987035050353</v>
      </c>
      <c r="U38917">
        <v>20031031</v>
      </c>
      <c r="W38917">
        <v>20260331</v>
      </c>
      <c r="X38917" t="s">
        <v>82777</v>
      </c>
    </row>
    <row r="38918" spans="1:24" x14ac:dyDescent="0.45">
      <c r="A38918" t="s">
        <v>16</v>
      </c>
      <c r="B38918" s="1" t="s">
        <v>46554</v>
      </c>
      <c r="C38918" s="1">
        <v>14987035050213</v>
      </c>
      <c r="D38918">
        <v>1</v>
      </c>
      <c r="E38918" t="s">
        <v>22</v>
      </c>
      <c r="G38918">
        <v>1</v>
      </c>
      <c r="H38918" t="s">
        <v>22</v>
      </c>
      <c r="I38918" t="s">
        <v>14</v>
      </c>
      <c r="J38918" t="s">
        <v>177</v>
      </c>
      <c r="K38918" t="s">
        <v>46551</v>
      </c>
      <c r="L38918" t="s">
        <v>46553</v>
      </c>
      <c r="M38918" t="s">
        <v>46552</v>
      </c>
      <c r="N38918" t="s">
        <v>46551</v>
      </c>
      <c r="O38918">
        <v>20010706</v>
      </c>
      <c r="P38918">
        <v>20100630</v>
      </c>
      <c r="Q38918" t="s">
        <v>81373</v>
      </c>
      <c r="S38918" s="1">
        <v>4987035050254</v>
      </c>
      <c r="T38918" s="1">
        <v>24987035050210</v>
      </c>
      <c r="U38918">
        <v>20091001</v>
      </c>
      <c r="W38918">
        <v>20260331</v>
      </c>
      <c r="X38918" t="s">
        <v>82777</v>
      </c>
    </row>
    <row r="38919" spans="1:24" x14ac:dyDescent="0.45">
      <c r="A38919" t="s">
        <v>16</v>
      </c>
      <c r="B38919" s="1" t="s">
        <v>46554</v>
      </c>
      <c r="C38919" s="1">
        <v>14987035060113</v>
      </c>
      <c r="D38919">
        <v>1</v>
      </c>
      <c r="E38919" t="s">
        <v>22</v>
      </c>
      <c r="G38919">
        <v>1</v>
      </c>
      <c r="H38919" t="s">
        <v>22</v>
      </c>
      <c r="I38919" t="s">
        <v>14</v>
      </c>
      <c r="J38919" t="s">
        <v>177</v>
      </c>
      <c r="K38919" t="s">
        <v>46551</v>
      </c>
      <c r="L38919" t="s">
        <v>46553</v>
      </c>
      <c r="M38919" t="s">
        <v>46552</v>
      </c>
      <c r="N38919" t="s">
        <v>46551</v>
      </c>
      <c r="O38919">
        <v>20010706</v>
      </c>
      <c r="P38919">
        <v>20100630</v>
      </c>
      <c r="Q38919" t="s">
        <v>81373</v>
      </c>
      <c r="S38919" s="1">
        <v>4987035050254</v>
      </c>
      <c r="U38919">
        <v>20031031</v>
      </c>
      <c r="W38919">
        <v>20260331</v>
      </c>
      <c r="X38919" t="s">
        <v>82777</v>
      </c>
    </row>
    <row r="38920" spans="1:24" x14ac:dyDescent="0.45">
      <c r="A38920" t="s">
        <v>16</v>
      </c>
      <c r="B38920" s="1" t="s">
        <v>46557</v>
      </c>
      <c r="C38920" s="1">
        <v>14987035020810</v>
      </c>
      <c r="D38920">
        <v>1</v>
      </c>
      <c r="E38920" t="s">
        <v>22</v>
      </c>
      <c r="G38920">
        <v>1</v>
      </c>
      <c r="H38920" t="s">
        <v>22</v>
      </c>
      <c r="I38920" t="s">
        <v>14</v>
      </c>
      <c r="J38920" t="s">
        <v>177</v>
      </c>
      <c r="K38920" t="s">
        <v>46555</v>
      </c>
      <c r="L38920" t="s">
        <v>2548</v>
      </c>
      <c r="M38920" t="s">
        <v>46556</v>
      </c>
      <c r="N38920" t="s">
        <v>46555</v>
      </c>
      <c r="O38920">
        <v>20090925</v>
      </c>
      <c r="P38920">
        <v>20120331</v>
      </c>
      <c r="Q38920" t="s">
        <v>81373</v>
      </c>
      <c r="S38920" s="1">
        <v>4987035050155</v>
      </c>
      <c r="T38920" s="1">
        <v>24987035020817</v>
      </c>
      <c r="U38920">
        <v>20110331</v>
      </c>
      <c r="W38920">
        <v>20260331</v>
      </c>
      <c r="X38920" t="s">
        <v>82777</v>
      </c>
    </row>
    <row r="38921" spans="1:24" x14ac:dyDescent="0.45">
      <c r="A38921" t="s">
        <v>16</v>
      </c>
      <c r="B38921" s="1" t="s">
        <v>46560</v>
      </c>
      <c r="C38921" s="1">
        <v>14987035020711</v>
      </c>
      <c r="D38921">
        <v>1</v>
      </c>
      <c r="E38921" t="s">
        <v>22</v>
      </c>
      <c r="G38921">
        <v>1</v>
      </c>
      <c r="H38921" t="s">
        <v>22</v>
      </c>
      <c r="I38921" t="s">
        <v>14</v>
      </c>
      <c r="J38921" t="s">
        <v>177</v>
      </c>
      <c r="K38921" t="s">
        <v>46558</v>
      </c>
      <c r="L38921" t="s">
        <v>46549</v>
      </c>
      <c r="M38921" t="s">
        <v>46559</v>
      </c>
      <c r="N38921" t="s">
        <v>46558</v>
      </c>
      <c r="O38921">
        <v>20090925</v>
      </c>
      <c r="P38921">
        <v>20150331</v>
      </c>
      <c r="Q38921" t="s">
        <v>81373</v>
      </c>
      <c r="S38921" s="1">
        <v>4987035050353</v>
      </c>
      <c r="T38921" s="1">
        <v>24987035020718</v>
      </c>
      <c r="W38921">
        <v>20260331</v>
      </c>
      <c r="X38921" t="s">
        <v>82777</v>
      </c>
    </row>
    <row r="38922" spans="1:24" x14ac:dyDescent="0.45">
      <c r="A38922" t="s">
        <v>16</v>
      </c>
      <c r="B38922" s="1" t="s">
        <v>46563</v>
      </c>
      <c r="C38922" s="1">
        <v>14987035020612</v>
      </c>
      <c r="D38922">
        <v>1</v>
      </c>
      <c r="E38922" t="s">
        <v>22</v>
      </c>
      <c r="G38922">
        <v>1</v>
      </c>
      <c r="H38922" t="s">
        <v>22</v>
      </c>
      <c r="I38922" t="s">
        <v>14</v>
      </c>
      <c r="J38922" t="s">
        <v>177</v>
      </c>
      <c r="K38922" t="s">
        <v>46561</v>
      </c>
      <c r="L38922" t="s">
        <v>46553</v>
      </c>
      <c r="M38922" t="s">
        <v>46562</v>
      </c>
      <c r="N38922" t="s">
        <v>46561</v>
      </c>
      <c r="O38922">
        <v>20090925</v>
      </c>
      <c r="P38922">
        <v>20150331</v>
      </c>
      <c r="Q38922" t="s">
        <v>81373</v>
      </c>
      <c r="S38922" s="1">
        <v>4987035050254</v>
      </c>
      <c r="T38922" s="1">
        <v>24987035020619</v>
      </c>
      <c r="W38922">
        <v>20260331</v>
      </c>
      <c r="X38922" t="s">
        <v>82777</v>
      </c>
    </row>
    <row r="38923" spans="1:24" x14ac:dyDescent="0.45">
      <c r="A38923" t="s">
        <v>16</v>
      </c>
      <c r="B38923" s="1" t="s">
        <v>46566</v>
      </c>
      <c r="C38923" s="1">
        <v>14987035060915</v>
      </c>
      <c r="D38923">
        <v>1</v>
      </c>
      <c r="E38923" t="s">
        <v>22</v>
      </c>
      <c r="G38923">
        <v>1</v>
      </c>
      <c r="H38923" t="s">
        <v>22</v>
      </c>
      <c r="I38923" t="s">
        <v>14</v>
      </c>
      <c r="J38923" t="s">
        <v>177</v>
      </c>
      <c r="K38923" t="s">
        <v>46564</v>
      </c>
      <c r="L38923" t="s">
        <v>41409</v>
      </c>
      <c r="M38923" t="s">
        <v>46565</v>
      </c>
      <c r="N38923" t="s">
        <v>46564</v>
      </c>
      <c r="O38923">
        <v>20010706</v>
      </c>
      <c r="P38923">
        <v>20100331</v>
      </c>
      <c r="Q38923" t="s">
        <v>81373</v>
      </c>
      <c r="S38923" s="1">
        <v>4987035060956</v>
      </c>
      <c r="T38923" s="1">
        <v>24987035060912</v>
      </c>
      <c r="U38923">
        <v>20090319</v>
      </c>
      <c r="W38923">
        <v>20260331</v>
      </c>
      <c r="X38923" t="s">
        <v>82777</v>
      </c>
    </row>
    <row r="38924" spans="1:24" x14ac:dyDescent="0.45">
      <c r="A38924" t="s">
        <v>16</v>
      </c>
      <c r="B38924" s="1" t="s">
        <v>46570</v>
      </c>
      <c r="C38924" s="1">
        <v>14987035098413</v>
      </c>
      <c r="D38924">
        <v>10</v>
      </c>
      <c r="E38924" t="s">
        <v>521</v>
      </c>
      <c r="G38924">
        <v>1</v>
      </c>
      <c r="H38924" t="s">
        <v>521</v>
      </c>
      <c r="I38924" t="s">
        <v>14</v>
      </c>
      <c r="J38924" t="s">
        <v>15</v>
      </c>
      <c r="K38924" t="s">
        <v>46567</v>
      </c>
      <c r="L38924" t="s">
        <v>46569</v>
      </c>
      <c r="M38924" t="s">
        <v>46568</v>
      </c>
      <c r="N38924" t="s">
        <v>46567</v>
      </c>
      <c r="Q38924" t="s">
        <v>81371</v>
      </c>
      <c r="S38924" s="1">
        <v>4987035098454</v>
      </c>
      <c r="T38924" s="1">
        <v>24987035098410</v>
      </c>
      <c r="W38924">
        <v>20260331</v>
      </c>
      <c r="X38924" t="s">
        <v>82777</v>
      </c>
    </row>
    <row r="38925" spans="1:24" x14ac:dyDescent="0.45">
      <c r="A38925" t="s">
        <v>16</v>
      </c>
      <c r="B38925" s="1" t="s">
        <v>76373</v>
      </c>
      <c r="C38925" s="1">
        <v>14987123150849</v>
      </c>
      <c r="D38925">
        <v>10</v>
      </c>
      <c r="E38925" t="s">
        <v>448</v>
      </c>
      <c r="G38925">
        <v>1</v>
      </c>
      <c r="H38925" t="s">
        <v>448</v>
      </c>
      <c r="I38925" t="s">
        <v>14</v>
      </c>
      <c r="J38925" t="s">
        <v>15</v>
      </c>
      <c r="K38925" t="s">
        <v>76371</v>
      </c>
      <c r="L38925" t="s">
        <v>3118</v>
      </c>
      <c r="M38925" t="s">
        <v>76372</v>
      </c>
      <c r="N38925" t="s">
        <v>76371</v>
      </c>
      <c r="O38925">
        <v>20090925</v>
      </c>
      <c r="P38925">
        <v>20180331</v>
      </c>
      <c r="Q38925" t="s">
        <v>81371</v>
      </c>
      <c r="S38925" s="1">
        <v>4987123503471</v>
      </c>
      <c r="W38925">
        <v>20260331</v>
      </c>
      <c r="X38925" t="s">
        <v>83475</v>
      </c>
    </row>
    <row r="38926" spans="1:24" x14ac:dyDescent="0.45">
      <c r="A38926" t="s">
        <v>16</v>
      </c>
      <c r="B38926" s="1" t="s">
        <v>58401</v>
      </c>
      <c r="C38926" s="1">
        <v>14987155228127</v>
      </c>
      <c r="D38926">
        <v>1</v>
      </c>
      <c r="E38926" t="s">
        <v>22</v>
      </c>
      <c r="G38926">
        <v>1</v>
      </c>
      <c r="H38926" t="s">
        <v>22</v>
      </c>
      <c r="I38926" t="s">
        <v>14</v>
      </c>
      <c r="J38926" t="s">
        <v>15</v>
      </c>
      <c r="K38926" t="s">
        <v>58399</v>
      </c>
      <c r="L38926" t="s">
        <v>13483</v>
      </c>
      <c r="M38926" t="s">
        <v>58400</v>
      </c>
      <c r="N38926" t="s">
        <v>83037</v>
      </c>
      <c r="O38926">
        <v>20141211</v>
      </c>
      <c r="Q38926" t="s">
        <v>81371</v>
      </c>
      <c r="S38926" s="1">
        <v>4987155228625</v>
      </c>
      <c r="W38926">
        <v>20260331</v>
      </c>
      <c r="X38926" t="s">
        <v>83013</v>
      </c>
    </row>
    <row r="38927" spans="1:24" x14ac:dyDescent="0.45">
      <c r="A38927" t="s">
        <v>16</v>
      </c>
      <c r="B38927" s="1" t="s">
        <v>58404</v>
      </c>
      <c r="C38927" s="1">
        <v>14987155246084</v>
      </c>
      <c r="D38927">
        <v>1</v>
      </c>
      <c r="E38927" t="s">
        <v>22</v>
      </c>
      <c r="G38927">
        <v>1</v>
      </c>
      <c r="H38927" t="s">
        <v>22</v>
      </c>
      <c r="I38927" t="s">
        <v>14</v>
      </c>
      <c r="J38927" t="s">
        <v>15</v>
      </c>
      <c r="K38927" t="s">
        <v>58402</v>
      </c>
      <c r="L38927" t="s">
        <v>13488</v>
      </c>
      <c r="M38927" t="s">
        <v>58403</v>
      </c>
      <c r="N38927" t="s">
        <v>83038</v>
      </c>
      <c r="O38927">
        <v>20150618</v>
      </c>
      <c r="Q38927" t="s">
        <v>81371</v>
      </c>
      <c r="S38927" s="1">
        <v>4987155246582</v>
      </c>
      <c r="W38927">
        <v>20260331</v>
      </c>
      <c r="X38927" t="s">
        <v>83013</v>
      </c>
    </row>
    <row r="38928" spans="1:24" x14ac:dyDescent="0.45">
      <c r="A38928" t="s">
        <v>16</v>
      </c>
      <c r="B38928" s="1" t="s">
        <v>58407</v>
      </c>
      <c r="C38928" s="1">
        <v>14987155227069</v>
      </c>
      <c r="D38928">
        <v>1</v>
      </c>
      <c r="E38928" t="s">
        <v>22</v>
      </c>
      <c r="G38928">
        <v>1</v>
      </c>
      <c r="H38928" t="s">
        <v>22</v>
      </c>
      <c r="I38928" t="s">
        <v>14</v>
      </c>
      <c r="J38928" t="s">
        <v>15</v>
      </c>
      <c r="K38928" t="s">
        <v>58405</v>
      </c>
      <c r="L38928" t="s">
        <v>236</v>
      </c>
      <c r="M38928" t="s">
        <v>58406</v>
      </c>
      <c r="N38928" t="s">
        <v>83039</v>
      </c>
      <c r="O38928">
        <v>20141211</v>
      </c>
      <c r="Q38928" t="s">
        <v>81371</v>
      </c>
      <c r="S38928" s="1">
        <v>4987155227567</v>
      </c>
      <c r="W38928">
        <v>20260331</v>
      </c>
      <c r="X38928" t="s">
        <v>83013</v>
      </c>
    </row>
    <row r="38929" spans="1:24" x14ac:dyDescent="0.45">
      <c r="A38929" t="s">
        <v>16</v>
      </c>
      <c r="B38929" s="1" t="s">
        <v>67465</v>
      </c>
      <c r="C38929" s="1">
        <v>14987171195106</v>
      </c>
      <c r="D38929">
        <v>1</v>
      </c>
      <c r="E38929" t="s">
        <v>22</v>
      </c>
      <c r="G38929">
        <v>1</v>
      </c>
      <c r="H38929" t="s">
        <v>22</v>
      </c>
      <c r="I38929" t="s">
        <v>14</v>
      </c>
      <c r="J38929" t="s">
        <v>15</v>
      </c>
      <c r="K38929" t="s">
        <v>67464</v>
      </c>
      <c r="L38929" t="s">
        <v>13483</v>
      </c>
      <c r="M38929" t="s">
        <v>80716</v>
      </c>
      <c r="N38929" t="s">
        <v>67464</v>
      </c>
      <c r="O38929">
        <v>20250401</v>
      </c>
      <c r="P38929">
        <v>20260331</v>
      </c>
      <c r="Q38929" t="s">
        <v>81371</v>
      </c>
      <c r="S38929" s="1">
        <v>4987171195017</v>
      </c>
      <c r="W38929">
        <v>20260331</v>
      </c>
      <c r="X38929" t="s">
        <v>83355</v>
      </c>
    </row>
    <row r="38930" spans="1:24" x14ac:dyDescent="0.45">
      <c r="A38930" t="s">
        <v>16</v>
      </c>
      <c r="B38930" s="1" t="s">
        <v>67465</v>
      </c>
      <c r="C38930" s="1">
        <v>14987171195205</v>
      </c>
      <c r="D38930">
        <v>5</v>
      </c>
      <c r="E38930" t="s">
        <v>22</v>
      </c>
      <c r="G38930">
        <v>1</v>
      </c>
      <c r="H38930" t="s">
        <v>22</v>
      </c>
      <c r="I38930" t="s">
        <v>14</v>
      </c>
      <c r="J38930" t="s">
        <v>15</v>
      </c>
      <c r="K38930" t="s">
        <v>67464</v>
      </c>
      <c r="L38930" t="s">
        <v>13483</v>
      </c>
      <c r="M38930" t="s">
        <v>80716</v>
      </c>
      <c r="N38930" t="s">
        <v>67464</v>
      </c>
      <c r="O38930">
        <v>20250401</v>
      </c>
      <c r="P38930">
        <v>20260331</v>
      </c>
      <c r="Q38930" t="s">
        <v>81371</v>
      </c>
      <c r="S38930" s="1">
        <v>4987171195017</v>
      </c>
      <c r="W38930">
        <v>20260331</v>
      </c>
      <c r="X38930" t="s">
        <v>83355</v>
      </c>
    </row>
    <row r="38931" spans="1:24" x14ac:dyDescent="0.45">
      <c r="A38931" t="s">
        <v>16</v>
      </c>
      <c r="B38931" s="1" t="s">
        <v>13484</v>
      </c>
      <c r="C38931" s="1">
        <v>14987614414207</v>
      </c>
      <c r="D38931">
        <v>1</v>
      </c>
      <c r="E38931" t="s">
        <v>22</v>
      </c>
      <c r="G38931">
        <v>1</v>
      </c>
      <c r="H38931" t="s">
        <v>22</v>
      </c>
      <c r="I38931" t="s">
        <v>14</v>
      </c>
      <c r="J38931" t="s">
        <v>15</v>
      </c>
      <c r="K38931" t="s">
        <v>13480</v>
      </c>
      <c r="L38931" t="s">
        <v>13483</v>
      </c>
      <c r="M38931" t="s">
        <v>80715</v>
      </c>
      <c r="N38931" t="s">
        <v>13480</v>
      </c>
      <c r="O38931">
        <v>20250401</v>
      </c>
      <c r="P38931">
        <v>20260331</v>
      </c>
      <c r="Q38931" t="s">
        <v>81371</v>
      </c>
      <c r="S38931" s="1">
        <v>4987614414262</v>
      </c>
      <c r="T38931" s="1">
        <v>24987614414204</v>
      </c>
      <c r="W38931">
        <v>20260331</v>
      </c>
      <c r="X38931" t="s">
        <v>82021</v>
      </c>
    </row>
    <row r="38932" spans="1:24" x14ac:dyDescent="0.45">
      <c r="A38932" t="s">
        <v>16</v>
      </c>
      <c r="B38932" s="1" t="s">
        <v>22464</v>
      </c>
      <c r="C38932" s="1">
        <v>14987114013801</v>
      </c>
      <c r="D38932">
        <v>1</v>
      </c>
      <c r="E38932" t="s">
        <v>22</v>
      </c>
      <c r="G38932">
        <v>1</v>
      </c>
      <c r="H38932" t="s">
        <v>22</v>
      </c>
      <c r="I38932" t="s">
        <v>14</v>
      </c>
      <c r="J38932" t="s">
        <v>15</v>
      </c>
      <c r="K38932" t="s">
        <v>22462</v>
      </c>
      <c r="L38932" t="s">
        <v>13483</v>
      </c>
      <c r="M38932" t="s">
        <v>22463</v>
      </c>
      <c r="N38932" t="s">
        <v>22462</v>
      </c>
      <c r="O38932">
        <v>20141211</v>
      </c>
      <c r="P38932">
        <v>20180331</v>
      </c>
      <c r="Q38932" t="s">
        <v>81371</v>
      </c>
      <c r="S38932" s="1">
        <v>4987114013897</v>
      </c>
      <c r="T38932" s="1">
        <v>24987114013808</v>
      </c>
      <c r="U38932">
        <v>20170623</v>
      </c>
      <c r="V38932">
        <v>201808</v>
      </c>
      <c r="W38932">
        <v>20260331</v>
      </c>
      <c r="X38932" t="s">
        <v>82302</v>
      </c>
    </row>
    <row r="38933" spans="1:24" x14ac:dyDescent="0.45">
      <c r="A38933" t="s">
        <v>16</v>
      </c>
      <c r="B38933" s="1" t="s">
        <v>22466</v>
      </c>
      <c r="C38933" s="1">
        <v>14987114701302</v>
      </c>
      <c r="D38933">
        <v>1</v>
      </c>
      <c r="E38933" t="s">
        <v>22</v>
      </c>
      <c r="G38933">
        <v>1</v>
      </c>
      <c r="H38933" t="s">
        <v>22</v>
      </c>
      <c r="I38933" t="s">
        <v>14</v>
      </c>
      <c r="J38933" t="s">
        <v>15</v>
      </c>
      <c r="K38933" t="s">
        <v>22465</v>
      </c>
      <c r="L38933" t="s">
        <v>13483</v>
      </c>
      <c r="M38933" t="s">
        <v>80713</v>
      </c>
      <c r="N38933" t="s">
        <v>22465</v>
      </c>
      <c r="O38933">
        <v>20250401</v>
      </c>
      <c r="P38933">
        <v>20270331</v>
      </c>
      <c r="Q38933" t="s">
        <v>81371</v>
      </c>
      <c r="S38933" s="1">
        <v>4987114701398</v>
      </c>
      <c r="T38933" s="1">
        <v>24987114701309</v>
      </c>
      <c r="W38933">
        <v>20260331</v>
      </c>
      <c r="X38933" t="s">
        <v>82302</v>
      </c>
    </row>
    <row r="38934" spans="1:24" x14ac:dyDescent="0.45">
      <c r="A38934" t="s">
        <v>16</v>
      </c>
      <c r="B38934" s="1" t="s">
        <v>22466</v>
      </c>
      <c r="C38934" s="1">
        <v>14987224036455</v>
      </c>
      <c r="D38934">
        <v>1</v>
      </c>
      <c r="E38934" t="s">
        <v>22</v>
      </c>
      <c r="G38934">
        <v>1</v>
      </c>
      <c r="H38934" t="s">
        <v>22</v>
      </c>
      <c r="I38934" t="s">
        <v>14</v>
      </c>
      <c r="J38934" t="s">
        <v>15</v>
      </c>
      <c r="K38934" t="s">
        <v>22465</v>
      </c>
      <c r="L38934" t="s">
        <v>13483</v>
      </c>
      <c r="M38934" t="s">
        <v>80713</v>
      </c>
      <c r="N38934" t="s">
        <v>22465</v>
      </c>
      <c r="O38934">
        <v>20250401</v>
      </c>
      <c r="P38934">
        <v>20270331</v>
      </c>
      <c r="Q38934" t="s">
        <v>81371</v>
      </c>
      <c r="S38934" s="1">
        <v>4987224719306</v>
      </c>
      <c r="T38934" s="1">
        <v>24987224036452</v>
      </c>
      <c r="W38934">
        <v>20260331</v>
      </c>
      <c r="X38934" t="s">
        <v>82688</v>
      </c>
    </row>
    <row r="38935" spans="1:24" x14ac:dyDescent="0.45">
      <c r="A38935" t="s">
        <v>16</v>
      </c>
      <c r="B38935" s="1" t="s">
        <v>22467</v>
      </c>
      <c r="C38935" s="1">
        <v>14987114701302</v>
      </c>
      <c r="D38935">
        <v>1</v>
      </c>
      <c r="E38935" t="s">
        <v>22</v>
      </c>
      <c r="G38935">
        <v>1</v>
      </c>
      <c r="H38935" t="s">
        <v>22</v>
      </c>
      <c r="I38935" t="s">
        <v>14</v>
      </c>
      <c r="J38935" t="s">
        <v>15</v>
      </c>
      <c r="K38935" t="s">
        <v>22465</v>
      </c>
      <c r="L38935" t="s">
        <v>13483</v>
      </c>
      <c r="M38935" t="s">
        <v>80713</v>
      </c>
      <c r="N38935" t="s">
        <v>22465</v>
      </c>
      <c r="O38935">
        <v>20250401</v>
      </c>
      <c r="P38935">
        <v>20270331</v>
      </c>
      <c r="Q38935" t="s">
        <v>81371</v>
      </c>
      <c r="S38935" s="1">
        <v>4987224719306</v>
      </c>
      <c r="T38935" s="1">
        <v>24987114701309</v>
      </c>
      <c r="U38935">
        <v>20200907</v>
      </c>
      <c r="V38935">
        <v>202210</v>
      </c>
      <c r="W38935">
        <v>20260331</v>
      </c>
      <c r="X38935" t="s">
        <v>82302</v>
      </c>
    </row>
    <row r="38936" spans="1:24" x14ac:dyDescent="0.45">
      <c r="A38936" t="s">
        <v>16</v>
      </c>
      <c r="B38936" s="1" t="s">
        <v>47836</v>
      </c>
      <c r="C38936" s="1">
        <v>14987081180742</v>
      </c>
      <c r="D38936">
        <v>1</v>
      </c>
      <c r="E38936" t="s">
        <v>22</v>
      </c>
      <c r="G38936">
        <v>1</v>
      </c>
      <c r="H38936" t="s">
        <v>22</v>
      </c>
      <c r="I38936" t="s">
        <v>14</v>
      </c>
      <c r="J38936" t="s">
        <v>15</v>
      </c>
      <c r="K38936" t="s">
        <v>47834</v>
      </c>
      <c r="L38936" t="s">
        <v>13483</v>
      </c>
      <c r="M38936" t="s">
        <v>47835</v>
      </c>
      <c r="N38936" t="s">
        <v>82788</v>
      </c>
      <c r="O38936">
        <v>20141211</v>
      </c>
      <c r="Q38936" t="s">
        <v>81371</v>
      </c>
      <c r="S38936" s="1">
        <v>4987081781010</v>
      </c>
      <c r="T38936" s="1">
        <v>24987081180749</v>
      </c>
      <c r="W38936">
        <v>20260331</v>
      </c>
      <c r="X38936" t="s">
        <v>82787</v>
      </c>
    </row>
    <row r="38937" spans="1:24" x14ac:dyDescent="0.45">
      <c r="A38937" t="s">
        <v>16</v>
      </c>
      <c r="B38937" s="1" t="s">
        <v>71963</v>
      </c>
      <c r="C38937" s="1">
        <v>14987828205035</v>
      </c>
      <c r="D38937">
        <v>1</v>
      </c>
      <c r="E38937" t="s">
        <v>22</v>
      </c>
      <c r="G38937">
        <v>1</v>
      </c>
      <c r="H38937" t="s">
        <v>22</v>
      </c>
      <c r="I38937" t="s">
        <v>14</v>
      </c>
      <c r="J38937" t="s">
        <v>15</v>
      </c>
      <c r="K38937" t="s">
        <v>71962</v>
      </c>
      <c r="L38937" t="s">
        <v>13483</v>
      </c>
      <c r="M38937" t="s">
        <v>13481</v>
      </c>
      <c r="N38937" t="s">
        <v>13482</v>
      </c>
      <c r="O38937">
        <v>20160304</v>
      </c>
      <c r="Q38937" t="s">
        <v>81371</v>
      </c>
      <c r="S38937" s="1">
        <v>4987828209036</v>
      </c>
      <c r="U38937">
        <v>20210131</v>
      </c>
      <c r="W38937">
        <v>20260331</v>
      </c>
      <c r="X38937" t="s">
        <v>83438</v>
      </c>
    </row>
    <row r="38938" spans="1:24" x14ac:dyDescent="0.45">
      <c r="A38938" t="s">
        <v>16</v>
      </c>
      <c r="B38938" s="1" t="s">
        <v>76375</v>
      </c>
      <c r="C38938" s="1">
        <v>14987376728222</v>
      </c>
      <c r="D38938">
        <v>1</v>
      </c>
      <c r="E38938" t="s">
        <v>22</v>
      </c>
      <c r="G38938">
        <v>1</v>
      </c>
      <c r="H38938" t="s">
        <v>22</v>
      </c>
      <c r="I38938" t="s">
        <v>14</v>
      </c>
      <c r="J38938" t="s">
        <v>15</v>
      </c>
      <c r="K38938" t="s">
        <v>76374</v>
      </c>
      <c r="L38938" t="s">
        <v>13483</v>
      </c>
      <c r="M38938" t="s">
        <v>13481</v>
      </c>
      <c r="N38938" t="s">
        <v>13482</v>
      </c>
      <c r="O38938">
        <v>20260401</v>
      </c>
      <c r="Q38938" t="s">
        <v>81371</v>
      </c>
      <c r="S38938" s="1">
        <v>4987376728287</v>
      </c>
      <c r="T38938" s="1">
        <v>24987376728229</v>
      </c>
      <c r="W38938">
        <v>20260331</v>
      </c>
      <c r="X38938" t="s">
        <v>83220</v>
      </c>
    </row>
    <row r="38939" spans="1:24" x14ac:dyDescent="0.45">
      <c r="A38939" t="s">
        <v>16</v>
      </c>
      <c r="B38939" s="1" t="s">
        <v>76375</v>
      </c>
      <c r="C38939" s="1">
        <v>14987123874219</v>
      </c>
      <c r="D38939">
        <v>1</v>
      </c>
      <c r="E38939" t="s">
        <v>22</v>
      </c>
      <c r="G38939">
        <v>1</v>
      </c>
      <c r="H38939" t="s">
        <v>22</v>
      </c>
      <c r="I38939" t="s">
        <v>14</v>
      </c>
      <c r="J38939" t="s">
        <v>15</v>
      </c>
      <c r="K38939" t="s">
        <v>76374</v>
      </c>
      <c r="L38939" t="s">
        <v>13483</v>
      </c>
      <c r="M38939" t="s">
        <v>13481</v>
      </c>
      <c r="N38939" t="s">
        <v>13482</v>
      </c>
      <c r="O38939">
        <v>20260401</v>
      </c>
      <c r="Q38939" t="s">
        <v>81371</v>
      </c>
      <c r="S38939" s="1">
        <v>4987123568777</v>
      </c>
      <c r="T38939" s="1">
        <v>24987123874216</v>
      </c>
      <c r="W38939">
        <v>20260331</v>
      </c>
      <c r="X38939" t="s">
        <v>83475</v>
      </c>
    </row>
    <row r="38940" spans="1:24" x14ac:dyDescent="0.45">
      <c r="A38940" t="s">
        <v>16</v>
      </c>
      <c r="B38940" s="1" t="s">
        <v>70469</v>
      </c>
      <c r="C38940" s="1">
        <v>14987170009343</v>
      </c>
      <c r="D38940">
        <v>1</v>
      </c>
      <c r="E38940" t="s">
        <v>22</v>
      </c>
      <c r="G38940">
        <v>1</v>
      </c>
      <c r="H38940" t="s">
        <v>22</v>
      </c>
      <c r="I38940" t="s">
        <v>14</v>
      </c>
      <c r="J38940" t="s">
        <v>15</v>
      </c>
      <c r="K38940" t="s">
        <v>70468</v>
      </c>
      <c r="L38940" t="s">
        <v>13483</v>
      </c>
      <c r="M38940" t="s">
        <v>13481</v>
      </c>
      <c r="N38940" t="s">
        <v>13482</v>
      </c>
      <c r="O38940">
        <v>20260401</v>
      </c>
      <c r="Q38940" t="s">
        <v>81371</v>
      </c>
      <c r="S38940" s="1">
        <v>4987170012209</v>
      </c>
      <c r="T38940" s="1">
        <v>24987170009340</v>
      </c>
      <c r="W38940">
        <v>20260331</v>
      </c>
      <c r="X38940" t="s">
        <v>83408</v>
      </c>
    </row>
    <row r="38941" spans="1:24" x14ac:dyDescent="0.45">
      <c r="A38941" t="s">
        <v>16</v>
      </c>
      <c r="B38941" s="1" t="s">
        <v>49777</v>
      </c>
      <c r="C38941" s="1">
        <v>14987080006111</v>
      </c>
      <c r="D38941">
        <v>1</v>
      </c>
      <c r="E38941" t="s">
        <v>22</v>
      </c>
      <c r="G38941">
        <v>1</v>
      </c>
      <c r="H38941" t="s">
        <v>22</v>
      </c>
      <c r="I38941" t="s">
        <v>14</v>
      </c>
      <c r="J38941" t="s">
        <v>15</v>
      </c>
      <c r="K38941" t="s">
        <v>49776</v>
      </c>
      <c r="L38941" t="s">
        <v>13483</v>
      </c>
      <c r="M38941" t="s">
        <v>80717</v>
      </c>
      <c r="N38941" t="s">
        <v>49776</v>
      </c>
      <c r="O38941">
        <v>20250401</v>
      </c>
      <c r="P38941">
        <v>20260331</v>
      </c>
      <c r="Q38941" t="s">
        <v>81371</v>
      </c>
      <c r="S38941" s="1">
        <v>4987080903987</v>
      </c>
      <c r="T38941" s="1">
        <v>24987080006118</v>
      </c>
      <c r="U38941">
        <v>20240430</v>
      </c>
      <c r="W38941">
        <v>20260331</v>
      </c>
      <c r="X38941" t="s">
        <v>82804</v>
      </c>
    </row>
    <row r="38942" spans="1:24" x14ac:dyDescent="0.45">
      <c r="A38942" t="s">
        <v>16</v>
      </c>
      <c r="B38942" s="1" t="s">
        <v>74201</v>
      </c>
      <c r="C38942" s="1">
        <v>14987123411612</v>
      </c>
      <c r="D38942">
        <v>1</v>
      </c>
      <c r="E38942" t="s">
        <v>22</v>
      </c>
      <c r="G38942">
        <v>1</v>
      </c>
      <c r="H38942" t="s">
        <v>22</v>
      </c>
      <c r="I38942" t="s">
        <v>14</v>
      </c>
      <c r="J38942" t="s">
        <v>15</v>
      </c>
      <c r="K38942" t="s">
        <v>74200</v>
      </c>
      <c r="L38942" t="s">
        <v>13483</v>
      </c>
      <c r="M38942" t="s">
        <v>13481</v>
      </c>
      <c r="N38942" t="s">
        <v>13482</v>
      </c>
      <c r="O38942">
        <v>20210305</v>
      </c>
      <c r="Q38942" t="s">
        <v>81371</v>
      </c>
      <c r="S38942" s="1">
        <v>4987123556255</v>
      </c>
      <c r="W38942">
        <v>20260331</v>
      </c>
      <c r="X38942" t="s">
        <v>83475</v>
      </c>
    </row>
    <row r="38943" spans="1:24" x14ac:dyDescent="0.45">
      <c r="A38943" t="s">
        <v>16</v>
      </c>
      <c r="B38943" s="1" t="s">
        <v>17948</v>
      </c>
      <c r="C38943" s="1">
        <v>14987190111903</v>
      </c>
      <c r="D38943">
        <v>1</v>
      </c>
      <c r="E38943" t="s">
        <v>22</v>
      </c>
      <c r="G38943">
        <v>1</v>
      </c>
      <c r="H38943" t="s">
        <v>22</v>
      </c>
      <c r="I38943" t="s">
        <v>14</v>
      </c>
      <c r="J38943" t="s">
        <v>15</v>
      </c>
      <c r="K38943" t="s">
        <v>17947</v>
      </c>
      <c r="L38943" t="s">
        <v>13483</v>
      </c>
      <c r="M38943" t="s">
        <v>13481</v>
      </c>
      <c r="N38943" t="s">
        <v>13482</v>
      </c>
      <c r="O38943">
        <v>20160304</v>
      </c>
      <c r="Q38943" t="s">
        <v>81371</v>
      </c>
      <c r="S38943" s="1">
        <v>4987190676504</v>
      </c>
      <c r="T38943" s="1">
        <v>24987190111900</v>
      </c>
      <c r="W38943">
        <v>20260331</v>
      </c>
      <c r="X38943" t="s">
        <v>82183</v>
      </c>
    </row>
    <row r="38944" spans="1:24" x14ac:dyDescent="0.45">
      <c r="A38944" t="s">
        <v>16</v>
      </c>
      <c r="B38944" s="1" t="s">
        <v>62576</v>
      </c>
      <c r="C38944" s="1">
        <v>14987376207116</v>
      </c>
      <c r="D38944">
        <v>1</v>
      </c>
      <c r="E38944" t="s">
        <v>22</v>
      </c>
      <c r="G38944">
        <v>1</v>
      </c>
      <c r="H38944" t="s">
        <v>22</v>
      </c>
      <c r="I38944" t="s">
        <v>14</v>
      </c>
      <c r="J38944" t="s">
        <v>15</v>
      </c>
      <c r="K38944" t="s">
        <v>62575</v>
      </c>
      <c r="L38944" t="s">
        <v>13483</v>
      </c>
      <c r="M38944" t="s">
        <v>13481</v>
      </c>
      <c r="N38944" t="s">
        <v>13482</v>
      </c>
      <c r="O38944">
        <v>20210305</v>
      </c>
      <c r="Q38944" t="s">
        <v>81371</v>
      </c>
      <c r="S38944" s="1">
        <v>4987376207195</v>
      </c>
      <c r="T38944" s="1">
        <v>24987376207113</v>
      </c>
      <c r="W38944">
        <v>20260331</v>
      </c>
      <c r="X38944" t="s">
        <v>83220</v>
      </c>
    </row>
    <row r="38945" spans="1:24" x14ac:dyDescent="0.45">
      <c r="A38945" t="s">
        <v>16</v>
      </c>
      <c r="B38945" s="1" t="s">
        <v>67467</v>
      </c>
      <c r="C38945" s="1">
        <v>14987171196103</v>
      </c>
      <c r="D38945">
        <v>1</v>
      </c>
      <c r="E38945" t="s">
        <v>22</v>
      </c>
      <c r="G38945">
        <v>1</v>
      </c>
      <c r="H38945" t="s">
        <v>22</v>
      </c>
      <c r="I38945" t="s">
        <v>14</v>
      </c>
      <c r="J38945" t="s">
        <v>15</v>
      </c>
      <c r="K38945" t="s">
        <v>67466</v>
      </c>
      <c r="L38945" t="s">
        <v>13488</v>
      </c>
      <c r="M38945" t="s">
        <v>80729</v>
      </c>
      <c r="N38945" t="s">
        <v>67466</v>
      </c>
      <c r="O38945">
        <v>20250401</v>
      </c>
      <c r="P38945">
        <v>20260331</v>
      </c>
      <c r="Q38945" t="s">
        <v>81371</v>
      </c>
      <c r="S38945" s="1">
        <v>4987171196007</v>
      </c>
      <c r="T38945" s="1">
        <v>24987171196100</v>
      </c>
      <c r="W38945">
        <v>20260331</v>
      </c>
      <c r="X38945" t="s">
        <v>83355</v>
      </c>
    </row>
    <row r="38946" spans="1:24" x14ac:dyDescent="0.45">
      <c r="A38946" t="s">
        <v>16</v>
      </c>
      <c r="B38946" s="1" t="s">
        <v>13489</v>
      </c>
      <c r="C38946" s="1">
        <v>14987614414306</v>
      </c>
      <c r="D38946">
        <v>1</v>
      </c>
      <c r="E38946" t="s">
        <v>22</v>
      </c>
      <c r="G38946">
        <v>1</v>
      </c>
      <c r="H38946" t="s">
        <v>22</v>
      </c>
      <c r="I38946" t="s">
        <v>14</v>
      </c>
      <c r="J38946" t="s">
        <v>15</v>
      </c>
      <c r="K38946" t="s">
        <v>13485</v>
      </c>
      <c r="L38946" t="s">
        <v>13488</v>
      </c>
      <c r="M38946" t="s">
        <v>80737</v>
      </c>
      <c r="N38946" t="s">
        <v>13485</v>
      </c>
      <c r="O38946">
        <v>20250401</v>
      </c>
      <c r="P38946">
        <v>20260331</v>
      </c>
      <c r="Q38946" t="s">
        <v>81371</v>
      </c>
      <c r="S38946" s="1">
        <v>4987614414361</v>
      </c>
      <c r="T38946" s="1">
        <v>24987614414303</v>
      </c>
      <c r="W38946">
        <v>20260331</v>
      </c>
      <c r="X38946" t="s">
        <v>82021</v>
      </c>
    </row>
    <row r="38947" spans="1:24" x14ac:dyDescent="0.45">
      <c r="A38947" t="s">
        <v>16</v>
      </c>
      <c r="B38947" s="1" t="s">
        <v>22470</v>
      </c>
      <c r="C38947" s="1">
        <v>14987114101300</v>
      </c>
      <c r="D38947">
        <v>1</v>
      </c>
      <c r="E38947" t="s">
        <v>22</v>
      </c>
      <c r="G38947">
        <v>1</v>
      </c>
      <c r="H38947" t="s">
        <v>22</v>
      </c>
      <c r="I38947" t="s">
        <v>14</v>
      </c>
      <c r="J38947" t="s">
        <v>15</v>
      </c>
      <c r="K38947" t="s">
        <v>22468</v>
      </c>
      <c r="L38947" t="s">
        <v>13488</v>
      </c>
      <c r="M38947" t="s">
        <v>22469</v>
      </c>
      <c r="N38947" t="s">
        <v>22468</v>
      </c>
      <c r="O38947">
        <v>20150618</v>
      </c>
      <c r="P38947">
        <v>20180331</v>
      </c>
      <c r="Q38947" t="s">
        <v>81371</v>
      </c>
      <c r="S38947" s="1">
        <v>4987114101396</v>
      </c>
      <c r="T38947" s="1">
        <v>24987114101307</v>
      </c>
      <c r="U38947">
        <v>20170623</v>
      </c>
      <c r="V38947">
        <v>201806</v>
      </c>
      <c r="W38947">
        <v>20260331</v>
      </c>
      <c r="X38947" t="s">
        <v>82302</v>
      </c>
    </row>
    <row r="38948" spans="1:24" x14ac:dyDescent="0.45">
      <c r="A38948" t="s">
        <v>16</v>
      </c>
      <c r="B38948" s="1" t="s">
        <v>22472</v>
      </c>
      <c r="C38948" s="1">
        <v>14987114701401</v>
      </c>
      <c r="D38948">
        <v>1</v>
      </c>
      <c r="E38948" t="s">
        <v>22</v>
      </c>
      <c r="G38948">
        <v>1</v>
      </c>
      <c r="H38948" t="s">
        <v>22</v>
      </c>
      <c r="I38948" t="s">
        <v>14</v>
      </c>
      <c r="J38948" t="s">
        <v>15</v>
      </c>
      <c r="K38948" t="s">
        <v>22471</v>
      </c>
      <c r="L38948" t="s">
        <v>13488</v>
      </c>
      <c r="M38948" t="s">
        <v>80736</v>
      </c>
      <c r="N38948" t="s">
        <v>22471</v>
      </c>
      <c r="O38948">
        <v>20250401</v>
      </c>
      <c r="P38948">
        <v>20270331</v>
      </c>
      <c r="Q38948" t="s">
        <v>81371</v>
      </c>
      <c r="S38948" s="1">
        <v>4987114701497</v>
      </c>
      <c r="T38948" s="1">
        <v>24987114701408</v>
      </c>
      <c r="W38948">
        <v>20260331</v>
      </c>
      <c r="X38948" t="s">
        <v>82302</v>
      </c>
    </row>
    <row r="38949" spans="1:24" x14ac:dyDescent="0.45">
      <c r="A38949" t="s">
        <v>16</v>
      </c>
      <c r="B38949" s="1" t="s">
        <v>22472</v>
      </c>
      <c r="C38949" s="1">
        <v>14987224036516</v>
      </c>
      <c r="D38949">
        <v>1</v>
      </c>
      <c r="E38949" t="s">
        <v>22</v>
      </c>
      <c r="G38949">
        <v>1</v>
      </c>
      <c r="H38949" t="s">
        <v>22</v>
      </c>
      <c r="I38949" t="s">
        <v>14</v>
      </c>
      <c r="J38949" t="s">
        <v>15</v>
      </c>
      <c r="K38949" t="s">
        <v>22471</v>
      </c>
      <c r="L38949" t="s">
        <v>13488</v>
      </c>
      <c r="M38949" t="s">
        <v>80736</v>
      </c>
      <c r="N38949" t="s">
        <v>22471</v>
      </c>
      <c r="O38949">
        <v>20250401</v>
      </c>
      <c r="P38949">
        <v>20270331</v>
      </c>
      <c r="Q38949" t="s">
        <v>81371</v>
      </c>
      <c r="S38949" s="1">
        <v>4987224720807</v>
      </c>
      <c r="T38949" s="1">
        <v>24987224036513</v>
      </c>
      <c r="W38949">
        <v>20260331</v>
      </c>
      <c r="X38949" t="s">
        <v>82688</v>
      </c>
    </row>
    <row r="38950" spans="1:24" x14ac:dyDescent="0.45">
      <c r="A38950" t="s">
        <v>16</v>
      </c>
      <c r="B38950" s="1" t="s">
        <v>22473</v>
      </c>
      <c r="C38950" s="1">
        <v>14987114701401</v>
      </c>
      <c r="D38950">
        <v>1</v>
      </c>
      <c r="E38950" t="s">
        <v>22</v>
      </c>
      <c r="G38950">
        <v>1</v>
      </c>
      <c r="H38950" t="s">
        <v>22</v>
      </c>
      <c r="I38950" t="s">
        <v>14</v>
      </c>
      <c r="J38950" t="s">
        <v>15</v>
      </c>
      <c r="K38950" t="s">
        <v>22471</v>
      </c>
      <c r="L38950" t="s">
        <v>13488</v>
      </c>
      <c r="M38950" t="s">
        <v>80736</v>
      </c>
      <c r="N38950" t="s">
        <v>22471</v>
      </c>
      <c r="O38950">
        <v>20250401</v>
      </c>
      <c r="P38950">
        <v>20270331</v>
      </c>
      <c r="Q38950" t="s">
        <v>81371</v>
      </c>
      <c r="S38950" s="1">
        <v>4987224720807</v>
      </c>
      <c r="T38950" s="1">
        <v>24987114701408</v>
      </c>
      <c r="U38950">
        <v>20210630</v>
      </c>
      <c r="V38950">
        <v>202210</v>
      </c>
      <c r="W38950">
        <v>20260331</v>
      </c>
      <c r="X38950" t="s">
        <v>82302</v>
      </c>
    </row>
    <row r="38951" spans="1:24" x14ac:dyDescent="0.45">
      <c r="A38951" t="s">
        <v>16</v>
      </c>
      <c r="B38951" s="1" t="s">
        <v>47839</v>
      </c>
      <c r="C38951" s="1">
        <v>14987081180759</v>
      </c>
      <c r="D38951">
        <v>1</v>
      </c>
      <c r="E38951" t="s">
        <v>22</v>
      </c>
      <c r="G38951">
        <v>1</v>
      </c>
      <c r="H38951" t="s">
        <v>22</v>
      </c>
      <c r="I38951" t="s">
        <v>14</v>
      </c>
      <c r="J38951" t="s">
        <v>15</v>
      </c>
      <c r="K38951" t="s">
        <v>47837</v>
      </c>
      <c r="L38951" t="s">
        <v>13488</v>
      </c>
      <c r="M38951" t="s">
        <v>47838</v>
      </c>
      <c r="N38951" t="s">
        <v>82789</v>
      </c>
      <c r="O38951">
        <v>20150618</v>
      </c>
      <c r="Q38951" t="s">
        <v>81371</v>
      </c>
      <c r="S38951" s="1">
        <v>4987081781027</v>
      </c>
      <c r="T38951" s="1">
        <v>24987081180756</v>
      </c>
      <c r="W38951">
        <v>20260331</v>
      </c>
      <c r="X38951" t="s">
        <v>82787</v>
      </c>
    </row>
    <row r="38952" spans="1:24" x14ac:dyDescent="0.45">
      <c r="A38952" t="s">
        <v>16</v>
      </c>
      <c r="B38952" s="1" t="s">
        <v>71966</v>
      </c>
      <c r="C38952" s="1">
        <v>14987828205042</v>
      </c>
      <c r="D38952">
        <v>1</v>
      </c>
      <c r="E38952" t="s">
        <v>22</v>
      </c>
      <c r="G38952">
        <v>1</v>
      </c>
      <c r="H38952" t="s">
        <v>22</v>
      </c>
      <c r="I38952" t="s">
        <v>14</v>
      </c>
      <c r="J38952" t="s">
        <v>15</v>
      </c>
      <c r="K38952" t="s">
        <v>71964</v>
      </c>
      <c r="L38952" t="s">
        <v>13488</v>
      </c>
      <c r="M38952" t="s">
        <v>71965</v>
      </c>
      <c r="N38952" t="s">
        <v>71964</v>
      </c>
      <c r="O38952">
        <v>20150618</v>
      </c>
      <c r="P38952">
        <v>20210331</v>
      </c>
      <c r="Q38952" t="s">
        <v>81371</v>
      </c>
      <c r="S38952" s="1">
        <v>4987828209043</v>
      </c>
      <c r="U38952">
        <v>20200630</v>
      </c>
      <c r="W38952">
        <v>20260331</v>
      </c>
      <c r="X38952" t="s">
        <v>83438</v>
      </c>
    </row>
    <row r="38953" spans="1:24" x14ac:dyDescent="0.45">
      <c r="A38953" t="s">
        <v>16</v>
      </c>
      <c r="B38953" s="1" t="s">
        <v>76377</v>
      </c>
      <c r="C38953" s="1">
        <v>14987376728321</v>
      </c>
      <c r="D38953">
        <v>1</v>
      </c>
      <c r="E38953" t="s">
        <v>22</v>
      </c>
      <c r="G38953">
        <v>1</v>
      </c>
      <c r="H38953" t="s">
        <v>22</v>
      </c>
      <c r="I38953" t="s">
        <v>14</v>
      </c>
      <c r="J38953" t="s">
        <v>15</v>
      </c>
      <c r="K38953" t="s">
        <v>76376</v>
      </c>
      <c r="L38953" t="s">
        <v>13488</v>
      </c>
      <c r="M38953" t="s">
        <v>80731</v>
      </c>
      <c r="N38953" t="s">
        <v>83237</v>
      </c>
      <c r="O38953">
        <v>20250401</v>
      </c>
      <c r="Q38953" t="s">
        <v>81371</v>
      </c>
      <c r="S38953" s="1">
        <v>4987376728386</v>
      </c>
      <c r="T38953" s="1">
        <v>24987376728328</v>
      </c>
      <c r="W38953">
        <v>20260331</v>
      </c>
      <c r="X38953" t="s">
        <v>83220</v>
      </c>
    </row>
    <row r="38954" spans="1:24" x14ac:dyDescent="0.45">
      <c r="A38954" t="s">
        <v>16</v>
      </c>
      <c r="B38954" s="1" t="s">
        <v>76377</v>
      </c>
      <c r="C38954" s="1">
        <v>14987123874288</v>
      </c>
      <c r="D38954">
        <v>1</v>
      </c>
      <c r="E38954" t="s">
        <v>22</v>
      </c>
      <c r="G38954">
        <v>1</v>
      </c>
      <c r="H38954" t="s">
        <v>22</v>
      </c>
      <c r="I38954" t="s">
        <v>14</v>
      </c>
      <c r="J38954" t="s">
        <v>15</v>
      </c>
      <c r="K38954" t="s">
        <v>76376</v>
      </c>
      <c r="L38954" t="s">
        <v>13488</v>
      </c>
      <c r="M38954" t="s">
        <v>80731</v>
      </c>
      <c r="N38954" t="s">
        <v>83237</v>
      </c>
      <c r="O38954">
        <v>20250401</v>
      </c>
      <c r="Q38954" t="s">
        <v>81371</v>
      </c>
      <c r="S38954" s="1">
        <v>4987123568869</v>
      </c>
      <c r="T38954" s="1">
        <v>24987123874285</v>
      </c>
      <c r="W38954">
        <v>20260331</v>
      </c>
      <c r="X38954" t="s">
        <v>83475</v>
      </c>
    </row>
    <row r="38955" spans="1:24" x14ac:dyDescent="0.45">
      <c r="A38955" t="s">
        <v>16</v>
      </c>
      <c r="B38955" s="1" t="s">
        <v>70471</v>
      </c>
      <c r="C38955" s="1">
        <v>14987170009350</v>
      </c>
      <c r="D38955">
        <v>1</v>
      </c>
      <c r="E38955" t="s">
        <v>22</v>
      </c>
      <c r="G38955">
        <v>1</v>
      </c>
      <c r="H38955" t="s">
        <v>22</v>
      </c>
      <c r="I38955" t="s">
        <v>14</v>
      </c>
      <c r="J38955" t="s">
        <v>15</v>
      </c>
      <c r="K38955" t="s">
        <v>70470</v>
      </c>
      <c r="L38955" t="s">
        <v>13488</v>
      </c>
      <c r="M38955" t="s">
        <v>80734</v>
      </c>
      <c r="N38955" t="s">
        <v>83409</v>
      </c>
      <c r="O38955">
        <v>20250401</v>
      </c>
      <c r="Q38955" t="s">
        <v>81371</v>
      </c>
      <c r="S38955" s="1">
        <v>4987170012292</v>
      </c>
      <c r="T38955" s="1">
        <v>24987170009357</v>
      </c>
      <c r="W38955">
        <v>20260331</v>
      </c>
      <c r="X38955" t="s">
        <v>83408</v>
      </c>
    </row>
    <row r="38956" spans="1:24" x14ac:dyDescent="0.45">
      <c r="A38956" t="s">
        <v>16</v>
      </c>
      <c r="B38956" s="1" t="s">
        <v>49779</v>
      </c>
      <c r="C38956" s="1">
        <v>14987080411113</v>
      </c>
      <c r="D38956">
        <v>1</v>
      </c>
      <c r="E38956" t="s">
        <v>22</v>
      </c>
      <c r="G38956">
        <v>1</v>
      </c>
      <c r="H38956" t="s">
        <v>22</v>
      </c>
      <c r="I38956" t="s">
        <v>14</v>
      </c>
      <c r="J38956" t="s">
        <v>15</v>
      </c>
      <c r="K38956" t="s">
        <v>49778</v>
      </c>
      <c r="L38956" t="s">
        <v>13488</v>
      </c>
      <c r="M38956" t="s">
        <v>80730</v>
      </c>
      <c r="N38956" t="s">
        <v>49778</v>
      </c>
      <c r="O38956">
        <v>20250401</v>
      </c>
      <c r="P38956">
        <v>20260331</v>
      </c>
      <c r="Q38956" t="s">
        <v>81371</v>
      </c>
      <c r="S38956" s="1">
        <v>4987080902805</v>
      </c>
      <c r="T38956" s="1">
        <v>24987080411110</v>
      </c>
      <c r="U38956">
        <v>20240430</v>
      </c>
      <c r="W38956">
        <v>20260331</v>
      </c>
      <c r="X38956" t="s">
        <v>82804</v>
      </c>
    </row>
    <row r="38957" spans="1:24" x14ac:dyDescent="0.45">
      <c r="A38957" t="s">
        <v>16</v>
      </c>
      <c r="B38957" s="1" t="s">
        <v>74203</v>
      </c>
      <c r="C38957" s="1">
        <v>14987123411803</v>
      </c>
      <c r="D38957">
        <v>1</v>
      </c>
      <c r="E38957" t="s">
        <v>22</v>
      </c>
      <c r="G38957">
        <v>1</v>
      </c>
      <c r="H38957" t="s">
        <v>22</v>
      </c>
      <c r="I38957" t="s">
        <v>14</v>
      </c>
      <c r="J38957" t="s">
        <v>15</v>
      </c>
      <c r="K38957" t="s">
        <v>74202</v>
      </c>
      <c r="L38957" t="s">
        <v>13488</v>
      </c>
      <c r="M38957" t="s">
        <v>13486</v>
      </c>
      <c r="N38957" t="s">
        <v>13487</v>
      </c>
      <c r="O38957">
        <v>20180305</v>
      </c>
      <c r="Q38957" t="s">
        <v>81371</v>
      </c>
      <c r="S38957" s="1">
        <v>4987123556484</v>
      </c>
      <c r="W38957">
        <v>20260331</v>
      </c>
      <c r="X38957" t="s">
        <v>83475</v>
      </c>
    </row>
    <row r="38958" spans="1:24" x14ac:dyDescent="0.45">
      <c r="A38958" t="s">
        <v>16</v>
      </c>
      <c r="B38958" s="1" t="s">
        <v>17950</v>
      </c>
      <c r="C38958" s="1">
        <v>14987190112207</v>
      </c>
      <c r="D38958">
        <v>1</v>
      </c>
      <c r="E38958" t="s">
        <v>22</v>
      </c>
      <c r="G38958">
        <v>1</v>
      </c>
      <c r="H38958" t="s">
        <v>22</v>
      </c>
      <c r="I38958" t="s">
        <v>14</v>
      </c>
      <c r="J38958" t="s">
        <v>15</v>
      </c>
      <c r="K38958" t="s">
        <v>17949</v>
      </c>
      <c r="L38958" t="s">
        <v>13488</v>
      </c>
      <c r="M38958" t="s">
        <v>82198</v>
      </c>
      <c r="N38958" t="s">
        <v>82199</v>
      </c>
      <c r="O38958">
        <v>20260401</v>
      </c>
      <c r="Q38958" t="s">
        <v>81371</v>
      </c>
      <c r="S38958" s="1">
        <v>4987190678607</v>
      </c>
      <c r="T38958" s="1">
        <v>24987190112204</v>
      </c>
      <c r="W38958">
        <v>20260331</v>
      </c>
      <c r="X38958" t="s">
        <v>82183</v>
      </c>
    </row>
    <row r="38959" spans="1:24" x14ac:dyDescent="0.45">
      <c r="A38959" t="s">
        <v>16</v>
      </c>
      <c r="B38959" s="1" t="s">
        <v>62578</v>
      </c>
      <c r="C38959" s="1">
        <v>14987376207215</v>
      </c>
      <c r="D38959">
        <v>1</v>
      </c>
      <c r="E38959" t="s">
        <v>22</v>
      </c>
      <c r="G38959">
        <v>1</v>
      </c>
      <c r="H38959" t="s">
        <v>22</v>
      </c>
      <c r="I38959" t="s">
        <v>14</v>
      </c>
      <c r="J38959" t="s">
        <v>15</v>
      </c>
      <c r="K38959" t="s">
        <v>62577</v>
      </c>
      <c r="L38959" t="s">
        <v>13488</v>
      </c>
      <c r="M38959" t="s">
        <v>13486</v>
      </c>
      <c r="N38959" t="s">
        <v>13487</v>
      </c>
      <c r="O38959">
        <v>20220401</v>
      </c>
      <c r="Q38959" t="s">
        <v>81371</v>
      </c>
      <c r="S38959" s="1">
        <v>4987376207294</v>
      </c>
      <c r="T38959" s="1">
        <v>24987376207212</v>
      </c>
      <c r="W38959">
        <v>20260331</v>
      </c>
      <c r="X38959" t="s">
        <v>83220</v>
      </c>
    </row>
    <row r="38960" spans="1:24" x14ac:dyDescent="0.45">
      <c r="A38960" t="s">
        <v>16</v>
      </c>
      <c r="B38960" s="1" t="s">
        <v>67469</v>
      </c>
      <c r="C38960" s="1">
        <v>14987171194109</v>
      </c>
      <c r="D38960">
        <v>1</v>
      </c>
      <c r="E38960" t="s">
        <v>22</v>
      </c>
      <c r="G38960">
        <v>1</v>
      </c>
      <c r="H38960" t="s">
        <v>22</v>
      </c>
      <c r="I38960" t="s">
        <v>14</v>
      </c>
      <c r="J38960" t="s">
        <v>15</v>
      </c>
      <c r="K38960" t="s">
        <v>67468</v>
      </c>
      <c r="L38960" t="s">
        <v>236</v>
      </c>
      <c r="M38960" t="s">
        <v>13491</v>
      </c>
      <c r="N38960" t="s">
        <v>13492</v>
      </c>
      <c r="O38960">
        <v>20220401</v>
      </c>
      <c r="Q38960" t="s">
        <v>81371</v>
      </c>
      <c r="S38960" s="1">
        <v>4987171194003</v>
      </c>
      <c r="W38960">
        <v>20260331</v>
      </c>
      <c r="X38960" t="s">
        <v>83355</v>
      </c>
    </row>
    <row r="38961" spans="1:24" x14ac:dyDescent="0.45">
      <c r="A38961" t="s">
        <v>16</v>
      </c>
      <c r="B38961" s="1" t="s">
        <v>67469</v>
      </c>
      <c r="C38961" s="1">
        <v>14987171194154</v>
      </c>
      <c r="D38961">
        <v>5</v>
      </c>
      <c r="E38961" t="s">
        <v>22</v>
      </c>
      <c r="G38961">
        <v>1</v>
      </c>
      <c r="H38961" t="s">
        <v>22</v>
      </c>
      <c r="I38961" t="s">
        <v>14</v>
      </c>
      <c r="J38961" t="s">
        <v>15</v>
      </c>
      <c r="K38961" t="s">
        <v>67468</v>
      </c>
      <c r="L38961" t="s">
        <v>236</v>
      </c>
      <c r="M38961" t="s">
        <v>13491</v>
      </c>
      <c r="N38961" t="s">
        <v>13492</v>
      </c>
      <c r="O38961">
        <v>20220401</v>
      </c>
      <c r="Q38961" t="s">
        <v>81371</v>
      </c>
      <c r="S38961" s="1">
        <v>4987171194003</v>
      </c>
      <c r="W38961">
        <v>20260331</v>
      </c>
      <c r="X38961" t="s">
        <v>83355</v>
      </c>
    </row>
    <row r="38962" spans="1:24" x14ac:dyDescent="0.45">
      <c r="A38962" t="s">
        <v>16</v>
      </c>
      <c r="B38962" s="1" t="s">
        <v>13493</v>
      </c>
      <c r="C38962" s="1">
        <v>14987614414405</v>
      </c>
      <c r="D38962">
        <v>5</v>
      </c>
      <c r="E38962" t="s">
        <v>22</v>
      </c>
      <c r="G38962">
        <v>1</v>
      </c>
      <c r="H38962" t="s">
        <v>22</v>
      </c>
      <c r="I38962" t="s">
        <v>14</v>
      </c>
      <c r="J38962" t="s">
        <v>15</v>
      </c>
      <c r="K38962" t="s">
        <v>13490</v>
      </c>
      <c r="L38962" t="s">
        <v>236</v>
      </c>
      <c r="M38962" t="s">
        <v>13491</v>
      </c>
      <c r="N38962" t="s">
        <v>13492</v>
      </c>
      <c r="O38962">
        <v>20180305</v>
      </c>
      <c r="Q38962" t="s">
        <v>81371</v>
      </c>
      <c r="S38962" s="1">
        <v>4987614414460</v>
      </c>
      <c r="T38962" s="1">
        <v>24987614414402</v>
      </c>
      <c r="W38962">
        <v>20260331</v>
      </c>
      <c r="X38962" t="s">
        <v>82021</v>
      </c>
    </row>
    <row r="38963" spans="1:24" x14ac:dyDescent="0.45">
      <c r="A38963" t="s">
        <v>16</v>
      </c>
      <c r="B38963" s="1" t="s">
        <v>22476</v>
      </c>
      <c r="C38963" s="1">
        <v>14987114013900</v>
      </c>
      <c r="D38963">
        <v>1</v>
      </c>
      <c r="E38963" t="s">
        <v>22</v>
      </c>
      <c r="G38963">
        <v>1</v>
      </c>
      <c r="H38963" t="s">
        <v>22</v>
      </c>
      <c r="I38963" t="s">
        <v>14</v>
      </c>
      <c r="J38963" t="s">
        <v>15</v>
      </c>
      <c r="K38963" t="s">
        <v>22474</v>
      </c>
      <c r="L38963" t="s">
        <v>236</v>
      </c>
      <c r="M38963" t="s">
        <v>22475</v>
      </c>
      <c r="N38963" t="s">
        <v>22474</v>
      </c>
      <c r="O38963">
        <v>20141211</v>
      </c>
      <c r="P38963">
        <v>20180331</v>
      </c>
      <c r="Q38963" t="s">
        <v>81371</v>
      </c>
      <c r="S38963" s="1">
        <v>4987114013996</v>
      </c>
      <c r="T38963" s="1">
        <v>24987114013907</v>
      </c>
      <c r="U38963">
        <v>20170623</v>
      </c>
      <c r="V38963">
        <v>201808</v>
      </c>
      <c r="W38963">
        <v>20260331</v>
      </c>
      <c r="X38963" t="s">
        <v>82302</v>
      </c>
    </row>
    <row r="38964" spans="1:24" x14ac:dyDescent="0.45">
      <c r="A38964" t="s">
        <v>16</v>
      </c>
      <c r="B38964" s="1" t="s">
        <v>22478</v>
      </c>
      <c r="C38964" s="1">
        <v>14987114701203</v>
      </c>
      <c r="D38964">
        <v>1</v>
      </c>
      <c r="E38964" t="s">
        <v>22</v>
      </c>
      <c r="G38964">
        <v>1</v>
      </c>
      <c r="H38964" t="s">
        <v>22</v>
      </c>
      <c r="I38964" t="s">
        <v>14</v>
      </c>
      <c r="J38964" t="s">
        <v>15</v>
      </c>
      <c r="K38964" t="s">
        <v>22477</v>
      </c>
      <c r="L38964" t="s">
        <v>236</v>
      </c>
      <c r="M38964" t="s">
        <v>82303</v>
      </c>
      <c r="N38964" t="s">
        <v>22477</v>
      </c>
      <c r="O38964">
        <v>20260401</v>
      </c>
      <c r="P38964">
        <v>20270331</v>
      </c>
      <c r="Q38964" t="s">
        <v>81371</v>
      </c>
      <c r="S38964" s="1">
        <v>4987114701299</v>
      </c>
      <c r="T38964" s="1">
        <v>24987114701200</v>
      </c>
      <c r="W38964">
        <v>20260331</v>
      </c>
      <c r="X38964" t="s">
        <v>82302</v>
      </c>
    </row>
    <row r="38965" spans="1:24" x14ac:dyDescent="0.45">
      <c r="A38965" t="s">
        <v>16</v>
      </c>
      <c r="B38965" s="1" t="s">
        <v>22478</v>
      </c>
      <c r="C38965" s="1">
        <v>14987224036417</v>
      </c>
      <c r="D38965">
        <v>1</v>
      </c>
      <c r="E38965" t="s">
        <v>22</v>
      </c>
      <c r="G38965">
        <v>1</v>
      </c>
      <c r="H38965" t="s">
        <v>22</v>
      </c>
      <c r="I38965" t="s">
        <v>14</v>
      </c>
      <c r="J38965" t="s">
        <v>15</v>
      </c>
      <c r="K38965" t="s">
        <v>22477</v>
      </c>
      <c r="L38965" t="s">
        <v>236</v>
      </c>
      <c r="M38965" t="s">
        <v>82303</v>
      </c>
      <c r="N38965" t="s">
        <v>22477</v>
      </c>
      <c r="O38965">
        <v>20260401</v>
      </c>
      <c r="P38965">
        <v>20270331</v>
      </c>
      <c r="Q38965" t="s">
        <v>81371</v>
      </c>
      <c r="S38965" s="1">
        <v>4987224719207</v>
      </c>
      <c r="T38965" s="1">
        <v>24987224036414</v>
      </c>
      <c r="W38965">
        <v>20260331</v>
      </c>
      <c r="X38965" t="s">
        <v>82688</v>
      </c>
    </row>
    <row r="38966" spans="1:24" x14ac:dyDescent="0.45">
      <c r="A38966" t="s">
        <v>16</v>
      </c>
      <c r="B38966" s="1" t="s">
        <v>22479</v>
      </c>
      <c r="C38966" s="1">
        <v>14987114701203</v>
      </c>
      <c r="D38966">
        <v>1</v>
      </c>
      <c r="E38966" t="s">
        <v>22</v>
      </c>
      <c r="G38966">
        <v>1</v>
      </c>
      <c r="H38966" t="s">
        <v>22</v>
      </c>
      <c r="I38966" t="s">
        <v>14</v>
      </c>
      <c r="J38966" t="s">
        <v>15</v>
      </c>
      <c r="K38966" t="s">
        <v>22477</v>
      </c>
      <c r="L38966" t="s">
        <v>236</v>
      </c>
      <c r="M38966" t="s">
        <v>82303</v>
      </c>
      <c r="N38966" t="s">
        <v>22477</v>
      </c>
      <c r="O38966">
        <v>20260401</v>
      </c>
      <c r="P38966">
        <v>20270331</v>
      </c>
      <c r="Q38966" t="s">
        <v>81371</v>
      </c>
      <c r="S38966" s="1">
        <v>4987224719207</v>
      </c>
      <c r="T38966" s="1">
        <v>24987114701200</v>
      </c>
      <c r="U38966">
        <v>20201228</v>
      </c>
      <c r="V38966">
        <v>202212</v>
      </c>
      <c r="W38966">
        <v>20260331</v>
      </c>
      <c r="X38966" t="s">
        <v>82302</v>
      </c>
    </row>
    <row r="38967" spans="1:24" x14ac:dyDescent="0.45">
      <c r="A38967" t="s">
        <v>16</v>
      </c>
      <c r="B38967" s="1" t="s">
        <v>47842</v>
      </c>
      <c r="C38967" s="1">
        <v>14987081180735</v>
      </c>
      <c r="D38967">
        <v>1</v>
      </c>
      <c r="E38967" t="s">
        <v>22</v>
      </c>
      <c r="G38967">
        <v>1</v>
      </c>
      <c r="H38967" t="s">
        <v>22</v>
      </c>
      <c r="I38967" t="s">
        <v>14</v>
      </c>
      <c r="J38967" t="s">
        <v>15</v>
      </c>
      <c r="K38967" t="s">
        <v>47840</v>
      </c>
      <c r="L38967" t="s">
        <v>236</v>
      </c>
      <c r="M38967" t="s">
        <v>47841</v>
      </c>
      <c r="N38967" t="s">
        <v>82790</v>
      </c>
      <c r="O38967">
        <v>20141211</v>
      </c>
      <c r="Q38967" t="s">
        <v>81371</v>
      </c>
      <c r="S38967" s="1">
        <v>4987081781003</v>
      </c>
      <c r="T38967" s="1">
        <v>24987081180732</v>
      </c>
      <c r="W38967">
        <v>20260331</v>
      </c>
      <c r="X38967" t="s">
        <v>82787</v>
      </c>
    </row>
    <row r="38968" spans="1:24" x14ac:dyDescent="0.45">
      <c r="A38968" t="s">
        <v>16</v>
      </c>
      <c r="B38968" s="1" t="s">
        <v>71969</v>
      </c>
      <c r="C38968" s="1">
        <v>14987828205028</v>
      </c>
      <c r="D38968">
        <v>1</v>
      </c>
      <c r="E38968" t="s">
        <v>22</v>
      </c>
      <c r="G38968">
        <v>1</v>
      </c>
      <c r="H38968" t="s">
        <v>22</v>
      </c>
      <c r="I38968" t="s">
        <v>14</v>
      </c>
      <c r="J38968" t="s">
        <v>15</v>
      </c>
      <c r="K38968" t="s">
        <v>71967</v>
      </c>
      <c r="L38968" t="s">
        <v>236</v>
      </c>
      <c r="M38968" t="s">
        <v>71968</v>
      </c>
      <c r="N38968" t="s">
        <v>71967</v>
      </c>
      <c r="O38968">
        <v>20141211</v>
      </c>
      <c r="P38968">
        <v>20210331</v>
      </c>
      <c r="Q38968" t="s">
        <v>81371</v>
      </c>
      <c r="S38968" s="1">
        <v>4987828209029</v>
      </c>
      <c r="U38968">
        <v>20210331</v>
      </c>
      <c r="W38968">
        <v>20260331</v>
      </c>
      <c r="X38968" t="s">
        <v>83438</v>
      </c>
    </row>
    <row r="38969" spans="1:24" x14ac:dyDescent="0.45">
      <c r="A38969" t="s">
        <v>16</v>
      </c>
      <c r="B38969" s="1" t="s">
        <v>76379</v>
      </c>
      <c r="C38969" s="1">
        <v>14987376728123</v>
      </c>
      <c r="D38969">
        <v>1</v>
      </c>
      <c r="E38969" t="s">
        <v>22</v>
      </c>
      <c r="G38969">
        <v>1</v>
      </c>
      <c r="H38969" t="s">
        <v>22</v>
      </c>
      <c r="I38969" t="s">
        <v>14</v>
      </c>
      <c r="J38969" t="s">
        <v>15</v>
      </c>
      <c r="K38969" t="s">
        <v>76378</v>
      </c>
      <c r="L38969" t="s">
        <v>236</v>
      </c>
      <c r="M38969" t="s">
        <v>13491</v>
      </c>
      <c r="N38969" t="s">
        <v>13492</v>
      </c>
      <c r="O38969">
        <v>20190819</v>
      </c>
      <c r="Q38969" t="s">
        <v>81371</v>
      </c>
      <c r="S38969" s="1">
        <v>4987376728188</v>
      </c>
      <c r="T38969" s="1">
        <v>24987376728120</v>
      </c>
      <c r="W38969">
        <v>20260331</v>
      </c>
      <c r="X38969" t="s">
        <v>83220</v>
      </c>
    </row>
    <row r="38970" spans="1:24" x14ac:dyDescent="0.45">
      <c r="A38970" t="s">
        <v>16</v>
      </c>
      <c r="B38970" s="1" t="s">
        <v>76379</v>
      </c>
      <c r="C38970" s="1">
        <v>14987123874202</v>
      </c>
      <c r="D38970">
        <v>1</v>
      </c>
      <c r="E38970" t="s">
        <v>22</v>
      </c>
      <c r="G38970">
        <v>1</v>
      </c>
      <c r="H38970" t="s">
        <v>22</v>
      </c>
      <c r="I38970" t="s">
        <v>14</v>
      </c>
      <c r="J38970" t="s">
        <v>15</v>
      </c>
      <c r="K38970" t="s">
        <v>76378</v>
      </c>
      <c r="L38970" t="s">
        <v>236</v>
      </c>
      <c r="M38970" t="s">
        <v>13491</v>
      </c>
      <c r="N38970" t="s">
        <v>13492</v>
      </c>
      <c r="O38970">
        <v>20190819</v>
      </c>
      <c r="Q38970" t="s">
        <v>81371</v>
      </c>
      <c r="S38970" s="1">
        <v>4987123568760</v>
      </c>
      <c r="T38970" s="1">
        <v>24987123874209</v>
      </c>
      <c r="W38970">
        <v>20260331</v>
      </c>
      <c r="X38970" t="s">
        <v>83475</v>
      </c>
    </row>
    <row r="38971" spans="1:24" x14ac:dyDescent="0.45">
      <c r="A38971" t="s">
        <v>16</v>
      </c>
      <c r="B38971" s="1" t="s">
        <v>70473</v>
      </c>
      <c r="C38971" s="1">
        <v>14987170009336</v>
      </c>
      <c r="D38971">
        <v>1</v>
      </c>
      <c r="E38971" t="s">
        <v>22</v>
      </c>
      <c r="G38971">
        <v>1</v>
      </c>
      <c r="H38971" t="s">
        <v>22</v>
      </c>
      <c r="I38971" t="s">
        <v>14</v>
      </c>
      <c r="J38971" t="s">
        <v>15</v>
      </c>
      <c r="K38971" t="s">
        <v>70472</v>
      </c>
      <c r="L38971" t="s">
        <v>236</v>
      </c>
      <c r="M38971" t="s">
        <v>13491</v>
      </c>
      <c r="N38971" t="s">
        <v>13492</v>
      </c>
      <c r="O38971">
        <v>20220401</v>
      </c>
      <c r="Q38971" t="s">
        <v>81371</v>
      </c>
      <c r="S38971" s="1">
        <v>4987170012193</v>
      </c>
      <c r="T38971" s="1">
        <v>24987170009333</v>
      </c>
      <c r="W38971">
        <v>20260331</v>
      </c>
      <c r="X38971" t="s">
        <v>83408</v>
      </c>
    </row>
    <row r="38972" spans="1:24" x14ac:dyDescent="0.45">
      <c r="A38972" t="s">
        <v>16</v>
      </c>
      <c r="B38972" s="1" t="s">
        <v>49781</v>
      </c>
      <c r="C38972" s="1">
        <v>14987080006012</v>
      </c>
      <c r="D38972">
        <v>1</v>
      </c>
      <c r="E38972" t="s">
        <v>22</v>
      </c>
      <c r="G38972">
        <v>1</v>
      </c>
      <c r="H38972" t="s">
        <v>22</v>
      </c>
      <c r="I38972" t="s">
        <v>14</v>
      </c>
      <c r="J38972" t="s">
        <v>15</v>
      </c>
      <c r="K38972" t="s">
        <v>49780</v>
      </c>
      <c r="L38972" t="s">
        <v>236</v>
      </c>
      <c r="M38972" t="s">
        <v>13491</v>
      </c>
      <c r="N38972" t="s">
        <v>13492</v>
      </c>
      <c r="O38972">
        <v>20190819</v>
      </c>
      <c r="Q38972" t="s">
        <v>81371</v>
      </c>
      <c r="S38972" s="1">
        <v>4987080903994</v>
      </c>
      <c r="T38972" s="1">
        <v>24987080006019</v>
      </c>
      <c r="U38972">
        <v>20240430</v>
      </c>
      <c r="W38972">
        <v>20260331</v>
      </c>
      <c r="X38972" t="s">
        <v>82804</v>
      </c>
    </row>
    <row r="38973" spans="1:24" x14ac:dyDescent="0.45">
      <c r="A38973" t="s">
        <v>16</v>
      </c>
      <c r="B38973" s="1" t="s">
        <v>74205</v>
      </c>
      <c r="C38973" s="1">
        <v>14987123411605</v>
      </c>
      <c r="D38973">
        <v>1</v>
      </c>
      <c r="E38973" t="s">
        <v>22</v>
      </c>
      <c r="G38973">
        <v>1</v>
      </c>
      <c r="H38973" t="s">
        <v>22</v>
      </c>
      <c r="I38973" t="s">
        <v>14</v>
      </c>
      <c r="J38973" t="s">
        <v>15</v>
      </c>
      <c r="K38973" t="s">
        <v>74204</v>
      </c>
      <c r="L38973" t="s">
        <v>236</v>
      </c>
      <c r="M38973" t="s">
        <v>13491</v>
      </c>
      <c r="N38973" t="s">
        <v>13492</v>
      </c>
      <c r="O38973">
        <v>20190819</v>
      </c>
      <c r="Q38973" t="s">
        <v>81371</v>
      </c>
      <c r="S38973" s="1">
        <v>4987123556248</v>
      </c>
      <c r="W38973">
        <v>20260331</v>
      </c>
      <c r="X38973" t="s">
        <v>83475</v>
      </c>
    </row>
    <row r="38974" spans="1:24" x14ac:dyDescent="0.45">
      <c r="A38974" t="s">
        <v>16</v>
      </c>
      <c r="B38974" s="1" t="s">
        <v>17953</v>
      </c>
      <c r="C38974" s="1">
        <v>14987190111804</v>
      </c>
      <c r="D38974">
        <v>1</v>
      </c>
      <c r="E38974" t="s">
        <v>22</v>
      </c>
      <c r="G38974">
        <v>1</v>
      </c>
      <c r="H38974" t="s">
        <v>22</v>
      </c>
      <c r="I38974" t="s">
        <v>14</v>
      </c>
      <c r="J38974" t="s">
        <v>15</v>
      </c>
      <c r="K38974" t="s">
        <v>17951</v>
      </c>
      <c r="L38974" t="s">
        <v>236</v>
      </c>
      <c r="M38974" t="s">
        <v>17952</v>
      </c>
      <c r="N38974" t="s">
        <v>80718</v>
      </c>
      <c r="O38974">
        <v>20141211</v>
      </c>
      <c r="Q38974" t="s">
        <v>81371</v>
      </c>
      <c r="S38974" s="1">
        <v>4987190676405</v>
      </c>
      <c r="T38974" s="1">
        <v>24987190111801</v>
      </c>
      <c r="W38974">
        <v>20260331</v>
      </c>
      <c r="X38974" t="s">
        <v>82183</v>
      </c>
    </row>
    <row r="38975" spans="1:24" x14ac:dyDescent="0.45">
      <c r="A38975" t="s">
        <v>16</v>
      </c>
      <c r="B38975" s="1" t="s">
        <v>62580</v>
      </c>
      <c r="C38975" s="1">
        <v>14987376207017</v>
      </c>
      <c r="D38975">
        <v>1</v>
      </c>
      <c r="E38975" t="s">
        <v>22</v>
      </c>
      <c r="G38975">
        <v>1</v>
      </c>
      <c r="H38975" t="s">
        <v>22</v>
      </c>
      <c r="I38975" t="s">
        <v>14</v>
      </c>
      <c r="J38975" t="s">
        <v>15</v>
      </c>
      <c r="K38975" t="s">
        <v>62579</v>
      </c>
      <c r="L38975" t="s">
        <v>236</v>
      </c>
      <c r="M38975" t="s">
        <v>13491</v>
      </c>
      <c r="N38975" t="s">
        <v>13492</v>
      </c>
      <c r="O38975">
        <v>20220401</v>
      </c>
      <c r="Q38975" t="s">
        <v>81371</v>
      </c>
      <c r="S38975" s="1">
        <v>4987376207096</v>
      </c>
      <c r="T38975" s="1">
        <v>24987376207014</v>
      </c>
      <c r="W38975">
        <v>20260331</v>
      </c>
      <c r="X38975" t="s">
        <v>83220</v>
      </c>
    </row>
    <row r="38976" spans="1:24" x14ac:dyDescent="0.45">
      <c r="A38976" t="s">
        <v>16</v>
      </c>
      <c r="B38976" s="1" t="s">
        <v>2224</v>
      </c>
      <c r="C38976" s="1">
        <v>14987919101277</v>
      </c>
      <c r="D38976">
        <v>10</v>
      </c>
      <c r="E38976" t="s">
        <v>448</v>
      </c>
      <c r="G38976">
        <v>1</v>
      </c>
      <c r="H38976" t="s">
        <v>448</v>
      </c>
      <c r="I38976" t="s">
        <v>14</v>
      </c>
      <c r="J38976" t="s">
        <v>15</v>
      </c>
      <c r="K38976" t="s">
        <v>2221</v>
      </c>
      <c r="L38976" t="s">
        <v>2223</v>
      </c>
      <c r="M38976" t="s">
        <v>2222</v>
      </c>
      <c r="N38976" t="s">
        <v>2221</v>
      </c>
      <c r="O38976">
        <v>20000825</v>
      </c>
      <c r="Q38976" t="s">
        <v>81371</v>
      </c>
      <c r="S38976" s="1">
        <v>4987919801200</v>
      </c>
      <c r="T38976" s="1">
        <v>24987919101274</v>
      </c>
      <c r="W38976">
        <v>20260331</v>
      </c>
      <c r="X38976" t="s">
        <v>81833</v>
      </c>
    </row>
    <row r="38977" spans="1:24" x14ac:dyDescent="0.45">
      <c r="A38977" t="s">
        <v>16</v>
      </c>
      <c r="B38977" s="1" t="s">
        <v>2224</v>
      </c>
      <c r="C38977" s="1">
        <v>14987136113046</v>
      </c>
      <c r="D38977">
        <v>10</v>
      </c>
      <c r="E38977" t="s">
        <v>448</v>
      </c>
      <c r="G38977">
        <v>1</v>
      </c>
      <c r="H38977" t="s">
        <v>448</v>
      </c>
      <c r="I38977" t="s">
        <v>14</v>
      </c>
      <c r="J38977" t="s">
        <v>15</v>
      </c>
      <c r="K38977" t="s">
        <v>2221</v>
      </c>
      <c r="L38977" t="s">
        <v>2223</v>
      </c>
      <c r="M38977" t="s">
        <v>2222</v>
      </c>
      <c r="N38977" t="s">
        <v>2221</v>
      </c>
      <c r="O38977">
        <v>20000825</v>
      </c>
      <c r="Q38977" t="s">
        <v>81371</v>
      </c>
      <c r="S38977" s="1">
        <v>4987136550189</v>
      </c>
      <c r="T38977" s="1">
        <v>24987136113043</v>
      </c>
      <c r="U38977">
        <v>20250131</v>
      </c>
      <c r="W38977">
        <v>20260331</v>
      </c>
      <c r="X38977" t="s">
        <v>82943</v>
      </c>
    </row>
    <row r="38978" spans="1:24" x14ac:dyDescent="0.45">
      <c r="A38978" t="s">
        <v>16</v>
      </c>
      <c r="B38978" s="1" t="s">
        <v>2228</v>
      </c>
      <c r="C38978" s="1">
        <v>14987919101253</v>
      </c>
      <c r="D38978">
        <v>10</v>
      </c>
      <c r="E38978" t="s">
        <v>448</v>
      </c>
      <c r="G38978">
        <v>1</v>
      </c>
      <c r="H38978" t="s">
        <v>448</v>
      </c>
      <c r="I38978" t="s">
        <v>14</v>
      </c>
      <c r="J38978" t="s">
        <v>15</v>
      </c>
      <c r="K38978" t="s">
        <v>2225</v>
      </c>
      <c r="L38978" t="s">
        <v>2227</v>
      </c>
      <c r="M38978" t="s">
        <v>2226</v>
      </c>
      <c r="N38978" t="s">
        <v>2225</v>
      </c>
      <c r="O38978">
        <v>20000825</v>
      </c>
      <c r="Q38978" t="s">
        <v>81371</v>
      </c>
      <c r="S38978" s="1">
        <v>4987919801187</v>
      </c>
      <c r="T38978" s="1">
        <v>24987919101250</v>
      </c>
      <c r="W38978">
        <v>20260331</v>
      </c>
      <c r="X38978" t="s">
        <v>81833</v>
      </c>
    </row>
    <row r="38979" spans="1:24" x14ac:dyDescent="0.45">
      <c r="A38979" t="s">
        <v>16</v>
      </c>
      <c r="B38979" s="1" t="s">
        <v>2228</v>
      </c>
      <c r="C38979" s="1">
        <v>14987136113022</v>
      </c>
      <c r="D38979">
        <v>10</v>
      </c>
      <c r="E38979" t="s">
        <v>448</v>
      </c>
      <c r="G38979">
        <v>1</v>
      </c>
      <c r="H38979" t="s">
        <v>448</v>
      </c>
      <c r="I38979" t="s">
        <v>14</v>
      </c>
      <c r="J38979" t="s">
        <v>15</v>
      </c>
      <c r="K38979" t="s">
        <v>2225</v>
      </c>
      <c r="L38979" t="s">
        <v>2227</v>
      </c>
      <c r="M38979" t="s">
        <v>2226</v>
      </c>
      <c r="N38979" t="s">
        <v>2225</v>
      </c>
      <c r="O38979">
        <v>20000825</v>
      </c>
      <c r="Q38979" t="s">
        <v>81371</v>
      </c>
      <c r="S38979" s="1">
        <v>4987136550165</v>
      </c>
      <c r="T38979" s="1">
        <v>24987136113029</v>
      </c>
      <c r="U38979">
        <v>20250131</v>
      </c>
      <c r="W38979">
        <v>20260331</v>
      </c>
      <c r="X38979" t="s">
        <v>82943</v>
      </c>
    </row>
    <row r="38980" spans="1:24" x14ac:dyDescent="0.45">
      <c r="A38980" t="s">
        <v>16</v>
      </c>
      <c r="B38980" s="1" t="s">
        <v>2232</v>
      </c>
      <c r="C38980" s="1">
        <v>14987919101260</v>
      </c>
      <c r="D38980">
        <v>10</v>
      </c>
      <c r="E38980" t="s">
        <v>448</v>
      </c>
      <c r="G38980">
        <v>1</v>
      </c>
      <c r="H38980" t="s">
        <v>448</v>
      </c>
      <c r="I38980" t="s">
        <v>14</v>
      </c>
      <c r="J38980" t="s">
        <v>15</v>
      </c>
      <c r="K38980" t="s">
        <v>2229</v>
      </c>
      <c r="L38980" t="s">
        <v>2231</v>
      </c>
      <c r="M38980" t="s">
        <v>2230</v>
      </c>
      <c r="N38980" t="s">
        <v>2229</v>
      </c>
      <c r="O38980">
        <v>20000825</v>
      </c>
      <c r="Q38980" t="s">
        <v>81371</v>
      </c>
      <c r="S38980" s="1">
        <v>4987919801194</v>
      </c>
      <c r="T38980" s="1">
        <v>24987919101267</v>
      </c>
      <c r="W38980">
        <v>20260331</v>
      </c>
      <c r="X38980" t="s">
        <v>81833</v>
      </c>
    </row>
    <row r="38981" spans="1:24" x14ac:dyDescent="0.45">
      <c r="A38981" t="s">
        <v>16</v>
      </c>
      <c r="B38981" s="1" t="s">
        <v>2232</v>
      </c>
      <c r="C38981" s="1">
        <v>14987136113039</v>
      </c>
      <c r="D38981">
        <v>10</v>
      </c>
      <c r="E38981" t="s">
        <v>448</v>
      </c>
      <c r="G38981">
        <v>1</v>
      </c>
      <c r="H38981" t="s">
        <v>448</v>
      </c>
      <c r="I38981" t="s">
        <v>14</v>
      </c>
      <c r="J38981" t="s">
        <v>15</v>
      </c>
      <c r="K38981" t="s">
        <v>2229</v>
      </c>
      <c r="L38981" t="s">
        <v>2231</v>
      </c>
      <c r="M38981" t="s">
        <v>2230</v>
      </c>
      <c r="N38981" t="s">
        <v>2229</v>
      </c>
      <c r="O38981">
        <v>20000825</v>
      </c>
      <c r="Q38981" t="s">
        <v>81371</v>
      </c>
      <c r="S38981" s="1">
        <v>4987136550172</v>
      </c>
      <c r="T38981" s="1">
        <v>24987136113036</v>
      </c>
      <c r="U38981">
        <v>20250131</v>
      </c>
      <c r="W38981">
        <v>20260331</v>
      </c>
      <c r="X38981" t="s">
        <v>82943</v>
      </c>
    </row>
    <row r="38982" spans="1:24" x14ac:dyDescent="0.45">
      <c r="A38982" t="s">
        <v>16</v>
      </c>
      <c r="B38982" s="1" t="s">
        <v>47887</v>
      </c>
      <c r="C38982" s="1">
        <v>14987081522009</v>
      </c>
      <c r="D38982">
        <v>10</v>
      </c>
      <c r="E38982" t="s">
        <v>448</v>
      </c>
      <c r="G38982">
        <v>1</v>
      </c>
      <c r="H38982" t="s">
        <v>448</v>
      </c>
      <c r="I38982" t="s">
        <v>14</v>
      </c>
      <c r="J38982" t="s">
        <v>15</v>
      </c>
      <c r="K38982" t="s">
        <v>47883</v>
      </c>
      <c r="L38982" t="s">
        <v>2621</v>
      </c>
      <c r="M38982" t="s">
        <v>47884</v>
      </c>
      <c r="N38982" t="s">
        <v>47885</v>
      </c>
      <c r="O38982">
        <v>20190613</v>
      </c>
      <c r="Q38982" t="s">
        <v>81371</v>
      </c>
      <c r="R38982" t="s">
        <v>81447</v>
      </c>
      <c r="S38982" s="1">
        <v>4987799792605</v>
      </c>
      <c r="T38982" s="1">
        <v>24987081522006</v>
      </c>
      <c r="W38982">
        <v>20260331</v>
      </c>
      <c r="X38982" t="s">
        <v>82787</v>
      </c>
    </row>
    <row r="38983" spans="1:24" x14ac:dyDescent="0.45">
      <c r="A38983" t="s">
        <v>16</v>
      </c>
      <c r="B38983" s="1" t="s">
        <v>47886</v>
      </c>
      <c r="C38983" s="1">
        <v>14987081522009</v>
      </c>
      <c r="D38983">
        <v>10</v>
      </c>
      <c r="E38983" t="s">
        <v>448</v>
      </c>
      <c r="G38983">
        <v>1</v>
      </c>
      <c r="H38983" t="s">
        <v>448</v>
      </c>
      <c r="I38983" t="s">
        <v>14</v>
      </c>
      <c r="J38983" t="s">
        <v>15</v>
      </c>
      <c r="K38983" t="s">
        <v>47883</v>
      </c>
      <c r="L38983" t="s">
        <v>2621</v>
      </c>
      <c r="M38983" t="s">
        <v>47884</v>
      </c>
      <c r="N38983" t="s">
        <v>47885</v>
      </c>
      <c r="O38983">
        <v>20190613</v>
      </c>
      <c r="Q38983" t="s">
        <v>81371</v>
      </c>
      <c r="R38983" t="s">
        <v>81447</v>
      </c>
      <c r="S38983" s="1">
        <v>4987081792603</v>
      </c>
      <c r="T38983" s="1">
        <v>24987081522006</v>
      </c>
      <c r="W38983">
        <v>20260331</v>
      </c>
      <c r="X38983" t="s">
        <v>82787</v>
      </c>
    </row>
    <row r="38984" spans="1:24" x14ac:dyDescent="0.45">
      <c r="A38984" t="s">
        <v>16</v>
      </c>
      <c r="B38984" s="1" t="s">
        <v>47892</v>
      </c>
      <c r="C38984" s="1">
        <v>14987081522054</v>
      </c>
      <c r="D38984">
        <v>5</v>
      </c>
      <c r="E38984" t="s">
        <v>448</v>
      </c>
      <c r="G38984">
        <v>1</v>
      </c>
      <c r="H38984" t="s">
        <v>448</v>
      </c>
      <c r="I38984" t="s">
        <v>14</v>
      </c>
      <c r="J38984" t="s">
        <v>15</v>
      </c>
      <c r="K38984" t="s">
        <v>47888</v>
      </c>
      <c r="L38984" t="s">
        <v>6670</v>
      </c>
      <c r="M38984" t="s">
        <v>47889</v>
      </c>
      <c r="N38984" t="s">
        <v>47890</v>
      </c>
      <c r="O38984">
        <v>20190613</v>
      </c>
      <c r="Q38984" t="s">
        <v>81371</v>
      </c>
      <c r="R38984" t="s">
        <v>81447</v>
      </c>
      <c r="S38984" s="1">
        <v>4987799792612</v>
      </c>
      <c r="T38984" s="1">
        <v>24987081522051</v>
      </c>
      <c r="W38984">
        <v>20260331</v>
      </c>
      <c r="X38984" t="s">
        <v>82787</v>
      </c>
    </row>
    <row r="38985" spans="1:24" x14ac:dyDescent="0.45">
      <c r="A38985" t="s">
        <v>16</v>
      </c>
      <c r="B38985" s="1" t="s">
        <v>47891</v>
      </c>
      <c r="C38985" s="1">
        <v>14987081522054</v>
      </c>
      <c r="D38985">
        <v>5</v>
      </c>
      <c r="E38985" t="s">
        <v>448</v>
      </c>
      <c r="G38985">
        <v>1</v>
      </c>
      <c r="H38985" t="s">
        <v>448</v>
      </c>
      <c r="I38985" t="s">
        <v>14</v>
      </c>
      <c r="J38985" t="s">
        <v>15</v>
      </c>
      <c r="K38985" t="s">
        <v>47888</v>
      </c>
      <c r="L38985" t="s">
        <v>6670</v>
      </c>
      <c r="M38985" t="s">
        <v>47889</v>
      </c>
      <c r="N38985" t="s">
        <v>47890</v>
      </c>
      <c r="O38985">
        <v>20190613</v>
      </c>
      <c r="Q38985" t="s">
        <v>81371</v>
      </c>
      <c r="R38985" t="s">
        <v>81447</v>
      </c>
      <c r="S38985" s="1">
        <v>4987081792610</v>
      </c>
      <c r="T38985" s="1">
        <v>24987081522051</v>
      </c>
      <c r="W38985">
        <v>20260331</v>
      </c>
      <c r="X38985" t="s">
        <v>82787</v>
      </c>
    </row>
    <row r="38986" spans="1:24" x14ac:dyDescent="0.45">
      <c r="A38986" t="s">
        <v>16</v>
      </c>
      <c r="B38986" s="1" t="s">
        <v>72546</v>
      </c>
      <c r="C38986" s="1">
        <v>14987431220012</v>
      </c>
      <c r="D38986">
        <v>10</v>
      </c>
      <c r="E38986" t="s">
        <v>448</v>
      </c>
      <c r="G38986">
        <v>1</v>
      </c>
      <c r="H38986" t="s">
        <v>448</v>
      </c>
      <c r="I38986" t="s">
        <v>14</v>
      </c>
      <c r="J38986" t="s">
        <v>15</v>
      </c>
      <c r="K38986" t="s">
        <v>72542</v>
      </c>
      <c r="L38986" t="s">
        <v>72545</v>
      </c>
      <c r="M38986" t="s">
        <v>72543</v>
      </c>
      <c r="N38986" t="s">
        <v>72544</v>
      </c>
      <c r="Q38986" t="s">
        <v>81371</v>
      </c>
      <c r="S38986" s="1">
        <v>4987431200925</v>
      </c>
      <c r="T38986" s="1">
        <v>24987431220019</v>
      </c>
      <c r="W38986">
        <v>20260331</v>
      </c>
      <c r="X38986" t="s">
        <v>83443</v>
      </c>
    </row>
    <row r="38987" spans="1:24" x14ac:dyDescent="0.45">
      <c r="A38987" t="s">
        <v>16</v>
      </c>
      <c r="B38987" s="1" t="s">
        <v>30554</v>
      </c>
      <c r="C38987" s="1">
        <v>14987087036081</v>
      </c>
      <c r="D38987">
        <v>10</v>
      </c>
      <c r="E38987" t="s">
        <v>448</v>
      </c>
      <c r="G38987">
        <v>1</v>
      </c>
      <c r="H38987" t="s">
        <v>448</v>
      </c>
      <c r="I38987" t="s">
        <v>14</v>
      </c>
      <c r="J38987" t="s">
        <v>15</v>
      </c>
      <c r="K38987" t="s">
        <v>30551</v>
      </c>
      <c r="L38987" t="s">
        <v>2621</v>
      </c>
      <c r="M38987" t="s">
        <v>30552</v>
      </c>
      <c r="N38987" t="s">
        <v>30553</v>
      </c>
      <c r="O38987">
        <v>20120417</v>
      </c>
      <c r="Q38987" t="s">
        <v>81371</v>
      </c>
      <c r="R38987" t="s">
        <v>81447</v>
      </c>
      <c r="S38987" s="1">
        <v>4987087036091</v>
      </c>
      <c r="T38987" s="1">
        <v>24987087036088</v>
      </c>
      <c r="W38987">
        <v>20260331</v>
      </c>
      <c r="X38987" t="s">
        <v>82412</v>
      </c>
    </row>
    <row r="38988" spans="1:24" x14ac:dyDescent="0.45">
      <c r="A38988" t="s">
        <v>16</v>
      </c>
      <c r="B38988" s="1" t="s">
        <v>30558</v>
      </c>
      <c r="C38988" s="1">
        <v>14987087036104</v>
      </c>
      <c r="D38988">
        <v>5</v>
      </c>
      <c r="E38988" t="s">
        <v>448</v>
      </c>
      <c r="G38988">
        <v>1</v>
      </c>
      <c r="H38988" t="s">
        <v>448</v>
      </c>
      <c r="I38988" t="s">
        <v>14</v>
      </c>
      <c r="J38988" t="s">
        <v>15</v>
      </c>
      <c r="K38988" t="s">
        <v>30555</v>
      </c>
      <c r="L38988" t="s">
        <v>6670</v>
      </c>
      <c r="M38988" t="s">
        <v>30556</v>
      </c>
      <c r="N38988" t="s">
        <v>30557</v>
      </c>
      <c r="O38988">
        <v>20120417</v>
      </c>
      <c r="Q38988" t="s">
        <v>81371</v>
      </c>
      <c r="R38988" t="s">
        <v>81447</v>
      </c>
      <c r="S38988" s="1">
        <v>4987087036114</v>
      </c>
      <c r="T38988" s="1">
        <v>24987087036101</v>
      </c>
      <c r="W38988">
        <v>20260331</v>
      </c>
      <c r="X38988" t="s">
        <v>82412</v>
      </c>
    </row>
    <row r="38989" spans="1:24" x14ac:dyDescent="0.45">
      <c r="A38989" t="s">
        <v>16</v>
      </c>
      <c r="B38989" s="1" t="s">
        <v>74224</v>
      </c>
      <c r="C38989" s="1">
        <v>14987123407431</v>
      </c>
      <c r="D38989">
        <v>10</v>
      </c>
      <c r="E38989" t="s">
        <v>17</v>
      </c>
      <c r="G38989">
        <v>1</v>
      </c>
      <c r="H38989" t="s">
        <v>17</v>
      </c>
      <c r="I38989" t="s">
        <v>14</v>
      </c>
      <c r="J38989" t="s">
        <v>442</v>
      </c>
      <c r="K38989" t="s">
        <v>74220</v>
      </c>
      <c r="L38989" t="s">
        <v>74223</v>
      </c>
      <c r="M38989" t="s">
        <v>74221</v>
      </c>
      <c r="N38989" t="s">
        <v>74222</v>
      </c>
      <c r="O38989">
        <v>20030613</v>
      </c>
      <c r="P38989">
        <v>20210930</v>
      </c>
      <c r="Q38989" t="s">
        <v>81371</v>
      </c>
      <c r="S38989" s="1">
        <v>4987123559027</v>
      </c>
      <c r="W38989">
        <v>20260331</v>
      </c>
      <c r="X38989" t="s">
        <v>83475</v>
      </c>
    </row>
    <row r="38990" spans="1:24" x14ac:dyDescent="0.45">
      <c r="A38990" t="s">
        <v>16</v>
      </c>
      <c r="B38990" s="1" t="s">
        <v>7603</v>
      </c>
      <c r="C38990" s="1">
        <v>14987123407448</v>
      </c>
      <c r="D38990">
        <v>10</v>
      </c>
      <c r="E38990" t="s">
        <v>17</v>
      </c>
      <c r="G38990">
        <v>1</v>
      </c>
      <c r="H38990" t="s">
        <v>17</v>
      </c>
      <c r="I38990" t="s">
        <v>14</v>
      </c>
      <c r="J38990" t="s">
        <v>442</v>
      </c>
      <c r="K38990" t="s">
        <v>7599</v>
      </c>
      <c r="L38990" t="s">
        <v>7602</v>
      </c>
      <c r="M38990" t="s">
        <v>7600</v>
      </c>
      <c r="N38990" t="s">
        <v>7601</v>
      </c>
      <c r="O38990">
        <v>20030613</v>
      </c>
      <c r="P38990">
        <v>20210930</v>
      </c>
      <c r="Q38990" t="s">
        <v>81371</v>
      </c>
      <c r="S38990" s="1">
        <v>4987123559034</v>
      </c>
      <c r="W38990">
        <v>20260331</v>
      </c>
      <c r="X38990" t="s">
        <v>83475</v>
      </c>
    </row>
    <row r="38991" spans="1:24" x14ac:dyDescent="0.45">
      <c r="A38991" t="s">
        <v>16</v>
      </c>
      <c r="B38991" s="1" t="s">
        <v>7603</v>
      </c>
      <c r="C38991" s="1">
        <v>14987123407776</v>
      </c>
      <c r="D38991">
        <v>50</v>
      </c>
      <c r="E38991" t="s">
        <v>17</v>
      </c>
      <c r="G38991">
        <v>1</v>
      </c>
      <c r="H38991" t="s">
        <v>17</v>
      </c>
      <c r="I38991" t="s">
        <v>14</v>
      </c>
      <c r="J38991" t="s">
        <v>442</v>
      </c>
      <c r="K38991" t="s">
        <v>7599</v>
      </c>
      <c r="L38991" t="s">
        <v>7602</v>
      </c>
      <c r="M38991" t="s">
        <v>7600</v>
      </c>
      <c r="N38991" t="s">
        <v>7601</v>
      </c>
      <c r="O38991">
        <v>20030613</v>
      </c>
      <c r="P38991">
        <v>20210930</v>
      </c>
      <c r="Q38991" t="s">
        <v>81371</v>
      </c>
      <c r="S38991" s="1">
        <v>4987123559034</v>
      </c>
      <c r="W38991">
        <v>20260331</v>
      </c>
      <c r="X38991" t="s">
        <v>83475</v>
      </c>
    </row>
    <row r="38992" spans="1:24" x14ac:dyDescent="0.45">
      <c r="A38992" t="s">
        <v>16</v>
      </c>
      <c r="B38992" s="1" t="s">
        <v>7608</v>
      </c>
      <c r="C38992" s="1">
        <v>14987123407455</v>
      </c>
      <c r="D38992">
        <v>10</v>
      </c>
      <c r="E38992" t="s">
        <v>17</v>
      </c>
      <c r="G38992">
        <v>1</v>
      </c>
      <c r="H38992" t="s">
        <v>17</v>
      </c>
      <c r="I38992" t="s">
        <v>14</v>
      </c>
      <c r="J38992" t="s">
        <v>442</v>
      </c>
      <c r="K38992" t="s">
        <v>7604</v>
      </c>
      <c r="L38992" t="s">
        <v>7607</v>
      </c>
      <c r="M38992" t="s">
        <v>7605</v>
      </c>
      <c r="N38992" t="s">
        <v>7606</v>
      </c>
      <c r="O38992">
        <v>20030613</v>
      </c>
      <c r="P38992">
        <v>20210930</v>
      </c>
      <c r="Q38992" t="s">
        <v>81371</v>
      </c>
      <c r="S38992" s="1">
        <v>4987123559041</v>
      </c>
      <c r="W38992">
        <v>20260331</v>
      </c>
      <c r="X38992" t="s">
        <v>83475</v>
      </c>
    </row>
    <row r="38993" spans="1:24" x14ac:dyDescent="0.45">
      <c r="A38993" t="s">
        <v>16</v>
      </c>
      <c r="B38993" s="1" t="s">
        <v>7608</v>
      </c>
      <c r="C38993" s="1">
        <v>14987123407783</v>
      </c>
      <c r="D38993">
        <v>50</v>
      </c>
      <c r="E38993" t="s">
        <v>17</v>
      </c>
      <c r="G38993">
        <v>1</v>
      </c>
      <c r="H38993" t="s">
        <v>17</v>
      </c>
      <c r="I38993" t="s">
        <v>14</v>
      </c>
      <c r="J38993" t="s">
        <v>442</v>
      </c>
      <c r="K38993" t="s">
        <v>7604</v>
      </c>
      <c r="L38993" t="s">
        <v>7607</v>
      </c>
      <c r="M38993" t="s">
        <v>7605</v>
      </c>
      <c r="N38993" t="s">
        <v>7606</v>
      </c>
      <c r="O38993">
        <v>20030613</v>
      </c>
      <c r="P38993">
        <v>20210930</v>
      </c>
      <c r="Q38993" t="s">
        <v>81371</v>
      </c>
      <c r="S38993" s="1">
        <v>4987123559041</v>
      </c>
      <c r="W38993">
        <v>20260331</v>
      </c>
      <c r="X38993" t="s">
        <v>83475</v>
      </c>
    </row>
    <row r="38994" spans="1:24" x14ac:dyDescent="0.45">
      <c r="A38994" t="s">
        <v>16</v>
      </c>
      <c r="B38994" s="1" t="s">
        <v>4980</v>
      </c>
      <c r="C38994" s="1">
        <v>14987976002180</v>
      </c>
      <c r="D38994">
        <v>1</v>
      </c>
      <c r="E38994" t="s">
        <v>4979</v>
      </c>
      <c r="G38994">
        <v>1</v>
      </c>
      <c r="H38994" t="s">
        <v>4979</v>
      </c>
      <c r="I38994" t="s">
        <v>14</v>
      </c>
      <c r="J38994" t="s">
        <v>442</v>
      </c>
      <c r="K38994" t="s">
        <v>4976</v>
      </c>
      <c r="L38994" t="s">
        <v>4978</v>
      </c>
      <c r="M38994" t="s">
        <v>4977</v>
      </c>
      <c r="N38994" t="s">
        <v>4976</v>
      </c>
      <c r="O38994">
        <v>20151125</v>
      </c>
      <c r="Q38994" t="s">
        <v>81371</v>
      </c>
      <c r="S38994" s="1">
        <v>4987976012182</v>
      </c>
      <c r="W38994">
        <v>20260331</v>
      </c>
      <c r="X38994" t="s">
        <v>81859</v>
      </c>
    </row>
    <row r="38995" spans="1:24" x14ac:dyDescent="0.45">
      <c r="A38995" t="s">
        <v>16</v>
      </c>
      <c r="B38995" s="1" t="s">
        <v>4980</v>
      </c>
      <c r="C38995" s="1">
        <v>14987473002188</v>
      </c>
      <c r="D38995">
        <v>1</v>
      </c>
      <c r="E38995" t="s">
        <v>4979</v>
      </c>
      <c r="G38995">
        <v>1</v>
      </c>
      <c r="H38995" t="s">
        <v>4979</v>
      </c>
      <c r="I38995" t="s">
        <v>14</v>
      </c>
      <c r="J38995" t="s">
        <v>442</v>
      </c>
      <c r="K38995" t="s">
        <v>4976</v>
      </c>
      <c r="L38995" t="s">
        <v>4978</v>
      </c>
      <c r="M38995" t="s">
        <v>4977</v>
      </c>
      <c r="N38995" t="s">
        <v>4976</v>
      </c>
      <c r="O38995">
        <v>20151125</v>
      </c>
      <c r="Q38995" t="s">
        <v>81371</v>
      </c>
      <c r="S38995" s="1">
        <v>4987473012180</v>
      </c>
      <c r="U38995">
        <v>20220327</v>
      </c>
      <c r="W38995">
        <v>20260331</v>
      </c>
      <c r="X38995" t="s">
        <v>83439</v>
      </c>
    </row>
    <row r="38996" spans="1:24" x14ac:dyDescent="0.45">
      <c r="A38996" t="s">
        <v>16</v>
      </c>
      <c r="B38996" s="1" t="s">
        <v>13497</v>
      </c>
      <c r="C38996" s="1">
        <v>14987614407513</v>
      </c>
      <c r="D38996">
        <v>10</v>
      </c>
      <c r="E38996" t="s">
        <v>448</v>
      </c>
      <c r="G38996">
        <v>1</v>
      </c>
      <c r="H38996" t="s">
        <v>448</v>
      </c>
      <c r="I38996" t="s">
        <v>14</v>
      </c>
      <c r="J38996" t="s">
        <v>15</v>
      </c>
      <c r="K38996" t="s">
        <v>13494</v>
      </c>
      <c r="L38996" t="s">
        <v>13496</v>
      </c>
      <c r="M38996" t="s">
        <v>13495</v>
      </c>
      <c r="N38996" t="s">
        <v>13494</v>
      </c>
      <c r="O38996">
        <v>20161208</v>
      </c>
      <c r="Q38996" t="s">
        <v>81371</v>
      </c>
      <c r="S38996" s="1">
        <v>4987614407561</v>
      </c>
      <c r="T38996" s="1">
        <v>24987614407510</v>
      </c>
      <c r="W38996">
        <v>20260331</v>
      </c>
      <c r="X38996" t="s">
        <v>82021</v>
      </c>
    </row>
    <row r="38997" spans="1:24" x14ac:dyDescent="0.45">
      <c r="A38997" t="s">
        <v>16</v>
      </c>
      <c r="B38997" s="1" t="s">
        <v>13501</v>
      </c>
      <c r="C38997" s="1">
        <v>14987614407414</v>
      </c>
      <c r="D38997">
        <v>10</v>
      </c>
      <c r="E38997" t="s">
        <v>448</v>
      </c>
      <c r="G38997">
        <v>1</v>
      </c>
      <c r="H38997" t="s">
        <v>448</v>
      </c>
      <c r="I38997" t="s">
        <v>14</v>
      </c>
      <c r="J38997" t="s">
        <v>15</v>
      </c>
      <c r="K38997" t="s">
        <v>13498</v>
      </c>
      <c r="L38997" t="s">
        <v>13500</v>
      </c>
      <c r="M38997" t="s">
        <v>13499</v>
      </c>
      <c r="N38997" t="s">
        <v>13498</v>
      </c>
      <c r="O38997">
        <v>20161208</v>
      </c>
      <c r="Q38997" t="s">
        <v>81371</v>
      </c>
      <c r="S38997" s="1">
        <v>4987614407462</v>
      </c>
      <c r="T38997" s="1">
        <v>24987614407411</v>
      </c>
      <c r="W38997">
        <v>20260331</v>
      </c>
      <c r="X38997" t="s">
        <v>82021</v>
      </c>
    </row>
    <row r="38998" spans="1:24" x14ac:dyDescent="0.45">
      <c r="A38998" t="s">
        <v>16</v>
      </c>
      <c r="B38998" s="1" t="s">
        <v>14269</v>
      </c>
      <c r="C38998" s="1">
        <v>14987873004089</v>
      </c>
      <c r="D38998">
        <v>10</v>
      </c>
      <c r="E38998" t="s">
        <v>448</v>
      </c>
      <c r="G38998">
        <v>1</v>
      </c>
      <c r="H38998" t="s">
        <v>448</v>
      </c>
      <c r="I38998" t="s">
        <v>14</v>
      </c>
      <c r="J38998" t="s">
        <v>15</v>
      </c>
      <c r="K38998" t="s">
        <v>14267</v>
      </c>
      <c r="L38998" t="s">
        <v>13496</v>
      </c>
      <c r="M38998" t="s">
        <v>14268</v>
      </c>
      <c r="N38998" t="s">
        <v>14267</v>
      </c>
      <c r="O38998">
        <v>20160616</v>
      </c>
      <c r="P38998">
        <v>20220930</v>
      </c>
      <c r="Q38998" t="s">
        <v>81371</v>
      </c>
      <c r="S38998" s="1">
        <v>4987873004877</v>
      </c>
      <c r="T38998" s="1">
        <v>24987873004086</v>
      </c>
      <c r="W38998">
        <v>20260331</v>
      </c>
      <c r="X38998" t="s">
        <v>82047</v>
      </c>
    </row>
    <row r="38999" spans="1:24" x14ac:dyDescent="0.45">
      <c r="A38999" t="s">
        <v>16</v>
      </c>
      <c r="B38999" s="1" t="s">
        <v>14272</v>
      </c>
      <c r="C38999" s="1">
        <v>14987047211527</v>
      </c>
      <c r="D38999">
        <v>10</v>
      </c>
      <c r="E38999" t="s">
        <v>22</v>
      </c>
      <c r="G38999">
        <v>1</v>
      </c>
      <c r="H38999" t="s">
        <v>22</v>
      </c>
      <c r="I38999" t="s">
        <v>14</v>
      </c>
      <c r="J38999" t="s">
        <v>15</v>
      </c>
      <c r="K38999" t="s">
        <v>14267</v>
      </c>
      <c r="L38999" t="s">
        <v>14271</v>
      </c>
      <c r="M38999" t="s">
        <v>14270</v>
      </c>
      <c r="N38999" t="s">
        <v>14267</v>
      </c>
      <c r="O38999">
        <v>20211209</v>
      </c>
      <c r="P38999">
        <v>20250331</v>
      </c>
      <c r="Q38999" t="s">
        <v>81371</v>
      </c>
      <c r="S38999" s="1">
        <v>4987047210066</v>
      </c>
      <c r="T38999" s="1">
        <v>24987047211524</v>
      </c>
      <c r="W38999">
        <v>20260331</v>
      </c>
      <c r="X38999" t="s">
        <v>82047</v>
      </c>
    </row>
    <row r="39000" spans="1:24" x14ac:dyDescent="0.45">
      <c r="A39000" t="s">
        <v>16</v>
      </c>
      <c r="B39000" s="1" t="s">
        <v>76385</v>
      </c>
      <c r="C39000" s="1">
        <v>14987123159415</v>
      </c>
      <c r="D39000">
        <v>10</v>
      </c>
      <c r="E39000" t="s">
        <v>448</v>
      </c>
      <c r="G39000">
        <v>1</v>
      </c>
      <c r="H39000" t="s">
        <v>448</v>
      </c>
      <c r="I39000" t="s">
        <v>14</v>
      </c>
      <c r="J39000" t="s">
        <v>15</v>
      </c>
      <c r="K39000" t="s">
        <v>76383</v>
      </c>
      <c r="L39000" t="s">
        <v>13496</v>
      </c>
      <c r="M39000" t="s">
        <v>76384</v>
      </c>
      <c r="N39000" t="s">
        <v>76383</v>
      </c>
      <c r="O39000">
        <v>20160616</v>
      </c>
      <c r="Q39000" t="s">
        <v>81371</v>
      </c>
      <c r="S39000" s="1">
        <v>4987123512749</v>
      </c>
      <c r="W39000">
        <v>20260331</v>
      </c>
      <c r="X39000" t="s">
        <v>83475</v>
      </c>
    </row>
    <row r="39001" spans="1:24" x14ac:dyDescent="0.45">
      <c r="A39001" t="s">
        <v>16</v>
      </c>
      <c r="B39001" s="1" t="s">
        <v>14275</v>
      </c>
      <c r="C39001" s="1">
        <v>14987873003082</v>
      </c>
      <c r="D39001">
        <v>10</v>
      </c>
      <c r="E39001" t="s">
        <v>448</v>
      </c>
      <c r="G39001">
        <v>1</v>
      </c>
      <c r="H39001" t="s">
        <v>448</v>
      </c>
      <c r="I39001" t="s">
        <v>14</v>
      </c>
      <c r="J39001" t="s">
        <v>15</v>
      </c>
      <c r="K39001" t="s">
        <v>14273</v>
      </c>
      <c r="L39001" t="s">
        <v>13500</v>
      </c>
      <c r="M39001" t="s">
        <v>14274</v>
      </c>
      <c r="N39001" t="s">
        <v>14273</v>
      </c>
      <c r="O39001">
        <v>20160616</v>
      </c>
      <c r="P39001">
        <v>20220930</v>
      </c>
      <c r="Q39001" t="s">
        <v>81371</v>
      </c>
      <c r="S39001" s="1">
        <v>4987873003870</v>
      </c>
      <c r="T39001" s="1">
        <v>24987873003089</v>
      </c>
      <c r="W39001">
        <v>20260331</v>
      </c>
      <c r="X39001" t="s">
        <v>82047</v>
      </c>
    </row>
    <row r="39002" spans="1:24" x14ac:dyDescent="0.45">
      <c r="A39002" t="s">
        <v>16</v>
      </c>
      <c r="B39002" s="1" t="s">
        <v>14278</v>
      </c>
      <c r="C39002" s="1">
        <v>14987047211510</v>
      </c>
      <c r="D39002">
        <v>10</v>
      </c>
      <c r="E39002" t="s">
        <v>22</v>
      </c>
      <c r="G39002">
        <v>1</v>
      </c>
      <c r="H39002" t="s">
        <v>22</v>
      </c>
      <c r="I39002" t="s">
        <v>14</v>
      </c>
      <c r="J39002" t="s">
        <v>15</v>
      </c>
      <c r="K39002" t="s">
        <v>14273</v>
      </c>
      <c r="L39002" t="s">
        <v>14277</v>
      </c>
      <c r="M39002" t="s">
        <v>14276</v>
      </c>
      <c r="N39002" t="s">
        <v>14273</v>
      </c>
      <c r="O39002">
        <v>20211209</v>
      </c>
      <c r="P39002">
        <v>20250331</v>
      </c>
      <c r="Q39002" t="s">
        <v>81371</v>
      </c>
      <c r="S39002" s="1">
        <v>4987047210059</v>
      </c>
      <c r="T39002" s="1">
        <v>24987047211517</v>
      </c>
      <c r="W39002">
        <v>20260331</v>
      </c>
      <c r="X39002" t="s">
        <v>82047</v>
      </c>
    </row>
    <row r="39003" spans="1:24" x14ac:dyDescent="0.45">
      <c r="A39003" t="s">
        <v>16</v>
      </c>
      <c r="B39003" s="1" t="s">
        <v>76388</v>
      </c>
      <c r="C39003" s="1">
        <v>14987123159408</v>
      </c>
      <c r="D39003">
        <v>10</v>
      </c>
      <c r="E39003" t="s">
        <v>448</v>
      </c>
      <c r="G39003">
        <v>1</v>
      </c>
      <c r="H39003" t="s">
        <v>448</v>
      </c>
      <c r="I39003" t="s">
        <v>14</v>
      </c>
      <c r="J39003" t="s">
        <v>15</v>
      </c>
      <c r="K39003" t="s">
        <v>76386</v>
      </c>
      <c r="L39003" t="s">
        <v>13500</v>
      </c>
      <c r="M39003" t="s">
        <v>76387</v>
      </c>
      <c r="N39003" t="s">
        <v>76386</v>
      </c>
      <c r="O39003">
        <v>20160616</v>
      </c>
      <c r="Q39003" t="s">
        <v>81371</v>
      </c>
      <c r="S39003" s="1">
        <v>4987123512732</v>
      </c>
      <c r="W39003">
        <v>20260331</v>
      </c>
      <c r="X39003" t="s">
        <v>83475</v>
      </c>
    </row>
    <row r="39004" spans="1:24" x14ac:dyDescent="0.45">
      <c r="A39004" t="s">
        <v>16</v>
      </c>
      <c r="B39004" s="1" t="s">
        <v>62591</v>
      </c>
      <c r="C39004" s="1">
        <v>14987376214619</v>
      </c>
      <c r="D39004">
        <v>10</v>
      </c>
      <c r="E39004" t="s">
        <v>448</v>
      </c>
      <c r="G39004">
        <v>1</v>
      </c>
      <c r="H39004" t="s">
        <v>448</v>
      </c>
      <c r="I39004" t="s">
        <v>14</v>
      </c>
      <c r="J39004" t="s">
        <v>15</v>
      </c>
      <c r="K39004" t="s">
        <v>62588</v>
      </c>
      <c r="L39004" t="s">
        <v>2273</v>
      </c>
      <c r="M39004" t="s">
        <v>62589</v>
      </c>
      <c r="N39004" t="s">
        <v>62590</v>
      </c>
      <c r="O39004">
        <v>20121214</v>
      </c>
      <c r="Q39004" t="s">
        <v>81371</v>
      </c>
      <c r="S39004" s="1">
        <v>4987376214698</v>
      </c>
      <c r="W39004">
        <v>20260331</v>
      </c>
      <c r="X39004" t="s">
        <v>83220</v>
      </c>
    </row>
    <row r="39005" spans="1:24" x14ac:dyDescent="0.45">
      <c r="A39005" t="s">
        <v>16</v>
      </c>
      <c r="B39005" s="1" t="s">
        <v>62593</v>
      </c>
      <c r="C39005" s="1">
        <v>14987376214718</v>
      </c>
      <c r="D39005">
        <v>10</v>
      </c>
      <c r="E39005" t="s">
        <v>448</v>
      </c>
      <c r="G39005">
        <v>1</v>
      </c>
      <c r="H39005" t="s">
        <v>448</v>
      </c>
      <c r="I39005" t="s">
        <v>14</v>
      </c>
      <c r="J39005" t="s">
        <v>15</v>
      </c>
      <c r="K39005" t="s">
        <v>62592</v>
      </c>
      <c r="L39005" t="s">
        <v>3415</v>
      </c>
      <c r="M39005" t="s">
        <v>83238</v>
      </c>
      <c r="N39005" t="s">
        <v>83239</v>
      </c>
      <c r="O39005">
        <v>20260401</v>
      </c>
      <c r="Q39005" t="s">
        <v>81371</v>
      </c>
      <c r="S39005" s="1">
        <v>4987376214797</v>
      </c>
      <c r="W39005">
        <v>20260331</v>
      </c>
      <c r="X39005" t="s">
        <v>83220</v>
      </c>
    </row>
    <row r="39006" spans="1:24" x14ac:dyDescent="0.45">
      <c r="A39006" t="s">
        <v>16</v>
      </c>
      <c r="B39006" s="1" t="s">
        <v>62593</v>
      </c>
      <c r="C39006" s="1">
        <v>14987376214725</v>
      </c>
      <c r="D39006">
        <v>50</v>
      </c>
      <c r="E39006" t="s">
        <v>448</v>
      </c>
      <c r="G39006">
        <v>1</v>
      </c>
      <c r="H39006" t="s">
        <v>448</v>
      </c>
      <c r="I39006" t="s">
        <v>14</v>
      </c>
      <c r="J39006" t="s">
        <v>15</v>
      </c>
      <c r="K39006" t="s">
        <v>62592</v>
      </c>
      <c r="L39006" t="s">
        <v>3415</v>
      </c>
      <c r="M39006" t="s">
        <v>83238</v>
      </c>
      <c r="N39006" t="s">
        <v>83239</v>
      </c>
      <c r="O39006">
        <v>20260401</v>
      </c>
      <c r="Q39006" t="s">
        <v>81371</v>
      </c>
      <c r="S39006" s="1">
        <v>4987376214797</v>
      </c>
      <c r="W39006">
        <v>20260331</v>
      </c>
      <c r="X39006" t="s">
        <v>83220</v>
      </c>
    </row>
    <row r="39007" spans="1:24" x14ac:dyDescent="0.45">
      <c r="A39007" t="s">
        <v>16</v>
      </c>
      <c r="B39007" s="1" t="s">
        <v>62597</v>
      </c>
      <c r="C39007" s="1">
        <v>14987376214817</v>
      </c>
      <c r="D39007">
        <v>10</v>
      </c>
      <c r="E39007" t="s">
        <v>448</v>
      </c>
      <c r="G39007">
        <v>1</v>
      </c>
      <c r="H39007" t="s">
        <v>448</v>
      </c>
      <c r="I39007" t="s">
        <v>14</v>
      </c>
      <c r="J39007" t="s">
        <v>15</v>
      </c>
      <c r="K39007" t="s">
        <v>62594</v>
      </c>
      <c r="L39007" t="s">
        <v>3420</v>
      </c>
      <c r="M39007" t="s">
        <v>62595</v>
      </c>
      <c r="N39007" t="s">
        <v>62596</v>
      </c>
      <c r="O39007">
        <v>20240401</v>
      </c>
      <c r="Q39007" t="s">
        <v>81371</v>
      </c>
      <c r="S39007" s="1">
        <v>4987376214896</v>
      </c>
      <c r="W39007">
        <v>20260331</v>
      </c>
      <c r="X39007" t="s">
        <v>83220</v>
      </c>
    </row>
    <row r="39008" spans="1:24" x14ac:dyDescent="0.45">
      <c r="A39008" t="s">
        <v>16</v>
      </c>
      <c r="B39008" s="1" t="s">
        <v>62599</v>
      </c>
      <c r="C39008" s="1">
        <v>14987376214916</v>
      </c>
      <c r="D39008">
        <v>10</v>
      </c>
      <c r="E39008" t="s">
        <v>22</v>
      </c>
      <c r="G39008">
        <v>1</v>
      </c>
      <c r="H39008" t="s">
        <v>22</v>
      </c>
      <c r="I39008" t="s">
        <v>14</v>
      </c>
      <c r="J39008" t="s">
        <v>177</v>
      </c>
      <c r="K39008" t="s">
        <v>62598</v>
      </c>
      <c r="L39008" t="s">
        <v>3801</v>
      </c>
      <c r="M39008" t="s">
        <v>28781</v>
      </c>
      <c r="N39008" t="s">
        <v>28782</v>
      </c>
      <c r="O39008">
        <v>20200305</v>
      </c>
      <c r="Q39008" t="s">
        <v>81371</v>
      </c>
      <c r="S39008" s="1">
        <v>4987376214995</v>
      </c>
      <c r="W39008">
        <v>20260331</v>
      </c>
      <c r="X39008" t="s">
        <v>83220</v>
      </c>
    </row>
    <row r="39009" spans="1:24" x14ac:dyDescent="0.45">
      <c r="A39009" t="s">
        <v>16</v>
      </c>
      <c r="B39009" s="1" t="s">
        <v>62599</v>
      </c>
      <c r="C39009" s="1">
        <v>14987376214923</v>
      </c>
      <c r="D39009">
        <v>50</v>
      </c>
      <c r="E39009" t="s">
        <v>22</v>
      </c>
      <c r="G39009">
        <v>1</v>
      </c>
      <c r="H39009" t="s">
        <v>22</v>
      </c>
      <c r="I39009" t="s">
        <v>14</v>
      </c>
      <c r="J39009" t="s">
        <v>177</v>
      </c>
      <c r="K39009" t="s">
        <v>62598</v>
      </c>
      <c r="L39009" t="s">
        <v>3801</v>
      </c>
      <c r="M39009" t="s">
        <v>28781</v>
      </c>
      <c r="N39009" t="s">
        <v>28782</v>
      </c>
      <c r="O39009">
        <v>20200305</v>
      </c>
      <c r="Q39009" t="s">
        <v>81371</v>
      </c>
      <c r="S39009" s="1">
        <v>4987376214995</v>
      </c>
      <c r="W39009">
        <v>20260331</v>
      </c>
      <c r="X39009" t="s">
        <v>83220</v>
      </c>
    </row>
    <row r="39010" spans="1:24" x14ac:dyDescent="0.45">
      <c r="A39010" t="s">
        <v>16</v>
      </c>
      <c r="B39010" s="1" t="s">
        <v>20034</v>
      </c>
      <c r="C39010" s="1">
        <v>14987073801044</v>
      </c>
      <c r="D39010">
        <v>10</v>
      </c>
      <c r="E39010" t="s">
        <v>17</v>
      </c>
      <c r="G39010">
        <v>1</v>
      </c>
      <c r="H39010" t="s">
        <v>17</v>
      </c>
      <c r="I39010" t="s">
        <v>14</v>
      </c>
      <c r="J39010" t="s">
        <v>442</v>
      </c>
      <c r="K39010" t="s">
        <v>20030</v>
      </c>
      <c r="L39010" t="s">
        <v>20033</v>
      </c>
      <c r="M39010" t="s">
        <v>20031</v>
      </c>
      <c r="N39010" t="s">
        <v>20032</v>
      </c>
      <c r="O39010">
        <v>20140620</v>
      </c>
      <c r="P39010">
        <v>20270331</v>
      </c>
      <c r="Q39010" t="s">
        <v>81371</v>
      </c>
      <c r="S39010" s="1">
        <v>4987073300045</v>
      </c>
      <c r="W39010">
        <v>20260331</v>
      </c>
      <c r="X39010" t="s">
        <v>82251</v>
      </c>
    </row>
    <row r="39011" spans="1:24" x14ac:dyDescent="0.45">
      <c r="A39011" t="s">
        <v>16</v>
      </c>
      <c r="B39011" s="1" t="s">
        <v>20034</v>
      </c>
      <c r="C39011" s="1">
        <v>14987073801051</v>
      </c>
      <c r="D39011">
        <v>50</v>
      </c>
      <c r="E39011" t="s">
        <v>17</v>
      </c>
      <c r="G39011">
        <v>1</v>
      </c>
      <c r="H39011" t="s">
        <v>17</v>
      </c>
      <c r="I39011" t="s">
        <v>14</v>
      </c>
      <c r="J39011" t="s">
        <v>442</v>
      </c>
      <c r="K39011" t="s">
        <v>20030</v>
      </c>
      <c r="L39011" t="s">
        <v>20033</v>
      </c>
      <c r="M39011" t="s">
        <v>20031</v>
      </c>
      <c r="N39011" t="s">
        <v>20032</v>
      </c>
      <c r="O39011">
        <v>20140620</v>
      </c>
      <c r="P39011">
        <v>20270331</v>
      </c>
      <c r="Q39011" t="s">
        <v>81371</v>
      </c>
      <c r="S39011" s="1">
        <v>4987073300045</v>
      </c>
      <c r="W39011">
        <v>20260331</v>
      </c>
      <c r="X39011" t="s">
        <v>82251</v>
      </c>
    </row>
    <row r="39012" spans="1:24" x14ac:dyDescent="0.45">
      <c r="A39012" t="s">
        <v>16</v>
      </c>
      <c r="B39012" s="1" t="s">
        <v>58431</v>
      </c>
      <c r="C39012" s="1">
        <v>14987155156161</v>
      </c>
      <c r="D39012">
        <v>10</v>
      </c>
      <c r="E39012" t="s">
        <v>17</v>
      </c>
      <c r="G39012">
        <v>1</v>
      </c>
      <c r="H39012" t="s">
        <v>17</v>
      </c>
      <c r="I39012" t="s">
        <v>14</v>
      </c>
      <c r="J39012" t="s">
        <v>442</v>
      </c>
      <c r="K39012" t="s">
        <v>58428</v>
      </c>
      <c r="L39012" t="s">
        <v>20033</v>
      </c>
      <c r="M39012" t="s">
        <v>58429</v>
      </c>
      <c r="N39012" t="s">
        <v>58430</v>
      </c>
      <c r="O39012">
        <v>20211209</v>
      </c>
      <c r="Q39012" t="s">
        <v>81371</v>
      </c>
      <c r="S39012" s="1">
        <v>4987155156669</v>
      </c>
      <c r="T39012" s="1">
        <v>24987155156168</v>
      </c>
      <c r="W39012">
        <v>20260331</v>
      </c>
      <c r="X39012" t="s">
        <v>83013</v>
      </c>
    </row>
    <row r="39013" spans="1:24" x14ac:dyDescent="0.45">
      <c r="A39013" t="s">
        <v>16</v>
      </c>
      <c r="B39013" s="1" t="s">
        <v>49798</v>
      </c>
      <c r="C39013" s="1">
        <v>14987080167010</v>
      </c>
      <c r="D39013">
        <v>10</v>
      </c>
      <c r="E39013" t="s">
        <v>17</v>
      </c>
      <c r="G39013">
        <v>1</v>
      </c>
      <c r="H39013" t="s">
        <v>17</v>
      </c>
      <c r="I39013" t="s">
        <v>14</v>
      </c>
      <c r="J39013" t="s">
        <v>442</v>
      </c>
      <c r="K39013" t="s">
        <v>49795</v>
      </c>
      <c r="L39013" t="s">
        <v>303</v>
      </c>
      <c r="M39013" t="s">
        <v>49796</v>
      </c>
      <c r="N39013" t="s">
        <v>49797</v>
      </c>
      <c r="O39013">
        <v>20080704</v>
      </c>
      <c r="Q39013" t="s">
        <v>81371</v>
      </c>
      <c r="S39013" s="1">
        <v>4987080995739</v>
      </c>
      <c r="T39013" s="1">
        <v>24987080167017</v>
      </c>
      <c r="W39013">
        <v>20260331</v>
      </c>
      <c r="X39013" t="s">
        <v>82804</v>
      </c>
    </row>
    <row r="39014" spans="1:24" x14ac:dyDescent="0.45">
      <c r="A39014" t="s">
        <v>16</v>
      </c>
      <c r="B39014" s="1" t="s">
        <v>49803</v>
      </c>
      <c r="C39014" s="1">
        <v>14987080171017</v>
      </c>
      <c r="D39014">
        <v>10</v>
      </c>
      <c r="E39014" t="s">
        <v>17</v>
      </c>
      <c r="G39014">
        <v>1</v>
      </c>
      <c r="H39014" t="s">
        <v>17</v>
      </c>
      <c r="I39014" t="s">
        <v>14</v>
      </c>
      <c r="J39014" t="s">
        <v>442</v>
      </c>
      <c r="K39014" t="s">
        <v>49799</v>
      </c>
      <c r="L39014" t="s">
        <v>49802</v>
      </c>
      <c r="M39014" t="s">
        <v>49800</v>
      </c>
      <c r="N39014" t="s">
        <v>49801</v>
      </c>
      <c r="O39014">
        <v>20080704</v>
      </c>
      <c r="Q39014" t="s">
        <v>81371</v>
      </c>
      <c r="S39014" s="1">
        <v>4987080995715</v>
      </c>
      <c r="T39014" s="1">
        <v>24987080171014</v>
      </c>
      <c r="W39014">
        <v>20260331</v>
      </c>
      <c r="X39014" t="s">
        <v>82804</v>
      </c>
    </row>
    <row r="39015" spans="1:24" x14ac:dyDescent="0.45">
      <c r="A39015" t="s">
        <v>16</v>
      </c>
      <c r="B39015" s="1" t="s">
        <v>49807</v>
      </c>
      <c r="C39015" s="1">
        <v>14987080169014</v>
      </c>
      <c r="D39015">
        <v>10</v>
      </c>
      <c r="E39015" t="s">
        <v>17</v>
      </c>
      <c r="G39015">
        <v>1</v>
      </c>
      <c r="H39015" t="s">
        <v>17</v>
      </c>
      <c r="I39015" t="s">
        <v>14</v>
      </c>
      <c r="J39015" t="s">
        <v>442</v>
      </c>
      <c r="K39015" t="s">
        <v>49804</v>
      </c>
      <c r="L39015" t="s">
        <v>20033</v>
      </c>
      <c r="M39015" t="s">
        <v>49805</v>
      </c>
      <c r="N39015" t="s">
        <v>49806</v>
      </c>
      <c r="O39015">
        <v>20080704</v>
      </c>
      <c r="Q39015" t="s">
        <v>81371</v>
      </c>
      <c r="S39015" s="1">
        <v>4987080995722</v>
      </c>
      <c r="T39015" s="1">
        <v>24987080169011</v>
      </c>
      <c r="W39015">
        <v>20260331</v>
      </c>
      <c r="X39015" t="s">
        <v>82804</v>
      </c>
    </row>
    <row r="39016" spans="1:24" x14ac:dyDescent="0.45">
      <c r="A39016" t="s">
        <v>16</v>
      </c>
      <c r="B39016" s="1" t="s">
        <v>49811</v>
      </c>
      <c r="C39016" s="1">
        <v>14987080749018</v>
      </c>
      <c r="D39016">
        <v>10</v>
      </c>
      <c r="E39016" t="s">
        <v>566</v>
      </c>
      <c r="G39016">
        <v>1</v>
      </c>
      <c r="H39016" t="s">
        <v>566</v>
      </c>
      <c r="I39016" t="s">
        <v>14</v>
      </c>
      <c r="J39016" t="s">
        <v>442</v>
      </c>
      <c r="K39016" t="s">
        <v>49808</v>
      </c>
      <c r="L39016" t="s">
        <v>16627</v>
      </c>
      <c r="M39016" t="s">
        <v>49809</v>
      </c>
      <c r="N39016" t="s">
        <v>49810</v>
      </c>
      <c r="O39016">
        <v>20070706</v>
      </c>
      <c r="P39016">
        <v>20240331</v>
      </c>
      <c r="Q39016" t="s">
        <v>81371</v>
      </c>
      <c r="S39016" s="1">
        <v>4987080999225</v>
      </c>
      <c r="T39016" s="1">
        <v>24987080749015</v>
      </c>
      <c r="U39016">
        <v>20221031</v>
      </c>
      <c r="W39016">
        <v>20260331</v>
      </c>
      <c r="X39016" t="s">
        <v>82804</v>
      </c>
    </row>
    <row r="39017" spans="1:24" x14ac:dyDescent="0.45">
      <c r="A39017" t="s">
        <v>16</v>
      </c>
      <c r="B39017" s="1" t="s">
        <v>28783</v>
      </c>
      <c r="C39017" s="1">
        <v>14987153020334</v>
      </c>
      <c r="D39017">
        <v>10</v>
      </c>
      <c r="E39017" t="s">
        <v>22</v>
      </c>
      <c r="G39017">
        <v>1</v>
      </c>
      <c r="H39017" t="s">
        <v>22</v>
      </c>
      <c r="I39017" t="s">
        <v>14</v>
      </c>
      <c r="J39017" t="s">
        <v>177</v>
      </c>
      <c r="K39017" t="s">
        <v>28780</v>
      </c>
      <c r="L39017" t="s">
        <v>3801</v>
      </c>
      <c r="M39017" t="s">
        <v>82386</v>
      </c>
      <c r="N39017" t="s">
        <v>82387</v>
      </c>
      <c r="O39017">
        <v>20260401</v>
      </c>
      <c r="Q39017" t="s">
        <v>81371</v>
      </c>
      <c r="S39017" s="1">
        <v>4987153023093</v>
      </c>
      <c r="T39017" s="1">
        <v>24987153020331</v>
      </c>
      <c r="U39017">
        <v>20161000</v>
      </c>
      <c r="W39017">
        <v>20260331</v>
      </c>
      <c r="X39017" t="s">
        <v>82384</v>
      </c>
    </row>
    <row r="39018" spans="1:24" x14ac:dyDescent="0.45">
      <c r="A39018" t="s">
        <v>16</v>
      </c>
      <c r="B39018" s="1" t="s">
        <v>28783</v>
      </c>
      <c r="C39018" s="1">
        <v>14987080779015</v>
      </c>
      <c r="D39018">
        <v>10</v>
      </c>
      <c r="E39018" t="s">
        <v>22</v>
      </c>
      <c r="G39018">
        <v>1</v>
      </c>
      <c r="H39018" t="s">
        <v>22</v>
      </c>
      <c r="I39018" t="s">
        <v>14</v>
      </c>
      <c r="J39018" t="s">
        <v>36</v>
      </c>
      <c r="K39018" t="s">
        <v>28780</v>
      </c>
      <c r="L39018" t="s">
        <v>3801</v>
      </c>
      <c r="M39018" t="s">
        <v>82386</v>
      </c>
      <c r="N39018" t="s">
        <v>82387</v>
      </c>
      <c r="O39018">
        <v>20260401</v>
      </c>
      <c r="Q39018" t="s">
        <v>81371</v>
      </c>
      <c r="S39018" s="1">
        <v>4987080992530</v>
      </c>
      <c r="T39018" s="1">
        <v>24987080779012</v>
      </c>
      <c r="W39018">
        <v>20260331</v>
      </c>
      <c r="X39018" t="s">
        <v>82804</v>
      </c>
    </row>
    <row r="39019" spans="1:24" x14ac:dyDescent="0.45">
      <c r="A39019" t="s">
        <v>16</v>
      </c>
      <c r="B39019" s="1" t="s">
        <v>28787</v>
      </c>
      <c r="C39019" s="1">
        <v>14987153020341</v>
      </c>
      <c r="D39019">
        <v>10</v>
      </c>
      <c r="E39019" t="s">
        <v>22</v>
      </c>
      <c r="G39019">
        <v>1</v>
      </c>
      <c r="H39019" t="s">
        <v>22</v>
      </c>
      <c r="I39019" t="s">
        <v>14</v>
      </c>
      <c r="J39019" t="s">
        <v>177</v>
      </c>
      <c r="K39019" t="s">
        <v>28784</v>
      </c>
      <c r="L39019" t="s">
        <v>75</v>
      </c>
      <c r="M39019" t="s">
        <v>82388</v>
      </c>
      <c r="N39019" t="s">
        <v>82389</v>
      </c>
      <c r="O39019">
        <v>20260401</v>
      </c>
      <c r="Q39019" t="s">
        <v>81371</v>
      </c>
      <c r="S39019" s="1">
        <v>4987153023109</v>
      </c>
      <c r="T39019" s="1">
        <v>24987153020348</v>
      </c>
      <c r="U39019">
        <v>20161000</v>
      </c>
      <c r="W39019">
        <v>20260331</v>
      </c>
      <c r="X39019" t="s">
        <v>82384</v>
      </c>
    </row>
    <row r="39020" spans="1:24" x14ac:dyDescent="0.45">
      <c r="A39020" t="s">
        <v>16</v>
      </c>
      <c r="B39020" s="1" t="s">
        <v>28787</v>
      </c>
      <c r="C39020" s="1">
        <v>14987080780011</v>
      </c>
      <c r="D39020">
        <v>10</v>
      </c>
      <c r="E39020" t="s">
        <v>22</v>
      </c>
      <c r="G39020">
        <v>1</v>
      </c>
      <c r="H39020" t="s">
        <v>22</v>
      </c>
      <c r="I39020" t="s">
        <v>14</v>
      </c>
      <c r="J39020" t="s">
        <v>36</v>
      </c>
      <c r="K39020" t="s">
        <v>28784</v>
      </c>
      <c r="L39020" t="s">
        <v>75</v>
      </c>
      <c r="M39020" t="s">
        <v>82388</v>
      </c>
      <c r="N39020" t="s">
        <v>82389</v>
      </c>
      <c r="O39020">
        <v>20260401</v>
      </c>
      <c r="Q39020" t="s">
        <v>81371</v>
      </c>
      <c r="S39020" s="1">
        <v>4987080992523</v>
      </c>
      <c r="T39020" s="1">
        <v>24987080780018</v>
      </c>
      <c r="W39020">
        <v>20260331</v>
      </c>
      <c r="X39020" t="s">
        <v>82804</v>
      </c>
    </row>
    <row r="39021" spans="1:24" x14ac:dyDescent="0.45">
      <c r="A39021" t="s">
        <v>16</v>
      </c>
      <c r="B39021" s="1" t="s">
        <v>76392</v>
      </c>
      <c r="C39021" s="1">
        <v>14987123000199</v>
      </c>
      <c r="D39021">
        <v>10</v>
      </c>
      <c r="E39021" t="s">
        <v>448</v>
      </c>
      <c r="G39021">
        <v>1</v>
      </c>
      <c r="H39021" t="s">
        <v>448</v>
      </c>
      <c r="I39021" t="s">
        <v>14</v>
      </c>
      <c r="J39021" t="s">
        <v>15</v>
      </c>
      <c r="K39021" t="s">
        <v>76389</v>
      </c>
      <c r="L39021" t="s">
        <v>2273</v>
      </c>
      <c r="M39021" t="s">
        <v>76390</v>
      </c>
      <c r="N39021" t="s">
        <v>76391</v>
      </c>
      <c r="O39021">
        <v>20200618</v>
      </c>
      <c r="P39021">
        <v>20250331</v>
      </c>
      <c r="Q39021" t="s">
        <v>81371</v>
      </c>
      <c r="S39021" s="1">
        <v>4987123564038</v>
      </c>
      <c r="T39021" s="1">
        <v>24987123000196</v>
      </c>
      <c r="W39021">
        <v>20260331</v>
      </c>
      <c r="X39021" t="s">
        <v>83475</v>
      </c>
    </row>
    <row r="39022" spans="1:24" x14ac:dyDescent="0.45">
      <c r="A39022" t="s">
        <v>16</v>
      </c>
      <c r="B39022" s="1" t="s">
        <v>20036</v>
      </c>
      <c r="C39022" s="1">
        <v>14987073603334</v>
      </c>
      <c r="D39022">
        <v>10</v>
      </c>
      <c r="E39022" t="s">
        <v>448</v>
      </c>
      <c r="G39022">
        <v>1</v>
      </c>
      <c r="H39022" t="s">
        <v>448</v>
      </c>
      <c r="I39022" t="s">
        <v>14</v>
      </c>
      <c r="J39022" t="s">
        <v>15</v>
      </c>
      <c r="K39022" t="s">
        <v>20035</v>
      </c>
      <c r="L39022" t="s">
        <v>15243</v>
      </c>
      <c r="M39022" t="s">
        <v>82256</v>
      </c>
      <c r="N39022" t="s">
        <v>82257</v>
      </c>
      <c r="O39022">
        <v>20260401</v>
      </c>
      <c r="P39022">
        <v>20270331</v>
      </c>
      <c r="Q39022" t="s">
        <v>81371</v>
      </c>
      <c r="S39022" s="1">
        <v>4987073100461</v>
      </c>
      <c r="W39022">
        <v>20260331</v>
      </c>
      <c r="X39022" t="s">
        <v>82251</v>
      </c>
    </row>
    <row r="39023" spans="1:24" x14ac:dyDescent="0.45">
      <c r="A39023" t="s">
        <v>16</v>
      </c>
      <c r="B39023" s="1" t="s">
        <v>20036</v>
      </c>
      <c r="C39023" s="1">
        <v>14987073603341</v>
      </c>
      <c r="D39023">
        <v>50</v>
      </c>
      <c r="E39023" t="s">
        <v>448</v>
      </c>
      <c r="G39023">
        <v>1</v>
      </c>
      <c r="H39023" t="s">
        <v>448</v>
      </c>
      <c r="I39023" t="s">
        <v>14</v>
      </c>
      <c r="J39023" t="s">
        <v>15</v>
      </c>
      <c r="K39023" t="s">
        <v>20035</v>
      </c>
      <c r="L39023" t="s">
        <v>15243</v>
      </c>
      <c r="M39023" t="s">
        <v>82256</v>
      </c>
      <c r="N39023" t="s">
        <v>82257</v>
      </c>
      <c r="O39023">
        <v>20260401</v>
      </c>
      <c r="P39023">
        <v>20270331</v>
      </c>
      <c r="Q39023" t="s">
        <v>81371</v>
      </c>
      <c r="S39023" s="1">
        <v>4987073100461</v>
      </c>
      <c r="W39023">
        <v>20260331</v>
      </c>
      <c r="X39023" t="s">
        <v>82251</v>
      </c>
    </row>
    <row r="39024" spans="1:24" x14ac:dyDescent="0.45">
      <c r="A39024" t="s">
        <v>16</v>
      </c>
      <c r="B39024" s="1" t="s">
        <v>20036</v>
      </c>
      <c r="C39024" s="1">
        <v>14987086513071</v>
      </c>
      <c r="D39024">
        <v>10</v>
      </c>
      <c r="E39024" t="s">
        <v>448</v>
      </c>
      <c r="G39024">
        <v>1</v>
      </c>
      <c r="H39024" t="s">
        <v>448</v>
      </c>
      <c r="I39024" t="s">
        <v>14</v>
      </c>
      <c r="J39024" t="s">
        <v>15</v>
      </c>
      <c r="K39024" t="s">
        <v>20035</v>
      </c>
      <c r="L39024" t="s">
        <v>15243</v>
      </c>
      <c r="M39024" t="s">
        <v>82256</v>
      </c>
      <c r="N39024" t="s">
        <v>82257</v>
      </c>
      <c r="O39024">
        <v>20260401</v>
      </c>
      <c r="P39024">
        <v>20270331</v>
      </c>
      <c r="Q39024" t="s">
        <v>81371</v>
      </c>
      <c r="S39024" s="1">
        <v>4987086513050</v>
      </c>
      <c r="U39024">
        <v>20201031</v>
      </c>
      <c r="W39024">
        <v>20260331</v>
      </c>
      <c r="X39024" t="s">
        <v>82673</v>
      </c>
    </row>
    <row r="39025" spans="1:24" x14ac:dyDescent="0.45">
      <c r="A39025" t="s">
        <v>16</v>
      </c>
      <c r="B39025" s="1" t="s">
        <v>20036</v>
      </c>
      <c r="C39025" s="1">
        <v>14987086513088</v>
      </c>
      <c r="D39025">
        <v>50</v>
      </c>
      <c r="E39025" t="s">
        <v>448</v>
      </c>
      <c r="G39025">
        <v>1</v>
      </c>
      <c r="H39025" t="s">
        <v>448</v>
      </c>
      <c r="I39025" t="s">
        <v>14</v>
      </c>
      <c r="J39025" t="s">
        <v>15</v>
      </c>
      <c r="K39025" t="s">
        <v>20035</v>
      </c>
      <c r="L39025" t="s">
        <v>15243</v>
      </c>
      <c r="M39025" t="s">
        <v>82256</v>
      </c>
      <c r="N39025" t="s">
        <v>82257</v>
      </c>
      <c r="O39025">
        <v>20260401</v>
      </c>
      <c r="P39025">
        <v>20270331</v>
      </c>
      <c r="Q39025" t="s">
        <v>81371</v>
      </c>
      <c r="S39025" s="1">
        <v>4987086513050</v>
      </c>
      <c r="U39025">
        <v>20201031</v>
      </c>
      <c r="W39025">
        <v>20260331</v>
      </c>
      <c r="X39025" t="s">
        <v>82673</v>
      </c>
    </row>
    <row r="39026" spans="1:24" x14ac:dyDescent="0.45">
      <c r="A39026" t="s">
        <v>16</v>
      </c>
      <c r="B39026" s="1" t="s">
        <v>3411</v>
      </c>
      <c r="C39026" s="1">
        <v>14987222680162</v>
      </c>
      <c r="D39026">
        <v>10</v>
      </c>
      <c r="E39026" t="s">
        <v>448</v>
      </c>
      <c r="G39026">
        <v>1</v>
      </c>
      <c r="H39026" t="s">
        <v>448</v>
      </c>
      <c r="I39026" t="s">
        <v>14</v>
      </c>
      <c r="J39026" t="s">
        <v>15</v>
      </c>
      <c r="K39026" t="s">
        <v>3408</v>
      </c>
      <c r="L39026" t="s">
        <v>2273</v>
      </c>
      <c r="M39026" t="s">
        <v>3409</v>
      </c>
      <c r="N39026" t="s">
        <v>3410</v>
      </c>
      <c r="O39026">
        <v>20200305</v>
      </c>
      <c r="P39026">
        <v>20230331</v>
      </c>
      <c r="Q39026" t="s">
        <v>81371</v>
      </c>
      <c r="S39026" s="1">
        <v>4987222744454</v>
      </c>
      <c r="T39026" s="1">
        <v>24987222680169</v>
      </c>
      <c r="W39026">
        <v>20260331</v>
      </c>
      <c r="X39026" t="s">
        <v>81836</v>
      </c>
    </row>
    <row r="39027" spans="1:24" x14ac:dyDescent="0.45">
      <c r="A39027" t="s">
        <v>16</v>
      </c>
      <c r="B39027" s="1" t="s">
        <v>39063</v>
      </c>
      <c r="C39027" s="1">
        <v>14987120398602</v>
      </c>
      <c r="D39027">
        <v>10</v>
      </c>
      <c r="E39027" t="s">
        <v>22</v>
      </c>
      <c r="G39027">
        <v>1</v>
      </c>
      <c r="H39027" t="s">
        <v>22</v>
      </c>
      <c r="I39027" t="s">
        <v>14</v>
      </c>
      <c r="J39027" t="s">
        <v>15</v>
      </c>
      <c r="K39027" t="s">
        <v>39062</v>
      </c>
      <c r="L39027" t="s">
        <v>10883</v>
      </c>
      <c r="M39027" t="s">
        <v>82646</v>
      </c>
      <c r="N39027" t="s">
        <v>82647</v>
      </c>
      <c r="O39027">
        <v>20260401</v>
      </c>
      <c r="Q39027" t="s">
        <v>81371</v>
      </c>
      <c r="S39027" s="1">
        <v>4987120398674</v>
      </c>
      <c r="T39027" s="1">
        <v>24987120398609</v>
      </c>
      <c r="W39027">
        <v>20260331</v>
      </c>
      <c r="X39027" t="s">
        <v>82640</v>
      </c>
    </row>
    <row r="39028" spans="1:24" x14ac:dyDescent="0.45">
      <c r="A39028" t="s">
        <v>16</v>
      </c>
      <c r="B39028" s="1" t="s">
        <v>76396</v>
      </c>
      <c r="C39028" s="1">
        <v>14987376729335</v>
      </c>
      <c r="D39028">
        <v>10</v>
      </c>
      <c r="E39028" t="s">
        <v>17</v>
      </c>
      <c r="G39028">
        <v>1</v>
      </c>
      <c r="H39028" t="s">
        <v>17</v>
      </c>
      <c r="I39028" t="s">
        <v>14</v>
      </c>
      <c r="J39028" t="s">
        <v>442</v>
      </c>
      <c r="K39028" t="s">
        <v>76393</v>
      </c>
      <c r="L39028" t="s">
        <v>74223</v>
      </c>
      <c r="M39028" t="s">
        <v>76394</v>
      </c>
      <c r="N39028" t="s">
        <v>76395</v>
      </c>
      <c r="O39028">
        <v>20221208</v>
      </c>
      <c r="Q39028" t="s">
        <v>81371</v>
      </c>
      <c r="S39028" s="1">
        <v>4987376729383</v>
      </c>
      <c r="T39028" s="1">
        <v>24987376729332</v>
      </c>
      <c r="W39028">
        <v>20260331</v>
      </c>
      <c r="X39028" t="s">
        <v>83220</v>
      </c>
    </row>
    <row r="39029" spans="1:24" x14ac:dyDescent="0.45">
      <c r="A39029" t="s">
        <v>16</v>
      </c>
      <c r="B39029" s="1" t="s">
        <v>76396</v>
      </c>
      <c r="C39029" s="1">
        <v>14987123876121</v>
      </c>
      <c r="D39029">
        <v>10</v>
      </c>
      <c r="E39029" t="s">
        <v>17</v>
      </c>
      <c r="G39029">
        <v>1</v>
      </c>
      <c r="H39029" t="s">
        <v>17</v>
      </c>
      <c r="I39029" t="s">
        <v>14</v>
      </c>
      <c r="J39029" t="s">
        <v>442</v>
      </c>
      <c r="K39029" t="s">
        <v>76393</v>
      </c>
      <c r="L39029" t="s">
        <v>74223</v>
      </c>
      <c r="M39029" t="s">
        <v>76394</v>
      </c>
      <c r="N39029" t="s">
        <v>76395</v>
      </c>
      <c r="O39029">
        <v>20221208</v>
      </c>
      <c r="Q39029" t="s">
        <v>81371</v>
      </c>
      <c r="S39029" s="1">
        <v>4987123570619</v>
      </c>
      <c r="T39029" s="1">
        <v>24987123876128</v>
      </c>
      <c r="W39029">
        <v>20260331</v>
      </c>
      <c r="X39029" t="s">
        <v>83475</v>
      </c>
    </row>
    <row r="39030" spans="1:24" x14ac:dyDescent="0.45">
      <c r="A39030" t="s">
        <v>16</v>
      </c>
      <c r="B39030" s="1" t="s">
        <v>76400</v>
      </c>
      <c r="C39030" s="1">
        <v>14987123416839</v>
      </c>
      <c r="D39030">
        <v>10</v>
      </c>
      <c r="E39030" t="s">
        <v>17</v>
      </c>
      <c r="G39030">
        <v>1</v>
      </c>
      <c r="H39030" t="s">
        <v>17</v>
      </c>
      <c r="I39030" t="s">
        <v>14</v>
      </c>
      <c r="J39030" t="s">
        <v>442</v>
      </c>
      <c r="K39030" t="s">
        <v>76397</v>
      </c>
      <c r="L39030" t="s">
        <v>74223</v>
      </c>
      <c r="M39030" t="s">
        <v>76398</v>
      </c>
      <c r="N39030" t="s">
        <v>76399</v>
      </c>
      <c r="O39030">
        <v>20201210</v>
      </c>
      <c r="P39030">
        <v>20230930</v>
      </c>
      <c r="Q39030" t="s">
        <v>81371</v>
      </c>
      <c r="S39030" s="1">
        <v>4987123562737</v>
      </c>
      <c r="T39030" s="1">
        <v>24987123416836</v>
      </c>
      <c r="W39030">
        <v>20260331</v>
      </c>
      <c r="X39030" t="s">
        <v>83475</v>
      </c>
    </row>
    <row r="39031" spans="1:24" x14ac:dyDescent="0.45">
      <c r="A39031" t="s">
        <v>16</v>
      </c>
      <c r="B39031" s="1" t="s">
        <v>76404</v>
      </c>
      <c r="C39031" s="1">
        <v>14987123000229</v>
      </c>
      <c r="D39031">
        <v>10</v>
      </c>
      <c r="E39031" t="s">
        <v>448</v>
      </c>
      <c r="G39031">
        <v>1</v>
      </c>
      <c r="H39031" t="s">
        <v>448</v>
      </c>
      <c r="I39031" t="s">
        <v>14</v>
      </c>
      <c r="J39031" t="s">
        <v>15</v>
      </c>
      <c r="K39031" t="s">
        <v>76401</v>
      </c>
      <c r="L39031" t="s">
        <v>74236</v>
      </c>
      <c r="M39031" t="s">
        <v>76402</v>
      </c>
      <c r="N39031" t="s">
        <v>76403</v>
      </c>
      <c r="O39031">
        <v>20200618</v>
      </c>
      <c r="P39031">
        <v>20250331</v>
      </c>
      <c r="Q39031" t="s">
        <v>81371</v>
      </c>
      <c r="S39031" s="1">
        <v>4987123564045</v>
      </c>
      <c r="T39031" s="1">
        <v>24987123000226</v>
      </c>
      <c r="W39031">
        <v>20260331</v>
      </c>
      <c r="X39031" t="s">
        <v>83475</v>
      </c>
    </row>
    <row r="39032" spans="1:24" x14ac:dyDescent="0.45">
      <c r="A39032" t="s">
        <v>16</v>
      </c>
      <c r="B39032" s="1" t="s">
        <v>20038</v>
      </c>
      <c r="C39032" s="1">
        <v>14987073503252</v>
      </c>
      <c r="D39032">
        <v>10</v>
      </c>
      <c r="E39032" t="s">
        <v>448</v>
      </c>
      <c r="G39032">
        <v>1</v>
      </c>
      <c r="H39032" t="s">
        <v>448</v>
      </c>
      <c r="I39032" t="s">
        <v>14</v>
      </c>
      <c r="J39032" t="s">
        <v>15</v>
      </c>
      <c r="K39032" t="s">
        <v>20037</v>
      </c>
      <c r="L39032" t="s">
        <v>15248</v>
      </c>
      <c r="M39032" t="s">
        <v>82258</v>
      </c>
      <c r="N39032" t="s">
        <v>82259</v>
      </c>
      <c r="O39032">
        <v>20260401</v>
      </c>
      <c r="P39032">
        <v>20270331</v>
      </c>
      <c r="Q39032" t="s">
        <v>81371</v>
      </c>
      <c r="S39032" s="1">
        <v>4987073100478</v>
      </c>
      <c r="W39032">
        <v>20260331</v>
      </c>
      <c r="X39032" t="s">
        <v>82251</v>
      </c>
    </row>
    <row r="39033" spans="1:24" x14ac:dyDescent="0.45">
      <c r="A39033" t="s">
        <v>16</v>
      </c>
      <c r="B39033" s="1" t="s">
        <v>20038</v>
      </c>
      <c r="C39033" s="1">
        <v>14987073503269</v>
      </c>
      <c r="D39033">
        <v>50</v>
      </c>
      <c r="E39033" t="s">
        <v>448</v>
      </c>
      <c r="G39033">
        <v>1</v>
      </c>
      <c r="H39033" t="s">
        <v>448</v>
      </c>
      <c r="I39033" t="s">
        <v>14</v>
      </c>
      <c r="J39033" t="s">
        <v>15</v>
      </c>
      <c r="K39033" t="s">
        <v>20037</v>
      </c>
      <c r="L39033" t="s">
        <v>15248</v>
      </c>
      <c r="M39033" t="s">
        <v>82258</v>
      </c>
      <c r="N39033" t="s">
        <v>82259</v>
      </c>
      <c r="O39033">
        <v>20260401</v>
      </c>
      <c r="P39033">
        <v>20270331</v>
      </c>
      <c r="Q39033" t="s">
        <v>81371</v>
      </c>
      <c r="S39033" s="1">
        <v>4987073100478</v>
      </c>
      <c r="W39033">
        <v>20260331</v>
      </c>
      <c r="X39033" t="s">
        <v>82251</v>
      </c>
    </row>
    <row r="39034" spans="1:24" x14ac:dyDescent="0.45">
      <c r="A39034" t="s">
        <v>16</v>
      </c>
      <c r="B39034" s="1" t="s">
        <v>20038</v>
      </c>
      <c r="C39034" s="1">
        <v>14987086513125</v>
      </c>
      <c r="D39034">
        <v>10</v>
      </c>
      <c r="E39034" t="s">
        <v>448</v>
      </c>
      <c r="G39034">
        <v>1</v>
      </c>
      <c r="H39034" t="s">
        <v>448</v>
      </c>
      <c r="I39034" t="s">
        <v>14</v>
      </c>
      <c r="J39034" t="s">
        <v>15</v>
      </c>
      <c r="K39034" t="s">
        <v>20037</v>
      </c>
      <c r="L39034" t="s">
        <v>15248</v>
      </c>
      <c r="M39034" t="s">
        <v>82258</v>
      </c>
      <c r="N39034" t="s">
        <v>82259</v>
      </c>
      <c r="O39034">
        <v>20260401</v>
      </c>
      <c r="P39034">
        <v>20270331</v>
      </c>
      <c r="Q39034" t="s">
        <v>81371</v>
      </c>
      <c r="S39034" s="1">
        <v>4987086513104</v>
      </c>
      <c r="U39034">
        <v>20201031</v>
      </c>
      <c r="W39034">
        <v>20260331</v>
      </c>
      <c r="X39034" t="s">
        <v>82673</v>
      </c>
    </row>
    <row r="39035" spans="1:24" x14ac:dyDescent="0.45">
      <c r="A39035" t="s">
        <v>16</v>
      </c>
      <c r="B39035" s="1" t="s">
        <v>20038</v>
      </c>
      <c r="C39035" s="1">
        <v>14987086513132</v>
      </c>
      <c r="D39035">
        <v>50</v>
      </c>
      <c r="E39035" t="s">
        <v>448</v>
      </c>
      <c r="G39035">
        <v>1</v>
      </c>
      <c r="H39035" t="s">
        <v>448</v>
      </c>
      <c r="I39035" t="s">
        <v>14</v>
      </c>
      <c r="J39035" t="s">
        <v>15</v>
      </c>
      <c r="K39035" t="s">
        <v>20037</v>
      </c>
      <c r="L39035" t="s">
        <v>15248</v>
      </c>
      <c r="M39035" t="s">
        <v>82258</v>
      </c>
      <c r="N39035" t="s">
        <v>82259</v>
      </c>
      <c r="O39035">
        <v>20260401</v>
      </c>
      <c r="P39035">
        <v>20270331</v>
      </c>
      <c r="Q39035" t="s">
        <v>81371</v>
      </c>
      <c r="S39035" s="1">
        <v>4987086513104</v>
      </c>
      <c r="U39035">
        <v>20201031</v>
      </c>
      <c r="W39035">
        <v>20260331</v>
      </c>
      <c r="X39035" t="s">
        <v>82673</v>
      </c>
    </row>
    <row r="39036" spans="1:24" x14ac:dyDescent="0.45">
      <c r="A39036" t="s">
        <v>16</v>
      </c>
      <c r="B39036" s="1" t="s">
        <v>3416</v>
      </c>
      <c r="C39036" s="1">
        <v>14987222703250</v>
      </c>
      <c r="D39036">
        <v>10</v>
      </c>
      <c r="E39036" t="s">
        <v>448</v>
      </c>
      <c r="G39036">
        <v>1</v>
      </c>
      <c r="H39036" t="s">
        <v>448</v>
      </c>
      <c r="I39036" t="s">
        <v>14</v>
      </c>
      <c r="J39036" t="s">
        <v>15</v>
      </c>
      <c r="K39036" t="s">
        <v>3412</v>
      </c>
      <c r="L39036" t="s">
        <v>3415</v>
      </c>
      <c r="M39036" t="s">
        <v>3413</v>
      </c>
      <c r="N39036" t="s">
        <v>3414</v>
      </c>
      <c r="O39036">
        <v>20200305</v>
      </c>
      <c r="Q39036" t="s">
        <v>81371</v>
      </c>
      <c r="S39036" s="1">
        <v>4987222704083</v>
      </c>
      <c r="T39036" s="1">
        <v>24987222703257</v>
      </c>
      <c r="W39036">
        <v>20260331</v>
      </c>
      <c r="X39036" t="s">
        <v>81836</v>
      </c>
    </row>
    <row r="39037" spans="1:24" x14ac:dyDescent="0.45">
      <c r="A39037" t="s">
        <v>16</v>
      </c>
      <c r="B39037" s="1" t="s">
        <v>39065</v>
      </c>
      <c r="C39037" s="1">
        <v>14987120398701</v>
      </c>
      <c r="D39037">
        <v>10</v>
      </c>
      <c r="E39037" t="s">
        <v>22</v>
      </c>
      <c r="G39037">
        <v>1</v>
      </c>
      <c r="H39037" t="s">
        <v>22</v>
      </c>
      <c r="I39037" t="s">
        <v>14</v>
      </c>
      <c r="J39037" t="s">
        <v>15</v>
      </c>
      <c r="K39037" t="s">
        <v>39064</v>
      </c>
      <c r="L39037" t="s">
        <v>7985</v>
      </c>
      <c r="M39037" t="s">
        <v>82648</v>
      </c>
      <c r="N39037" t="s">
        <v>82649</v>
      </c>
      <c r="O39037">
        <v>20260401</v>
      </c>
      <c r="Q39037" t="s">
        <v>81371</v>
      </c>
      <c r="S39037" s="1">
        <v>4987120398773</v>
      </c>
      <c r="T39037" s="1">
        <v>24987120398708</v>
      </c>
      <c r="W39037">
        <v>20260331</v>
      </c>
      <c r="X39037" t="s">
        <v>82640</v>
      </c>
    </row>
    <row r="39038" spans="1:24" x14ac:dyDescent="0.45">
      <c r="A39038" t="s">
        <v>16</v>
      </c>
      <c r="B39038" s="1" t="s">
        <v>76408</v>
      </c>
      <c r="C39038" s="1">
        <v>14987376729441</v>
      </c>
      <c r="D39038">
        <v>10</v>
      </c>
      <c r="E39038" t="s">
        <v>17</v>
      </c>
      <c r="G39038">
        <v>1</v>
      </c>
      <c r="H39038" t="s">
        <v>17</v>
      </c>
      <c r="I39038" t="s">
        <v>14</v>
      </c>
      <c r="J39038" t="s">
        <v>442</v>
      </c>
      <c r="K39038" t="s">
        <v>76405</v>
      </c>
      <c r="L39038" t="s">
        <v>7602</v>
      </c>
      <c r="M39038" t="s">
        <v>76406</v>
      </c>
      <c r="N39038" t="s">
        <v>76407</v>
      </c>
      <c r="O39038">
        <v>20221208</v>
      </c>
      <c r="Q39038" t="s">
        <v>81371</v>
      </c>
      <c r="S39038" s="1">
        <v>4987376729482</v>
      </c>
      <c r="T39038" s="1">
        <v>24987376729448</v>
      </c>
      <c r="W39038">
        <v>20260331</v>
      </c>
      <c r="X39038" t="s">
        <v>83220</v>
      </c>
    </row>
    <row r="39039" spans="1:24" x14ac:dyDescent="0.45">
      <c r="A39039" t="s">
        <v>16</v>
      </c>
      <c r="B39039" s="1" t="s">
        <v>76408</v>
      </c>
      <c r="C39039" s="1">
        <v>14987123876138</v>
      </c>
      <c r="D39039">
        <v>10</v>
      </c>
      <c r="E39039" t="s">
        <v>17</v>
      </c>
      <c r="G39039">
        <v>1</v>
      </c>
      <c r="H39039" t="s">
        <v>17</v>
      </c>
      <c r="I39039" t="s">
        <v>14</v>
      </c>
      <c r="J39039" t="s">
        <v>442</v>
      </c>
      <c r="K39039" t="s">
        <v>76405</v>
      </c>
      <c r="L39039" t="s">
        <v>7602</v>
      </c>
      <c r="M39039" t="s">
        <v>76406</v>
      </c>
      <c r="N39039" t="s">
        <v>76407</v>
      </c>
      <c r="O39039">
        <v>20221208</v>
      </c>
      <c r="Q39039" t="s">
        <v>81371</v>
      </c>
      <c r="S39039" s="1">
        <v>4987123570626</v>
      </c>
      <c r="T39039" s="1">
        <v>24987123876135</v>
      </c>
      <c r="W39039">
        <v>20260331</v>
      </c>
      <c r="X39039" t="s">
        <v>83475</v>
      </c>
    </row>
    <row r="39040" spans="1:24" x14ac:dyDescent="0.45">
      <c r="A39040" t="s">
        <v>16</v>
      </c>
      <c r="B39040" s="1" t="s">
        <v>76412</v>
      </c>
      <c r="C39040" s="1">
        <v>14987123416846</v>
      </c>
      <c r="D39040">
        <v>10</v>
      </c>
      <c r="E39040" t="s">
        <v>17</v>
      </c>
      <c r="G39040">
        <v>1</v>
      </c>
      <c r="H39040" t="s">
        <v>17</v>
      </c>
      <c r="I39040" t="s">
        <v>14</v>
      </c>
      <c r="J39040" t="s">
        <v>442</v>
      </c>
      <c r="K39040" t="s">
        <v>76409</v>
      </c>
      <c r="L39040" t="s">
        <v>7602</v>
      </c>
      <c r="M39040" t="s">
        <v>76410</v>
      </c>
      <c r="N39040" t="s">
        <v>76411</v>
      </c>
      <c r="O39040">
        <v>20201210</v>
      </c>
      <c r="P39040">
        <v>20230930</v>
      </c>
      <c r="Q39040" t="s">
        <v>81371</v>
      </c>
      <c r="S39040" s="1">
        <v>4987123562744</v>
      </c>
      <c r="W39040">
        <v>20260331</v>
      </c>
      <c r="X39040" t="s">
        <v>83475</v>
      </c>
    </row>
    <row r="39041" spans="1:24" x14ac:dyDescent="0.45">
      <c r="A39041" t="s">
        <v>16</v>
      </c>
      <c r="B39041" s="1" t="s">
        <v>20043</v>
      </c>
      <c r="C39041" s="1">
        <v>14987073180613</v>
      </c>
      <c r="D39041">
        <v>10</v>
      </c>
      <c r="E39041" t="s">
        <v>566</v>
      </c>
      <c r="G39041">
        <v>1</v>
      </c>
      <c r="H39041" t="s">
        <v>566</v>
      </c>
      <c r="I39041" t="s">
        <v>14</v>
      </c>
      <c r="J39041" t="s">
        <v>15</v>
      </c>
      <c r="K39041" t="s">
        <v>20039</v>
      </c>
      <c r="L39041" t="s">
        <v>20042</v>
      </c>
      <c r="M39041" t="s">
        <v>20040</v>
      </c>
      <c r="N39041" t="s">
        <v>20041</v>
      </c>
      <c r="O39041">
        <v>20151210</v>
      </c>
      <c r="P39041">
        <v>20270331</v>
      </c>
      <c r="Q39041" t="s">
        <v>81371</v>
      </c>
      <c r="S39041" s="1">
        <v>4987073200376</v>
      </c>
      <c r="T39041" s="1">
        <v>24987073180610</v>
      </c>
      <c r="W39041">
        <v>20260331</v>
      </c>
      <c r="X39041" t="s">
        <v>82251</v>
      </c>
    </row>
    <row r="39042" spans="1:24" x14ac:dyDescent="0.45">
      <c r="A39042" t="s">
        <v>16</v>
      </c>
      <c r="B39042" s="1" t="s">
        <v>20043</v>
      </c>
      <c r="C39042" s="1">
        <v>14987186759102</v>
      </c>
      <c r="D39042">
        <v>10</v>
      </c>
      <c r="E39042" t="s">
        <v>566</v>
      </c>
      <c r="G39042">
        <v>1</v>
      </c>
      <c r="H39042" t="s">
        <v>566</v>
      </c>
      <c r="I39042" t="s">
        <v>14</v>
      </c>
      <c r="J39042" t="s">
        <v>442</v>
      </c>
      <c r="K39042" t="s">
        <v>20039</v>
      </c>
      <c r="L39042" t="s">
        <v>20042</v>
      </c>
      <c r="M39042" t="s">
        <v>20040</v>
      </c>
      <c r="N39042" t="s">
        <v>20041</v>
      </c>
      <c r="O39042">
        <v>20151210</v>
      </c>
      <c r="P39042">
        <v>20270331</v>
      </c>
      <c r="Q39042" t="s">
        <v>81371</v>
      </c>
      <c r="S39042" s="1">
        <v>4987186859102</v>
      </c>
      <c r="W39042">
        <v>20260331</v>
      </c>
      <c r="X39042" t="s">
        <v>82523</v>
      </c>
    </row>
    <row r="39043" spans="1:24" x14ac:dyDescent="0.45">
      <c r="A39043" t="s">
        <v>16</v>
      </c>
      <c r="B39043" s="1" t="s">
        <v>76416</v>
      </c>
      <c r="C39043" s="1">
        <v>14987123000243</v>
      </c>
      <c r="D39043">
        <v>10</v>
      </c>
      <c r="E39043" t="s">
        <v>566</v>
      </c>
      <c r="G39043">
        <v>1</v>
      </c>
      <c r="H39043" t="s">
        <v>566</v>
      </c>
      <c r="I39043" t="s">
        <v>14</v>
      </c>
      <c r="J39043" t="s">
        <v>442</v>
      </c>
      <c r="K39043" t="s">
        <v>76413</v>
      </c>
      <c r="L39043" t="s">
        <v>16627</v>
      </c>
      <c r="M39043" t="s">
        <v>76414</v>
      </c>
      <c r="N39043" t="s">
        <v>76415</v>
      </c>
      <c r="O39043">
        <v>20200618</v>
      </c>
      <c r="P39043">
        <v>20250331</v>
      </c>
      <c r="Q39043" t="s">
        <v>81371</v>
      </c>
      <c r="S39043" s="1">
        <v>4987123564069</v>
      </c>
      <c r="T39043" s="1">
        <v>24987123000240</v>
      </c>
      <c r="W39043">
        <v>20260331</v>
      </c>
      <c r="X39043" t="s">
        <v>83475</v>
      </c>
    </row>
    <row r="39044" spans="1:24" x14ac:dyDescent="0.45">
      <c r="A39044" t="s">
        <v>16</v>
      </c>
      <c r="B39044" s="1" t="s">
        <v>76420</v>
      </c>
      <c r="C39044" s="1">
        <v>14987123000236</v>
      </c>
      <c r="D39044">
        <v>5</v>
      </c>
      <c r="E39044" t="s">
        <v>448</v>
      </c>
      <c r="G39044">
        <v>1</v>
      </c>
      <c r="H39044" t="s">
        <v>448</v>
      </c>
      <c r="I39044" t="s">
        <v>14</v>
      </c>
      <c r="J39044" t="s">
        <v>15</v>
      </c>
      <c r="K39044" t="s">
        <v>76417</v>
      </c>
      <c r="L39044" t="s">
        <v>74241</v>
      </c>
      <c r="M39044" t="s">
        <v>76418</v>
      </c>
      <c r="N39044" t="s">
        <v>76419</v>
      </c>
      <c r="O39044">
        <v>20240401</v>
      </c>
      <c r="P39044">
        <v>20250331</v>
      </c>
      <c r="Q39044" t="s">
        <v>81371</v>
      </c>
      <c r="S39044" s="1">
        <v>4987123564052</v>
      </c>
      <c r="T39044" s="1">
        <v>24987123000233</v>
      </c>
      <c r="W39044">
        <v>20260331</v>
      </c>
      <c r="X39044" t="s">
        <v>83475</v>
      </c>
    </row>
    <row r="39045" spans="1:24" x14ac:dyDescent="0.45">
      <c r="A39045" t="s">
        <v>16</v>
      </c>
      <c r="B39045" s="1" t="s">
        <v>20047</v>
      </c>
      <c r="C39045" s="1">
        <v>14987073403156</v>
      </c>
      <c r="D39045">
        <v>10</v>
      </c>
      <c r="E39045" t="s">
        <v>448</v>
      </c>
      <c r="G39045">
        <v>1</v>
      </c>
      <c r="H39045" t="s">
        <v>448</v>
      </c>
      <c r="I39045" t="s">
        <v>14</v>
      </c>
      <c r="J39045" t="s">
        <v>15</v>
      </c>
      <c r="K39045" t="s">
        <v>20044</v>
      </c>
      <c r="L39045" t="s">
        <v>15253</v>
      </c>
      <c r="M39045" t="s">
        <v>20045</v>
      </c>
      <c r="N39045" t="s">
        <v>20046</v>
      </c>
      <c r="O39045">
        <v>20240401</v>
      </c>
      <c r="P39045">
        <v>20270331</v>
      </c>
      <c r="Q39045" t="s">
        <v>81371</v>
      </c>
      <c r="S39045" s="1">
        <v>4987073100485</v>
      </c>
      <c r="W39045">
        <v>20260331</v>
      </c>
      <c r="X39045" t="s">
        <v>82251</v>
      </c>
    </row>
    <row r="39046" spans="1:24" x14ac:dyDescent="0.45">
      <c r="A39046" t="s">
        <v>16</v>
      </c>
      <c r="B39046" s="1" t="s">
        <v>20047</v>
      </c>
      <c r="C39046" s="1">
        <v>14987073403163</v>
      </c>
      <c r="D39046">
        <v>50</v>
      </c>
      <c r="E39046" t="s">
        <v>448</v>
      </c>
      <c r="G39046">
        <v>1</v>
      </c>
      <c r="H39046" t="s">
        <v>448</v>
      </c>
      <c r="I39046" t="s">
        <v>14</v>
      </c>
      <c r="J39046" t="s">
        <v>15</v>
      </c>
      <c r="K39046" t="s">
        <v>20044</v>
      </c>
      <c r="L39046" t="s">
        <v>15253</v>
      </c>
      <c r="M39046" t="s">
        <v>20045</v>
      </c>
      <c r="N39046" t="s">
        <v>20046</v>
      </c>
      <c r="O39046">
        <v>20240401</v>
      </c>
      <c r="P39046">
        <v>20270331</v>
      </c>
      <c r="Q39046" t="s">
        <v>81371</v>
      </c>
      <c r="S39046" s="1">
        <v>4987073100485</v>
      </c>
      <c r="W39046">
        <v>20260331</v>
      </c>
      <c r="X39046" t="s">
        <v>82251</v>
      </c>
    </row>
    <row r="39047" spans="1:24" x14ac:dyDescent="0.45">
      <c r="A39047" t="s">
        <v>16</v>
      </c>
      <c r="B39047" s="1" t="s">
        <v>20047</v>
      </c>
      <c r="C39047" s="1">
        <v>14987086513170</v>
      </c>
      <c r="D39047">
        <v>10</v>
      </c>
      <c r="E39047" t="s">
        <v>448</v>
      </c>
      <c r="G39047">
        <v>1</v>
      </c>
      <c r="H39047" t="s">
        <v>448</v>
      </c>
      <c r="I39047" t="s">
        <v>14</v>
      </c>
      <c r="J39047" t="s">
        <v>15</v>
      </c>
      <c r="K39047" t="s">
        <v>20044</v>
      </c>
      <c r="L39047" t="s">
        <v>15253</v>
      </c>
      <c r="M39047" t="s">
        <v>20045</v>
      </c>
      <c r="N39047" t="s">
        <v>20046</v>
      </c>
      <c r="O39047">
        <v>20240401</v>
      </c>
      <c r="P39047">
        <v>20270331</v>
      </c>
      <c r="Q39047" t="s">
        <v>81371</v>
      </c>
      <c r="S39047" s="1">
        <v>4987086513159</v>
      </c>
      <c r="U39047">
        <v>20201031</v>
      </c>
      <c r="W39047">
        <v>20260331</v>
      </c>
      <c r="X39047" t="s">
        <v>82673</v>
      </c>
    </row>
    <row r="39048" spans="1:24" x14ac:dyDescent="0.45">
      <c r="A39048" t="s">
        <v>16</v>
      </c>
      <c r="B39048" s="1" t="s">
        <v>20047</v>
      </c>
      <c r="C39048" s="1">
        <v>14987086513187</v>
      </c>
      <c r="D39048">
        <v>50</v>
      </c>
      <c r="E39048" t="s">
        <v>448</v>
      </c>
      <c r="G39048">
        <v>1</v>
      </c>
      <c r="H39048" t="s">
        <v>448</v>
      </c>
      <c r="I39048" t="s">
        <v>14</v>
      </c>
      <c r="J39048" t="s">
        <v>15</v>
      </c>
      <c r="K39048" t="s">
        <v>20044</v>
      </c>
      <c r="L39048" t="s">
        <v>15253</v>
      </c>
      <c r="M39048" t="s">
        <v>20045</v>
      </c>
      <c r="N39048" t="s">
        <v>20046</v>
      </c>
      <c r="O39048">
        <v>20240401</v>
      </c>
      <c r="P39048">
        <v>20270331</v>
      </c>
      <c r="Q39048" t="s">
        <v>81371</v>
      </c>
      <c r="S39048" s="1">
        <v>4987086513159</v>
      </c>
      <c r="U39048">
        <v>20201031</v>
      </c>
      <c r="W39048">
        <v>20260331</v>
      </c>
      <c r="X39048" t="s">
        <v>82673</v>
      </c>
    </row>
    <row r="39049" spans="1:24" x14ac:dyDescent="0.45">
      <c r="A39049" t="s">
        <v>16</v>
      </c>
      <c r="B39049" s="1" t="s">
        <v>3421</v>
      </c>
      <c r="C39049" s="1">
        <v>14987222680247</v>
      </c>
      <c r="D39049">
        <v>10</v>
      </c>
      <c r="E39049" t="s">
        <v>448</v>
      </c>
      <c r="G39049">
        <v>1</v>
      </c>
      <c r="H39049" t="s">
        <v>448</v>
      </c>
      <c r="I39049" t="s">
        <v>14</v>
      </c>
      <c r="J39049" t="s">
        <v>15</v>
      </c>
      <c r="K39049" t="s">
        <v>3417</v>
      </c>
      <c r="L39049" t="s">
        <v>3420</v>
      </c>
      <c r="M39049" t="s">
        <v>3418</v>
      </c>
      <c r="N39049" t="s">
        <v>3419</v>
      </c>
      <c r="O39049">
        <v>20200305</v>
      </c>
      <c r="Q39049" t="s">
        <v>81371</v>
      </c>
      <c r="S39049" s="1">
        <v>4987222744379</v>
      </c>
      <c r="T39049" s="1">
        <v>24987222680244</v>
      </c>
      <c r="W39049">
        <v>20260331</v>
      </c>
      <c r="X39049" t="s">
        <v>81836</v>
      </c>
    </row>
    <row r="39050" spans="1:24" x14ac:dyDescent="0.45">
      <c r="A39050" t="s">
        <v>16</v>
      </c>
      <c r="B39050" s="1" t="s">
        <v>39069</v>
      </c>
      <c r="C39050" s="1">
        <v>14987120398503</v>
      </c>
      <c r="D39050">
        <v>10</v>
      </c>
      <c r="E39050" t="s">
        <v>22</v>
      </c>
      <c r="G39050">
        <v>1</v>
      </c>
      <c r="H39050" t="s">
        <v>22</v>
      </c>
      <c r="I39050" t="s">
        <v>14</v>
      </c>
      <c r="J39050" t="s">
        <v>15</v>
      </c>
      <c r="K39050" t="s">
        <v>39066</v>
      </c>
      <c r="L39050" t="s">
        <v>10887</v>
      </c>
      <c r="M39050" t="s">
        <v>39067</v>
      </c>
      <c r="N39050" t="s">
        <v>39068</v>
      </c>
      <c r="O39050">
        <v>20240401</v>
      </c>
      <c r="Q39050" t="s">
        <v>81371</v>
      </c>
      <c r="S39050" s="1">
        <v>4987120398575</v>
      </c>
      <c r="T39050" s="1">
        <v>24987120398500</v>
      </c>
      <c r="W39050">
        <v>20260331</v>
      </c>
      <c r="X39050" t="s">
        <v>82640</v>
      </c>
    </row>
    <row r="39051" spans="1:24" x14ac:dyDescent="0.45">
      <c r="A39051" t="s">
        <v>16</v>
      </c>
      <c r="B39051" s="1" t="s">
        <v>76424</v>
      </c>
      <c r="C39051" s="1">
        <v>14987376729540</v>
      </c>
      <c r="D39051">
        <v>10</v>
      </c>
      <c r="E39051" t="s">
        <v>17</v>
      </c>
      <c r="G39051">
        <v>1</v>
      </c>
      <c r="H39051" t="s">
        <v>17</v>
      </c>
      <c r="I39051" t="s">
        <v>14</v>
      </c>
      <c r="J39051" t="s">
        <v>442</v>
      </c>
      <c r="K39051" t="s">
        <v>76421</v>
      </c>
      <c r="L39051" t="s">
        <v>7607</v>
      </c>
      <c r="M39051" t="s">
        <v>76422</v>
      </c>
      <c r="N39051" t="s">
        <v>76423</v>
      </c>
      <c r="O39051">
        <v>20221208</v>
      </c>
      <c r="Q39051" t="s">
        <v>81371</v>
      </c>
      <c r="S39051" s="1">
        <v>4987376729581</v>
      </c>
      <c r="T39051" s="1">
        <v>24987376729547</v>
      </c>
      <c r="W39051">
        <v>20260331</v>
      </c>
      <c r="X39051" t="s">
        <v>83220</v>
      </c>
    </row>
    <row r="39052" spans="1:24" x14ac:dyDescent="0.45">
      <c r="A39052" t="s">
        <v>16</v>
      </c>
      <c r="B39052" s="1" t="s">
        <v>76424</v>
      </c>
      <c r="C39052" s="1">
        <v>14987123876145</v>
      </c>
      <c r="D39052">
        <v>10</v>
      </c>
      <c r="E39052" t="s">
        <v>17</v>
      </c>
      <c r="G39052">
        <v>1</v>
      </c>
      <c r="H39052" t="s">
        <v>17</v>
      </c>
      <c r="I39052" t="s">
        <v>14</v>
      </c>
      <c r="J39052" t="s">
        <v>442</v>
      </c>
      <c r="K39052" t="s">
        <v>76421</v>
      </c>
      <c r="L39052" t="s">
        <v>7607</v>
      </c>
      <c r="M39052" t="s">
        <v>76422</v>
      </c>
      <c r="N39052" t="s">
        <v>76423</v>
      </c>
      <c r="O39052">
        <v>20221208</v>
      </c>
      <c r="Q39052" t="s">
        <v>81371</v>
      </c>
      <c r="S39052" s="1">
        <v>4987123570633</v>
      </c>
      <c r="T39052" s="1">
        <v>24987123876142</v>
      </c>
      <c r="W39052">
        <v>20260331</v>
      </c>
      <c r="X39052" t="s">
        <v>83475</v>
      </c>
    </row>
    <row r="39053" spans="1:24" x14ac:dyDescent="0.45">
      <c r="A39053" t="s">
        <v>16</v>
      </c>
      <c r="B39053" s="1" t="s">
        <v>7612</v>
      </c>
      <c r="C39053" s="1">
        <v>14987123416853</v>
      </c>
      <c r="D39053">
        <v>10</v>
      </c>
      <c r="E39053" t="s">
        <v>17</v>
      </c>
      <c r="G39053">
        <v>1</v>
      </c>
      <c r="H39053" t="s">
        <v>17</v>
      </c>
      <c r="I39053" t="s">
        <v>14</v>
      </c>
      <c r="J39053" t="s">
        <v>442</v>
      </c>
      <c r="K39053" t="s">
        <v>7609</v>
      </c>
      <c r="L39053" t="s">
        <v>7607</v>
      </c>
      <c r="M39053" t="s">
        <v>7610</v>
      </c>
      <c r="N39053" t="s">
        <v>7611</v>
      </c>
      <c r="O39053">
        <v>20201210</v>
      </c>
      <c r="P39053">
        <v>20230930</v>
      </c>
      <c r="Q39053" t="s">
        <v>81371</v>
      </c>
      <c r="S39053" s="1">
        <v>4987123562751</v>
      </c>
      <c r="W39053">
        <v>20260331</v>
      </c>
      <c r="X39053" t="s">
        <v>83475</v>
      </c>
    </row>
    <row r="39054" spans="1:24" x14ac:dyDescent="0.45">
      <c r="A39054" t="s">
        <v>16</v>
      </c>
      <c r="B39054" s="1" t="s">
        <v>34863</v>
      </c>
      <c r="C39054" s="1">
        <v>14987186759119</v>
      </c>
      <c r="D39054">
        <v>10</v>
      </c>
      <c r="E39054" t="s">
        <v>566</v>
      </c>
      <c r="G39054">
        <v>1</v>
      </c>
      <c r="H39054" t="s">
        <v>566</v>
      </c>
      <c r="I39054" t="s">
        <v>14</v>
      </c>
      <c r="J39054" t="s">
        <v>442</v>
      </c>
      <c r="K39054" t="s">
        <v>34860</v>
      </c>
      <c r="L39054" t="s">
        <v>16627</v>
      </c>
      <c r="M39054" t="s">
        <v>34861</v>
      </c>
      <c r="N39054" t="s">
        <v>34862</v>
      </c>
      <c r="O39054">
        <v>20110624</v>
      </c>
      <c r="P39054">
        <v>20220331</v>
      </c>
      <c r="Q39054" t="s">
        <v>81371</v>
      </c>
      <c r="S39054" s="1">
        <v>4987186859119</v>
      </c>
      <c r="W39054">
        <v>20260331</v>
      </c>
      <c r="X39054" t="s">
        <v>82523</v>
      </c>
    </row>
    <row r="39055" spans="1:24" x14ac:dyDescent="0.45">
      <c r="A39055" t="s">
        <v>16</v>
      </c>
      <c r="B39055" s="1" t="s">
        <v>71973</v>
      </c>
      <c r="C39055" s="1">
        <v>14987828165124</v>
      </c>
      <c r="D39055">
        <v>10</v>
      </c>
      <c r="E39055" t="s">
        <v>566</v>
      </c>
      <c r="G39055">
        <v>1</v>
      </c>
      <c r="H39055" t="s">
        <v>566</v>
      </c>
      <c r="I39055" t="s">
        <v>14</v>
      </c>
      <c r="J39055" t="s">
        <v>36</v>
      </c>
      <c r="K39055" t="s">
        <v>71970</v>
      </c>
      <c r="L39055" t="s">
        <v>16627</v>
      </c>
      <c r="M39055" t="s">
        <v>71971</v>
      </c>
      <c r="N39055" t="s">
        <v>71972</v>
      </c>
      <c r="O39055">
        <v>20110624</v>
      </c>
      <c r="P39055">
        <v>20210331</v>
      </c>
      <c r="Q39055" t="s">
        <v>81371</v>
      </c>
      <c r="S39055" s="1">
        <v>4987828169156</v>
      </c>
      <c r="U39055">
        <v>20210131</v>
      </c>
      <c r="W39055">
        <v>20260331</v>
      </c>
      <c r="X39055" t="s">
        <v>83438</v>
      </c>
    </row>
    <row r="39056" spans="1:24" x14ac:dyDescent="0.45">
      <c r="A39056" t="s">
        <v>16</v>
      </c>
      <c r="B39056" s="1" t="s">
        <v>39073</v>
      </c>
      <c r="C39056" s="1">
        <v>14987120399302</v>
      </c>
      <c r="D39056">
        <v>10</v>
      </c>
      <c r="E39056" t="s">
        <v>566</v>
      </c>
      <c r="G39056">
        <v>1</v>
      </c>
      <c r="H39056" t="s">
        <v>566</v>
      </c>
      <c r="I39056" t="s">
        <v>14</v>
      </c>
      <c r="J39056" t="s">
        <v>15</v>
      </c>
      <c r="K39056" t="s">
        <v>39070</v>
      </c>
      <c r="L39056" t="s">
        <v>16627</v>
      </c>
      <c r="M39056" t="s">
        <v>39071</v>
      </c>
      <c r="N39056" t="s">
        <v>39072</v>
      </c>
      <c r="O39056">
        <v>20111128</v>
      </c>
      <c r="Q39056" t="s">
        <v>81371</v>
      </c>
      <c r="S39056" s="1">
        <v>4987120399374</v>
      </c>
      <c r="T39056" s="1">
        <v>24987120399309</v>
      </c>
      <c r="W39056">
        <v>20260331</v>
      </c>
      <c r="X39056" t="s">
        <v>82640</v>
      </c>
    </row>
    <row r="39057" spans="1:24" x14ac:dyDescent="0.45">
      <c r="A39057" t="s">
        <v>16</v>
      </c>
      <c r="B39057" s="1" t="s">
        <v>16628</v>
      </c>
      <c r="C39057" s="1">
        <v>14987350444070</v>
      </c>
      <c r="D39057">
        <v>10</v>
      </c>
      <c r="E39057" t="s">
        <v>566</v>
      </c>
      <c r="G39057">
        <v>1</v>
      </c>
      <c r="H39057" t="s">
        <v>566</v>
      </c>
      <c r="I39057" t="s">
        <v>14</v>
      </c>
      <c r="J39057" t="s">
        <v>36</v>
      </c>
      <c r="K39057" t="s">
        <v>16624</v>
      </c>
      <c r="L39057" t="s">
        <v>16627</v>
      </c>
      <c r="M39057" t="s">
        <v>16625</v>
      </c>
      <c r="N39057" t="s">
        <v>16626</v>
      </c>
      <c r="O39057">
        <v>20130621</v>
      </c>
      <c r="P39057">
        <v>20270331</v>
      </c>
      <c r="Q39057" t="s">
        <v>81371</v>
      </c>
      <c r="S39057" s="1">
        <v>4987350444080</v>
      </c>
      <c r="T39057" s="1">
        <v>24987350444077</v>
      </c>
      <c r="W39057">
        <v>20260331</v>
      </c>
      <c r="X39057" t="s">
        <v>82157</v>
      </c>
    </row>
    <row r="39058" spans="1:24" x14ac:dyDescent="0.45">
      <c r="A39058" t="s">
        <v>16</v>
      </c>
      <c r="B39058" s="1" t="s">
        <v>67475</v>
      </c>
      <c r="C39058" s="1">
        <v>14987171180102</v>
      </c>
      <c r="D39058">
        <v>10</v>
      </c>
      <c r="E39058" t="s">
        <v>448</v>
      </c>
      <c r="G39058">
        <v>1</v>
      </c>
      <c r="H39058" t="s">
        <v>448</v>
      </c>
      <c r="I39058" t="s">
        <v>14</v>
      </c>
      <c r="J39058" t="s">
        <v>15</v>
      </c>
      <c r="K39058" t="s">
        <v>67474</v>
      </c>
      <c r="L39058" t="s">
        <v>15243</v>
      </c>
      <c r="M39058" t="s">
        <v>83357</v>
      </c>
      <c r="N39058" t="s">
        <v>83358</v>
      </c>
      <c r="O39058">
        <v>20260401</v>
      </c>
      <c r="Q39058" t="s">
        <v>81371</v>
      </c>
      <c r="S39058" s="1">
        <v>4987171180006</v>
      </c>
      <c r="W39058">
        <v>20260331</v>
      </c>
      <c r="X39058" t="s">
        <v>83355</v>
      </c>
    </row>
    <row r="39059" spans="1:24" x14ac:dyDescent="0.45">
      <c r="A39059" t="s">
        <v>16</v>
      </c>
      <c r="B39059" s="1" t="s">
        <v>67475</v>
      </c>
      <c r="C39059" s="1">
        <v>14987171180157</v>
      </c>
      <c r="D39059">
        <v>50</v>
      </c>
      <c r="E39059" t="s">
        <v>448</v>
      </c>
      <c r="G39059">
        <v>1</v>
      </c>
      <c r="H39059" t="s">
        <v>448</v>
      </c>
      <c r="I39059" t="s">
        <v>14</v>
      </c>
      <c r="J39059" t="s">
        <v>15</v>
      </c>
      <c r="K39059" t="s">
        <v>67474</v>
      </c>
      <c r="L39059" t="s">
        <v>15243</v>
      </c>
      <c r="M39059" t="s">
        <v>83357</v>
      </c>
      <c r="N39059" t="s">
        <v>83358</v>
      </c>
      <c r="O39059">
        <v>20260401</v>
      </c>
      <c r="Q39059" t="s">
        <v>81371</v>
      </c>
      <c r="S39059" s="1">
        <v>4987171180006</v>
      </c>
      <c r="W39059">
        <v>20260331</v>
      </c>
      <c r="X39059" t="s">
        <v>83355</v>
      </c>
    </row>
    <row r="39060" spans="1:24" x14ac:dyDescent="0.45">
      <c r="A39060" t="s">
        <v>16</v>
      </c>
      <c r="B39060" s="1" t="s">
        <v>58435</v>
      </c>
      <c r="C39060" s="1">
        <v>14987155795025</v>
      </c>
      <c r="D39060">
        <v>10</v>
      </c>
      <c r="E39060" t="s">
        <v>448</v>
      </c>
      <c r="G39060">
        <v>1</v>
      </c>
      <c r="H39060" t="s">
        <v>448</v>
      </c>
      <c r="I39060" t="s">
        <v>14</v>
      </c>
      <c r="J39060" t="s">
        <v>15</v>
      </c>
      <c r="K39060" t="s">
        <v>58432</v>
      </c>
      <c r="L39060" t="s">
        <v>15243</v>
      </c>
      <c r="M39060" t="s">
        <v>58433</v>
      </c>
      <c r="N39060" t="s">
        <v>58434</v>
      </c>
      <c r="O39060">
        <v>20170615</v>
      </c>
      <c r="Q39060" t="s">
        <v>81371</v>
      </c>
      <c r="S39060" s="1">
        <v>4987155795523</v>
      </c>
      <c r="W39060">
        <v>20260331</v>
      </c>
      <c r="X39060" t="s">
        <v>83013</v>
      </c>
    </row>
    <row r="39061" spans="1:24" x14ac:dyDescent="0.45">
      <c r="A39061" t="s">
        <v>16</v>
      </c>
      <c r="B39061" s="1" t="s">
        <v>67479</v>
      </c>
      <c r="C39061" s="1">
        <v>14987171181116</v>
      </c>
      <c r="D39061">
        <v>10</v>
      </c>
      <c r="E39061" t="s">
        <v>448</v>
      </c>
      <c r="G39061">
        <v>1</v>
      </c>
      <c r="H39061" t="s">
        <v>448</v>
      </c>
      <c r="I39061" t="s">
        <v>14</v>
      </c>
      <c r="J39061" t="s">
        <v>15</v>
      </c>
      <c r="K39061" t="s">
        <v>67476</v>
      </c>
      <c r="L39061" t="s">
        <v>15248</v>
      </c>
      <c r="M39061" t="s">
        <v>67477</v>
      </c>
      <c r="N39061" t="s">
        <v>67478</v>
      </c>
      <c r="O39061">
        <v>20111128</v>
      </c>
      <c r="Q39061" t="s">
        <v>81371</v>
      </c>
      <c r="S39061" s="1">
        <v>4987171181003</v>
      </c>
      <c r="W39061">
        <v>20260331</v>
      </c>
      <c r="X39061" t="s">
        <v>83355</v>
      </c>
    </row>
    <row r="39062" spans="1:24" x14ac:dyDescent="0.45">
      <c r="A39062" t="s">
        <v>16</v>
      </c>
      <c r="B39062" s="1" t="s">
        <v>67479</v>
      </c>
      <c r="C39062" s="1">
        <v>14987171181161</v>
      </c>
      <c r="D39062">
        <v>50</v>
      </c>
      <c r="E39062" t="s">
        <v>448</v>
      </c>
      <c r="G39062">
        <v>1</v>
      </c>
      <c r="H39062" t="s">
        <v>448</v>
      </c>
      <c r="I39062" t="s">
        <v>14</v>
      </c>
      <c r="J39062" t="s">
        <v>15</v>
      </c>
      <c r="K39062" t="s">
        <v>67476</v>
      </c>
      <c r="L39062" t="s">
        <v>15248</v>
      </c>
      <c r="M39062" t="s">
        <v>67477</v>
      </c>
      <c r="N39062" t="s">
        <v>67478</v>
      </c>
      <c r="O39062">
        <v>20111128</v>
      </c>
      <c r="Q39062" t="s">
        <v>81371</v>
      </c>
      <c r="S39062" s="1">
        <v>4987171181003</v>
      </c>
      <c r="W39062">
        <v>20260331</v>
      </c>
      <c r="X39062" t="s">
        <v>83355</v>
      </c>
    </row>
    <row r="39063" spans="1:24" x14ac:dyDescent="0.45">
      <c r="A39063" t="s">
        <v>16</v>
      </c>
      <c r="B39063" s="1" t="s">
        <v>58437</v>
      </c>
      <c r="C39063" s="1">
        <v>14987155796039</v>
      </c>
      <c r="D39063">
        <v>10</v>
      </c>
      <c r="E39063" t="s">
        <v>448</v>
      </c>
      <c r="G39063">
        <v>1</v>
      </c>
      <c r="H39063" t="s">
        <v>448</v>
      </c>
      <c r="I39063" t="s">
        <v>14</v>
      </c>
      <c r="J39063" t="s">
        <v>15</v>
      </c>
      <c r="K39063" t="s">
        <v>58436</v>
      </c>
      <c r="L39063" t="s">
        <v>15248</v>
      </c>
      <c r="M39063" t="s">
        <v>83040</v>
      </c>
      <c r="N39063" t="s">
        <v>83041</v>
      </c>
      <c r="O39063">
        <v>20260401</v>
      </c>
      <c r="Q39063" t="s">
        <v>81371</v>
      </c>
      <c r="S39063" s="1">
        <v>4987155796537</v>
      </c>
      <c r="W39063">
        <v>20260331</v>
      </c>
      <c r="X39063" t="s">
        <v>83013</v>
      </c>
    </row>
    <row r="39064" spans="1:24" x14ac:dyDescent="0.45">
      <c r="A39064" t="s">
        <v>16</v>
      </c>
      <c r="B39064" s="1" t="s">
        <v>58437</v>
      </c>
      <c r="C39064" s="1">
        <v>14987155796046</v>
      </c>
      <c r="D39064">
        <v>50</v>
      </c>
      <c r="E39064" t="s">
        <v>448</v>
      </c>
      <c r="G39064">
        <v>1</v>
      </c>
      <c r="H39064" t="s">
        <v>448</v>
      </c>
      <c r="I39064" t="s">
        <v>14</v>
      </c>
      <c r="J39064" t="s">
        <v>15</v>
      </c>
      <c r="K39064" t="s">
        <v>58436</v>
      </c>
      <c r="L39064" t="s">
        <v>15248</v>
      </c>
      <c r="M39064" t="s">
        <v>83040</v>
      </c>
      <c r="N39064" t="s">
        <v>83041</v>
      </c>
      <c r="O39064">
        <v>20260401</v>
      </c>
      <c r="Q39064" t="s">
        <v>81371</v>
      </c>
      <c r="S39064" s="1">
        <v>4987155796537</v>
      </c>
      <c r="W39064">
        <v>20260331</v>
      </c>
      <c r="X39064" t="s">
        <v>83013</v>
      </c>
    </row>
    <row r="39065" spans="1:24" x14ac:dyDescent="0.45">
      <c r="A39065" t="s">
        <v>16</v>
      </c>
      <c r="B39065" s="1" t="s">
        <v>67483</v>
      </c>
      <c r="C39065" s="1">
        <v>14987171182113</v>
      </c>
      <c r="D39065">
        <v>10</v>
      </c>
      <c r="E39065" t="s">
        <v>448</v>
      </c>
      <c r="G39065">
        <v>1</v>
      </c>
      <c r="H39065" t="s">
        <v>448</v>
      </c>
      <c r="I39065" t="s">
        <v>14</v>
      </c>
      <c r="J39065" t="s">
        <v>15</v>
      </c>
      <c r="K39065" t="s">
        <v>67480</v>
      </c>
      <c r="L39065" t="s">
        <v>15253</v>
      </c>
      <c r="M39065" t="s">
        <v>67481</v>
      </c>
      <c r="N39065" t="s">
        <v>67482</v>
      </c>
      <c r="O39065">
        <v>20240401</v>
      </c>
      <c r="Q39065" t="s">
        <v>81371</v>
      </c>
      <c r="S39065" s="1">
        <v>4987171182017</v>
      </c>
      <c r="W39065">
        <v>20260331</v>
      </c>
      <c r="X39065" t="s">
        <v>83355</v>
      </c>
    </row>
    <row r="39066" spans="1:24" x14ac:dyDescent="0.45">
      <c r="A39066" t="s">
        <v>16</v>
      </c>
      <c r="B39066" s="1" t="s">
        <v>58441</v>
      </c>
      <c r="C39066" s="1">
        <v>14987155797029</v>
      </c>
      <c r="D39066">
        <v>10</v>
      </c>
      <c r="E39066" t="s">
        <v>448</v>
      </c>
      <c r="G39066">
        <v>1</v>
      </c>
      <c r="H39066" t="s">
        <v>448</v>
      </c>
      <c r="I39066" t="s">
        <v>14</v>
      </c>
      <c r="J39066" t="s">
        <v>15</v>
      </c>
      <c r="K39066" t="s">
        <v>58438</v>
      </c>
      <c r="L39066" t="s">
        <v>15253</v>
      </c>
      <c r="M39066" t="s">
        <v>58439</v>
      </c>
      <c r="N39066" t="s">
        <v>58440</v>
      </c>
      <c r="O39066">
        <v>20240401</v>
      </c>
      <c r="Q39066" t="s">
        <v>81371</v>
      </c>
      <c r="S39066" s="1">
        <v>4987155797527</v>
      </c>
      <c r="W39066">
        <v>20260331</v>
      </c>
      <c r="X39066" t="s">
        <v>83013</v>
      </c>
    </row>
    <row r="39067" spans="1:24" x14ac:dyDescent="0.45">
      <c r="A39067" t="s">
        <v>16</v>
      </c>
      <c r="B39067" s="1" t="s">
        <v>15244</v>
      </c>
      <c r="C39067" s="1">
        <v>14987328124010</v>
      </c>
      <c r="D39067">
        <v>10</v>
      </c>
      <c r="E39067" t="s">
        <v>448</v>
      </c>
      <c r="G39067">
        <v>1</v>
      </c>
      <c r="H39067" t="s">
        <v>448</v>
      </c>
      <c r="I39067" t="s">
        <v>14</v>
      </c>
      <c r="J39067" t="s">
        <v>15</v>
      </c>
      <c r="K39067" t="s">
        <v>15240</v>
      </c>
      <c r="L39067" t="s">
        <v>15243</v>
      </c>
      <c r="M39067" t="s">
        <v>15241</v>
      </c>
      <c r="N39067" t="s">
        <v>15242</v>
      </c>
      <c r="O39067">
        <v>20180305</v>
      </c>
      <c r="P39067">
        <v>20200331</v>
      </c>
      <c r="Q39067" t="s">
        <v>81371</v>
      </c>
      <c r="S39067" s="1">
        <v>4987328420016</v>
      </c>
      <c r="T39067" s="1">
        <v>24987328124017</v>
      </c>
      <c r="U39067">
        <v>20200331</v>
      </c>
      <c r="W39067">
        <v>20260331</v>
      </c>
      <c r="X39067" t="s">
        <v>82060</v>
      </c>
    </row>
    <row r="39068" spans="1:24" x14ac:dyDescent="0.45">
      <c r="A39068" t="s">
        <v>16</v>
      </c>
      <c r="B39068" s="1" t="s">
        <v>15249</v>
      </c>
      <c r="C39068" s="1">
        <v>14987328124027</v>
      </c>
      <c r="D39068">
        <v>10</v>
      </c>
      <c r="E39068" t="s">
        <v>448</v>
      </c>
      <c r="G39068">
        <v>1</v>
      </c>
      <c r="H39068" t="s">
        <v>448</v>
      </c>
      <c r="I39068" t="s">
        <v>14</v>
      </c>
      <c r="J39068" t="s">
        <v>15</v>
      </c>
      <c r="K39068" t="s">
        <v>15245</v>
      </c>
      <c r="L39068" t="s">
        <v>15248</v>
      </c>
      <c r="M39068" t="s">
        <v>15246</v>
      </c>
      <c r="N39068" t="s">
        <v>15247</v>
      </c>
      <c r="O39068">
        <v>20200305</v>
      </c>
      <c r="Q39068" t="s">
        <v>81371</v>
      </c>
      <c r="S39068" s="1">
        <v>4987328420023</v>
      </c>
      <c r="T39068" s="1">
        <v>24987328124024</v>
      </c>
      <c r="W39068">
        <v>20260331</v>
      </c>
      <c r="X39068" t="s">
        <v>82060</v>
      </c>
    </row>
    <row r="39069" spans="1:24" x14ac:dyDescent="0.45">
      <c r="A39069" t="s">
        <v>16</v>
      </c>
      <c r="B39069" s="1" t="s">
        <v>15254</v>
      </c>
      <c r="C39069" s="1">
        <v>14987328124034</v>
      </c>
      <c r="D39069">
        <v>10</v>
      </c>
      <c r="E39069" t="s">
        <v>448</v>
      </c>
      <c r="G39069">
        <v>1</v>
      </c>
      <c r="H39069" t="s">
        <v>448</v>
      </c>
      <c r="I39069" t="s">
        <v>14</v>
      </c>
      <c r="J39069" t="s">
        <v>15</v>
      </c>
      <c r="K39069" t="s">
        <v>15250</v>
      </c>
      <c r="L39069" t="s">
        <v>15253</v>
      </c>
      <c r="M39069" t="s">
        <v>15251</v>
      </c>
      <c r="N39069" t="s">
        <v>15252</v>
      </c>
      <c r="O39069">
        <v>20240401</v>
      </c>
      <c r="P39069">
        <v>20260331</v>
      </c>
      <c r="Q39069" t="s">
        <v>81371</v>
      </c>
      <c r="S39069" s="1">
        <v>4987328420030</v>
      </c>
      <c r="T39069" s="1">
        <v>24987328124031</v>
      </c>
      <c r="W39069">
        <v>20260331</v>
      </c>
      <c r="X39069" t="s">
        <v>82060</v>
      </c>
    </row>
    <row r="39070" spans="1:24" x14ac:dyDescent="0.45">
      <c r="A39070" t="s">
        <v>16</v>
      </c>
      <c r="B39070" s="1" t="s">
        <v>58418</v>
      </c>
      <c r="C39070" s="1">
        <v>14987155795018</v>
      </c>
      <c r="D39070">
        <v>10</v>
      </c>
      <c r="E39070" t="s">
        <v>448</v>
      </c>
      <c r="G39070">
        <v>1</v>
      </c>
      <c r="H39070" t="s">
        <v>448</v>
      </c>
      <c r="I39070" t="s">
        <v>14</v>
      </c>
      <c r="J39070" t="s">
        <v>15</v>
      </c>
      <c r="K39070" t="s">
        <v>58416</v>
      </c>
      <c r="L39070" t="s">
        <v>15243</v>
      </c>
      <c r="M39070" t="s">
        <v>58417</v>
      </c>
      <c r="N39070" t="s">
        <v>58416</v>
      </c>
      <c r="O39070">
        <v>20050708</v>
      </c>
      <c r="P39070">
        <v>20180331</v>
      </c>
      <c r="Q39070" t="s">
        <v>81371</v>
      </c>
      <c r="S39070" s="1">
        <v>4987155795516</v>
      </c>
      <c r="U39070">
        <v>20180331</v>
      </c>
      <c r="W39070">
        <v>20260331</v>
      </c>
      <c r="X39070" t="s">
        <v>83013</v>
      </c>
    </row>
    <row r="39071" spans="1:24" x14ac:dyDescent="0.45">
      <c r="A39071" t="s">
        <v>16</v>
      </c>
      <c r="B39071" s="1" t="s">
        <v>58420</v>
      </c>
      <c r="C39071" s="1">
        <v>14987155796015</v>
      </c>
      <c r="D39071">
        <v>10</v>
      </c>
      <c r="E39071" t="s">
        <v>448</v>
      </c>
      <c r="G39071">
        <v>1</v>
      </c>
      <c r="H39071" t="s">
        <v>448</v>
      </c>
      <c r="I39071" t="s">
        <v>14</v>
      </c>
      <c r="J39071" t="s">
        <v>15</v>
      </c>
      <c r="K39071" t="s">
        <v>58419</v>
      </c>
      <c r="L39071" t="s">
        <v>15248</v>
      </c>
      <c r="M39071" t="s">
        <v>15246</v>
      </c>
      <c r="N39071" t="s">
        <v>15247</v>
      </c>
      <c r="O39071">
        <v>20140305</v>
      </c>
      <c r="Q39071" t="s">
        <v>81371</v>
      </c>
      <c r="S39071" s="1">
        <v>4987155796513</v>
      </c>
      <c r="U39071">
        <v>20180331</v>
      </c>
      <c r="W39071">
        <v>20260331</v>
      </c>
      <c r="X39071" t="s">
        <v>83013</v>
      </c>
    </row>
    <row r="39072" spans="1:24" x14ac:dyDescent="0.45">
      <c r="A39072" t="s">
        <v>16</v>
      </c>
      <c r="B39072" s="1" t="s">
        <v>58420</v>
      </c>
      <c r="C39072" s="1">
        <v>14987155796022</v>
      </c>
      <c r="D39072">
        <v>50</v>
      </c>
      <c r="E39072" t="s">
        <v>448</v>
      </c>
      <c r="G39072">
        <v>1</v>
      </c>
      <c r="H39072" t="s">
        <v>448</v>
      </c>
      <c r="I39072" t="s">
        <v>14</v>
      </c>
      <c r="J39072" t="s">
        <v>15</v>
      </c>
      <c r="K39072" t="s">
        <v>58419</v>
      </c>
      <c r="L39072" t="s">
        <v>15248</v>
      </c>
      <c r="M39072" t="s">
        <v>15246</v>
      </c>
      <c r="N39072" t="s">
        <v>15247</v>
      </c>
      <c r="O39072">
        <v>20140305</v>
      </c>
      <c r="Q39072" t="s">
        <v>81371</v>
      </c>
      <c r="S39072" s="1">
        <v>4987155796513</v>
      </c>
      <c r="U39072">
        <v>20180331</v>
      </c>
      <c r="W39072">
        <v>20260331</v>
      </c>
      <c r="X39072" t="s">
        <v>83013</v>
      </c>
    </row>
    <row r="39073" spans="1:24" x14ac:dyDescent="0.45">
      <c r="A39073" t="s">
        <v>16</v>
      </c>
      <c r="B39073" s="1" t="s">
        <v>58423</v>
      </c>
      <c r="C39073" s="1">
        <v>14987155797012</v>
      </c>
      <c r="D39073">
        <v>10</v>
      </c>
      <c r="E39073" t="s">
        <v>448</v>
      </c>
      <c r="G39073">
        <v>1</v>
      </c>
      <c r="H39073" t="s">
        <v>448</v>
      </c>
      <c r="I39073" t="s">
        <v>14</v>
      </c>
      <c r="J39073" t="s">
        <v>15</v>
      </c>
      <c r="K39073" t="s">
        <v>58421</v>
      </c>
      <c r="L39073" t="s">
        <v>15253</v>
      </c>
      <c r="M39073" t="s">
        <v>58422</v>
      </c>
      <c r="N39073" t="s">
        <v>58421</v>
      </c>
      <c r="O39073">
        <v>20050708</v>
      </c>
      <c r="P39073">
        <v>20180331</v>
      </c>
      <c r="Q39073" t="s">
        <v>81371</v>
      </c>
      <c r="S39073" s="1">
        <v>4987155797510</v>
      </c>
      <c r="U39073">
        <v>20180331</v>
      </c>
      <c r="W39073">
        <v>20260331</v>
      </c>
      <c r="X39073" t="s">
        <v>83013</v>
      </c>
    </row>
    <row r="39074" spans="1:24" x14ac:dyDescent="0.45">
      <c r="A39074" t="s">
        <v>16</v>
      </c>
      <c r="B39074" s="1" t="s">
        <v>58427</v>
      </c>
      <c r="C39074" s="1">
        <v>14987155954026</v>
      </c>
      <c r="D39074">
        <v>10</v>
      </c>
      <c r="E39074" t="s">
        <v>22</v>
      </c>
      <c r="G39074">
        <v>1</v>
      </c>
      <c r="H39074" t="s">
        <v>22</v>
      </c>
      <c r="I39074" t="s">
        <v>14</v>
      </c>
      <c r="J39074" t="s">
        <v>177</v>
      </c>
      <c r="K39074" t="s">
        <v>58424</v>
      </c>
      <c r="L39074" t="s">
        <v>3801</v>
      </c>
      <c r="M39074" t="s">
        <v>58425</v>
      </c>
      <c r="N39074" t="s">
        <v>58426</v>
      </c>
      <c r="O39074">
        <v>20080620</v>
      </c>
      <c r="P39074">
        <v>20200331</v>
      </c>
      <c r="Q39074" t="s">
        <v>81371</v>
      </c>
      <c r="S39074" s="1">
        <v>4987155954524</v>
      </c>
      <c r="U39074">
        <v>20200331</v>
      </c>
      <c r="W39074">
        <v>20260331</v>
      </c>
      <c r="X39074" t="s">
        <v>83013</v>
      </c>
    </row>
    <row r="39075" spans="1:24" x14ac:dyDescent="0.45">
      <c r="A39075" t="s">
        <v>16</v>
      </c>
      <c r="B39075" s="1" t="s">
        <v>74228</v>
      </c>
      <c r="C39075" s="1">
        <v>14987123400883</v>
      </c>
      <c r="D39075">
        <v>10</v>
      </c>
      <c r="E39075" t="s">
        <v>566</v>
      </c>
      <c r="G39075">
        <v>1</v>
      </c>
      <c r="H39075" t="s">
        <v>566</v>
      </c>
      <c r="I39075" t="s">
        <v>14</v>
      </c>
      <c r="J39075" t="s">
        <v>442</v>
      </c>
      <c r="K39075" t="s">
        <v>74225</v>
      </c>
      <c r="L39075" t="s">
        <v>16627</v>
      </c>
      <c r="M39075" t="s">
        <v>74226</v>
      </c>
      <c r="N39075" t="s">
        <v>74227</v>
      </c>
      <c r="O39075">
        <v>20041215</v>
      </c>
      <c r="P39075">
        <v>20210331</v>
      </c>
      <c r="Q39075" t="s">
        <v>81371</v>
      </c>
      <c r="S39075" s="1">
        <v>4987123550444</v>
      </c>
      <c r="W39075">
        <v>20260331</v>
      </c>
      <c r="X39075" t="s">
        <v>83475</v>
      </c>
    </row>
    <row r="39076" spans="1:24" x14ac:dyDescent="0.45">
      <c r="A39076" t="s">
        <v>16</v>
      </c>
      <c r="B39076" s="1" t="s">
        <v>74232</v>
      </c>
      <c r="C39076" s="1">
        <v>14987123400890</v>
      </c>
      <c r="D39076">
        <v>10</v>
      </c>
      <c r="E39076" t="s">
        <v>448</v>
      </c>
      <c r="G39076">
        <v>1</v>
      </c>
      <c r="H39076" t="s">
        <v>448</v>
      </c>
      <c r="I39076" t="s">
        <v>14</v>
      </c>
      <c r="J39076" t="s">
        <v>15</v>
      </c>
      <c r="K39076" t="s">
        <v>74229</v>
      </c>
      <c r="L39076" t="s">
        <v>2273</v>
      </c>
      <c r="M39076" t="s">
        <v>74230</v>
      </c>
      <c r="N39076" t="s">
        <v>74231</v>
      </c>
      <c r="O39076">
        <v>20030704</v>
      </c>
      <c r="P39076">
        <v>20210331</v>
      </c>
      <c r="Q39076" t="s">
        <v>81371</v>
      </c>
      <c r="S39076" s="1">
        <v>4987123550451</v>
      </c>
      <c r="W39076">
        <v>20260331</v>
      </c>
      <c r="X39076" t="s">
        <v>83475</v>
      </c>
    </row>
    <row r="39077" spans="1:24" x14ac:dyDescent="0.45">
      <c r="A39077" t="s">
        <v>16</v>
      </c>
      <c r="B39077" s="1" t="s">
        <v>74237</v>
      </c>
      <c r="C39077" s="1">
        <v>14987123400906</v>
      </c>
      <c r="D39077">
        <v>10</v>
      </c>
      <c r="E39077" t="s">
        <v>448</v>
      </c>
      <c r="G39077">
        <v>1</v>
      </c>
      <c r="H39077" t="s">
        <v>448</v>
      </c>
      <c r="I39077" t="s">
        <v>14</v>
      </c>
      <c r="J39077" t="s">
        <v>15</v>
      </c>
      <c r="K39077" t="s">
        <v>74233</v>
      </c>
      <c r="L39077" t="s">
        <v>74236</v>
      </c>
      <c r="M39077" t="s">
        <v>74234</v>
      </c>
      <c r="N39077" t="s">
        <v>74235</v>
      </c>
      <c r="O39077">
        <v>20030704</v>
      </c>
      <c r="P39077">
        <v>20210331</v>
      </c>
      <c r="Q39077" t="s">
        <v>81371</v>
      </c>
      <c r="S39077" s="1">
        <v>4987123550468</v>
      </c>
      <c r="W39077">
        <v>20260331</v>
      </c>
      <c r="X39077" t="s">
        <v>83475</v>
      </c>
    </row>
    <row r="39078" spans="1:24" x14ac:dyDescent="0.45">
      <c r="A39078" t="s">
        <v>16</v>
      </c>
      <c r="B39078" s="1" t="s">
        <v>74242</v>
      </c>
      <c r="C39078" s="1">
        <v>14987123400913</v>
      </c>
      <c r="D39078">
        <v>5</v>
      </c>
      <c r="E39078" t="s">
        <v>448</v>
      </c>
      <c r="G39078">
        <v>1</v>
      </c>
      <c r="H39078" t="s">
        <v>448</v>
      </c>
      <c r="I39078" t="s">
        <v>14</v>
      </c>
      <c r="J39078" t="s">
        <v>15</v>
      </c>
      <c r="K39078" t="s">
        <v>74238</v>
      </c>
      <c r="L39078" t="s">
        <v>74241</v>
      </c>
      <c r="M39078" t="s">
        <v>74239</v>
      </c>
      <c r="N39078" t="s">
        <v>74240</v>
      </c>
      <c r="O39078">
        <v>20200305</v>
      </c>
      <c r="Q39078" t="s">
        <v>81371</v>
      </c>
      <c r="S39078" s="1">
        <v>4987123550475</v>
      </c>
      <c r="W39078">
        <v>20260331</v>
      </c>
      <c r="X39078" t="s">
        <v>83475</v>
      </c>
    </row>
    <row r="39079" spans="1:24" x14ac:dyDescent="0.45">
      <c r="A39079" t="s">
        <v>16</v>
      </c>
      <c r="B39079" s="1" t="s">
        <v>55927</v>
      </c>
      <c r="C39079" s="1">
        <v>14987294399559</v>
      </c>
      <c r="D39079">
        <v>1</v>
      </c>
      <c r="E39079" t="s">
        <v>17</v>
      </c>
      <c r="G39079">
        <v>1</v>
      </c>
      <c r="H39079" t="s">
        <v>17</v>
      </c>
      <c r="I39079" t="s">
        <v>14</v>
      </c>
      <c r="J39079" t="s">
        <v>15</v>
      </c>
      <c r="K39079" t="s">
        <v>55924</v>
      </c>
      <c r="L39079" t="s">
        <v>55926</v>
      </c>
      <c r="M39079" t="s">
        <v>55925</v>
      </c>
      <c r="N39079" t="s">
        <v>55924</v>
      </c>
      <c r="O39079">
        <v>20221115</v>
      </c>
      <c r="Q39079" t="s">
        <v>81371</v>
      </c>
      <c r="S39079" s="1">
        <v>4987294399750</v>
      </c>
      <c r="T39079" s="1">
        <v>24987294399556</v>
      </c>
      <c r="W39079">
        <v>20260331</v>
      </c>
      <c r="X39079" t="s">
        <v>82973</v>
      </c>
    </row>
    <row r="39080" spans="1:24" x14ac:dyDescent="0.45">
      <c r="A39080" t="s">
        <v>16</v>
      </c>
      <c r="B39080" s="1" t="s">
        <v>20925</v>
      </c>
      <c r="C39080" s="1">
        <v>14987616004086</v>
      </c>
      <c r="D39080">
        <v>2</v>
      </c>
      <c r="E39080" t="s">
        <v>1068</v>
      </c>
      <c r="G39080">
        <v>1</v>
      </c>
      <c r="H39080" t="s">
        <v>1068</v>
      </c>
      <c r="I39080" t="s">
        <v>14</v>
      </c>
      <c r="J39080" t="s">
        <v>442</v>
      </c>
      <c r="K39080" t="s">
        <v>20922</v>
      </c>
      <c r="L39080" t="s">
        <v>20904</v>
      </c>
      <c r="M39080" t="s">
        <v>20923</v>
      </c>
      <c r="N39080" t="s">
        <v>20924</v>
      </c>
      <c r="O39080">
        <v>20200519</v>
      </c>
      <c r="P39080">
        <v>20250331</v>
      </c>
      <c r="Q39080" t="s">
        <v>81371</v>
      </c>
      <c r="S39080" s="1">
        <v>4987616004072</v>
      </c>
      <c r="W39080">
        <v>20260331</v>
      </c>
      <c r="X39080" t="s">
        <v>82269</v>
      </c>
    </row>
    <row r="39081" spans="1:24" x14ac:dyDescent="0.45">
      <c r="A39081" t="s">
        <v>16</v>
      </c>
      <c r="B39081" s="1" t="s">
        <v>20929</v>
      </c>
      <c r="C39081" s="1">
        <v>14987616004109</v>
      </c>
      <c r="D39081">
        <v>2</v>
      </c>
      <c r="E39081" t="s">
        <v>1068</v>
      </c>
      <c r="G39081">
        <v>1</v>
      </c>
      <c r="H39081" t="s">
        <v>1068</v>
      </c>
      <c r="I39081" t="s">
        <v>14</v>
      </c>
      <c r="J39081" t="s">
        <v>442</v>
      </c>
      <c r="K39081" t="s">
        <v>20926</v>
      </c>
      <c r="L39081" t="s">
        <v>20908</v>
      </c>
      <c r="M39081" t="s">
        <v>20927</v>
      </c>
      <c r="N39081" t="s">
        <v>20928</v>
      </c>
      <c r="O39081">
        <v>20200519</v>
      </c>
      <c r="P39081">
        <v>20250331</v>
      </c>
      <c r="Q39081" t="s">
        <v>81371</v>
      </c>
      <c r="S39081" s="1">
        <v>4987616004096</v>
      </c>
      <c r="W39081">
        <v>20260331</v>
      </c>
      <c r="X39081" t="s">
        <v>82269</v>
      </c>
    </row>
    <row r="39082" spans="1:24" x14ac:dyDescent="0.45">
      <c r="A39082" t="s">
        <v>16</v>
      </c>
      <c r="B39082" s="1" t="s">
        <v>20933</v>
      </c>
      <c r="C39082" s="1">
        <v>14987616004123</v>
      </c>
      <c r="D39082">
        <v>2</v>
      </c>
      <c r="E39082" t="s">
        <v>1068</v>
      </c>
      <c r="G39082">
        <v>1</v>
      </c>
      <c r="H39082" t="s">
        <v>1068</v>
      </c>
      <c r="I39082" t="s">
        <v>14</v>
      </c>
      <c r="J39082" t="s">
        <v>442</v>
      </c>
      <c r="K39082" t="s">
        <v>20930</v>
      </c>
      <c r="L39082" t="s">
        <v>20912</v>
      </c>
      <c r="M39082" t="s">
        <v>20931</v>
      </c>
      <c r="N39082" t="s">
        <v>20932</v>
      </c>
      <c r="O39082">
        <v>20200519</v>
      </c>
      <c r="P39082">
        <v>20250331</v>
      </c>
      <c r="Q39082" t="s">
        <v>81371</v>
      </c>
      <c r="S39082" s="1">
        <v>4987616004119</v>
      </c>
      <c r="W39082">
        <v>20260331</v>
      </c>
      <c r="X39082" t="s">
        <v>82269</v>
      </c>
    </row>
    <row r="39083" spans="1:24" x14ac:dyDescent="0.45">
      <c r="A39083" t="s">
        <v>16</v>
      </c>
      <c r="B39083" s="1" t="s">
        <v>20937</v>
      </c>
      <c r="C39083" s="1">
        <v>14987616003652</v>
      </c>
      <c r="D39083">
        <v>1</v>
      </c>
      <c r="E39083" t="s">
        <v>1068</v>
      </c>
      <c r="G39083">
        <v>1</v>
      </c>
      <c r="H39083" t="s">
        <v>1068</v>
      </c>
      <c r="I39083" t="s">
        <v>14</v>
      </c>
      <c r="J39083" t="s">
        <v>442</v>
      </c>
      <c r="K39083" t="s">
        <v>20934</v>
      </c>
      <c r="L39083" t="s">
        <v>20936</v>
      </c>
      <c r="M39083" t="s">
        <v>20935</v>
      </c>
      <c r="N39083" t="s">
        <v>20934</v>
      </c>
      <c r="O39083">
        <v>20220524</v>
      </c>
      <c r="Q39083" t="s">
        <v>81371</v>
      </c>
      <c r="S39083" s="1">
        <v>4987616003648</v>
      </c>
      <c r="W39083">
        <v>20260331</v>
      </c>
      <c r="X39083" t="s">
        <v>82269</v>
      </c>
    </row>
    <row r="39084" spans="1:24" x14ac:dyDescent="0.45">
      <c r="A39084" t="s">
        <v>16</v>
      </c>
      <c r="B39084" s="1" t="s">
        <v>20937</v>
      </c>
      <c r="C39084" s="1">
        <v>14987616005069</v>
      </c>
      <c r="D39084">
        <v>2</v>
      </c>
      <c r="E39084" t="s">
        <v>1068</v>
      </c>
      <c r="G39084">
        <v>1</v>
      </c>
      <c r="H39084" t="s">
        <v>1068</v>
      </c>
      <c r="I39084" t="s">
        <v>14</v>
      </c>
      <c r="J39084" t="s">
        <v>442</v>
      </c>
      <c r="K39084" t="s">
        <v>20934</v>
      </c>
      <c r="L39084" t="s">
        <v>20936</v>
      </c>
      <c r="M39084" t="s">
        <v>20935</v>
      </c>
      <c r="N39084" t="s">
        <v>20934</v>
      </c>
      <c r="O39084">
        <v>20220524</v>
      </c>
      <c r="Q39084" t="s">
        <v>81371</v>
      </c>
      <c r="S39084" s="1">
        <v>4987616003648</v>
      </c>
      <c r="W39084">
        <v>20260331</v>
      </c>
      <c r="X39084" t="s">
        <v>82269</v>
      </c>
    </row>
    <row r="39085" spans="1:24" x14ac:dyDescent="0.45">
      <c r="A39085" t="s">
        <v>16</v>
      </c>
      <c r="B39085" s="1" t="s">
        <v>47536</v>
      </c>
      <c r="C39085" s="1">
        <v>14987081112217</v>
      </c>
      <c r="D39085">
        <v>1</v>
      </c>
      <c r="E39085" t="s">
        <v>47535</v>
      </c>
      <c r="G39085">
        <v>1</v>
      </c>
      <c r="H39085" t="s">
        <v>47535</v>
      </c>
      <c r="I39085" t="s">
        <v>14</v>
      </c>
      <c r="J39085" t="s">
        <v>36</v>
      </c>
      <c r="K39085" t="s">
        <v>47532</v>
      </c>
      <c r="L39085" t="s">
        <v>47534</v>
      </c>
      <c r="N39085" t="s">
        <v>47533</v>
      </c>
      <c r="Q39085" t="s">
        <v>81373</v>
      </c>
      <c r="S39085" s="1">
        <v>4987081707928</v>
      </c>
      <c r="T39085" s="1">
        <v>24987081112214</v>
      </c>
      <c r="W39085">
        <v>20260331</v>
      </c>
      <c r="X39085" t="s">
        <v>82787</v>
      </c>
    </row>
    <row r="39086" spans="1:24" x14ac:dyDescent="0.45">
      <c r="A39086" t="s">
        <v>16</v>
      </c>
      <c r="B39086" s="1" t="s">
        <v>47536</v>
      </c>
      <c r="C39086" s="1">
        <v>14987620010561</v>
      </c>
      <c r="D39086">
        <v>1</v>
      </c>
      <c r="E39086" t="s">
        <v>47535</v>
      </c>
      <c r="G39086">
        <v>1</v>
      </c>
      <c r="H39086" t="s">
        <v>47535</v>
      </c>
      <c r="I39086" t="s">
        <v>14</v>
      </c>
      <c r="J39086" t="s">
        <v>36</v>
      </c>
      <c r="K39086" t="s">
        <v>47532</v>
      </c>
      <c r="L39086" t="s">
        <v>47534</v>
      </c>
      <c r="N39086" t="s">
        <v>47533</v>
      </c>
      <c r="Q39086" t="s">
        <v>81373</v>
      </c>
      <c r="S39086" s="1">
        <v>4987620110561</v>
      </c>
      <c r="T39086" s="1">
        <v>24987620010568</v>
      </c>
      <c r="W39086">
        <v>20260331</v>
      </c>
      <c r="X39086" t="s">
        <v>83498</v>
      </c>
    </row>
    <row r="39087" spans="1:24" x14ac:dyDescent="0.45">
      <c r="A39087" t="s">
        <v>16</v>
      </c>
      <c r="B39087" s="1" t="s">
        <v>47539</v>
      </c>
      <c r="C39087" s="1">
        <v>14987081463838</v>
      </c>
      <c r="D39087">
        <v>1</v>
      </c>
      <c r="E39087" t="s">
        <v>47535</v>
      </c>
      <c r="G39087">
        <v>1</v>
      </c>
      <c r="H39087" t="s">
        <v>47535</v>
      </c>
      <c r="I39087" t="s">
        <v>14</v>
      </c>
      <c r="J39087" t="s">
        <v>177</v>
      </c>
      <c r="K39087" t="s">
        <v>47537</v>
      </c>
      <c r="L39087" t="s">
        <v>47534</v>
      </c>
      <c r="N39087" t="s">
        <v>47538</v>
      </c>
      <c r="O39087">
        <v>20040518</v>
      </c>
      <c r="Q39087" t="s">
        <v>81373</v>
      </c>
      <c r="S39087" s="1">
        <v>4987081707904</v>
      </c>
      <c r="T39087" s="1">
        <v>24987081463835</v>
      </c>
      <c r="U39087">
        <v>20110525</v>
      </c>
      <c r="W39087">
        <v>20260331</v>
      </c>
      <c r="X39087" t="s">
        <v>82787</v>
      </c>
    </row>
    <row r="39088" spans="1:24" x14ac:dyDescent="0.45">
      <c r="A39088" t="s">
        <v>16</v>
      </c>
      <c r="B39088" s="1" t="s">
        <v>47539</v>
      </c>
      <c r="C39088" s="1">
        <v>14987620010585</v>
      </c>
      <c r="D39088">
        <v>1</v>
      </c>
      <c r="E39088" t="s">
        <v>47535</v>
      </c>
      <c r="G39088">
        <v>1</v>
      </c>
      <c r="H39088" t="s">
        <v>47535</v>
      </c>
      <c r="I39088" t="s">
        <v>14</v>
      </c>
      <c r="J39088" t="s">
        <v>36</v>
      </c>
      <c r="K39088" t="s">
        <v>47537</v>
      </c>
      <c r="L39088" t="s">
        <v>47534</v>
      </c>
      <c r="N39088" t="s">
        <v>47538</v>
      </c>
      <c r="O39088">
        <v>20040518</v>
      </c>
      <c r="Q39088" t="s">
        <v>81373</v>
      </c>
      <c r="S39088" s="1">
        <v>4987620110585</v>
      </c>
      <c r="T39088" s="1">
        <v>24987620010582</v>
      </c>
      <c r="U39088">
        <v>20120331</v>
      </c>
      <c r="W39088">
        <v>20260331</v>
      </c>
      <c r="X39088" t="s">
        <v>83498</v>
      </c>
    </row>
    <row r="39089" spans="1:24" x14ac:dyDescent="0.45">
      <c r="A39089" t="s">
        <v>16</v>
      </c>
      <c r="B39089" s="1" t="s">
        <v>47542</v>
      </c>
      <c r="C39089" s="1">
        <v>14987081112033</v>
      </c>
      <c r="D39089">
        <v>1</v>
      </c>
      <c r="E39089" t="s">
        <v>47535</v>
      </c>
      <c r="G39089">
        <v>1</v>
      </c>
      <c r="H39089" t="s">
        <v>47535</v>
      </c>
      <c r="I39089" t="s">
        <v>14</v>
      </c>
      <c r="J39089" t="s">
        <v>36</v>
      </c>
      <c r="K39089" t="s">
        <v>47540</v>
      </c>
      <c r="L39089" t="s">
        <v>47534</v>
      </c>
      <c r="N39089" t="s">
        <v>47541</v>
      </c>
      <c r="O39089">
        <v>20110223</v>
      </c>
      <c r="Q39089" t="s">
        <v>81373</v>
      </c>
      <c r="S39089" s="1">
        <v>4987081707911</v>
      </c>
      <c r="T39089" s="1">
        <v>24987081112030</v>
      </c>
      <c r="U39089">
        <v>20190703</v>
      </c>
      <c r="W39089">
        <v>20260331</v>
      </c>
      <c r="X39089" t="s">
        <v>82787</v>
      </c>
    </row>
    <row r="39090" spans="1:24" x14ac:dyDescent="0.45">
      <c r="A39090" t="s">
        <v>16</v>
      </c>
      <c r="B39090" s="1" t="s">
        <v>47542</v>
      </c>
      <c r="C39090" s="1">
        <v>14987620010578</v>
      </c>
      <c r="D39090">
        <v>1</v>
      </c>
      <c r="E39090" t="s">
        <v>47535</v>
      </c>
      <c r="G39090">
        <v>1</v>
      </c>
      <c r="H39090" t="s">
        <v>47535</v>
      </c>
      <c r="I39090" t="s">
        <v>14</v>
      </c>
      <c r="J39090" t="s">
        <v>36</v>
      </c>
      <c r="K39090" t="s">
        <v>47540</v>
      </c>
      <c r="L39090" t="s">
        <v>47534</v>
      </c>
      <c r="N39090" t="s">
        <v>47541</v>
      </c>
      <c r="O39090">
        <v>20110223</v>
      </c>
      <c r="Q39090" t="s">
        <v>81373</v>
      </c>
      <c r="S39090" s="1">
        <v>4987620110578</v>
      </c>
      <c r="T39090" s="1">
        <v>24987620010575</v>
      </c>
      <c r="W39090">
        <v>20260331</v>
      </c>
      <c r="X39090" t="s">
        <v>83498</v>
      </c>
    </row>
    <row r="39091" spans="1:24" x14ac:dyDescent="0.45">
      <c r="A39091" t="s">
        <v>16</v>
      </c>
      <c r="B39091" s="1" t="s">
        <v>70034</v>
      </c>
      <c r="C39091" s="1">
        <v>14987945001022</v>
      </c>
      <c r="D39091">
        <v>1</v>
      </c>
      <c r="E39091" t="s">
        <v>22</v>
      </c>
      <c r="G39091">
        <v>1</v>
      </c>
      <c r="H39091" t="s">
        <v>22</v>
      </c>
      <c r="I39091" t="s">
        <v>14</v>
      </c>
      <c r="J39091" t="s">
        <v>15</v>
      </c>
      <c r="K39091" t="s">
        <v>70031</v>
      </c>
      <c r="L39091" t="s">
        <v>70033</v>
      </c>
      <c r="M39091" t="s">
        <v>70032</v>
      </c>
      <c r="N39091" t="s">
        <v>70031</v>
      </c>
      <c r="O39091">
        <v>20200519</v>
      </c>
      <c r="Q39091" t="s">
        <v>81371</v>
      </c>
      <c r="S39091" s="1">
        <v>4987945001018</v>
      </c>
      <c r="T39091" s="1">
        <v>24987945001029</v>
      </c>
      <c r="W39091">
        <v>20260331</v>
      </c>
      <c r="X39091" t="s">
        <v>83400</v>
      </c>
    </row>
    <row r="39092" spans="1:24" x14ac:dyDescent="0.45">
      <c r="A39092" t="s">
        <v>16</v>
      </c>
      <c r="B39092" s="1" t="s">
        <v>43574</v>
      </c>
      <c r="C39092" s="1">
        <v>14987039464344</v>
      </c>
      <c r="D39092">
        <v>5</v>
      </c>
      <c r="E39092" t="s">
        <v>22</v>
      </c>
      <c r="G39092">
        <v>1</v>
      </c>
      <c r="H39092" t="s">
        <v>22</v>
      </c>
      <c r="I39092" t="s">
        <v>14</v>
      </c>
      <c r="J39092" t="s">
        <v>177</v>
      </c>
      <c r="K39092" t="s">
        <v>43572</v>
      </c>
      <c r="L39092" t="s">
        <v>1194</v>
      </c>
      <c r="M39092" t="s">
        <v>43573</v>
      </c>
      <c r="N39092" t="s">
        <v>43572</v>
      </c>
      <c r="O39092">
        <v>20150528</v>
      </c>
      <c r="Q39092" t="s">
        <v>81371</v>
      </c>
      <c r="S39092" s="1">
        <v>4987039464934</v>
      </c>
      <c r="W39092">
        <v>20260331</v>
      </c>
      <c r="X39092" t="s">
        <v>82709</v>
      </c>
    </row>
    <row r="39093" spans="1:24" x14ac:dyDescent="0.45">
      <c r="A39093" t="s">
        <v>16</v>
      </c>
      <c r="B39093" s="1" t="s">
        <v>43577</v>
      </c>
      <c r="C39093" s="1">
        <v>14987039462647</v>
      </c>
      <c r="D39093">
        <v>5</v>
      </c>
      <c r="E39093" t="s">
        <v>22</v>
      </c>
      <c r="G39093">
        <v>1</v>
      </c>
      <c r="H39093" t="s">
        <v>22</v>
      </c>
      <c r="I39093" t="s">
        <v>14</v>
      </c>
      <c r="J39093" t="s">
        <v>177</v>
      </c>
      <c r="K39093" t="s">
        <v>43575</v>
      </c>
      <c r="L39093" t="s">
        <v>176</v>
      </c>
      <c r="M39093" t="s">
        <v>43576</v>
      </c>
      <c r="N39093" t="s">
        <v>43575</v>
      </c>
      <c r="O39093">
        <v>20141127</v>
      </c>
      <c r="Q39093" t="s">
        <v>81371</v>
      </c>
      <c r="S39093" s="1">
        <v>4987039463029</v>
      </c>
      <c r="W39093">
        <v>20260331</v>
      </c>
      <c r="X39093" t="s">
        <v>82709</v>
      </c>
    </row>
    <row r="39094" spans="1:24" x14ac:dyDescent="0.45">
      <c r="A39094" t="s">
        <v>16</v>
      </c>
      <c r="B39094" s="1" t="s">
        <v>43577</v>
      </c>
      <c r="C39094" s="1">
        <v>14987039462722</v>
      </c>
      <c r="D39094">
        <v>10</v>
      </c>
      <c r="E39094" t="s">
        <v>22</v>
      </c>
      <c r="G39094">
        <v>1</v>
      </c>
      <c r="H39094" t="s">
        <v>22</v>
      </c>
      <c r="I39094" t="s">
        <v>14</v>
      </c>
      <c r="J39094" t="s">
        <v>177</v>
      </c>
      <c r="K39094" t="s">
        <v>43575</v>
      </c>
      <c r="L39094" t="s">
        <v>176</v>
      </c>
      <c r="M39094" t="s">
        <v>43576</v>
      </c>
      <c r="N39094" t="s">
        <v>43575</v>
      </c>
      <c r="O39094">
        <v>20141127</v>
      </c>
      <c r="Q39094" t="s">
        <v>81371</v>
      </c>
      <c r="S39094" s="1">
        <v>4987039463029</v>
      </c>
      <c r="W39094">
        <v>20260331</v>
      </c>
      <c r="X39094" t="s">
        <v>82709</v>
      </c>
    </row>
    <row r="39095" spans="1:24" x14ac:dyDescent="0.45">
      <c r="A39095" t="s">
        <v>16</v>
      </c>
      <c r="B39095" s="1" t="s">
        <v>76446</v>
      </c>
      <c r="C39095" s="1">
        <v>14987123150856</v>
      </c>
      <c r="D39095">
        <v>10</v>
      </c>
      <c r="E39095" t="s">
        <v>448</v>
      </c>
      <c r="G39095">
        <v>1</v>
      </c>
      <c r="H39095" t="s">
        <v>448</v>
      </c>
      <c r="I39095" t="s">
        <v>14</v>
      </c>
      <c r="J39095" t="s">
        <v>15</v>
      </c>
      <c r="K39095" t="s">
        <v>76444</v>
      </c>
      <c r="L39095" t="s">
        <v>6284</v>
      </c>
      <c r="M39095" t="s">
        <v>76445</v>
      </c>
      <c r="N39095" t="s">
        <v>76444</v>
      </c>
      <c r="O39095">
        <v>20090925</v>
      </c>
      <c r="P39095">
        <v>20180331</v>
      </c>
      <c r="Q39095" t="s">
        <v>81371</v>
      </c>
      <c r="S39095" s="1">
        <v>4987123503495</v>
      </c>
      <c r="W39095">
        <v>20260331</v>
      </c>
      <c r="X39095" t="s">
        <v>83475</v>
      </c>
    </row>
    <row r="39096" spans="1:24" x14ac:dyDescent="0.45">
      <c r="A39096" t="s">
        <v>16</v>
      </c>
      <c r="B39096" s="1" t="s">
        <v>76450</v>
      </c>
      <c r="C39096" s="1">
        <v>14987123009567</v>
      </c>
      <c r="D39096">
        <v>10</v>
      </c>
      <c r="E39096" t="s">
        <v>448</v>
      </c>
      <c r="G39096">
        <v>1</v>
      </c>
      <c r="H39096" t="s">
        <v>448</v>
      </c>
      <c r="I39096" t="s">
        <v>14</v>
      </c>
      <c r="J39096" t="s">
        <v>15</v>
      </c>
      <c r="K39096" t="s">
        <v>76447</v>
      </c>
      <c r="L39096" t="s">
        <v>6941</v>
      </c>
      <c r="M39096" t="s">
        <v>76448</v>
      </c>
      <c r="N39096" t="s">
        <v>76449</v>
      </c>
      <c r="O39096">
        <v>20111111</v>
      </c>
      <c r="Q39096" t="s">
        <v>81371</v>
      </c>
      <c r="S39096" s="1">
        <v>4987123503518</v>
      </c>
      <c r="W39096">
        <v>20260331</v>
      </c>
      <c r="X39096" t="s">
        <v>83475</v>
      </c>
    </row>
    <row r="39097" spans="1:24" x14ac:dyDescent="0.45">
      <c r="A39097" t="s">
        <v>16</v>
      </c>
      <c r="B39097" s="1" t="s">
        <v>76453</v>
      </c>
      <c r="C39097" s="1">
        <v>14987123009604</v>
      </c>
      <c r="D39097">
        <v>10</v>
      </c>
      <c r="E39097" t="s">
        <v>448</v>
      </c>
      <c r="G39097">
        <v>1</v>
      </c>
      <c r="H39097" t="s">
        <v>448</v>
      </c>
      <c r="I39097" t="s">
        <v>14</v>
      </c>
      <c r="J39097" t="s">
        <v>15</v>
      </c>
      <c r="K39097" t="s">
        <v>76451</v>
      </c>
      <c r="L39097" t="s">
        <v>18246</v>
      </c>
      <c r="M39097" t="s">
        <v>76452</v>
      </c>
      <c r="N39097" t="s">
        <v>76449</v>
      </c>
      <c r="O39097">
        <v>20111111</v>
      </c>
      <c r="Q39097" t="s">
        <v>81371</v>
      </c>
      <c r="S39097" s="1">
        <v>4987123503525</v>
      </c>
      <c r="W39097">
        <v>20260331</v>
      </c>
      <c r="X39097" t="s">
        <v>83475</v>
      </c>
    </row>
    <row r="39098" spans="1:24" x14ac:dyDescent="0.45">
      <c r="A39098" t="s">
        <v>16</v>
      </c>
      <c r="B39098" s="1" t="s">
        <v>76456</v>
      </c>
      <c r="C39098" s="1">
        <v>14987123003893</v>
      </c>
      <c r="D39098">
        <v>1</v>
      </c>
      <c r="E39098" t="s">
        <v>22</v>
      </c>
      <c r="G39098">
        <v>1</v>
      </c>
      <c r="H39098" t="s">
        <v>22</v>
      </c>
      <c r="I39098" t="s">
        <v>14</v>
      </c>
      <c r="J39098" t="s">
        <v>15</v>
      </c>
      <c r="K39098" t="s">
        <v>76454</v>
      </c>
      <c r="L39098" t="s">
        <v>348</v>
      </c>
      <c r="M39098" t="s">
        <v>76455</v>
      </c>
      <c r="N39098" t="s">
        <v>76454</v>
      </c>
      <c r="O39098">
        <v>20240521</v>
      </c>
      <c r="Q39098" t="s">
        <v>81373</v>
      </c>
      <c r="S39098" s="1">
        <v>4987123571616</v>
      </c>
      <c r="T39098" s="1">
        <v>24987123003890</v>
      </c>
      <c r="W39098">
        <v>20260331</v>
      </c>
      <c r="X39098" t="s">
        <v>83475</v>
      </c>
    </row>
    <row r="39099" spans="1:24" x14ac:dyDescent="0.45">
      <c r="A39099" t="s">
        <v>16</v>
      </c>
      <c r="B39099" s="1" t="s">
        <v>47897</v>
      </c>
      <c r="C39099" s="1">
        <v>14987274140966</v>
      </c>
      <c r="D39099">
        <v>20</v>
      </c>
      <c r="E39099" t="s">
        <v>448</v>
      </c>
      <c r="G39099">
        <v>1</v>
      </c>
      <c r="H39099" t="s">
        <v>448</v>
      </c>
      <c r="I39099" t="s">
        <v>14</v>
      </c>
      <c r="J39099" t="s">
        <v>177</v>
      </c>
      <c r="K39099" t="s">
        <v>47893</v>
      </c>
      <c r="L39099" t="s">
        <v>47896</v>
      </c>
      <c r="M39099" t="s">
        <v>47894</v>
      </c>
      <c r="N39099" t="s">
        <v>47895</v>
      </c>
      <c r="O39099">
        <v>20111111</v>
      </c>
      <c r="Q39099" t="s">
        <v>81371</v>
      </c>
      <c r="S39099" s="1">
        <v>4987274140976</v>
      </c>
      <c r="T39099" s="1">
        <v>24987274140963</v>
      </c>
      <c r="W39099">
        <v>20260331</v>
      </c>
      <c r="X39099" t="s">
        <v>81892</v>
      </c>
    </row>
    <row r="39100" spans="1:24" x14ac:dyDescent="0.45">
      <c r="A39100" t="s">
        <v>16</v>
      </c>
      <c r="B39100" s="1" t="s">
        <v>47897</v>
      </c>
      <c r="C39100" s="1">
        <v>14987081104113</v>
      </c>
      <c r="D39100">
        <v>20</v>
      </c>
      <c r="E39100" t="s">
        <v>448</v>
      </c>
      <c r="G39100">
        <v>1</v>
      </c>
      <c r="H39100" t="s">
        <v>448</v>
      </c>
      <c r="I39100" t="s">
        <v>14</v>
      </c>
      <c r="J39100" t="s">
        <v>177</v>
      </c>
      <c r="K39100" t="s">
        <v>47893</v>
      </c>
      <c r="L39100" t="s">
        <v>47896</v>
      </c>
      <c r="M39100" t="s">
        <v>47894</v>
      </c>
      <c r="N39100" t="s">
        <v>47895</v>
      </c>
      <c r="O39100">
        <v>20111111</v>
      </c>
      <c r="Q39100" t="s">
        <v>81371</v>
      </c>
      <c r="S39100" s="1">
        <v>4987081707959</v>
      </c>
      <c r="T39100" s="1">
        <v>24987081104110</v>
      </c>
      <c r="U39100">
        <v>20250531</v>
      </c>
      <c r="W39100">
        <v>20260331</v>
      </c>
      <c r="X39100" t="s">
        <v>82787</v>
      </c>
    </row>
    <row r="39101" spans="1:24" x14ac:dyDescent="0.45">
      <c r="A39101" t="s">
        <v>16</v>
      </c>
      <c r="B39101" s="1" t="s">
        <v>25903</v>
      </c>
      <c r="C39101" s="1">
        <v>14987496300414</v>
      </c>
      <c r="D39101">
        <v>1</v>
      </c>
      <c r="E39101" t="s">
        <v>17</v>
      </c>
      <c r="G39101">
        <v>1</v>
      </c>
      <c r="H39101" t="s">
        <v>17</v>
      </c>
      <c r="I39101" t="s">
        <v>14</v>
      </c>
      <c r="J39101" t="s">
        <v>36</v>
      </c>
      <c r="K39101" t="s">
        <v>25901</v>
      </c>
      <c r="L39101" t="s">
        <v>21986</v>
      </c>
      <c r="M39101" t="s">
        <v>25902</v>
      </c>
      <c r="N39101" t="s">
        <v>25901</v>
      </c>
      <c r="O39101">
        <v>20170214</v>
      </c>
      <c r="Q39101" t="s">
        <v>81373</v>
      </c>
      <c r="S39101" s="1">
        <v>4987496300424</v>
      </c>
      <c r="W39101">
        <v>20260331</v>
      </c>
      <c r="X39101" t="s">
        <v>82328</v>
      </c>
    </row>
    <row r="39102" spans="1:24" x14ac:dyDescent="0.45">
      <c r="A39102" t="s">
        <v>16</v>
      </c>
      <c r="B39102" s="1" t="s">
        <v>41166</v>
      </c>
      <c r="C39102" s="1">
        <v>14987084108200</v>
      </c>
      <c r="D39102">
        <v>1</v>
      </c>
      <c r="E39102" t="s">
        <v>22</v>
      </c>
      <c r="G39102">
        <v>1</v>
      </c>
      <c r="H39102" t="s">
        <v>22</v>
      </c>
      <c r="I39102" t="s">
        <v>14</v>
      </c>
      <c r="J39102" t="s">
        <v>177</v>
      </c>
      <c r="K39102" t="s">
        <v>41163</v>
      </c>
      <c r="L39102" t="s">
        <v>41165</v>
      </c>
      <c r="M39102" t="s">
        <v>41164</v>
      </c>
      <c r="N39102" t="s">
        <v>41163</v>
      </c>
      <c r="O39102">
        <v>20020607</v>
      </c>
      <c r="Q39102" t="s">
        <v>81371</v>
      </c>
      <c r="S39102" s="1">
        <v>4987084000095</v>
      </c>
      <c r="T39102" s="1">
        <v>24987084108207</v>
      </c>
      <c r="W39102">
        <v>20260331</v>
      </c>
      <c r="X39102" t="s">
        <v>82680</v>
      </c>
    </row>
    <row r="39103" spans="1:24" x14ac:dyDescent="0.45">
      <c r="A39103" t="s">
        <v>16</v>
      </c>
      <c r="B39103" s="1" t="s">
        <v>43598</v>
      </c>
      <c r="C39103" s="1">
        <v>14987039461756</v>
      </c>
      <c r="D39103">
        <v>1</v>
      </c>
      <c r="E39103" t="s">
        <v>22</v>
      </c>
      <c r="G39103">
        <v>1</v>
      </c>
      <c r="H39103" t="s">
        <v>22</v>
      </c>
      <c r="I39103" t="s">
        <v>14</v>
      </c>
      <c r="J39103" t="s">
        <v>15</v>
      </c>
      <c r="K39103" t="s">
        <v>43596</v>
      </c>
      <c r="L39103" t="s">
        <v>24684</v>
      </c>
      <c r="M39103" t="s">
        <v>43597</v>
      </c>
      <c r="N39103" t="s">
        <v>43596</v>
      </c>
      <c r="O39103">
        <v>20140902</v>
      </c>
      <c r="Q39103" t="s">
        <v>81373</v>
      </c>
      <c r="S39103" s="1">
        <v>4987039462480</v>
      </c>
      <c r="T39103" s="1">
        <v>24987039461753</v>
      </c>
      <c r="W39103">
        <v>20260331</v>
      </c>
      <c r="X39103" t="s">
        <v>82709</v>
      </c>
    </row>
    <row r="39104" spans="1:24" x14ac:dyDescent="0.45">
      <c r="A39104" t="s">
        <v>16</v>
      </c>
      <c r="B39104" s="1" t="s">
        <v>43601</v>
      </c>
      <c r="C39104" s="1">
        <v>14987039482591</v>
      </c>
      <c r="D39104">
        <v>1</v>
      </c>
      <c r="E39104" t="s">
        <v>22</v>
      </c>
      <c r="G39104">
        <v>1</v>
      </c>
      <c r="H39104" t="s">
        <v>22</v>
      </c>
      <c r="I39104" t="s">
        <v>14</v>
      </c>
      <c r="J39104" t="s">
        <v>15</v>
      </c>
      <c r="K39104" t="s">
        <v>43599</v>
      </c>
      <c r="L39104" t="s">
        <v>23547</v>
      </c>
      <c r="M39104" t="s">
        <v>43600</v>
      </c>
      <c r="N39104" t="s">
        <v>43599</v>
      </c>
      <c r="O39104">
        <v>20201124</v>
      </c>
      <c r="Q39104" t="s">
        <v>81373</v>
      </c>
      <c r="S39104" s="1">
        <v>4987039482679</v>
      </c>
      <c r="T39104" s="1">
        <v>24987039482598</v>
      </c>
      <c r="W39104">
        <v>20260331</v>
      </c>
      <c r="X39104" t="s">
        <v>82709</v>
      </c>
    </row>
    <row r="39105" spans="1:24" x14ac:dyDescent="0.45">
      <c r="A39105" t="s">
        <v>16</v>
      </c>
      <c r="B39105" s="1" t="s">
        <v>43604</v>
      </c>
      <c r="C39105" s="1">
        <v>14987039461671</v>
      </c>
      <c r="D39105">
        <v>1</v>
      </c>
      <c r="E39105" t="s">
        <v>22</v>
      </c>
      <c r="G39105">
        <v>1</v>
      </c>
      <c r="H39105" t="s">
        <v>22</v>
      </c>
      <c r="I39105" t="s">
        <v>14</v>
      </c>
      <c r="J39105" t="s">
        <v>15</v>
      </c>
      <c r="K39105" t="s">
        <v>43602</v>
      </c>
      <c r="L39105" t="s">
        <v>13797</v>
      </c>
      <c r="M39105" t="s">
        <v>43603</v>
      </c>
      <c r="N39105" t="s">
        <v>43602</v>
      </c>
      <c r="O39105">
        <v>20140902</v>
      </c>
      <c r="Q39105" t="s">
        <v>81373</v>
      </c>
      <c r="S39105" s="1">
        <v>4987039462305</v>
      </c>
      <c r="T39105" s="1">
        <v>24987039461678</v>
      </c>
      <c r="W39105">
        <v>20260331</v>
      </c>
      <c r="X39105" t="s">
        <v>82709</v>
      </c>
    </row>
    <row r="39106" spans="1:24" x14ac:dyDescent="0.45">
      <c r="A39106" t="s">
        <v>16</v>
      </c>
      <c r="B39106" s="1" t="s">
        <v>43608</v>
      </c>
      <c r="C39106" s="1">
        <v>14987039475463</v>
      </c>
      <c r="D39106">
        <v>1</v>
      </c>
      <c r="E39106" t="s">
        <v>22</v>
      </c>
      <c r="G39106">
        <v>1</v>
      </c>
      <c r="H39106" t="s">
        <v>22</v>
      </c>
      <c r="I39106" t="s">
        <v>14</v>
      </c>
      <c r="J39106" t="s">
        <v>15</v>
      </c>
      <c r="K39106" t="s">
        <v>43605</v>
      </c>
      <c r="L39106" t="s">
        <v>43607</v>
      </c>
      <c r="M39106" t="s">
        <v>43606</v>
      </c>
      <c r="N39106" t="s">
        <v>43605</v>
      </c>
      <c r="O39106">
        <v>20181127</v>
      </c>
      <c r="Q39106" t="s">
        <v>81373</v>
      </c>
      <c r="S39106" s="1">
        <v>4987039475541</v>
      </c>
      <c r="T39106" s="1">
        <v>24987039475460</v>
      </c>
      <c r="W39106">
        <v>20260331</v>
      </c>
      <c r="X39106" t="s">
        <v>82709</v>
      </c>
    </row>
    <row r="39107" spans="1:24" x14ac:dyDescent="0.45">
      <c r="A39107" t="s">
        <v>16</v>
      </c>
      <c r="B39107" s="1" t="s">
        <v>72562</v>
      </c>
      <c r="C39107" s="1">
        <v>14987431290916</v>
      </c>
      <c r="D39107">
        <v>5</v>
      </c>
      <c r="E39107" t="s">
        <v>22</v>
      </c>
      <c r="G39107">
        <v>1</v>
      </c>
      <c r="H39107" t="s">
        <v>22</v>
      </c>
      <c r="I39107" t="s">
        <v>14</v>
      </c>
      <c r="J39107" t="s">
        <v>15</v>
      </c>
      <c r="K39107" t="s">
        <v>72559</v>
      </c>
      <c r="L39107" t="s">
        <v>72561</v>
      </c>
      <c r="M39107" t="s">
        <v>72560</v>
      </c>
      <c r="N39107" t="s">
        <v>72559</v>
      </c>
      <c r="O39107">
        <v>20090925</v>
      </c>
      <c r="P39107">
        <v>20190331</v>
      </c>
      <c r="Q39107" t="s">
        <v>81371</v>
      </c>
      <c r="S39107" s="1">
        <v>4987431202141</v>
      </c>
      <c r="T39107" s="1">
        <v>24987431290913</v>
      </c>
      <c r="U39107">
        <v>20180930</v>
      </c>
      <c r="W39107">
        <v>20260331</v>
      </c>
      <c r="X39107" t="s">
        <v>83443</v>
      </c>
    </row>
    <row r="39108" spans="1:24" x14ac:dyDescent="0.45">
      <c r="A39108" t="s">
        <v>16</v>
      </c>
      <c r="B39108" s="1" t="s">
        <v>72562</v>
      </c>
      <c r="C39108" s="1">
        <v>14987431290701</v>
      </c>
      <c r="D39108">
        <v>5</v>
      </c>
      <c r="E39108" t="s">
        <v>22</v>
      </c>
      <c r="G39108">
        <v>1</v>
      </c>
      <c r="H39108" t="s">
        <v>22</v>
      </c>
      <c r="I39108" t="s">
        <v>14</v>
      </c>
      <c r="J39108" t="s">
        <v>15</v>
      </c>
      <c r="K39108" t="s">
        <v>72559</v>
      </c>
      <c r="L39108" t="s">
        <v>72561</v>
      </c>
      <c r="M39108" t="s">
        <v>72560</v>
      </c>
      <c r="N39108" t="s">
        <v>72559</v>
      </c>
      <c r="O39108">
        <v>20090925</v>
      </c>
      <c r="P39108">
        <v>20190331</v>
      </c>
      <c r="Q39108" t="s">
        <v>81371</v>
      </c>
      <c r="S39108" s="1">
        <v>4987861269516</v>
      </c>
      <c r="U39108">
        <v>20140610</v>
      </c>
      <c r="W39108">
        <v>20260331</v>
      </c>
      <c r="X39108" t="s">
        <v>83443</v>
      </c>
    </row>
    <row r="39109" spans="1:24" x14ac:dyDescent="0.45">
      <c r="A39109" t="s">
        <v>16</v>
      </c>
      <c r="B39109" s="1" t="s">
        <v>12572</v>
      </c>
      <c r="C39109" s="1">
        <v>14987710000137</v>
      </c>
      <c r="D39109">
        <v>5</v>
      </c>
      <c r="E39109" t="s">
        <v>17</v>
      </c>
      <c r="G39109">
        <v>1</v>
      </c>
      <c r="H39109" t="s">
        <v>17</v>
      </c>
      <c r="I39109" t="s">
        <v>14</v>
      </c>
      <c r="J39109" t="s">
        <v>15</v>
      </c>
      <c r="K39109" t="s">
        <v>12569</v>
      </c>
      <c r="L39109" t="s">
        <v>12571</v>
      </c>
      <c r="M39109" t="s">
        <v>12570</v>
      </c>
      <c r="N39109" t="s">
        <v>12569</v>
      </c>
      <c r="O39109">
        <v>20090925</v>
      </c>
      <c r="Q39109" t="s">
        <v>81371</v>
      </c>
      <c r="S39109" s="1">
        <v>4987710500135</v>
      </c>
      <c r="T39109" s="1">
        <v>24987710000134</v>
      </c>
      <c r="W39109">
        <v>20260331</v>
      </c>
      <c r="X39109" t="s">
        <v>82006</v>
      </c>
    </row>
    <row r="39110" spans="1:24" x14ac:dyDescent="0.45">
      <c r="A39110" t="s">
        <v>16</v>
      </c>
      <c r="B39110" s="1" t="s">
        <v>12572</v>
      </c>
      <c r="C39110" s="1">
        <v>14987431290992</v>
      </c>
      <c r="D39110">
        <v>1</v>
      </c>
      <c r="E39110" t="s">
        <v>17</v>
      </c>
      <c r="G39110">
        <v>1</v>
      </c>
      <c r="H39110" t="s">
        <v>17</v>
      </c>
      <c r="I39110" t="s">
        <v>14</v>
      </c>
      <c r="J39110" t="s">
        <v>442</v>
      </c>
      <c r="K39110" t="s">
        <v>12569</v>
      </c>
      <c r="L39110" t="s">
        <v>12571</v>
      </c>
      <c r="M39110" t="s">
        <v>12570</v>
      </c>
      <c r="N39110" t="s">
        <v>12569</v>
      </c>
      <c r="O39110">
        <v>20090925</v>
      </c>
      <c r="Q39110" t="s">
        <v>81371</v>
      </c>
      <c r="S39110" s="1">
        <v>4987431202226</v>
      </c>
      <c r="T39110" s="1">
        <v>24987431290999</v>
      </c>
      <c r="U39110">
        <v>20170228</v>
      </c>
      <c r="W39110">
        <v>20260331</v>
      </c>
      <c r="X39110" t="s">
        <v>83443</v>
      </c>
    </row>
    <row r="39111" spans="1:24" x14ac:dyDescent="0.45">
      <c r="A39111" t="s">
        <v>16</v>
      </c>
      <c r="B39111" s="1" t="s">
        <v>12572</v>
      </c>
      <c r="C39111" s="1">
        <v>14987431291005</v>
      </c>
      <c r="D39111">
        <v>5</v>
      </c>
      <c r="E39111" t="s">
        <v>17</v>
      </c>
      <c r="G39111">
        <v>1</v>
      </c>
      <c r="H39111" t="s">
        <v>17</v>
      </c>
      <c r="I39111" t="s">
        <v>14</v>
      </c>
      <c r="J39111" t="s">
        <v>442</v>
      </c>
      <c r="K39111" t="s">
        <v>12569</v>
      </c>
      <c r="L39111" t="s">
        <v>12571</v>
      </c>
      <c r="M39111" t="s">
        <v>12570</v>
      </c>
      <c r="N39111" t="s">
        <v>12569</v>
      </c>
      <c r="O39111">
        <v>20090925</v>
      </c>
      <c r="Q39111" t="s">
        <v>81371</v>
      </c>
      <c r="S39111" s="1">
        <v>4987431202226</v>
      </c>
      <c r="T39111" s="1">
        <v>24987431291002</v>
      </c>
      <c r="U39111">
        <v>20190626</v>
      </c>
      <c r="W39111">
        <v>20260331</v>
      </c>
      <c r="X39111" t="s">
        <v>83443</v>
      </c>
    </row>
    <row r="39112" spans="1:24" x14ac:dyDescent="0.45">
      <c r="A39112" t="s">
        <v>16</v>
      </c>
      <c r="B39112" s="1" t="s">
        <v>12572</v>
      </c>
      <c r="C39112" s="1">
        <v>14987431290787</v>
      </c>
      <c r="D39112">
        <v>1</v>
      </c>
      <c r="E39112" t="s">
        <v>17</v>
      </c>
      <c r="G39112">
        <v>1</v>
      </c>
      <c r="H39112" t="s">
        <v>17</v>
      </c>
      <c r="I39112" t="s">
        <v>14</v>
      </c>
      <c r="J39112" t="s">
        <v>442</v>
      </c>
      <c r="K39112" t="s">
        <v>12569</v>
      </c>
      <c r="L39112" t="s">
        <v>12571</v>
      </c>
      <c r="M39112" t="s">
        <v>12570</v>
      </c>
      <c r="N39112" t="s">
        <v>12569</v>
      </c>
      <c r="O39112">
        <v>20090925</v>
      </c>
      <c r="Q39112" t="s">
        <v>81371</v>
      </c>
      <c r="S39112" s="1">
        <v>4987861269431</v>
      </c>
      <c r="U39112">
        <v>20140610</v>
      </c>
      <c r="W39112">
        <v>20260331</v>
      </c>
      <c r="X39112" t="s">
        <v>83443</v>
      </c>
    </row>
    <row r="39113" spans="1:24" x14ac:dyDescent="0.45">
      <c r="A39113" t="s">
        <v>16</v>
      </c>
      <c r="B39113" s="1" t="s">
        <v>12572</v>
      </c>
      <c r="C39113" s="1">
        <v>14987431290794</v>
      </c>
      <c r="D39113">
        <v>5</v>
      </c>
      <c r="E39113" t="s">
        <v>17</v>
      </c>
      <c r="G39113">
        <v>1</v>
      </c>
      <c r="H39113" t="s">
        <v>17</v>
      </c>
      <c r="I39113" t="s">
        <v>14</v>
      </c>
      <c r="J39113" t="s">
        <v>442</v>
      </c>
      <c r="K39113" t="s">
        <v>12569</v>
      </c>
      <c r="L39113" t="s">
        <v>12571</v>
      </c>
      <c r="M39113" t="s">
        <v>12570</v>
      </c>
      <c r="N39113" t="s">
        <v>12569</v>
      </c>
      <c r="O39113">
        <v>20090925</v>
      </c>
      <c r="Q39113" t="s">
        <v>81371</v>
      </c>
      <c r="S39113" s="1">
        <v>4987861269431</v>
      </c>
      <c r="U39113">
        <v>20140610</v>
      </c>
      <c r="W39113">
        <v>20260331</v>
      </c>
      <c r="X39113" t="s">
        <v>83443</v>
      </c>
    </row>
    <row r="39114" spans="1:24" x14ac:dyDescent="0.45">
      <c r="A39114" t="s">
        <v>16</v>
      </c>
      <c r="B39114" s="1" t="s">
        <v>12576</v>
      </c>
      <c r="C39114" s="1">
        <v>14987710000090</v>
      </c>
      <c r="D39114">
        <v>5</v>
      </c>
      <c r="E39114" t="s">
        <v>22</v>
      </c>
      <c r="G39114">
        <v>1</v>
      </c>
      <c r="H39114" t="s">
        <v>22</v>
      </c>
      <c r="I39114" t="s">
        <v>14</v>
      </c>
      <c r="J39114" t="s">
        <v>15</v>
      </c>
      <c r="K39114" t="s">
        <v>12573</v>
      </c>
      <c r="L39114" t="s">
        <v>12575</v>
      </c>
      <c r="M39114" t="s">
        <v>12574</v>
      </c>
      <c r="N39114" t="s">
        <v>12573</v>
      </c>
      <c r="O39114">
        <v>20090925</v>
      </c>
      <c r="Q39114" t="s">
        <v>81371</v>
      </c>
      <c r="S39114" s="1">
        <v>4987710500098</v>
      </c>
      <c r="T39114" s="1">
        <v>24987710000097</v>
      </c>
      <c r="W39114">
        <v>20260331</v>
      </c>
      <c r="X39114" t="s">
        <v>82006</v>
      </c>
    </row>
    <row r="39115" spans="1:24" x14ac:dyDescent="0.45">
      <c r="A39115" t="s">
        <v>16</v>
      </c>
      <c r="B39115" s="1" t="s">
        <v>12576</v>
      </c>
      <c r="C39115" s="1">
        <v>14987431290954</v>
      </c>
      <c r="D39115">
        <v>5</v>
      </c>
      <c r="E39115" t="s">
        <v>22</v>
      </c>
      <c r="G39115">
        <v>1</v>
      </c>
      <c r="H39115" t="s">
        <v>22</v>
      </c>
      <c r="I39115" t="s">
        <v>14</v>
      </c>
      <c r="J39115" t="s">
        <v>15</v>
      </c>
      <c r="K39115" t="s">
        <v>12573</v>
      </c>
      <c r="L39115" t="s">
        <v>12575</v>
      </c>
      <c r="M39115" t="s">
        <v>12574</v>
      </c>
      <c r="N39115" t="s">
        <v>12573</v>
      </c>
      <c r="O39115">
        <v>20090925</v>
      </c>
      <c r="Q39115" t="s">
        <v>81371</v>
      </c>
      <c r="S39115" s="1">
        <v>4987431202189</v>
      </c>
      <c r="T39115" s="1">
        <v>24987431290951</v>
      </c>
      <c r="U39115">
        <v>20190111</v>
      </c>
      <c r="W39115">
        <v>20260331</v>
      </c>
      <c r="X39115" t="s">
        <v>83443</v>
      </c>
    </row>
    <row r="39116" spans="1:24" x14ac:dyDescent="0.45">
      <c r="A39116" t="s">
        <v>16</v>
      </c>
      <c r="B39116" s="1" t="s">
        <v>12576</v>
      </c>
      <c r="C39116" s="1">
        <v>14987431290749</v>
      </c>
      <c r="D39116">
        <v>5</v>
      </c>
      <c r="E39116" t="s">
        <v>22</v>
      </c>
      <c r="G39116">
        <v>1</v>
      </c>
      <c r="H39116" t="s">
        <v>22</v>
      </c>
      <c r="I39116" t="s">
        <v>14</v>
      </c>
      <c r="J39116" t="s">
        <v>15</v>
      </c>
      <c r="K39116" t="s">
        <v>12573</v>
      </c>
      <c r="L39116" t="s">
        <v>12575</v>
      </c>
      <c r="M39116" t="s">
        <v>12574</v>
      </c>
      <c r="N39116" t="s">
        <v>12573</v>
      </c>
      <c r="O39116">
        <v>20090925</v>
      </c>
      <c r="Q39116" t="s">
        <v>81371</v>
      </c>
      <c r="S39116" s="1">
        <v>4987861269554</v>
      </c>
      <c r="U39116">
        <v>20140610</v>
      </c>
      <c r="W39116">
        <v>20260331</v>
      </c>
      <c r="X39116" t="s">
        <v>83443</v>
      </c>
    </row>
    <row r="39117" spans="1:24" x14ac:dyDescent="0.45">
      <c r="A39117" t="s">
        <v>16</v>
      </c>
      <c r="B39117" s="1" t="s">
        <v>12580</v>
      </c>
      <c r="C39117" s="1">
        <v>14987710000076</v>
      </c>
      <c r="D39117">
        <v>5</v>
      </c>
      <c r="E39117" t="s">
        <v>22</v>
      </c>
      <c r="G39117">
        <v>1</v>
      </c>
      <c r="H39117" t="s">
        <v>22</v>
      </c>
      <c r="I39117" t="s">
        <v>14</v>
      </c>
      <c r="J39117" t="s">
        <v>15</v>
      </c>
      <c r="K39117" t="s">
        <v>12577</v>
      </c>
      <c r="L39117" t="s">
        <v>12579</v>
      </c>
      <c r="M39117" t="s">
        <v>12578</v>
      </c>
      <c r="N39117" t="s">
        <v>12577</v>
      </c>
      <c r="O39117">
        <v>20090925</v>
      </c>
      <c r="Q39117" t="s">
        <v>81371</v>
      </c>
      <c r="S39117" s="1">
        <v>4987710500074</v>
      </c>
      <c r="T39117" s="1">
        <v>24987710000073</v>
      </c>
      <c r="W39117">
        <v>20260331</v>
      </c>
      <c r="X39117" t="s">
        <v>82006</v>
      </c>
    </row>
    <row r="39118" spans="1:24" x14ac:dyDescent="0.45">
      <c r="A39118" t="s">
        <v>16</v>
      </c>
      <c r="B39118" s="1" t="s">
        <v>12580</v>
      </c>
      <c r="C39118" s="1">
        <v>14987431290923</v>
      </c>
      <c r="D39118">
        <v>5</v>
      </c>
      <c r="E39118" t="s">
        <v>22</v>
      </c>
      <c r="G39118">
        <v>1</v>
      </c>
      <c r="H39118" t="s">
        <v>22</v>
      </c>
      <c r="I39118" t="s">
        <v>14</v>
      </c>
      <c r="J39118" t="s">
        <v>15</v>
      </c>
      <c r="K39118" t="s">
        <v>12577</v>
      </c>
      <c r="L39118" t="s">
        <v>12579</v>
      </c>
      <c r="M39118" t="s">
        <v>12578</v>
      </c>
      <c r="N39118" t="s">
        <v>12577</v>
      </c>
      <c r="O39118">
        <v>20090925</v>
      </c>
      <c r="Q39118" t="s">
        <v>81371</v>
      </c>
      <c r="S39118" s="1">
        <v>4987431202158</v>
      </c>
      <c r="T39118" s="1">
        <v>24987431290920</v>
      </c>
      <c r="U39118">
        <v>20190619</v>
      </c>
      <c r="W39118">
        <v>20260331</v>
      </c>
      <c r="X39118" t="s">
        <v>83443</v>
      </c>
    </row>
    <row r="39119" spans="1:24" x14ac:dyDescent="0.45">
      <c r="A39119" t="s">
        <v>16</v>
      </c>
      <c r="B39119" s="1" t="s">
        <v>12580</v>
      </c>
      <c r="C39119" s="1">
        <v>14987431290718</v>
      </c>
      <c r="D39119">
        <v>5</v>
      </c>
      <c r="E39119" t="s">
        <v>22</v>
      </c>
      <c r="G39119">
        <v>1</v>
      </c>
      <c r="H39119" t="s">
        <v>22</v>
      </c>
      <c r="I39119" t="s">
        <v>14</v>
      </c>
      <c r="J39119" t="s">
        <v>15</v>
      </c>
      <c r="K39119" t="s">
        <v>12577</v>
      </c>
      <c r="L39119" t="s">
        <v>12579</v>
      </c>
      <c r="M39119" t="s">
        <v>12578</v>
      </c>
      <c r="N39119" t="s">
        <v>12577</v>
      </c>
      <c r="O39119">
        <v>20090925</v>
      </c>
      <c r="Q39119" t="s">
        <v>81371</v>
      </c>
      <c r="S39119" s="1">
        <v>4987861269523</v>
      </c>
      <c r="U39119">
        <v>20140610</v>
      </c>
      <c r="W39119">
        <v>20260331</v>
      </c>
      <c r="X39119" t="s">
        <v>83443</v>
      </c>
    </row>
    <row r="39120" spans="1:24" x14ac:dyDescent="0.45">
      <c r="A39120" t="s">
        <v>16</v>
      </c>
      <c r="B39120" s="1" t="s">
        <v>12584</v>
      </c>
      <c r="C39120" s="1">
        <v>14987710000083</v>
      </c>
      <c r="D39120">
        <v>5</v>
      </c>
      <c r="E39120" t="s">
        <v>22</v>
      </c>
      <c r="G39120">
        <v>1</v>
      </c>
      <c r="H39120" t="s">
        <v>22</v>
      </c>
      <c r="I39120" t="s">
        <v>14</v>
      </c>
      <c r="J39120" t="s">
        <v>15</v>
      </c>
      <c r="K39120" t="s">
        <v>12581</v>
      </c>
      <c r="L39120" t="s">
        <v>12583</v>
      </c>
      <c r="M39120" t="s">
        <v>12582</v>
      </c>
      <c r="N39120" t="s">
        <v>12581</v>
      </c>
      <c r="O39120">
        <v>20090925</v>
      </c>
      <c r="Q39120" t="s">
        <v>81371</v>
      </c>
      <c r="S39120" s="1">
        <v>4987710500081</v>
      </c>
      <c r="T39120" s="1">
        <v>24987710000080</v>
      </c>
      <c r="W39120">
        <v>20260331</v>
      </c>
      <c r="X39120" t="s">
        <v>82006</v>
      </c>
    </row>
    <row r="39121" spans="1:24" x14ac:dyDescent="0.45">
      <c r="A39121" t="s">
        <v>16</v>
      </c>
      <c r="B39121" s="1" t="s">
        <v>12584</v>
      </c>
      <c r="C39121" s="1">
        <v>14987431290930</v>
      </c>
      <c r="D39121">
        <v>5</v>
      </c>
      <c r="E39121" t="s">
        <v>22</v>
      </c>
      <c r="G39121">
        <v>1</v>
      </c>
      <c r="H39121" t="s">
        <v>22</v>
      </c>
      <c r="I39121" t="s">
        <v>14</v>
      </c>
      <c r="J39121" t="s">
        <v>15</v>
      </c>
      <c r="K39121" t="s">
        <v>12581</v>
      </c>
      <c r="L39121" t="s">
        <v>12583</v>
      </c>
      <c r="M39121" t="s">
        <v>12582</v>
      </c>
      <c r="N39121" t="s">
        <v>12581</v>
      </c>
      <c r="O39121">
        <v>20090925</v>
      </c>
      <c r="Q39121" t="s">
        <v>81371</v>
      </c>
      <c r="S39121" s="1">
        <v>4987431202165</v>
      </c>
      <c r="T39121" s="1">
        <v>24987431290937</v>
      </c>
      <c r="U39121">
        <v>20190111</v>
      </c>
      <c r="W39121">
        <v>20260331</v>
      </c>
      <c r="X39121" t="s">
        <v>83443</v>
      </c>
    </row>
    <row r="39122" spans="1:24" x14ac:dyDescent="0.45">
      <c r="A39122" t="s">
        <v>16</v>
      </c>
      <c r="B39122" s="1" t="s">
        <v>12584</v>
      </c>
      <c r="C39122" s="1">
        <v>14987431290725</v>
      </c>
      <c r="D39122">
        <v>5</v>
      </c>
      <c r="E39122" t="s">
        <v>22</v>
      </c>
      <c r="G39122">
        <v>1</v>
      </c>
      <c r="H39122" t="s">
        <v>22</v>
      </c>
      <c r="I39122" t="s">
        <v>14</v>
      </c>
      <c r="J39122" t="s">
        <v>15</v>
      </c>
      <c r="K39122" t="s">
        <v>12581</v>
      </c>
      <c r="L39122" t="s">
        <v>12583</v>
      </c>
      <c r="M39122" t="s">
        <v>12582</v>
      </c>
      <c r="N39122" t="s">
        <v>12581</v>
      </c>
      <c r="O39122">
        <v>20090925</v>
      </c>
      <c r="Q39122" t="s">
        <v>81371</v>
      </c>
      <c r="S39122" s="1">
        <v>4987861269530</v>
      </c>
      <c r="U39122">
        <v>20140610</v>
      </c>
      <c r="W39122">
        <v>20260331</v>
      </c>
      <c r="X39122" t="s">
        <v>83443</v>
      </c>
    </row>
    <row r="39123" spans="1:24" x14ac:dyDescent="0.45">
      <c r="A39123" t="s">
        <v>16</v>
      </c>
      <c r="B39123" s="1" t="s">
        <v>72566</v>
      </c>
      <c r="C39123" s="1">
        <v>14987431290947</v>
      </c>
      <c r="D39123">
        <v>5</v>
      </c>
      <c r="E39123" t="s">
        <v>22</v>
      </c>
      <c r="G39123">
        <v>1</v>
      </c>
      <c r="H39123" t="s">
        <v>22</v>
      </c>
      <c r="I39123" t="s">
        <v>14</v>
      </c>
      <c r="J39123" t="s">
        <v>15</v>
      </c>
      <c r="K39123" t="s">
        <v>72563</v>
      </c>
      <c r="L39123" t="s">
        <v>72565</v>
      </c>
      <c r="M39123" t="s">
        <v>72564</v>
      </c>
      <c r="N39123" t="s">
        <v>72563</v>
      </c>
      <c r="O39123">
        <v>20090925</v>
      </c>
      <c r="P39123">
        <v>20190331</v>
      </c>
      <c r="Q39123" t="s">
        <v>81371</v>
      </c>
      <c r="S39123" s="1">
        <v>4987431202172</v>
      </c>
      <c r="T39123" s="1">
        <v>24987431290944</v>
      </c>
      <c r="U39123">
        <v>20180930</v>
      </c>
      <c r="W39123">
        <v>20260331</v>
      </c>
      <c r="X39123" t="s">
        <v>83443</v>
      </c>
    </row>
    <row r="39124" spans="1:24" x14ac:dyDescent="0.45">
      <c r="A39124" t="s">
        <v>16</v>
      </c>
      <c r="B39124" s="1" t="s">
        <v>72566</v>
      </c>
      <c r="C39124" s="1">
        <v>14987431290732</v>
      </c>
      <c r="D39124">
        <v>5</v>
      </c>
      <c r="E39124" t="s">
        <v>22</v>
      </c>
      <c r="G39124">
        <v>1</v>
      </c>
      <c r="H39124" t="s">
        <v>22</v>
      </c>
      <c r="I39124" t="s">
        <v>14</v>
      </c>
      <c r="J39124" t="s">
        <v>15</v>
      </c>
      <c r="K39124" t="s">
        <v>72563</v>
      </c>
      <c r="L39124" t="s">
        <v>72565</v>
      </c>
      <c r="M39124" t="s">
        <v>72564</v>
      </c>
      <c r="N39124" t="s">
        <v>72563</v>
      </c>
      <c r="O39124">
        <v>20090925</v>
      </c>
      <c r="P39124">
        <v>20190331</v>
      </c>
      <c r="Q39124" t="s">
        <v>81371</v>
      </c>
      <c r="S39124" s="1">
        <v>4987861269547</v>
      </c>
      <c r="U39124">
        <v>20140610</v>
      </c>
      <c r="W39124">
        <v>20260331</v>
      </c>
      <c r="X39124" t="s">
        <v>83443</v>
      </c>
    </row>
    <row r="39125" spans="1:24" x14ac:dyDescent="0.45">
      <c r="A39125" t="s">
        <v>16</v>
      </c>
      <c r="B39125" s="1" t="s">
        <v>12588</v>
      </c>
      <c r="C39125" s="1">
        <v>14987710000151</v>
      </c>
      <c r="D39125">
        <v>5</v>
      </c>
      <c r="E39125" t="s">
        <v>17</v>
      </c>
      <c r="G39125">
        <v>1</v>
      </c>
      <c r="H39125" t="s">
        <v>17</v>
      </c>
      <c r="I39125" t="s">
        <v>14</v>
      </c>
      <c r="J39125" t="s">
        <v>15</v>
      </c>
      <c r="K39125" t="s">
        <v>12585</v>
      </c>
      <c r="L39125" t="s">
        <v>12587</v>
      </c>
      <c r="M39125" t="s">
        <v>12586</v>
      </c>
      <c r="N39125" t="s">
        <v>12585</v>
      </c>
      <c r="O39125">
        <v>20090925</v>
      </c>
      <c r="Q39125" t="s">
        <v>81371</v>
      </c>
      <c r="S39125" s="1">
        <v>4987710500159</v>
      </c>
      <c r="T39125" s="1">
        <v>24987710000158</v>
      </c>
      <c r="W39125">
        <v>20260331</v>
      </c>
      <c r="X39125" t="s">
        <v>82006</v>
      </c>
    </row>
    <row r="39126" spans="1:24" x14ac:dyDescent="0.45">
      <c r="A39126" t="s">
        <v>16</v>
      </c>
      <c r="B39126" s="1" t="s">
        <v>12588</v>
      </c>
      <c r="C39126" s="1">
        <v>14987431291036</v>
      </c>
      <c r="D39126">
        <v>1</v>
      </c>
      <c r="E39126" t="s">
        <v>17</v>
      </c>
      <c r="G39126">
        <v>1</v>
      </c>
      <c r="H39126" t="s">
        <v>17</v>
      </c>
      <c r="I39126" t="s">
        <v>14</v>
      </c>
      <c r="J39126" t="s">
        <v>442</v>
      </c>
      <c r="K39126" t="s">
        <v>12585</v>
      </c>
      <c r="L39126" t="s">
        <v>12587</v>
      </c>
      <c r="M39126" t="s">
        <v>12586</v>
      </c>
      <c r="N39126" t="s">
        <v>12585</v>
      </c>
      <c r="O39126">
        <v>20090925</v>
      </c>
      <c r="Q39126" t="s">
        <v>81371</v>
      </c>
      <c r="S39126" s="1">
        <v>4987431202240</v>
      </c>
      <c r="T39126" s="1">
        <v>24987431291033</v>
      </c>
      <c r="U39126">
        <v>20190509</v>
      </c>
      <c r="W39126">
        <v>20260331</v>
      </c>
      <c r="X39126" t="s">
        <v>83443</v>
      </c>
    </row>
    <row r="39127" spans="1:24" x14ac:dyDescent="0.45">
      <c r="A39127" t="s">
        <v>16</v>
      </c>
      <c r="B39127" s="1" t="s">
        <v>12588</v>
      </c>
      <c r="C39127" s="1">
        <v>14987431291043</v>
      </c>
      <c r="D39127">
        <v>5</v>
      </c>
      <c r="E39127" t="s">
        <v>17</v>
      </c>
      <c r="G39127">
        <v>1</v>
      </c>
      <c r="H39127" t="s">
        <v>17</v>
      </c>
      <c r="I39127" t="s">
        <v>14</v>
      </c>
      <c r="J39127" t="s">
        <v>442</v>
      </c>
      <c r="K39127" t="s">
        <v>12585</v>
      </c>
      <c r="L39127" t="s">
        <v>12587</v>
      </c>
      <c r="M39127" t="s">
        <v>12586</v>
      </c>
      <c r="N39127" t="s">
        <v>12585</v>
      </c>
      <c r="O39127">
        <v>20090925</v>
      </c>
      <c r="Q39127" t="s">
        <v>81371</v>
      </c>
      <c r="S39127" s="1">
        <v>4987431202240</v>
      </c>
      <c r="T39127" s="1">
        <v>24987431291040</v>
      </c>
      <c r="U39127">
        <v>20190626</v>
      </c>
      <c r="W39127">
        <v>20260331</v>
      </c>
      <c r="X39127" t="s">
        <v>83443</v>
      </c>
    </row>
    <row r="39128" spans="1:24" x14ac:dyDescent="0.45">
      <c r="A39128" t="s">
        <v>16</v>
      </c>
      <c r="B39128" s="1" t="s">
        <v>12588</v>
      </c>
      <c r="C39128" s="1">
        <v>14987431290824</v>
      </c>
      <c r="D39128">
        <v>1</v>
      </c>
      <c r="E39128" t="s">
        <v>17</v>
      </c>
      <c r="G39128">
        <v>1</v>
      </c>
      <c r="H39128" t="s">
        <v>17</v>
      </c>
      <c r="I39128" t="s">
        <v>14</v>
      </c>
      <c r="J39128" t="s">
        <v>442</v>
      </c>
      <c r="K39128" t="s">
        <v>12585</v>
      </c>
      <c r="L39128" t="s">
        <v>12587</v>
      </c>
      <c r="M39128" t="s">
        <v>12586</v>
      </c>
      <c r="N39128" t="s">
        <v>12585</v>
      </c>
      <c r="O39128">
        <v>20090925</v>
      </c>
      <c r="Q39128" t="s">
        <v>81371</v>
      </c>
      <c r="S39128" s="1">
        <v>4987861269455</v>
      </c>
      <c r="U39128">
        <v>20140610</v>
      </c>
      <c r="W39128">
        <v>20260331</v>
      </c>
      <c r="X39128" t="s">
        <v>83443</v>
      </c>
    </row>
    <row r="39129" spans="1:24" x14ac:dyDescent="0.45">
      <c r="A39129" t="s">
        <v>16</v>
      </c>
      <c r="B39129" s="1" t="s">
        <v>12588</v>
      </c>
      <c r="C39129" s="1">
        <v>14987431290831</v>
      </c>
      <c r="D39129">
        <v>5</v>
      </c>
      <c r="E39129" t="s">
        <v>17</v>
      </c>
      <c r="G39129">
        <v>1</v>
      </c>
      <c r="H39129" t="s">
        <v>17</v>
      </c>
      <c r="I39129" t="s">
        <v>14</v>
      </c>
      <c r="J39129" t="s">
        <v>442</v>
      </c>
      <c r="K39129" t="s">
        <v>12585</v>
      </c>
      <c r="L39129" t="s">
        <v>12587</v>
      </c>
      <c r="M39129" t="s">
        <v>12586</v>
      </c>
      <c r="N39129" t="s">
        <v>12585</v>
      </c>
      <c r="O39129">
        <v>20090925</v>
      </c>
      <c r="Q39129" t="s">
        <v>81371</v>
      </c>
      <c r="S39129" s="1">
        <v>4987861269455</v>
      </c>
      <c r="U39129">
        <v>20140610</v>
      </c>
      <c r="W39129">
        <v>20260331</v>
      </c>
      <c r="X39129" t="s">
        <v>83443</v>
      </c>
    </row>
    <row r="39130" spans="1:24" x14ac:dyDescent="0.45">
      <c r="A39130" t="s">
        <v>16</v>
      </c>
      <c r="B39130" s="1" t="s">
        <v>12588</v>
      </c>
      <c r="C39130" s="1">
        <v>14987431290862</v>
      </c>
      <c r="D39130">
        <v>1</v>
      </c>
      <c r="E39130" t="s">
        <v>17</v>
      </c>
      <c r="G39130">
        <v>1</v>
      </c>
      <c r="H39130" t="s">
        <v>17</v>
      </c>
      <c r="I39130" t="s">
        <v>14</v>
      </c>
      <c r="J39130" t="s">
        <v>442</v>
      </c>
      <c r="K39130" t="s">
        <v>12585</v>
      </c>
      <c r="L39130" t="s">
        <v>12587</v>
      </c>
      <c r="M39130" t="s">
        <v>12586</v>
      </c>
      <c r="N39130" t="s">
        <v>12585</v>
      </c>
      <c r="O39130">
        <v>20090925</v>
      </c>
      <c r="Q39130" t="s">
        <v>81371</v>
      </c>
      <c r="S39130" s="1">
        <v>4987861269486</v>
      </c>
      <c r="U39130">
        <v>20140610</v>
      </c>
      <c r="W39130">
        <v>20260331</v>
      </c>
      <c r="X39130" t="s">
        <v>83443</v>
      </c>
    </row>
    <row r="39131" spans="1:24" x14ac:dyDescent="0.45">
      <c r="A39131" t="s">
        <v>16</v>
      </c>
      <c r="B39131" s="1" t="s">
        <v>72567</v>
      </c>
      <c r="C39131" s="1">
        <v>14987431291074</v>
      </c>
      <c r="D39131">
        <v>1</v>
      </c>
      <c r="E39131" t="s">
        <v>17</v>
      </c>
      <c r="G39131">
        <v>1</v>
      </c>
      <c r="H39131" t="s">
        <v>17</v>
      </c>
      <c r="I39131" t="s">
        <v>14</v>
      </c>
      <c r="J39131" t="s">
        <v>442</v>
      </c>
      <c r="K39131" t="s">
        <v>12585</v>
      </c>
      <c r="L39131" t="s">
        <v>12587</v>
      </c>
      <c r="M39131" t="s">
        <v>12586</v>
      </c>
      <c r="N39131" t="s">
        <v>12585</v>
      </c>
      <c r="O39131">
        <v>20090925</v>
      </c>
      <c r="Q39131" t="s">
        <v>81371</v>
      </c>
      <c r="S39131" s="1">
        <v>4987431202271</v>
      </c>
      <c r="T39131" s="1">
        <v>24987431291071</v>
      </c>
      <c r="U39131">
        <v>20170630</v>
      </c>
      <c r="W39131">
        <v>20260331</v>
      </c>
      <c r="X39131" t="s">
        <v>83443</v>
      </c>
    </row>
    <row r="39132" spans="1:24" x14ac:dyDescent="0.45">
      <c r="A39132" t="s">
        <v>16</v>
      </c>
      <c r="B39132" s="1" t="s">
        <v>72571</v>
      </c>
      <c r="C39132" s="1">
        <v>14987431291050</v>
      </c>
      <c r="D39132">
        <v>1</v>
      </c>
      <c r="E39132" t="s">
        <v>17</v>
      </c>
      <c r="G39132">
        <v>1</v>
      </c>
      <c r="H39132" t="s">
        <v>17</v>
      </c>
      <c r="I39132" t="s">
        <v>14</v>
      </c>
      <c r="J39132" t="s">
        <v>442</v>
      </c>
      <c r="K39132" t="s">
        <v>72568</v>
      </c>
      <c r="L39132" t="s">
        <v>72570</v>
      </c>
      <c r="M39132" t="s">
        <v>72569</v>
      </c>
      <c r="N39132" t="s">
        <v>72568</v>
      </c>
      <c r="O39132">
        <v>20090925</v>
      </c>
      <c r="P39132">
        <v>20190331</v>
      </c>
      <c r="Q39132" t="s">
        <v>81371</v>
      </c>
      <c r="S39132" s="1">
        <v>4987431202257</v>
      </c>
      <c r="T39132" s="1">
        <v>24987431291057</v>
      </c>
      <c r="U39132">
        <v>20180331</v>
      </c>
      <c r="W39132">
        <v>20260331</v>
      </c>
      <c r="X39132" t="s">
        <v>83443</v>
      </c>
    </row>
    <row r="39133" spans="1:24" x14ac:dyDescent="0.45">
      <c r="A39133" t="s">
        <v>16</v>
      </c>
      <c r="B39133" s="1" t="s">
        <v>72571</v>
      </c>
      <c r="C39133" s="1">
        <v>14987431290848</v>
      </c>
      <c r="D39133">
        <v>1</v>
      </c>
      <c r="E39133" t="s">
        <v>17</v>
      </c>
      <c r="G39133">
        <v>1</v>
      </c>
      <c r="H39133" t="s">
        <v>17</v>
      </c>
      <c r="I39133" t="s">
        <v>14</v>
      </c>
      <c r="J39133" t="s">
        <v>442</v>
      </c>
      <c r="K39133" t="s">
        <v>72568</v>
      </c>
      <c r="L39133" t="s">
        <v>72570</v>
      </c>
      <c r="M39133" t="s">
        <v>72569</v>
      </c>
      <c r="N39133" t="s">
        <v>72568</v>
      </c>
      <c r="O39133">
        <v>20090925</v>
      </c>
      <c r="P39133">
        <v>20190331</v>
      </c>
      <c r="Q39133" t="s">
        <v>81371</v>
      </c>
      <c r="S39133" s="1">
        <v>4987861269462</v>
      </c>
      <c r="U39133">
        <v>20140610</v>
      </c>
      <c r="W39133">
        <v>20260331</v>
      </c>
      <c r="X39133" t="s">
        <v>83443</v>
      </c>
    </row>
    <row r="39134" spans="1:24" x14ac:dyDescent="0.45">
      <c r="A39134" t="s">
        <v>16</v>
      </c>
      <c r="B39134" s="1" t="s">
        <v>72575</v>
      </c>
      <c r="C39134" s="1">
        <v>14987431291067</v>
      </c>
      <c r="D39134">
        <v>1</v>
      </c>
      <c r="E39134" t="s">
        <v>17</v>
      </c>
      <c r="G39134">
        <v>1</v>
      </c>
      <c r="H39134" t="s">
        <v>17</v>
      </c>
      <c r="I39134" t="s">
        <v>14</v>
      </c>
      <c r="J39134" t="s">
        <v>442</v>
      </c>
      <c r="K39134" t="s">
        <v>72572</v>
      </c>
      <c r="L39134" t="s">
        <v>72574</v>
      </c>
      <c r="M39134" t="s">
        <v>72573</v>
      </c>
      <c r="N39134" t="s">
        <v>72572</v>
      </c>
      <c r="O39134">
        <v>20090925</v>
      </c>
      <c r="P39134">
        <v>20190331</v>
      </c>
      <c r="Q39134" t="s">
        <v>81371</v>
      </c>
      <c r="S39134" s="1">
        <v>4987431202264</v>
      </c>
      <c r="T39134" s="1">
        <v>24987431291064</v>
      </c>
      <c r="U39134">
        <v>20170930</v>
      </c>
      <c r="W39134">
        <v>20260331</v>
      </c>
      <c r="X39134" t="s">
        <v>83443</v>
      </c>
    </row>
    <row r="39135" spans="1:24" x14ac:dyDescent="0.45">
      <c r="A39135" t="s">
        <v>16</v>
      </c>
      <c r="B39135" s="1" t="s">
        <v>72575</v>
      </c>
      <c r="C39135" s="1">
        <v>14987431290855</v>
      </c>
      <c r="D39135">
        <v>1</v>
      </c>
      <c r="E39135" t="s">
        <v>17</v>
      </c>
      <c r="G39135">
        <v>1</v>
      </c>
      <c r="H39135" t="s">
        <v>17</v>
      </c>
      <c r="I39135" t="s">
        <v>14</v>
      </c>
      <c r="J39135" t="s">
        <v>442</v>
      </c>
      <c r="K39135" t="s">
        <v>72572</v>
      </c>
      <c r="L39135" t="s">
        <v>72574</v>
      </c>
      <c r="M39135" t="s">
        <v>72573</v>
      </c>
      <c r="N39135" t="s">
        <v>72572</v>
      </c>
      <c r="O39135">
        <v>20090925</v>
      </c>
      <c r="P39135">
        <v>20190331</v>
      </c>
      <c r="Q39135" t="s">
        <v>81371</v>
      </c>
      <c r="S39135" s="1">
        <v>4987861269479</v>
      </c>
      <c r="U39135">
        <v>20140610</v>
      </c>
      <c r="W39135">
        <v>20260331</v>
      </c>
      <c r="X39135" t="s">
        <v>83443</v>
      </c>
    </row>
    <row r="39136" spans="1:24" x14ac:dyDescent="0.45">
      <c r="A39136" t="s">
        <v>16</v>
      </c>
      <c r="B39136" s="1" t="s">
        <v>12592</v>
      </c>
      <c r="C39136" s="1">
        <v>14987710000144</v>
      </c>
      <c r="D39136">
        <v>5</v>
      </c>
      <c r="E39136" t="s">
        <v>17</v>
      </c>
      <c r="G39136">
        <v>1</v>
      </c>
      <c r="H39136" t="s">
        <v>17</v>
      </c>
      <c r="I39136" t="s">
        <v>14</v>
      </c>
      <c r="J39136" t="s">
        <v>15</v>
      </c>
      <c r="K39136" t="s">
        <v>12589</v>
      </c>
      <c r="L39136" t="s">
        <v>12591</v>
      </c>
      <c r="M39136" t="s">
        <v>12590</v>
      </c>
      <c r="N39136" t="s">
        <v>12589</v>
      </c>
      <c r="O39136">
        <v>20090925</v>
      </c>
      <c r="Q39136" t="s">
        <v>81371</v>
      </c>
      <c r="S39136" s="1">
        <v>4987710500142</v>
      </c>
      <c r="T39136" s="1">
        <v>24987710000141</v>
      </c>
      <c r="W39136">
        <v>20260331</v>
      </c>
      <c r="X39136" t="s">
        <v>82006</v>
      </c>
    </row>
    <row r="39137" spans="1:24" x14ac:dyDescent="0.45">
      <c r="A39137" t="s">
        <v>16</v>
      </c>
      <c r="B39137" s="1" t="s">
        <v>12592</v>
      </c>
      <c r="C39137" s="1">
        <v>14987431291012</v>
      </c>
      <c r="D39137">
        <v>1</v>
      </c>
      <c r="E39137" t="s">
        <v>17</v>
      </c>
      <c r="G39137">
        <v>1</v>
      </c>
      <c r="H39137" t="s">
        <v>17</v>
      </c>
      <c r="I39137" t="s">
        <v>14</v>
      </c>
      <c r="J39137" t="s">
        <v>442</v>
      </c>
      <c r="K39137" t="s">
        <v>12589</v>
      </c>
      <c r="L39137" t="s">
        <v>12591</v>
      </c>
      <c r="M39137" t="s">
        <v>12590</v>
      </c>
      <c r="N39137" t="s">
        <v>12589</v>
      </c>
      <c r="O39137">
        <v>20090925</v>
      </c>
      <c r="Q39137" t="s">
        <v>81371</v>
      </c>
      <c r="S39137" s="1">
        <v>4987431202233</v>
      </c>
      <c r="T39137" s="1">
        <v>24987431291019</v>
      </c>
      <c r="U39137">
        <v>20190331</v>
      </c>
      <c r="W39137">
        <v>20260331</v>
      </c>
      <c r="X39137" t="s">
        <v>83443</v>
      </c>
    </row>
    <row r="39138" spans="1:24" x14ac:dyDescent="0.45">
      <c r="A39138" t="s">
        <v>16</v>
      </c>
      <c r="B39138" s="1" t="s">
        <v>12592</v>
      </c>
      <c r="C39138" s="1">
        <v>14987431291029</v>
      </c>
      <c r="D39138">
        <v>5</v>
      </c>
      <c r="E39138" t="s">
        <v>17</v>
      </c>
      <c r="G39138">
        <v>1</v>
      </c>
      <c r="H39138" t="s">
        <v>17</v>
      </c>
      <c r="I39138" t="s">
        <v>14</v>
      </c>
      <c r="J39138" t="s">
        <v>442</v>
      </c>
      <c r="K39138" t="s">
        <v>12589</v>
      </c>
      <c r="L39138" t="s">
        <v>12591</v>
      </c>
      <c r="M39138" t="s">
        <v>12590</v>
      </c>
      <c r="N39138" t="s">
        <v>12589</v>
      </c>
      <c r="O39138">
        <v>20090925</v>
      </c>
      <c r="Q39138" t="s">
        <v>81371</v>
      </c>
      <c r="S39138" s="1">
        <v>4987431202233</v>
      </c>
      <c r="T39138" s="1">
        <v>24987431291026</v>
      </c>
      <c r="U39138">
        <v>20190331</v>
      </c>
      <c r="W39138">
        <v>20260331</v>
      </c>
      <c r="X39138" t="s">
        <v>83443</v>
      </c>
    </row>
    <row r="39139" spans="1:24" x14ac:dyDescent="0.45">
      <c r="A39139" t="s">
        <v>16</v>
      </c>
      <c r="B39139" s="1" t="s">
        <v>12592</v>
      </c>
      <c r="C39139" s="1">
        <v>14987431290800</v>
      </c>
      <c r="D39139">
        <v>1</v>
      </c>
      <c r="E39139" t="s">
        <v>17</v>
      </c>
      <c r="G39139">
        <v>1</v>
      </c>
      <c r="H39139" t="s">
        <v>17</v>
      </c>
      <c r="I39139" t="s">
        <v>14</v>
      </c>
      <c r="J39139" t="s">
        <v>442</v>
      </c>
      <c r="K39139" t="s">
        <v>12589</v>
      </c>
      <c r="L39139" t="s">
        <v>12591</v>
      </c>
      <c r="M39139" t="s">
        <v>12590</v>
      </c>
      <c r="N39139" t="s">
        <v>12589</v>
      </c>
      <c r="O39139">
        <v>20090925</v>
      </c>
      <c r="Q39139" t="s">
        <v>81371</v>
      </c>
      <c r="S39139" s="1">
        <v>4987861269448</v>
      </c>
      <c r="U39139">
        <v>20140610</v>
      </c>
      <c r="W39139">
        <v>20260331</v>
      </c>
      <c r="X39139" t="s">
        <v>83443</v>
      </c>
    </row>
    <row r="39140" spans="1:24" x14ac:dyDescent="0.45">
      <c r="A39140" t="s">
        <v>16</v>
      </c>
      <c r="B39140" s="1" t="s">
        <v>12592</v>
      </c>
      <c r="C39140" s="1">
        <v>14987431290817</v>
      </c>
      <c r="D39140">
        <v>5</v>
      </c>
      <c r="E39140" t="s">
        <v>17</v>
      </c>
      <c r="G39140">
        <v>1</v>
      </c>
      <c r="H39140" t="s">
        <v>17</v>
      </c>
      <c r="I39140" t="s">
        <v>14</v>
      </c>
      <c r="J39140" t="s">
        <v>442</v>
      </c>
      <c r="K39140" t="s">
        <v>12589</v>
      </c>
      <c r="L39140" t="s">
        <v>12591</v>
      </c>
      <c r="M39140" t="s">
        <v>12590</v>
      </c>
      <c r="N39140" t="s">
        <v>12589</v>
      </c>
      <c r="O39140">
        <v>20090925</v>
      </c>
      <c r="Q39140" t="s">
        <v>81371</v>
      </c>
      <c r="S39140" s="1">
        <v>4987861269448</v>
      </c>
      <c r="U39140">
        <v>20140610</v>
      </c>
      <c r="W39140">
        <v>20260331</v>
      </c>
      <c r="X39140" t="s">
        <v>83443</v>
      </c>
    </row>
    <row r="39141" spans="1:24" x14ac:dyDescent="0.45">
      <c r="A39141" t="s">
        <v>16</v>
      </c>
      <c r="B39141" s="1" t="s">
        <v>12596</v>
      </c>
      <c r="C39141" s="1">
        <v>14987710000120</v>
      </c>
      <c r="D39141">
        <v>5</v>
      </c>
      <c r="E39141" t="s">
        <v>22</v>
      </c>
      <c r="G39141">
        <v>1</v>
      </c>
      <c r="H39141" t="s">
        <v>22</v>
      </c>
      <c r="I39141" t="s">
        <v>14</v>
      </c>
      <c r="J39141" t="s">
        <v>15</v>
      </c>
      <c r="K39141" t="s">
        <v>12593</v>
      </c>
      <c r="L39141" t="s">
        <v>12595</v>
      </c>
      <c r="M39141" t="s">
        <v>12594</v>
      </c>
      <c r="N39141" t="s">
        <v>12593</v>
      </c>
      <c r="O39141">
        <v>20090925</v>
      </c>
      <c r="Q39141" t="s">
        <v>81371</v>
      </c>
      <c r="S39141" s="1">
        <v>4987710500128</v>
      </c>
      <c r="T39141" s="1">
        <v>24987710000127</v>
      </c>
      <c r="W39141">
        <v>20260331</v>
      </c>
      <c r="X39141" t="s">
        <v>82006</v>
      </c>
    </row>
    <row r="39142" spans="1:24" x14ac:dyDescent="0.45">
      <c r="A39142" t="s">
        <v>16</v>
      </c>
      <c r="B39142" s="1" t="s">
        <v>12596</v>
      </c>
      <c r="C39142" s="1">
        <v>14987431290985</v>
      </c>
      <c r="D39142">
        <v>5</v>
      </c>
      <c r="E39142" t="s">
        <v>22</v>
      </c>
      <c r="G39142">
        <v>1</v>
      </c>
      <c r="H39142" t="s">
        <v>22</v>
      </c>
      <c r="I39142" t="s">
        <v>14</v>
      </c>
      <c r="J39142" t="s">
        <v>15</v>
      </c>
      <c r="K39142" t="s">
        <v>12593</v>
      </c>
      <c r="L39142" t="s">
        <v>12595</v>
      </c>
      <c r="M39142" t="s">
        <v>12594</v>
      </c>
      <c r="N39142" t="s">
        <v>12593</v>
      </c>
      <c r="O39142">
        <v>20090925</v>
      </c>
      <c r="Q39142" t="s">
        <v>81371</v>
      </c>
      <c r="S39142" s="1">
        <v>4987431202219</v>
      </c>
      <c r="T39142" s="1">
        <v>24987431290982</v>
      </c>
      <c r="U39142">
        <v>20190111</v>
      </c>
      <c r="W39142">
        <v>20260331</v>
      </c>
      <c r="X39142" t="s">
        <v>83443</v>
      </c>
    </row>
    <row r="39143" spans="1:24" x14ac:dyDescent="0.45">
      <c r="A39143" t="s">
        <v>16</v>
      </c>
      <c r="B39143" s="1" t="s">
        <v>12596</v>
      </c>
      <c r="C39143" s="1">
        <v>14987431290770</v>
      </c>
      <c r="D39143">
        <v>5</v>
      </c>
      <c r="E39143" t="s">
        <v>22</v>
      </c>
      <c r="G39143">
        <v>1</v>
      </c>
      <c r="H39143" t="s">
        <v>22</v>
      </c>
      <c r="I39143" t="s">
        <v>14</v>
      </c>
      <c r="J39143" t="s">
        <v>15</v>
      </c>
      <c r="K39143" t="s">
        <v>12593</v>
      </c>
      <c r="L39143" t="s">
        <v>12595</v>
      </c>
      <c r="M39143" t="s">
        <v>12594</v>
      </c>
      <c r="N39143" t="s">
        <v>12593</v>
      </c>
      <c r="O39143">
        <v>20090925</v>
      </c>
      <c r="Q39143" t="s">
        <v>81371</v>
      </c>
      <c r="S39143" s="1">
        <v>4987861269585</v>
      </c>
      <c r="U39143">
        <v>20140610</v>
      </c>
      <c r="W39143">
        <v>20260331</v>
      </c>
      <c r="X39143" t="s">
        <v>83443</v>
      </c>
    </row>
    <row r="39144" spans="1:24" x14ac:dyDescent="0.45">
      <c r="A39144" t="s">
        <v>16</v>
      </c>
      <c r="B39144" s="1" t="s">
        <v>12600</v>
      </c>
      <c r="C39144" s="1">
        <v>14987710000106</v>
      </c>
      <c r="D39144">
        <v>5</v>
      </c>
      <c r="E39144" t="s">
        <v>22</v>
      </c>
      <c r="G39144">
        <v>1</v>
      </c>
      <c r="H39144" t="s">
        <v>22</v>
      </c>
      <c r="I39144" t="s">
        <v>14</v>
      </c>
      <c r="J39144" t="s">
        <v>15</v>
      </c>
      <c r="K39144" t="s">
        <v>12597</v>
      </c>
      <c r="L39144" t="s">
        <v>12599</v>
      </c>
      <c r="M39144" t="s">
        <v>12598</v>
      </c>
      <c r="N39144" t="s">
        <v>12597</v>
      </c>
      <c r="O39144">
        <v>20090925</v>
      </c>
      <c r="Q39144" t="s">
        <v>81371</v>
      </c>
      <c r="S39144" s="1">
        <v>4987710500104</v>
      </c>
      <c r="T39144" s="1">
        <v>24987710000103</v>
      </c>
      <c r="W39144">
        <v>20260331</v>
      </c>
      <c r="X39144" t="s">
        <v>82006</v>
      </c>
    </row>
    <row r="39145" spans="1:24" x14ac:dyDescent="0.45">
      <c r="A39145" t="s">
        <v>16</v>
      </c>
      <c r="B39145" s="1" t="s">
        <v>12600</v>
      </c>
      <c r="C39145" s="1">
        <v>14987431290961</v>
      </c>
      <c r="D39145">
        <v>5</v>
      </c>
      <c r="E39145" t="s">
        <v>22</v>
      </c>
      <c r="G39145">
        <v>1</v>
      </c>
      <c r="H39145" t="s">
        <v>22</v>
      </c>
      <c r="I39145" t="s">
        <v>14</v>
      </c>
      <c r="J39145" t="s">
        <v>15</v>
      </c>
      <c r="K39145" t="s">
        <v>12597</v>
      </c>
      <c r="L39145" t="s">
        <v>12599</v>
      </c>
      <c r="M39145" t="s">
        <v>12598</v>
      </c>
      <c r="N39145" t="s">
        <v>12597</v>
      </c>
      <c r="O39145">
        <v>20090925</v>
      </c>
      <c r="Q39145" t="s">
        <v>81371</v>
      </c>
      <c r="S39145" s="1">
        <v>4987431202196</v>
      </c>
      <c r="T39145" s="1">
        <v>24987431290968</v>
      </c>
      <c r="U39145">
        <v>20190111</v>
      </c>
      <c r="W39145">
        <v>20260331</v>
      </c>
      <c r="X39145" t="s">
        <v>83443</v>
      </c>
    </row>
    <row r="39146" spans="1:24" x14ac:dyDescent="0.45">
      <c r="A39146" t="s">
        <v>16</v>
      </c>
      <c r="B39146" s="1" t="s">
        <v>12600</v>
      </c>
      <c r="C39146" s="1">
        <v>14987431290756</v>
      </c>
      <c r="D39146">
        <v>5</v>
      </c>
      <c r="E39146" t="s">
        <v>22</v>
      </c>
      <c r="G39146">
        <v>1</v>
      </c>
      <c r="H39146" t="s">
        <v>22</v>
      </c>
      <c r="I39146" t="s">
        <v>14</v>
      </c>
      <c r="J39146" t="s">
        <v>15</v>
      </c>
      <c r="K39146" t="s">
        <v>12597</v>
      </c>
      <c r="L39146" t="s">
        <v>12599</v>
      </c>
      <c r="M39146" t="s">
        <v>12598</v>
      </c>
      <c r="N39146" t="s">
        <v>12597</v>
      </c>
      <c r="O39146">
        <v>20090925</v>
      </c>
      <c r="Q39146" t="s">
        <v>81371</v>
      </c>
      <c r="S39146" s="1">
        <v>4987861269561</v>
      </c>
      <c r="U39146">
        <v>20140610</v>
      </c>
      <c r="W39146">
        <v>20260331</v>
      </c>
      <c r="X39146" t="s">
        <v>83443</v>
      </c>
    </row>
    <row r="39147" spans="1:24" x14ac:dyDescent="0.45">
      <c r="A39147" t="s">
        <v>16</v>
      </c>
      <c r="B39147" s="1" t="s">
        <v>12604</v>
      </c>
      <c r="C39147" s="1">
        <v>14987710000113</v>
      </c>
      <c r="D39147">
        <v>5</v>
      </c>
      <c r="E39147" t="s">
        <v>22</v>
      </c>
      <c r="G39147">
        <v>1</v>
      </c>
      <c r="H39147" t="s">
        <v>22</v>
      </c>
      <c r="I39147" t="s">
        <v>14</v>
      </c>
      <c r="J39147" t="s">
        <v>15</v>
      </c>
      <c r="K39147" t="s">
        <v>12601</v>
      </c>
      <c r="L39147" t="s">
        <v>12603</v>
      </c>
      <c r="M39147" t="s">
        <v>12602</v>
      </c>
      <c r="N39147" t="s">
        <v>12601</v>
      </c>
      <c r="O39147">
        <v>20090925</v>
      </c>
      <c r="Q39147" t="s">
        <v>81371</v>
      </c>
      <c r="S39147" s="1">
        <v>4987710500111</v>
      </c>
      <c r="T39147" s="1">
        <v>24987710000110</v>
      </c>
      <c r="W39147">
        <v>20260331</v>
      </c>
      <c r="X39147" t="s">
        <v>82006</v>
      </c>
    </row>
    <row r="39148" spans="1:24" x14ac:dyDescent="0.45">
      <c r="A39148" t="s">
        <v>16</v>
      </c>
      <c r="B39148" s="1" t="s">
        <v>12604</v>
      </c>
      <c r="C39148" s="1">
        <v>14987431290978</v>
      </c>
      <c r="D39148">
        <v>5</v>
      </c>
      <c r="E39148" t="s">
        <v>22</v>
      </c>
      <c r="G39148">
        <v>1</v>
      </c>
      <c r="H39148" t="s">
        <v>22</v>
      </c>
      <c r="I39148" t="s">
        <v>14</v>
      </c>
      <c r="J39148" t="s">
        <v>15</v>
      </c>
      <c r="K39148" t="s">
        <v>12601</v>
      </c>
      <c r="L39148" t="s">
        <v>12603</v>
      </c>
      <c r="M39148" t="s">
        <v>12602</v>
      </c>
      <c r="N39148" t="s">
        <v>12601</v>
      </c>
      <c r="O39148">
        <v>20090925</v>
      </c>
      <c r="Q39148" t="s">
        <v>81371</v>
      </c>
      <c r="S39148" s="1">
        <v>4987431202202</v>
      </c>
      <c r="T39148" s="1">
        <v>24987431290975</v>
      </c>
      <c r="U39148">
        <v>20190111</v>
      </c>
      <c r="W39148">
        <v>20260331</v>
      </c>
      <c r="X39148" t="s">
        <v>83443</v>
      </c>
    </row>
    <row r="39149" spans="1:24" x14ac:dyDescent="0.45">
      <c r="A39149" t="s">
        <v>16</v>
      </c>
      <c r="B39149" s="1" t="s">
        <v>12604</v>
      </c>
      <c r="C39149" s="1">
        <v>14987431290763</v>
      </c>
      <c r="D39149">
        <v>5</v>
      </c>
      <c r="E39149" t="s">
        <v>22</v>
      </c>
      <c r="G39149">
        <v>1</v>
      </c>
      <c r="H39149" t="s">
        <v>22</v>
      </c>
      <c r="I39149" t="s">
        <v>14</v>
      </c>
      <c r="J39149" t="s">
        <v>15</v>
      </c>
      <c r="K39149" t="s">
        <v>12601</v>
      </c>
      <c r="L39149" t="s">
        <v>12603</v>
      </c>
      <c r="M39149" t="s">
        <v>12602</v>
      </c>
      <c r="N39149" t="s">
        <v>12601</v>
      </c>
      <c r="O39149">
        <v>20090925</v>
      </c>
      <c r="Q39149" t="s">
        <v>81371</v>
      </c>
      <c r="S39149" s="1">
        <v>4987861269578</v>
      </c>
      <c r="U39149">
        <v>20140610</v>
      </c>
      <c r="W39149">
        <v>20260331</v>
      </c>
      <c r="X39149" t="s">
        <v>83443</v>
      </c>
    </row>
    <row r="39150" spans="1:24" x14ac:dyDescent="0.45">
      <c r="A39150" t="s">
        <v>16</v>
      </c>
      <c r="B39150" s="1" t="s">
        <v>12608</v>
      </c>
      <c r="C39150" s="1">
        <v>14987710000168</v>
      </c>
      <c r="D39150">
        <v>5</v>
      </c>
      <c r="E39150" t="s">
        <v>17</v>
      </c>
      <c r="G39150">
        <v>1</v>
      </c>
      <c r="H39150" t="s">
        <v>17</v>
      </c>
      <c r="I39150" t="s">
        <v>14</v>
      </c>
      <c r="J39150" t="s">
        <v>15</v>
      </c>
      <c r="K39150" t="s">
        <v>12605</v>
      </c>
      <c r="L39150" t="s">
        <v>12607</v>
      </c>
      <c r="M39150" t="s">
        <v>12606</v>
      </c>
      <c r="N39150" t="s">
        <v>12605</v>
      </c>
      <c r="O39150">
        <v>20090925</v>
      </c>
      <c r="Q39150" t="s">
        <v>81371</v>
      </c>
      <c r="S39150" s="1">
        <v>4987710500166</v>
      </c>
      <c r="T39150" s="1">
        <v>24987710000165</v>
      </c>
      <c r="W39150">
        <v>20260331</v>
      </c>
      <c r="X39150" t="s">
        <v>82006</v>
      </c>
    </row>
    <row r="39151" spans="1:24" x14ac:dyDescent="0.45">
      <c r="A39151" t="s">
        <v>16</v>
      </c>
      <c r="B39151" s="1" t="s">
        <v>12608</v>
      </c>
      <c r="C39151" s="1">
        <v>14987431291098</v>
      </c>
      <c r="D39151">
        <v>1</v>
      </c>
      <c r="E39151" t="s">
        <v>17</v>
      </c>
      <c r="G39151">
        <v>1</v>
      </c>
      <c r="H39151" t="s">
        <v>17</v>
      </c>
      <c r="I39151" t="s">
        <v>14</v>
      </c>
      <c r="J39151" t="s">
        <v>442</v>
      </c>
      <c r="K39151" t="s">
        <v>12605</v>
      </c>
      <c r="L39151" t="s">
        <v>12607</v>
      </c>
      <c r="M39151" t="s">
        <v>12606</v>
      </c>
      <c r="N39151" t="s">
        <v>12605</v>
      </c>
      <c r="O39151">
        <v>20090925</v>
      </c>
      <c r="Q39151" t="s">
        <v>81371</v>
      </c>
      <c r="S39151" s="1">
        <v>4987431202295</v>
      </c>
      <c r="T39151" s="1">
        <v>24987431291095</v>
      </c>
      <c r="U39151">
        <v>20171231</v>
      </c>
      <c r="W39151">
        <v>20260331</v>
      </c>
      <c r="X39151" t="s">
        <v>83443</v>
      </c>
    </row>
    <row r="39152" spans="1:24" x14ac:dyDescent="0.45">
      <c r="A39152" t="s">
        <v>16</v>
      </c>
      <c r="B39152" s="1" t="s">
        <v>12608</v>
      </c>
      <c r="C39152" s="1">
        <v>14987431290886</v>
      </c>
      <c r="D39152">
        <v>1</v>
      </c>
      <c r="E39152" t="s">
        <v>17</v>
      </c>
      <c r="G39152">
        <v>1</v>
      </c>
      <c r="H39152" t="s">
        <v>17</v>
      </c>
      <c r="I39152" t="s">
        <v>14</v>
      </c>
      <c r="J39152" t="s">
        <v>442</v>
      </c>
      <c r="K39152" t="s">
        <v>12605</v>
      </c>
      <c r="L39152" t="s">
        <v>12607</v>
      </c>
      <c r="M39152" t="s">
        <v>12606</v>
      </c>
      <c r="N39152" t="s">
        <v>12605</v>
      </c>
      <c r="O39152">
        <v>20090925</v>
      </c>
      <c r="Q39152" t="s">
        <v>81371</v>
      </c>
      <c r="S39152" s="1">
        <v>4987861269509</v>
      </c>
      <c r="U39152">
        <v>20140610</v>
      </c>
      <c r="W39152">
        <v>20260331</v>
      </c>
      <c r="X39152" t="s">
        <v>83443</v>
      </c>
    </row>
    <row r="39153" spans="1:24" x14ac:dyDescent="0.45">
      <c r="A39153" t="s">
        <v>16</v>
      </c>
      <c r="B39153" s="1" t="s">
        <v>72576</v>
      </c>
      <c r="C39153" s="1">
        <v>14987431291494</v>
      </c>
      <c r="D39153">
        <v>5</v>
      </c>
      <c r="E39153" t="s">
        <v>17</v>
      </c>
      <c r="G39153">
        <v>1</v>
      </c>
      <c r="H39153" t="s">
        <v>17</v>
      </c>
      <c r="I39153" t="s">
        <v>14</v>
      </c>
      <c r="J39153" t="s">
        <v>442</v>
      </c>
      <c r="K39153" t="s">
        <v>12605</v>
      </c>
      <c r="L39153" t="s">
        <v>12607</v>
      </c>
      <c r="M39153" t="s">
        <v>12606</v>
      </c>
      <c r="N39153" t="s">
        <v>12605</v>
      </c>
      <c r="O39153">
        <v>20090925</v>
      </c>
      <c r="Q39153" t="s">
        <v>81371</v>
      </c>
      <c r="S39153" s="1">
        <v>4987431202790</v>
      </c>
      <c r="T39153" s="1">
        <v>24987431291491</v>
      </c>
      <c r="U39153">
        <v>20190627</v>
      </c>
      <c r="W39153">
        <v>20260331</v>
      </c>
      <c r="X39153" t="s">
        <v>83443</v>
      </c>
    </row>
    <row r="39154" spans="1:24" x14ac:dyDescent="0.45">
      <c r="A39154" t="s">
        <v>16</v>
      </c>
      <c r="B39154" s="1" t="s">
        <v>12612</v>
      </c>
      <c r="C39154" s="1">
        <v>14987710000175</v>
      </c>
      <c r="D39154">
        <v>5</v>
      </c>
      <c r="E39154" t="s">
        <v>17</v>
      </c>
      <c r="G39154">
        <v>1</v>
      </c>
      <c r="H39154" t="s">
        <v>17</v>
      </c>
      <c r="I39154" t="s">
        <v>14</v>
      </c>
      <c r="J39154" t="s">
        <v>15</v>
      </c>
      <c r="K39154" t="s">
        <v>12609</v>
      </c>
      <c r="L39154" t="s">
        <v>12611</v>
      </c>
      <c r="M39154" t="s">
        <v>12610</v>
      </c>
      <c r="N39154" t="s">
        <v>12609</v>
      </c>
      <c r="O39154">
        <v>20170530</v>
      </c>
      <c r="Q39154" t="s">
        <v>81371</v>
      </c>
      <c r="S39154" s="1">
        <v>4987710500173</v>
      </c>
      <c r="T39154" s="1">
        <v>24987710000172</v>
      </c>
      <c r="W39154">
        <v>20260331</v>
      </c>
      <c r="X39154" t="s">
        <v>82006</v>
      </c>
    </row>
    <row r="39155" spans="1:24" x14ac:dyDescent="0.45">
      <c r="A39155" t="s">
        <v>16</v>
      </c>
      <c r="B39155" s="1" t="s">
        <v>72577</v>
      </c>
      <c r="C39155" s="1">
        <v>14987431291500</v>
      </c>
      <c r="D39155">
        <v>5</v>
      </c>
      <c r="E39155" t="s">
        <v>17</v>
      </c>
      <c r="G39155">
        <v>1</v>
      </c>
      <c r="H39155" t="s">
        <v>17</v>
      </c>
      <c r="I39155" t="s">
        <v>14</v>
      </c>
      <c r="J39155" t="s">
        <v>15</v>
      </c>
      <c r="K39155" t="s">
        <v>12609</v>
      </c>
      <c r="L39155" t="s">
        <v>12611</v>
      </c>
      <c r="M39155" t="s">
        <v>12610</v>
      </c>
      <c r="N39155" t="s">
        <v>12609</v>
      </c>
      <c r="O39155">
        <v>20170530</v>
      </c>
      <c r="Q39155" t="s">
        <v>81371</v>
      </c>
      <c r="S39155" s="1">
        <v>4987431202806</v>
      </c>
      <c r="T39155" s="1">
        <v>24987431291507</v>
      </c>
      <c r="U39155">
        <v>20190220</v>
      </c>
      <c r="W39155">
        <v>20260331</v>
      </c>
      <c r="X39155" t="s">
        <v>83443</v>
      </c>
    </row>
    <row r="39156" spans="1:24" x14ac:dyDescent="0.45">
      <c r="A39156" t="s">
        <v>16</v>
      </c>
      <c r="B39156" s="1" t="s">
        <v>72581</v>
      </c>
      <c r="C39156" s="1">
        <v>14987431291081</v>
      </c>
      <c r="D39156">
        <v>1</v>
      </c>
      <c r="E39156" t="s">
        <v>17</v>
      </c>
      <c r="G39156">
        <v>1</v>
      </c>
      <c r="H39156" t="s">
        <v>17</v>
      </c>
      <c r="I39156" t="s">
        <v>14</v>
      </c>
      <c r="J39156" t="s">
        <v>442</v>
      </c>
      <c r="K39156" t="s">
        <v>72578</v>
      </c>
      <c r="L39156" t="s">
        <v>72580</v>
      </c>
      <c r="M39156" t="s">
        <v>72579</v>
      </c>
      <c r="N39156" t="s">
        <v>72578</v>
      </c>
      <c r="O39156">
        <v>20090925</v>
      </c>
      <c r="P39156">
        <v>20190331</v>
      </c>
      <c r="Q39156" t="s">
        <v>81371</v>
      </c>
      <c r="S39156" s="1">
        <v>4987431202288</v>
      </c>
      <c r="T39156" s="1">
        <v>24987431291088</v>
      </c>
      <c r="U39156">
        <v>20180430</v>
      </c>
      <c r="W39156">
        <v>20260331</v>
      </c>
      <c r="X39156" t="s">
        <v>83443</v>
      </c>
    </row>
    <row r="39157" spans="1:24" x14ac:dyDescent="0.45">
      <c r="A39157" t="s">
        <v>16</v>
      </c>
      <c r="B39157" s="1" t="s">
        <v>72581</v>
      </c>
      <c r="C39157" s="1">
        <v>14987431290879</v>
      </c>
      <c r="D39157">
        <v>1</v>
      </c>
      <c r="E39157" t="s">
        <v>17</v>
      </c>
      <c r="G39157">
        <v>1</v>
      </c>
      <c r="H39157" t="s">
        <v>17</v>
      </c>
      <c r="I39157" t="s">
        <v>14</v>
      </c>
      <c r="J39157" t="s">
        <v>442</v>
      </c>
      <c r="K39157" t="s">
        <v>72578</v>
      </c>
      <c r="L39157" t="s">
        <v>72580</v>
      </c>
      <c r="M39157" t="s">
        <v>72579</v>
      </c>
      <c r="N39157" t="s">
        <v>72578</v>
      </c>
      <c r="O39157">
        <v>20090925</v>
      </c>
      <c r="P39157">
        <v>20190331</v>
      </c>
      <c r="Q39157" t="s">
        <v>81371</v>
      </c>
      <c r="S39157" s="1">
        <v>4987861269493</v>
      </c>
      <c r="U39157">
        <v>20140610</v>
      </c>
      <c r="W39157">
        <v>20260331</v>
      </c>
      <c r="X39157" t="s">
        <v>83443</v>
      </c>
    </row>
    <row r="39158" spans="1:24" x14ac:dyDescent="0.45">
      <c r="A39158" t="s">
        <v>16</v>
      </c>
      <c r="B39158" s="1" t="s">
        <v>888</v>
      </c>
      <c r="C39158" s="1">
        <v>14987939106108</v>
      </c>
      <c r="D39158">
        <v>1</v>
      </c>
      <c r="E39158" t="s">
        <v>22</v>
      </c>
      <c r="G39158">
        <v>1</v>
      </c>
      <c r="H39158" t="s">
        <v>22</v>
      </c>
      <c r="I39158" t="s">
        <v>14</v>
      </c>
      <c r="J39158" t="s">
        <v>15</v>
      </c>
      <c r="K39158" t="s">
        <v>885</v>
      </c>
      <c r="L39158" t="s">
        <v>887</v>
      </c>
      <c r="M39158" t="s">
        <v>886</v>
      </c>
      <c r="N39158" t="s">
        <v>885</v>
      </c>
      <c r="O39158">
        <v>20080620</v>
      </c>
      <c r="P39158">
        <v>20240331</v>
      </c>
      <c r="Q39158" t="s">
        <v>81371</v>
      </c>
      <c r="S39158" s="1">
        <v>4987939708251</v>
      </c>
      <c r="T39158" s="1">
        <v>24987939106105</v>
      </c>
      <c r="W39158">
        <v>20260331</v>
      </c>
      <c r="X39158" t="s">
        <v>81821</v>
      </c>
    </row>
    <row r="39159" spans="1:24" x14ac:dyDescent="0.45">
      <c r="A39159" t="s">
        <v>16</v>
      </c>
      <c r="B39159" s="1" t="s">
        <v>872</v>
      </c>
      <c r="C39159" s="1">
        <v>14987939106139</v>
      </c>
      <c r="D39159">
        <v>1</v>
      </c>
      <c r="E39159" t="s">
        <v>17</v>
      </c>
      <c r="G39159">
        <v>1</v>
      </c>
      <c r="H39159" t="s">
        <v>17</v>
      </c>
      <c r="I39159" t="s">
        <v>14</v>
      </c>
      <c r="J39159" t="s">
        <v>442</v>
      </c>
      <c r="K39159" t="s">
        <v>869</v>
      </c>
      <c r="L39159" t="s">
        <v>871</v>
      </c>
      <c r="M39159" t="s">
        <v>870</v>
      </c>
      <c r="N39159" t="s">
        <v>869</v>
      </c>
      <c r="O39159">
        <v>20080620</v>
      </c>
      <c r="P39159">
        <v>20240331</v>
      </c>
      <c r="Q39159" t="s">
        <v>81371</v>
      </c>
      <c r="S39159" s="1">
        <v>4987939708701</v>
      </c>
      <c r="T39159" s="1">
        <v>24987939106136</v>
      </c>
      <c r="W39159">
        <v>20260331</v>
      </c>
      <c r="X39159" t="s">
        <v>81821</v>
      </c>
    </row>
    <row r="39160" spans="1:24" x14ac:dyDescent="0.45">
      <c r="A39160" t="s">
        <v>16</v>
      </c>
      <c r="B39160" s="1" t="s">
        <v>872</v>
      </c>
      <c r="C39160" s="1">
        <v>14987939106146</v>
      </c>
      <c r="D39160">
        <v>5</v>
      </c>
      <c r="E39160" t="s">
        <v>17</v>
      </c>
      <c r="G39160">
        <v>1</v>
      </c>
      <c r="H39160" t="s">
        <v>17</v>
      </c>
      <c r="I39160" t="s">
        <v>14</v>
      </c>
      <c r="J39160" t="s">
        <v>442</v>
      </c>
      <c r="K39160" t="s">
        <v>869</v>
      </c>
      <c r="L39160" t="s">
        <v>871</v>
      </c>
      <c r="M39160" t="s">
        <v>870</v>
      </c>
      <c r="N39160" t="s">
        <v>869</v>
      </c>
      <c r="O39160">
        <v>20080620</v>
      </c>
      <c r="P39160">
        <v>20240331</v>
      </c>
      <c r="Q39160" t="s">
        <v>81371</v>
      </c>
      <c r="S39160" s="1">
        <v>4987939708701</v>
      </c>
      <c r="T39160" s="1">
        <v>24987939106143</v>
      </c>
      <c r="W39160">
        <v>20260331</v>
      </c>
      <c r="X39160" t="s">
        <v>81821</v>
      </c>
    </row>
    <row r="39161" spans="1:24" x14ac:dyDescent="0.45">
      <c r="A39161" t="s">
        <v>16</v>
      </c>
      <c r="B39161" s="1" t="s">
        <v>876</v>
      </c>
      <c r="C39161" s="1">
        <v>14987939106153</v>
      </c>
      <c r="D39161">
        <v>1</v>
      </c>
      <c r="E39161" t="s">
        <v>17</v>
      </c>
      <c r="G39161">
        <v>1</v>
      </c>
      <c r="H39161" t="s">
        <v>17</v>
      </c>
      <c r="I39161" t="s">
        <v>14</v>
      </c>
      <c r="J39161" t="s">
        <v>442</v>
      </c>
      <c r="K39161" t="s">
        <v>873</v>
      </c>
      <c r="L39161" t="s">
        <v>875</v>
      </c>
      <c r="M39161" t="s">
        <v>874</v>
      </c>
      <c r="N39161" t="s">
        <v>873</v>
      </c>
      <c r="O39161">
        <v>20080620</v>
      </c>
      <c r="P39161">
        <v>20240331</v>
      </c>
      <c r="Q39161" t="s">
        <v>81371</v>
      </c>
      <c r="S39161" s="1">
        <v>4987939708800</v>
      </c>
      <c r="T39161" s="1">
        <v>24987939106150</v>
      </c>
      <c r="W39161">
        <v>20260331</v>
      </c>
      <c r="X39161" t="s">
        <v>81821</v>
      </c>
    </row>
    <row r="39162" spans="1:24" x14ac:dyDescent="0.45">
      <c r="A39162" t="s">
        <v>16</v>
      </c>
      <c r="B39162" s="1" t="s">
        <v>876</v>
      </c>
      <c r="C39162" s="1">
        <v>14987939106160</v>
      </c>
      <c r="D39162">
        <v>5</v>
      </c>
      <c r="E39162" t="s">
        <v>17</v>
      </c>
      <c r="G39162">
        <v>1</v>
      </c>
      <c r="H39162" t="s">
        <v>17</v>
      </c>
      <c r="I39162" t="s">
        <v>14</v>
      </c>
      <c r="J39162" t="s">
        <v>442</v>
      </c>
      <c r="K39162" t="s">
        <v>873</v>
      </c>
      <c r="L39162" t="s">
        <v>875</v>
      </c>
      <c r="M39162" t="s">
        <v>874</v>
      </c>
      <c r="N39162" t="s">
        <v>873</v>
      </c>
      <c r="O39162">
        <v>20080620</v>
      </c>
      <c r="P39162">
        <v>20240331</v>
      </c>
      <c r="Q39162" t="s">
        <v>81371</v>
      </c>
      <c r="S39162" s="1">
        <v>4987939708800</v>
      </c>
      <c r="T39162" s="1">
        <v>24987939106167</v>
      </c>
      <c r="W39162">
        <v>20260331</v>
      </c>
      <c r="X39162" t="s">
        <v>81821</v>
      </c>
    </row>
    <row r="39163" spans="1:24" x14ac:dyDescent="0.45">
      <c r="A39163" t="s">
        <v>16</v>
      </c>
      <c r="B39163" s="1" t="s">
        <v>880</v>
      </c>
      <c r="C39163" s="1">
        <v>14987939106177</v>
      </c>
      <c r="D39163">
        <v>1</v>
      </c>
      <c r="E39163" t="s">
        <v>17</v>
      </c>
      <c r="G39163">
        <v>1</v>
      </c>
      <c r="H39163" t="s">
        <v>17</v>
      </c>
      <c r="I39163" t="s">
        <v>14</v>
      </c>
      <c r="J39163" t="s">
        <v>442</v>
      </c>
      <c r="K39163" t="s">
        <v>877</v>
      </c>
      <c r="L39163" t="s">
        <v>879</v>
      </c>
      <c r="M39163" t="s">
        <v>878</v>
      </c>
      <c r="N39163" t="s">
        <v>877</v>
      </c>
      <c r="O39163">
        <v>20080620</v>
      </c>
      <c r="P39163">
        <v>20240331</v>
      </c>
      <c r="Q39163" t="s">
        <v>81371</v>
      </c>
      <c r="S39163" s="1">
        <v>4987939708909</v>
      </c>
      <c r="T39163" s="1">
        <v>24987939106174</v>
      </c>
      <c r="W39163">
        <v>20260331</v>
      </c>
      <c r="X39163" t="s">
        <v>81821</v>
      </c>
    </row>
    <row r="39164" spans="1:24" x14ac:dyDescent="0.45">
      <c r="A39164" t="s">
        <v>16</v>
      </c>
      <c r="B39164" s="1" t="s">
        <v>880</v>
      </c>
      <c r="C39164" s="1">
        <v>14987939106184</v>
      </c>
      <c r="D39164">
        <v>5</v>
      </c>
      <c r="E39164" t="s">
        <v>17</v>
      </c>
      <c r="G39164">
        <v>1</v>
      </c>
      <c r="H39164" t="s">
        <v>17</v>
      </c>
      <c r="I39164" t="s">
        <v>14</v>
      </c>
      <c r="J39164" t="s">
        <v>442</v>
      </c>
      <c r="K39164" t="s">
        <v>877</v>
      </c>
      <c r="L39164" t="s">
        <v>879</v>
      </c>
      <c r="M39164" t="s">
        <v>878</v>
      </c>
      <c r="N39164" t="s">
        <v>877</v>
      </c>
      <c r="O39164">
        <v>20080620</v>
      </c>
      <c r="P39164">
        <v>20240331</v>
      </c>
      <c r="Q39164" t="s">
        <v>81371</v>
      </c>
      <c r="S39164" s="1">
        <v>4987939708909</v>
      </c>
      <c r="T39164" s="1">
        <v>24987939106181</v>
      </c>
      <c r="W39164">
        <v>20260331</v>
      </c>
      <c r="X39164" t="s">
        <v>81821</v>
      </c>
    </row>
    <row r="39165" spans="1:24" x14ac:dyDescent="0.45">
      <c r="A39165" t="s">
        <v>16</v>
      </c>
      <c r="B39165" s="1" t="s">
        <v>884</v>
      </c>
      <c r="C39165" s="1">
        <v>14987939106115</v>
      </c>
      <c r="D39165">
        <v>1</v>
      </c>
      <c r="E39165" t="s">
        <v>17</v>
      </c>
      <c r="G39165">
        <v>1</v>
      </c>
      <c r="H39165" t="s">
        <v>17</v>
      </c>
      <c r="I39165" t="s">
        <v>14</v>
      </c>
      <c r="J39165" t="s">
        <v>442</v>
      </c>
      <c r="K39165" t="s">
        <v>881</v>
      </c>
      <c r="L39165" t="s">
        <v>883</v>
      </c>
      <c r="M39165" t="s">
        <v>882</v>
      </c>
      <c r="N39165" t="s">
        <v>881</v>
      </c>
      <c r="O39165">
        <v>20080620</v>
      </c>
      <c r="P39165">
        <v>20240331</v>
      </c>
      <c r="Q39165" t="s">
        <v>81371</v>
      </c>
      <c r="S39165" s="1">
        <v>4987939708602</v>
      </c>
      <c r="T39165" s="1">
        <v>24987939106112</v>
      </c>
      <c r="W39165">
        <v>20260331</v>
      </c>
      <c r="X39165" t="s">
        <v>81821</v>
      </c>
    </row>
    <row r="39166" spans="1:24" x14ac:dyDescent="0.45">
      <c r="A39166" t="s">
        <v>16</v>
      </c>
      <c r="B39166" s="1" t="s">
        <v>893</v>
      </c>
      <c r="C39166" s="1">
        <v>14987939106481</v>
      </c>
      <c r="D39166">
        <v>5</v>
      </c>
      <c r="E39166" t="s">
        <v>22</v>
      </c>
      <c r="G39166">
        <v>1</v>
      </c>
      <c r="H39166" t="s">
        <v>22</v>
      </c>
      <c r="I39166" t="s">
        <v>14</v>
      </c>
      <c r="J39166" t="s">
        <v>15</v>
      </c>
      <c r="K39166" t="s">
        <v>889</v>
      </c>
      <c r="L39166" t="s">
        <v>892</v>
      </c>
      <c r="M39166" t="s">
        <v>890</v>
      </c>
      <c r="N39166" t="s">
        <v>891</v>
      </c>
      <c r="O39166">
        <v>20090925</v>
      </c>
      <c r="P39166">
        <v>20240331</v>
      </c>
      <c r="Q39166" t="s">
        <v>81371</v>
      </c>
      <c r="S39166" s="1">
        <v>4987939709784</v>
      </c>
      <c r="T39166" s="1">
        <v>24987939106488</v>
      </c>
      <c r="W39166">
        <v>20260331</v>
      </c>
      <c r="X39166" t="s">
        <v>81821</v>
      </c>
    </row>
    <row r="39167" spans="1:24" x14ac:dyDescent="0.45">
      <c r="A39167" t="s">
        <v>16</v>
      </c>
      <c r="B39167" s="1" t="s">
        <v>898</v>
      </c>
      <c r="C39167" s="1">
        <v>14987939106467</v>
      </c>
      <c r="D39167">
        <v>5</v>
      </c>
      <c r="E39167" t="s">
        <v>22</v>
      </c>
      <c r="G39167">
        <v>1</v>
      </c>
      <c r="H39167" t="s">
        <v>22</v>
      </c>
      <c r="I39167" t="s">
        <v>14</v>
      </c>
      <c r="J39167" t="s">
        <v>15</v>
      </c>
      <c r="K39167" t="s">
        <v>894</v>
      </c>
      <c r="L39167" t="s">
        <v>897</v>
      </c>
      <c r="M39167" t="s">
        <v>895</v>
      </c>
      <c r="N39167" t="s">
        <v>896</v>
      </c>
      <c r="O39167">
        <v>20090925</v>
      </c>
      <c r="P39167">
        <v>20240331</v>
      </c>
      <c r="Q39167" t="s">
        <v>81371</v>
      </c>
      <c r="S39167" s="1">
        <v>4987939709753</v>
      </c>
      <c r="T39167" s="1">
        <v>24987939106464</v>
      </c>
      <c r="W39167">
        <v>20260331</v>
      </c>
      <c r="X39167" t="s">
        <v>81821</v>
      </c>
    </row>
    <row r="39168" spans="1:24" x14ac:dyDescent="0.45">
      <c r="A39168" t="s">
        <v>16</v>
      </c>
      <c r="B39168" s="1" t="s">
        <v>903</v>
      </c>
      <c r="C39168" s="1">
        <v>14987939106528</v>
      </c>
      <c r="D39168">
        <v>5</v>
      </c>
      <c r="E39168" t="s">
        <v>22</v>
      </c>
      <c r="G39168">
        <v>1</v>
      </c>
      <c r="H39168" t="s">
        <v>22</v>
      </c>
      <c r="I39168" t="s">
        <v>14</v>
      </c>
      <c r="J39168" t="s">
        <v>15</v>
      </c>
      <c r="K39168" t="s">
        <v>899</v>
      </c>
      <c r="L39168" t="s">
        <v>902</v>
      </c>
      <c r="M39168" t="s">
        <v>900</v>
      </c>
      <c r="N39168" t="s">
        <v>901</v>
      </c>
      <c r="O39168">
        <v>20090925</v>
      </c>
      <c r="P39168">
        <v>20240331</v>
      </c>
      <c r="Q39168" t="s">
        <v>81371</v>
      </c>
      <c r="S39168" s="1">
        <v>4987939709852</v>
      </c>
      <c r="T39168" s="1">
        <v>24987939106525</v>
      </c>
      <c r="W39168">
        <v>20260331</v>
      </c>
      <c r="X39168" t="s">
        <v>81821</v>
      </c>
    </row>
    <row r="39169" spans="1:24" x14ac:dyDescent="0.45">
      <c r="A39169" t="s">
        <v>16</v>
      </c>
      <c r="B39169" s="1" t="s">
        <v>908</v>
      </c>
      <c r="C39169" s="1">
        <v>14987939106580</v>
      </c>
      <c r="D39169">
        <v>5</v>
      </c>
      <c r="E39169" t="s">
        <v>22</v>
      </c>
      <c r="G39169">
        <v>1</v>
      </c>
      <c r="H39169" t="s">
        <v>22</v>
      </c>
      <c r="I39169" t="s">
        <v>14</v>
      </c>
      <c r="J39169" t="s">
        <v>15</v>
      </c>
      <c r="K39169" t="s">
        <v>904</v>
      </c>
      <c r="L39169" t="s">
        <v>907</v>
      </c>
      <c r="M39169" t="s">
        <v>905</v>
      </c>
      <c r="N39169" t="s">
        <v>906</v>
      </c>
      <c r="O39169">
        <v>20090925</v>
      </c>
      <c r="P39169">
        <v>20240331</v>
      </c>
      <c r="Q39169" t="s">
        <v>81371</v>
      </c>
      <c r="S39169" s="1">
        <v>4987939710018</v>
      </c>
      <c r="T39169" s="1">
        <v>24987939106587</v>
      </c>
      <c r="W39169">
        <v>20260331</v>
      </c>
      <c r="X39169" t="s">
        <v>81821</v>
      </c>
    </row>
    <row r="39170" spans="1:24" x14ac:dyDescent="0.45">
      <c r="A39170" t="s">
        <v>16</v>
      </c>
      <c r="B39170" s="1" t="s">
        <v>913</v>
      </c>
      <c r="C39170" s="1">
        <v>14987939106559</v>
      </c>
      <c r="D39170">
        <v>5</v>
      </c>
      <c r="E39170" t="s">
        <v>22</v>
      </c>
      <c r="G39170">
        <v>1</v>
      </c>
      <c r="H39170" t="s">
        <v>22</v>
      </c>
      <c r="I39170" t="s">
        <v>14</v>
      </c>
      <c r="J39170" t="s">
        <v>15</v>
      </c>
      <c r="K39170" t="s">
        <v>909</v>
      </c>
      <c r="L39170" t="s">
        <v>912</v>
      </c>
      <c r="M39170" t="s">
        <v>910</v>
      </c>
      <c r="N39170" t="s">
        <v>911</v>
      </c>
      <c r="O39170">
        <v>20090925</v>
      </c>
      <c r="Q39170" t="s">
        <v>81371</v>
      </c>
      <c r="S39170" s="1">
        <v>4987939709906</v>
      </c>
      <c r="T39170" s="1">
        <v>24987939106556</v>
      </c>
      <c r="W39170">
        <v>20260331</v>
      </c>
      <c r="X39170" t="s">
        <v>81821</v>
      </c>
    </row>
    <row r="39171" spans="1:24" x14ac:dyDescent="0.45">
      <c r="A39171" t="s">
        <v>16</v>
      </c>
      <c r="B39171" s="1" t="s">
        <v>918</v>
      </c>
      <c r="C39171" s="1">
        <v>14987939106566</v>
      </c>
      <c r="D39171">
        <v>5</v>
      </c>
      <c r="E39171" t="s">
        <v>22</v>
      </c>
      <c r="G39171">
        <v>1</v>
      </c>
      <c r="H39171" t="s">
        <v>22</v>
      </c>
      <c r="I39171" t="s">
        <v>14</v>
      </c>
      <c r="J39171" t="s">
        <v>15</v>
      </c>
      <c r="K39171" t="s">
        <v>914</v>
      </c>
      <c r="L39171" t="s">
        <v>917</v>
      </c>
      <c r="M39171" t="s">
        <v>915</v>
      </c>
      <c r="N39171" t="s">
        <v>916</v>
      </c>
      <c r="O39171">
        <v>20090925</v>
      </c>
      <c r="P39171">
        <v>20240331</v>
      </c>
      <c r="Q39171" t="s">
        <v>81371</v>
      </c>
      <c r="S39171" s="1">
        <v>4987939709951</v>
      </c>
      <c r="T39171" s="1">
        <v>24987939106563</v>
      </c>
      <c r="W39171">
        <v>20260331</v>
      </c>
      <c r="X39171" t="s">
        <v>81821</v>
      </c>
    </row>
    <row r="39172" spans="1:24" x14ac:dyDescent="0.45">
      <c r="A39172" t="s">
        <v>16</v>
      </c>
      <c r="B39172" s="1" t="s">
        <v>923</v>
      </c>
      <c r="C39172" s="1">
        <v>14987939106573</v>
      </c>
      <c r="D39172">
        <v>5</v>
      </c>
      <c r="E39172" t="s">
        <v>22</v>
      </c>
      <c r="G39172">
        <v>1</v>
      </c>
      <c r="H39172" t="s">
        <v>22</v>
      </c>
      <c r="I39172" t="s">
        <v>14</v>
      </c>
      <c r="J39172" t="s">
        <v>15</v>
      </c>
      <c r="K39172" t="s">
        <v>919</v>
      </c>
      <c r="L39172" t="s">
        <v>922</v>
      </c>
      <c r="M39172" t="s">
        <v>920</v>
      </c>
      <c r="N39172" t="s">
        <v>921</v>
      </c>
      <c r="O39172">
        <v>20090925</v>
      </c>
      <c r="P39172">
        <v>20240331</v>
      </c>
      <c r="Q39172" t="s">
        <v>81371</v>
      </c>
      <c r="S39172" s="1">
        <v>4987939709982</v>
      </c>
      <c r="T39172" s="1">
        <v>24987939106570</v>
      </c>
      <c r="W39172">
        <v>20260331</v>
      </c>
      <c r="X39172" t="s">
        <v>81821</v>
      </c>
    </row>
    <row r="39173" spans="1:24" x14ac:dyDescent="0.45">
      <c r="A39173" t="s">
        <v>16</v>
      </c>
      <c r="B39173" s="1" t="s">
        <v>928</v>
      </c>
      <c r="C39173" s="1">
        <v>14987939106207</v>
      </c>
      <c r="D39173">
        <v>5</v>
      </c>
      <c r="E39173" t="s">
        <v>17</v>
      </c>
      <c r="G39173">
        <v>1</v>
      </c>
      <c r="H39173" t="s">
        <v>17</v>
      </c>
      <c r="I39173" t="s">
        <v>14</v>
      </c>
      <c r="J39173" t="s">
        <v>442</v>
      </c>
      <c r="K39173" t="s">
        <v>924</v>
      </c>
      <c r="L39173" t="s">
        <v>927</v>
      </c>
      <c r="M39173" t="s">
        <v>925</v>
      </c>
      <c r="N39173" t="s">
        <v>926</v>
      </c>
      <c r="O39173">
        <v>20090324</v>
      </c>
      <c r="Q39173" t="s">
        <v>81371</v>
      </c>
      <c r="S39173" s="1">
        <v>4987939709302</v>
      </c>
      <c r="T39173" s="1">
        <v>24987939106204</v>
      </c>
      <c r="W39173">
        <v>20260331</v>
      </c>
      <c r="X39173" t="s">
        <v>81821</v>
      </c>
    </row>
    <row r="39174" spans="1:24" x14ac:dyDescent="0.45">
      <c r="A39174" t="s">
        <v>16</v>
      </c>
      <c r="B39174" s="1" t="s">
        <v>933</v>
      </c>
      <c r="C39174" s="1">
        <v>14987939106627</v>
      </c>
      <c r="D39174">
        <v>5</v>
      </c>
      <c r="E39174" t="s">
        <v>22</v>
      </c>
      <c r="G39174">
        <v>1</v>
      </c>
      <c r="H39174" t="s">
        <v>22</v>
      </c>
      <c r="I39174" t="s">
        <v>14</v>
      </c>
      <c r="J39174" t="s">
        <v>15</v>
      </c>
      <c r="K39174" t="s">
        <v>929</v>
      </c>
      <c r="L39174" t="s">
        <v>932</v>
      </c>
      <c r="M39174" t="s">
        <v>930</v>
      </c>
      <c r="N39174" t="s">
        <v>931</v>
      </c>
      <c r="O39174">
        <v>20090925</v>
      </c>
      <c r="Q39174" t="s">
        <v>81371</v>
      </c>
      <c r="S39174" s="1">
        <v>4987939710407</v>
      </c>
      <c r="T39174" s="1">
        <v>24987939106624</v>
      </c>
      <c r="W39174">
        <v>20260331</v>
      </c>
      <c r="X39174" t="s">
        <v>81821</v>
      </c>
    </row>
    <row r="39175" spans="1:24" x14ac:dyDescent="0.45">
      <c r="A39175" t="s">
        <v>16</v>
      </c>
      <c r="B39175" s="1" t="s">
        <v>938</v>
      </c>
      <c r="C39175" s="1">
        <v>14987939106597</v>
      </c>
      <c r="D39175">
        <v>5</v>
      </c>
      <c r="E39175" t="s">
        <v>22</v>
      </c>
      <c r="G39175">
        <v>1</v>
      </c>
      <c r="H39175" t="s">
        <v>22</v>
      </c>
      <c r="I39175" t="s">
        <v>14</v>
      </c>
      <c r="J39175" t="s">
        <v>15</v>
      </c>
      <c r="K39175" t="s">
        <v>934</v>
      </c>
      <c r="L39175" t="s">
        <v>937</v>
      </c>
      <c r="M39175" t="s">
        <v>935</v>
      </c>
      <c r="N39175" t="s">
        <v>936</v>
      </c>
      <c r="O39175">
        <v>20090925</v>
      </c>
      <c r="Q39175" t="s">
        <v>81371</v>
      </c>
      <c r="S39175" s="1">
        <v>4987939710056</v>
      </c>
      <c r="T39175" s="1">
        <v>24987939106594</v>
      </c>
      <c r="W39175">
        <v>20260331</v>
      </c>
      <c r="X39175" t="s">
        <v>81821</v>
      </c>
    </row>
    <row r="39176" spans="1:24" x14ac:dyDescent="0.45">
      <c r="A39176" t="s">
        <v>16</v>
      </c>
      <c r="B39176" s="1" t="s">
        <v>943</v>
      </c>
      <c r="C39176" s="1">
        <v>14987939106634</v>
      </c>
      <c r="D39176">
        <v>5</v>
      </c>
      <c r="E39176" t="s">
        <v>22</v>
      </c>
      <c r="G39176">
        <v>1</v>
      </c>
      <c r="H39176" t="s">
        <v>22</v>
      </c>
      <c r="I39176" t="s">
        <v>14</v>
      </c>
      <c r="J39176" t="s">
        <v>15</v>
      </c>
      <c r="K39176" t="s">
        <v>939</v>
      </c>
      <c r="L39176" t="s">
        <v>942</v>
      </c>
      <c r="M39176" t="s">
        <v>940</v>
      </c>
      <c r="N39176" t="s">
        <v>941</v>
      </c>
      <c r="O39176">
        <v>20090925</v>
      </c>
      <c r="P39176">
        <v>20240331</v>
      </c>
      <c r="Q39176" t="s">
        <v>81371</v>
      </c>
      <c r="S39176" s="1">
        <v>4987939710186</v>
      </c>
      <c r="T39176" s="1">
        <v>24987939106631</v>
      </c>
      <c r="W39176">
        <v>20260331</v>
      </c>
      <c r="X39176" t="s">
        <v>81821</v>
      </c>
    </row>
    <row r="39177" spans="1:24" x14ac:dyDescent="0.45">
      <c r="A39177" t="s">
        <v>16</v>
      </c>
      <c r="B39177" s="1" t="s">
        <v>948</v>
      </c>
      <c r="C39177" s="1">
        <v>14987939106603</v>
      </c>
      <c r="D39177">
        <v>5</v>
      </c>
      <c r="E39177" t="s">
        <v>22</v>
      </c>
      <c r="G39177">
        <v>1</v>
      </c>
      <c r="H39177" t="s">
        <v>22</v>
      </c>
      <c r="I39177" t="s">
        <v>14</v>
      </c>
      <c r="J39177" t="s">
        <v>15</v>
      </c>
      <c r="K39177" t="s">
        <v>944</v>
      </c>
      <c r="L39177" t="s">
        <v>947</v>
      </c>
      <c r="M39177" t="s">
        <v>945</v>
      </c>
      <c r="N39177" t="s">
        <v>946</v>
      </c>
      <c r="O39177">
        <v>20090925</v>
      </c>
      <c r="Q39177" t="s">
        <v>81371</v>
      </c>
      <c r="S39177" s="1">
        <v>4987939710100</v>
      </c>
      <c r="T39177" s="1">
        <v>24987939106600</v>
      </c>
      <c r="W39177">
        <v>20260331</v>
      </c>
      <c r="X39177" t="s">
        <v>81821</v>
      </c>
    </row>
    <row r="39178" spans="1:24" x14ac:dyDescent="0.45">
      <c r="A39178" t="s">
        <v>16</v>
      </c>
      <c r="B39178" s="1" t="s">
        <v>953</v>
      </c>
      <c r="C39178" s="1">
        <v>14987939106610</v>
      </c>
      <c r="D39178">
        <v>5</v>
      </c>
      <c r="E39178" t="s">
        <v>22</v>
      </c>
      <c r="G39178">
        <v>1</v>
      </c>
      <c r="H39178" t="s">
        <v>22</v>
      </c>
      <c r="I39178" t="s">
        <v>14</v>
      </c>
      <c r="J39178" t="s">
        <v>15</v>
      </c>
      <c r="K39178" t="s">
        <v>949</v>
      </c>
      <c r="L39178" t="s">
        <v>952</v>
      </c>
      <c r="M39178" t="s">
        <v>950</v>
      </c>
      <c r="N39178" t="s">
        <v>951</v>
      </c>
      <c r="O39178">
        <v>20090925</v>
      </c>
      <c r="Q39178" t="s">
        <v>81371</v>
      </c>
      <c r="S39178" s="1">
        <v>4987939710155</v>
      </c>
      <c r="T39178" s="1">
        <v>24987939106617</v>
      </c>
      <c r="W39178">
        <v>20260331</v>
      </c>
      <c r="X39178" t="s">
        <v>81821</v>
      </c>
    </row>
    <row r="39179" spans="1:24" x14ac:dyDescent="0.45">
      <c r="A39179" t="s">
        <v>16</v>
      </c>
      <c r="B39179" s="1" t="s">
        <v>958</v>
      </c>
      <c r="C39179" s="1">
        <v>14987939106276</v>
      </c>
      <c r="D39179">
        <v>1</v>
      </c>
      <c r="E39179" t="s">
        <v>17</v>
      </c>
      <c r="G39179">
        <v>1</v>
      </c>
      <c r="H39179" t="s">
        <v>17</v>
      </c>
      <c r="I39179" t="s">
        <v>14</v>
      </c>
      <c r="J39179" t="s">
        <v>442</v>
      </c>
      <c r="K39179" t="s">
        <v>954</v>
      </c>
      <c r="L39179" t="s">
        <v>957</v>
      </c>
      <c r="M39179" t="s">
        <v>955</v>
      </c>
      <c r="N39179" t="s">
        <v>956</v>
      </c>
      <c r="O39179">
        <v>20090324</v>
      </c>
      <c r="Q39179" t="s">
        <v>81371</v>
      </c>
      <c r="S39179" s="1">
        <v>4987939709401</v>
      </c>
      <c r="T39179" s="1">
        <v>24987939106273</v>
      </c>
      <c r="W39179">
        <v>20260331</v>
      </c>
      <c r="X39179" t="s">
        <v>81821</v>
      </c>
    </row>
    <row r="39180" spans="1:24" x14ac:dyDescent="0.45">
      <c r="A39180" t="s">
        <v>16</v>
      </c>
      <c r="B39180" s="1" t="s">
        <v>958</v>
      </c>
      <c r="C39180" s="1">
        <v>14987939106283</v>
      </c>
      <c r="D39180">
        <v>5</v>
      </c>
      <c r="E39180" t="s">
        <v>17</v>
      </c>
      <c r="G39180">
        <v>1</v>
      </c>
      <c r="H39180" t="s">
        <v>17</v>
      </c>
      <c r="I39180" t="s">
        <v>14</v>
      </c>
      <c r="J39180" t="s">
        <v>442</v>
      </c>
      <c r="K39180" t="s">
        <v>954</v>
      </c>
      <c r="L39180" t="s">
        <v>957</v>
      </c>
      <c r="M39180" t="s">
        <v>955</v>
      </c>
      <c r="N39180" t="s">
        <v>956</v>
      </c>
      <c r="O39180">
        <v>20090324</v>
      </c>
      <c r="Q39180" t="s">
        <v>81371</v>
      </c>
      <c r="S39180" s="1">
        <v>4987939709401</v>
      </c>
      <c r="T39180" s="1">
        <v>24987939106280</v>
      </c>
      <c r="W39180">
        <v>20260331</v>
      </c>
      <c r="X39180" t="s">
        <v>81821</v>
      </c>
    </row>
    <row r="39181" spans="1:24" x14ac:dyDescent="0.45">
      <c r="A39181" t="s">
        <v>16</v>
      </c>
      <c r="B39181" s="1" t="s">
        <v>963</v>
      </c>
      <c r="C39181" s="1">
        <v>14987939106290</v>
      </c>
      <c r="D39181">
        <v>1</v>
      </c>
      <c r="E39181" t="s">
        <v>17</v>
      </c>
      <c r="G39181">
        <v>1</v>
      </c>
      <c r="H39181" t="s">
        <v>17</v>
      </c>
      <c r="I39181" t="s">
        <v>14</v>
      </c>
      <c r="J39181" t="s">
        <v>442</v>
      </c>
      <c r="K39181" t="s">
        <v>959</v>
      </c>
      <c r="L39181" t="s">
        <v>962</v>
      </c>
      <c r="M39181" t="s">
        <v>960</v>
      </c>
      <c r="N39181" t="s">
        <v>961</v>
      </c>
      <c r="O39181">
        <v>20110624</v>
      </c>
      <c r="Q39181" t="s">
        <v>81371</v>
      </c>
      <c r="S39181" s="1">
        <v>4987939709128</v>
      </c>
      <c r="T39181" s="1">
        <v>24987939106297</v>
      </c>
      <c r="W39181">
        <v>20260331</v>
      </c>
      <c r="X39181" t="s">
        <v>81821</v>
      </c>
    </row>
    <row r="39182" spans="1:24" x14ac:dyDescent="0.45">
      <c r="A39182" t="s">
        <v>16</v>
      </c>
      <c r="B39182" s="1" t="s">
        <v>963</v>
      </c>
      <c r="C39182" s="1">
        <v>14987939106306</v>
      </c>
      <c r="D39182">
        <v>5</v>
      </c>
      <c r="E39182" t="s">
        <v>17</v>
      </c>
      <c r="G39182">
        <v>1</v>
      </c>
      <c r="H39182" t="s">
        <v>17</v>
      </c>
      <c r="I39182" t="s">
        <v>14</v>
      </c>
      <c r="J39182" t="s">
        <v>442</v>
      </c>
      <c r="K39182" t="s">
        <v>959</v>
      </c>
      <c r="L39182" t="s">
        <v>962</v>
      </c>
      <c r="M39182" t="s">
        <v>960</v>
      </c>
      <c r="N39182" t="s">
        <v>961</v>
      </c>
      <c r="O39182">
        <v>20110624</v>
      </c>
      <c r="Q39182" t="s">
        <v>81371</v>
      </c>
      <c r="S39182" s="1">
        <v>4987939709128</v>
      </c>
      <c r="T39182" s="1">
        <v>24987939106303</v>
      </c>
      <c r="W39182">
        <v>20260331</v>
      </c>
      <c r="X39182" t="s">
        <v>81821</v>
      </c>
    </row>
    <row r="39183" spans="1:24" x14ac:dyDescent="0.45">
      <c r="A39183" t="s">
        <v>16</v>
      </c>
      <c r="B39183" s="1" t="s">
        <v>968</v>
      </c>
      <c r="C39183" s="1">
        <v>14987939106313</v>
      </c>
      <c r="D39183">
        <v>1</v>
      </c>
      <c r="E39183" t="s">
        <v>17</v>
      </c>
      <c r="G39183">
        <v>1</v>
      </c>
      <c r="H39183" t="s">
        <v>17</v>
      </c>
      <c r="I39183" t="s">
        <v>14</v>
      </c>
      <c r="J39183" t="s">
        <v>442</v>
      </c>
      <c r="K39183" t="s">
        <v>964</v>
      </c>
      <c r="L39183" t="s">
        <v>967</v>
      </c>
      <c r="M39183" t="s">
        <v>965</v>
      </c>
      <c r="N39183" t="s">
        <v>966</v>
      </c>
      <c r="O39183">
        <v>20090324</v>
      </c>
      <c r="Q39183" t="s">
        <v>81371</v>
      </c>
      <c r="S39183" s="1">
        <v>4987939709500</v>
      </c>
      <c r="T39183" s="1">
        <v>24987939106310</v>
      </c>
      <c r="W39183">
        <v>20260331</v>
      </c>
      <c r="X39183" t="s">
        <v>81821</v>
      </c>
    </row>
    <row r="39184" spans="1:24" x14ac:dyDescent="0.45">
      <c r="A39184" t="s">
        <v>16</v>
      </c>
      <c r="B39184" s="1" t="s">
        <v>968</v>
      </c>
      <c r="C39184" s="1">
        <v>14987939106320</v>
      </c>
      <c r="D39184">
        <v>5</v>
      </c>
      <c r="E39184" t="s">
        <v>17</v>
      </c>
      <c r="G39184">
        <v>1</v>
      </c>
      <c r="H39184" t="s">
        <v>17</v>
      </c>
      <c r="I39184" t="s">
        <v>14</v>
      </c>
      <c r="J39184" t="s">
        <v>442</v>
      </c>
      <c r="K39184" t="s">
        <v>964</v>
      </c>
      <c r="L39184" t="s">
        <v>967</v>
      </c>
      <c r="M39184" t="s">
        <v>965</v>
      </c>
      <c r="N39184" t="s">
        <v>966</v>
      </c>
      <c r="O39184">
        <v>20090324</v>
      </c>
      <c r="Q39184" t="s">
        <v>81371</v>
      </c>
      <c r="S39184" s="1">
        <v>4987939709500</v>
      </c>
      <c r="T39184" s="1">
        <v>24987939106327</v>
      </c>
      <c r="W39184">
        <v>20260331</v>
      </c>
      <c r="X39184" t="s">
        <v>81821</v>
      </c>
    </row>
    <row r="39185" spans="1:24" x14ac:dyDescent="0.45">
      <c r="A39185" t="s">
        <v>16</v>
      </c>
      <c r="B39185" s="1" t="s">
        <v>973</v>
      </c>
      <c r="C39185" s="1">
        <v>14987939106337</v>
      </c>
      <c r="D39185">
        <v>1</v>
      </c>
      <c r="E39185" t="s">
        <v>17</v>
      </c>
      <c r="G39185">
        <v>1</v>
      </c>
      <c r="H39185" t="s">
        <v>17</v>
      </c>
      <c r="I39185" t="s">
        <v>14</v>
      </c>
      <c r="J39185" t="s">
        <v>442</v>
      </c>
      <c r="K39185" t="s">
        <v>969</v>
      </c>
      <c r="L39185" t="s">
        <v>972</v>
      </c>
      <c r="M39185" t="s">
        <v>970</v>
      </c>
      <c r="N39185" t="s">
        <v>971</v>
      </c>
      <c r="O39185">
        <v>20090324</v>
      </c>
      <c r="Q39185" t="s">
        <v>81371</v>
      </c>
      <c r="S39185" s="1">
        <v>4987939709609</v>
      </c>
      <c r="T39185" s="1">
        <v>24987939106334</v>
      </c>
      <c r="W39185">
        <v>20260331</v>
      </c>
      <c r="X39185" t="s">
        <v>81821</v>
      </c>
    </row>
    <row r="39186" spans="1:24" x14ac:dyDescent="0.45">
      <c r="A39186" t="s">
        <v>16</v>
      </c>
      <c r="B39186" s="1" t="s">
        <v>973</v>
      </c>
      <c r="C39186" s="1">
        <v>14987939106344</v>
      </c>
      <c r="D39186">
        <v>5</v>
      </c>
      <c r="E39186" t="s">
        <v>17</v>
      </c>
      <c r="G39186">
        <v>1</v>
      </c>
      <c r="H39186" t="s">
        <v>17</v>
      </c>
      <c r="I39186" t="s">
        <v>14</v>
      </c>
      <c r="J39186" t="s">
        <v>442</v>
      </c>
      <c r="K39186" t="s">
        <v>969</v>
      </c>
      <c r="L39186" t="s">
        <v>972</v>
      </c>
      <c r="M39186" t="s">
        <v>970</v>
      </c>
      <c r="N39186" t="s">
        <v>971</v>
      </c>
      <c r="O39186">
        <v>20090324</v>
      </c>
      <c r="Q39186" t="s">
        <v>81371</v>
      </c>
      <c r="S39186" s="1">
        <v>4987939709609</v>
      </c>
      <c r="T39186" s="1">
        <v>24987939106341</v>
      </c>
      <c r="W39186">
        <v>20260331</v>
      </c>
      <c r="X39186" t="s">
        <v>81821</v>
      </c>
    </row>
    <row r="39187" spans="1:24" x14ac:dyDescent="0.45">
      <c r="A39187" t="s">
        <v>16</v>
      </c>
      <c r="B39187" s="1" t="s">
        <v>978</v>
      </c>
      <c r="C39187" s="1">
        <v>14987939106245</v>
      </c>
      <c r="D39187">
        <v>5</v>
      </c>
      <c r="E39187" t="s">
        <v>17</v>
      </c>
      <c r="G39187">
        <v>1</v>
      </c>
      <c r="H39187" t="s">
        <v>17</v>
      </c>
      <c r="I39187" t="s">
        <v>14</v>
      </c>
      <c r="J39187" t="s">
        <v>442</v>
      </c>
      <c r="K39187" t="s">
        <v>974</v>
      </c>
      <c r="L39187" t="s">
        <v>977</v>
      </c>
      <c r="M39187" t="s">
        <v>975</v>
      </c>
      <c r="N39187" t="s">
        <v>976</v>
      </c>
      <c r="O39187">
        <v>20090324</v>
      </c>
      <c r="Q39187" t="s">
        <v>81371</v>
      </c>
      <c r="S39187" s="1">
        <v>4987939709005</v>
      </c>
      <c r="T39187" s="1">
        <v>24987939106242</v>
      </c>
      <c r="W39187">
        <v>20260331</v>
      </c>
      <c r="X39187" t="s">
        <v>81821</v>
      </c>
    </row>
    <row r="39188" spans="1:24" x14ac:dyDescent="0.45">
      <c r="A39188" t="s">
        <v>16</v>
      </c>
      <c r="B39188" s="1" t="s">
        <v>983</v>
      </c>
      <c r="C39188" s="1">
        <v>14987939106269</v>
      </c>
      <c r="D39188">
        <v>5</v>
      </c>
      <c r="E39188" t="s">
        <v>17</v>
      </c>
      <c r="G39188">
        <v>1</v>
      </c>
      <c r="H39188" t="s">
        <v>17</v>
      </c>
      <c r="I39188" t="s">
        <v>14</v>
      </c>
      <c r="J39188" t="s">
        <v>442</v>
      </c>
      <c r="K39188" t="s">
        <v>979</v>
      </c>
      <c r="L39188" t="s">
        <v>982</v>
      </c>
      <c r="M39188" t="s">
        <v>980</v>
      </c>
      <c r="N39188" t="s">
        <v>981</v>
      </c>
      <c r="O39188">
        <v>20090324</v>
      </c>
      <c r="Q39188" t="s">
        <v>81371</v>
      </c>
      <c r="S39188" s="1">
        <v>4987939709104</v>
      </c>
      <c r="T39188" s="1">
        <v>24987939106266</v>
      </c>
      <c r="W39188">
        <v>20260331</v>
      </c>
      <c r="X39188" t="s">
        <v>81821</v>
      </c>
    </row>
    <row r="39189" spans="1:24" x14ac:dyDescent="0.45">
      <c r="A39189" t="s">
        <v>16</v>
      </c>
      <c r="B39189" s="1" t="s">
        <v>988</v>
      </c>
      <c r="C39189" s="1">
        <v>14987939106672</v>
      </c>
      <c r="D39189">
        <v>5</v>
      </c>
      <c r="E39189" t="s">
        <v>22</v>
      </c>
      <c r="G39189">
        <v>1</v>
      </c>
      <c r="H39189" t="s">
        <v>22</v>
      </c>
      <c r="I39189" t="s">
        <v>14</v>
      </c>
      <c r="J39189" t="s">
        <v>15</v>
      </c>
      <c r="K39189" t="s">
        <v>984</v>
      </c>
      <c r="L39189" t="s">
        <v>987</v>
      </c>
      <c r="M39189" t="s">
        <v>985</v>
      </c>
      <c r="N39189" t="s">
        <v>986</v>
      </c>
      <c r="O39189">
        <v>20090925</v>
      </c>
      <c r="Q39189" t="s">
        <v>81371</v>
      </c>
      <c r="S39189" s="1">
        <v>4987939710452</v>
      </c>
      <c r="T39189" s="1">
        <v>24987939106679</v>
      </c>
      <c r="W39189">
        <v>20260331</v>
      </c>
      <c r="X39189" t="s">
        <v>81821</v>
      </c>
    </row>
    <row r="39190" spans="1:24" x14ac:dyDescent="0.45">
      <c r="A39190" t="s">
        <v>16</v>
      </c>
      <c r="B39190" s="1" t="s">
        <v>993</v>
      </c>
      <c r="C39190" s="1">
        <v>14987939106658</v>
      </c>
      <c r="D39190">
        <v>5</v>
      </c>
      <c r="E39190" t="s">
        <v>22</v>
      </c>
      <c r="G39190">
        <v>1</v>
      </c>
      <c r="H39190" t="s">
        <v>22</v>
      </c>
      <c r="I39190" t="s">
        <v>14</v>
      </c>
      <c r="J39190" t="s">
        <v>15</v>
      </c>
      <c r="K39190" t="s">
        <v>989</v>
      </c>
      <c r="L39190" t="s">
        <v>992</v>
      </c>
      <c r="M39190" t="s">
        <v>990</v>
      </c>
      <c r="N39190" t="s">
        <v>991</v>
      </c>
      <c r="O39190">
        <v>20090925</v>
      </c>
      <c r="Q39190" t="s">
        <v>81371</v>
      </c>
      <c r="S39190" s="1">
        <v>4987939710209</v>
      </c>
      <c r="T39190" s="1">
        <v>24987939106655</v>
      </c>
      <c r="W39190">
        <v>20260331</v>
      </c>
      <c r="X39190" t="s">
        <v>81821</v>
      </c>
    </row>
    <row r="39191" spans="1:24" x14ac:dyDescent="0.45">
      <c r="A39191" t="s">
        <v>16</v>
      </c>
      <c r="B39191" s="1" t="s">
        <v>998</v>
      </c>
      <c r="C39191" s="1">
        <v>14987939106665</v>
      </c>
      <c r="D39191">
        <v>5</v>
      </c>
      <c r="E39191" t="s">
        <v>22</v>
      </c>
      <c r="G39191">
        <v>1</v>
      </c>
      <c r="H39191" t="s">
        <v>22</v>
      </c>
      <c r="I39191" t="s">
        <v>14</v>
      </c>
      <c r="J39191" t="s">
        <v>15</v>
      </c>
      <c r="K39191" t="s">
        <v>994</v>
      </c>
      <c r="L39191" t="s">
        <v>997</v>
      </c>
      <c r="M39191" t="s">
        <v>995</v>
      </c>
      <c r="N39191" t="s">
        <v>996</v>
      </c>
      <c r="O39191">
        <v>20090925</v>
      </c>
      <c r="Q39191" t="s">
        <v>81371</v>
      </c>
      <c r="S39191" s="1">
        <v>4987939710254</v>
      </c>
      <c r="T39191" s="1">
        <v>24987939106662</v>
      </c>
      <c r="W39191">
        <v>20260331</v>
      </c>
      <c r="X39191" t="s">
        <v>81821</v>
      </c>
    </row>
    <row r="39192" spans="1:24" x14ac:dyDescent="0.45">
      <c r="A39192" t="s">
        <v>16</v>
      </c>
      <c r="B39192" s="1" t="s">
        <v>1003</v>
      </c>
      <c r="C39192" s="1">
        <v>14987939106412</v>
      </c>
      <c r="D39192">
        <v>1</v>
      </c>
      <c r="E39192" t="s">
        <v>17</v>
      </c>
      <c r="G39192">
        <v>1</v>
      </c>
      <c r="H39192" t="s">
        <v>17</v>
      </c>
      <c r="I39192" t="s">
        <v>14</v>
      </c>
      <c r="J39192" t="s">
        <v>442</v>
      </c>
      <c r="K39192" t="s">
        <v>999</v>
      </c>
      <c r="L39192" t="s">
        <v>1002</v>
      </c>
      <c r="M39192" t="s">
        <v>1000</v>
      </c>
      <c r="N39192" t="s">
        <v>1001</v>
      </c>
      <c r="O39192">
        <v>20090324</v>
      </c>
      <c r="Q39192" t="s">
        <v>81371</v>
      </c>
      <c r="S39192" s="1">
        <v>4987939709708</v>
      </c>
      <c r="T39192" s="1">
        <v>24987939106419</v>
      </c>
      <c r="W39192">
        <v>20260331</v>
      </c>
      <c r="X39192" t="s">
        <v>81821</v>
      </c>
    </row>
    <row r="39193" spans="1:24" x14ac:dyDescent="0.45">
      <c r="A39193" t="s">
        <v>16</v>
      </c>
      <c r="B39193" s="1" t="s">
        <v>1003</v>
      </c>
      <c r="C39193" s="1">
        <v>14987939106429</v>
      </c>
      <c r="D39193">
        <v>5</v>
      </c>
      <c r="E39193" t="s">
        <v>17</v>
      </c>
      <c r="G39193">
        <v>1</v>
      </c>
      <c r="H39193" t="s">
        <v>17</v>
      </c>
      <c r="I39193" t="s">
        <v>14</v>
      </c>
      <c r="J39193" t="s">
        <v>442</v>
      </c>
      <c r="K39193" t="s">
        <v>999</v>
      </c>
      <c r="L39193" t="s">
        <v>1002</v>
      </c>
      <c r="M39193" t="s">
        <v>1000</v>
      </c>
      <c r="N39193" t="s">
        <v>1001</v>
      </c>
      <c r="O39193">
        <v>20090324</v>
      </c>
      <c r="Q39193" t="s">
        <v>81371</v>
      </c>
      <c r="S39193" s="1">
        <v>4987939709708</v>
      </c>
      <c r="T39193" s="1">
        <v>24987939106426</v>
      </c>
      <c r="W39193">
        <v>20260331</v>
      </c>
      <c r="X39193" t="s">
        <v>81821</v>
      </c>
    </row>
    <row r="39194" spans="1:24" x14ac:dyDescent="0.45">
      <c r="A39194" t="s">
        <v>16</v>
      </c>
      <c r="B39194" s="1" t="s">
        <v>1008</v>
      </c>
      <c r="C39194" s="1">
        <v>14987939106375</v>
      </c>
      <c r="D39194">
        <v>1</v>
      </c>
      <c r="E39194" t="s">
        <v>17</v>
      </c>
      <c r="G39194">
        <v>1</v>
      </c>
      <c r="H39194" t="s">
        <v>17</v>
      </c>
      <c r="I39194" t="s">
        <v>14</v>
      </c>
      <c r="J39194" t="s">
        <v>442</v>
      </c>
      <c r="K39194" t="s">
        <v>1004</v>
      </c>
      <c r="L39194" t="s">
        <v>1007</v>
      </c>
      <c r="M39194" t="s">
        <v>1005</v>
      </c>
      <c r="N39194" t="s">
        <v>1006</v>
      </c>
      <c r="O39194">
        <v>20131213</v>
      </c>
      <c r="Q39194" t="s">
        <v>81371</v>
      </c>
      <c r="S39194" s="1">
        <v>4987939709180</v>
      </c>
      <c r="T39194" s="1">
        <v>24987939106372</v>
      </c>
      <c r="W39194">
        <v>20260331</v>
      </c>
      <c r="X39194" t="s">
        <v>81821</v>
      </c>
    </row>
    <row r="39195" spans="1:24" x14ac:dyDescent="0.45">
      <c r="A39195" t="s">
        <v>16</v>
      </c>
      <c r="B39195" s="1" t="s">
        <v>1008</v>
      </c>
      <c r="C39195" s="1">
        <v>14987939106382</v>
      </c>
      <c r="D39195">
        <v>5</v>
      </c>
      <c r="E39195" t="s">
        <v>17</v>
      </c>
      <c r="G39195">
        <v>1</v>
      </c>
      <c r="H39195" t="s">
        <v>17</v>
      </c>
      <c r="I39195" t="s">
        <v>14</v>
      </c>
      <c r="J39195" t="s">
        <v>442</v>
      </c>
      <c r="K39195" t="s">
        <v>1004</v>
      </c>
      <c r="L39195" t="s">
        <v>1007</v>
      </c>
      <c r="M39195" t="s">
        <v>1005</v>
      </c>
      <c r="N39195" t="s">
        <v>1006</v>
      </c>
      <c r="O39195">
        <v>20131213</v>
      </c>
      <c r="Q39195" t="s">
        <v>81371</v>
      </c>
      <c r="S39195" s="1">
        <v>4987939709180</v>
      </c>
      <c r="T39195" s="1">
        <v>24987939106389</v>
      </c>
      <c r="W39195">
        <v>20260331</v>
      </c>
      <c r="X39195" t="s">
        <v>81821</v>
      </c>
    </row>
    <row r="39196" spans="1:24" x14ac:dyDescent="0.45">
      <c r="A39196" t="s">
        <v>16</v>
      </c>
      <c r="B39196" s="1" t="s">
        <v>1013</v>
      </c>
      <c r="C39196" s="1">
        <v>14987939106399</v>
      </c>
      <c r="D39196">
        <v>1</v>
      </c>
      <c r="E39196" t="s">
        <v>17</v>
      </c>
      <c r="G39196">
        <v>1</v>
      </c>
      <c r="H39196" t="s">
        <v>17</v>
      </c>
      <c r="I39196" t="s">
        <v>14</v>
      </c>
      <c r="J39196" t="s">
        <v>442</v>
      </c>
      <c r="K39196" t="s">
        <v>1009</v>
      </c>
      <c r="L39196" t="s">
        <v>1012</v>
      </c>
      <c r="M39196" t="s">
        <v>1010</v>
      </c>
      <c r="N39196" t="s">
        <v>1011</v>
      </c>
      <c r="O39196">
        <v>20090324</v>
      </c>
      <c r="Q39196" t="s">
        <v>81371</v>
      </c>
      <c r="S39196" s="1">
        <v>4987939709203</v>
      </c>
      <c r="T39196" s="1">
        <v>24987939106396</v>
      </c>
      <c r="W39196">
        <v>20260331</v>
      </c>
      <c r="X39196" t="s">
        <v>81821</v>
      </c>
    </row>
    <row r="39197" spans="1:24" x14ac:dyDescent="0.45">
      <c r="A39197" t="s">
        <v>16</v>
      </c>
      <c r="B39197" s="1" t="s">
        <v>1013</v>
      </c>
      <c r="C39197" s="1">
        <v>14987939106405</v>
      </c>
      <c r="D39197">
        <v>5</v>
      </c>
      <c r="E39197" t="s">
        <v>17</v>
      </c>
      <c r="G39197">
        <v>1</v>
      </c>
      <c r="H39197" t="s">
        <v>17</v>
      </c>
      <c r="I39197" t="s">
        <v>14</v>
      </c>
      <c r="J39197" t="s">
        <v>442</v>
      </c>
      <c r="K39197" t="s">
        <v>1009</v>
      </c>
      <c r="L39197" t="s">
        <v>1012</v>
      </c>
      <c r="M39197" t="s">
        <v>1010</v>
      </c>
      <c r="N39197" t="s">
        <v>1011</v>
      </c>
      <c r="O39197">
        <v>20090324</v>
      </c>
      <c r="Q39197" t="s">
        <v>81371</v>
      </c>
      <c r="S39197" s="1">
        <v>4987939709203</v>
      </c>
      <c r="T39197" s="1">
        <v>24987939106402</v>
      </c>
      <c r="W39197">
        <v>20260331</v>
      </c>
      <c r="X39197" t="s">
        <v>81821</v>
      </c>
    </row>
    <row r="39198" spans="1:24" x14ac:dyDescent="0.45">
      <c r="A39198" t="s">
        <v>16</v>
      </c>
      <c r="B39198" s="1" t="s">
        <v>3428</v>
      </c>
      <c r="C39198" s="1">
        <v>14987222634967</v>
      </c>
      <c r="D39198">
        <v>10</v>
      </c>
      <c r="E39198" t="s">
        <v>22</v>
      </c>
      <c r="G39198">
        <v>1</v>
      </c>
      <c r="H39198" t="s">
        <v>22</v>
      </c>
      <c r="I39198" t="s">
        <v>14</v>
      </c>
      <c r="J39198" t="s">
        <v>177</v>
      </c>
      <c r="K39198" t="s">
        <v>3426</v>
      </c>
      <c r="L39198" t="s">
        <v>41</v>
      </c>
      <c r="M39198" t="s">
        <v>3427</v>
      </c>
      <c r="N39198" t="s">
        <v>3426</v>
      </c>
      <c r="O39198">
        <v>20011207</v>
      </c>
      <c r="Q39198" t="s">
        <v>81371</v>
      </c>
      <c r="S39198" s="1">
        <v>4987222744171</v>
      </c>
      <c r="T39198" s="1">
        <v>24987222634964</v>
      </c>
      <c r="W39198">
        <v>20260331</v>
      </c>
      <c r="X39198" t="s">
        <v>81836</v>
      </c>
    </row>
    <row r="39199" spans="1:24" x14ac:dyDescent="0.45">
      <c r="A39199" t="s">
        <v>16</v>
      </c>
      <c r="B39199" s="1" t="s">
        <v>3425</v>
      </c>
      <c r="C39199" s="1">
        <v>14987222635285</v>
      </c>
      <c r="D39199">
        <v>10</v>
      </c>
      <c r="E39199" t="s">
        <v>1068</v>
      </c>
      <c r="G39199">
        <v>1</v>
      </c>
      <c r="H39199" t="s">
        <v>1068</v>
      </c>
      <c r="I39199" t="s">
        <v>14</v>
      </c>
      <c r="J39199" t="s">
        <v>442</v>
      </c>
      <c r="K39199" t="s">
        <v>3422</v>
      </c>
      <c r="L39199" t="s">
        <v>3424</v>
      </c>
      <c r="M39199" t="s">
        <v>3423</v>
      </c>
      <c r="N39199" t="s">
        <v>3422</v>
      </c>
      <c r="O39199">
        <v>20011207</v>
      </c>
      <c r="Q39199" t="s">
        <v>81371</v>
      </c>
      <c r="S39199" s="1">
        <v>4987222744034</v>
      </c>
      <c r="T39199" s="1">
        <v>24987222635282</v>
      </c>
      <c r="W39199">
        <v>20260331</v>
      </c>
      <c r="X39199" t="s">
        <v>81836</v>
      </c>
    </row>
    <row r="39200" spans="1:24" x14ac:dyDescent="0.45">
      <c r="A39200" t="s">
        <v>16</v>
      </c>
      <c r="B39200" s="1" t="s">
        <v>6643</v>
      </c>
      <c r="C39200" s="1">
        <v>14987650302100</v>
      </c>
      <c r="D39200">
        <v>10</v>
      </c>
      <c r="E39200" t="s">
        <v>22</v>
      </c>
      <c r="G39200">
        <v>1</v>
      </c>
      <c r="H39200" t="s">
        <v>22</v>
      </c>
      <c r="I39200" t="s">
        <v>14</v>
      </c>
      <c r="J39200" t="s">
        <v>36</v>
      </c>
      <c r="K39200" t="s">
        <v>6641</v>
      </c>
      <c r="L39200" t="s">
        <v>3801</v>
      </c>
      <c r="M39200" t="s">
        <v>6642</v>
      </c>
      <c r="N39200" t="s">
        <v>6641</v>
      </c>
      <c r="O39200">
        <v>20010601</v>
      </c>
      <c r="P39200">
        <v>20230331</v>
      </c>
      <c r="Q39200" t="s">
        <v>81371</v>
      </c>
      <c r="S39200" s="1">
        <v>4987650302011</v>
      </c>
      <c r="T39200" s="1">
        <v>24987650302107</v>
      </c>
      <c r="W39200">
        <v>20260331</v>
      </c>
      <c r="X39200" t="s">
        <v>81881</v>
      </c>
    </row>
    <row r="39201" spans="1:24" x14ac:dyDescent="0.45">
      <c r="A39201" t="s">
        <v>16</v>
      </c>
      <c r="B39201" s="1" t="s">
        <v>13504</v>
      </c>
      <c r="C39201" s="1">
        <v>14987614406615</v>
      </c>
      <c r="D39201">
        <v>10</v>
      </c>
      <c r="E39201" t="s">
        <v>22</v>
      </c>
      <c r="G39201">
        <v>1</v>
      </c>
      <c r="H39201" t="s">
        <v>22</v>
      </c>
      <c r="I39201" t="s">
        <v>14</v>
      </c>
      <c r="J39201" t="s">
        <v>177</v>
      </c>
      <c r="K39201" t="s">
        <v>13502</v>
      </c>
      <c r="L39201" t="s">
        <v>3801</v>
      </c>
      <c r="M39201" t="s">
        <v>13503</v>
      </c>
      <c r="N39201" t="s">
        <v>13502</v>
      </c>
      <c r="O39201">
        <v>20101119</v>
      </c>
      <c r="P39201">
        <v>20170331</v>
      </c>
      <c r="Q39201" t="s">
        <v>81371</v>
      </c>
      <c r="S39201" s="1">
        <v>4987614406663</v>
      </c>
      <c r="T39201" s="1">
        <v>24987614406612</v>
      </c>
      <c r="W39201">
        <v>20260331</v>
      </c>
      <c r="X39201" t="s">
        <v>82021</v>
      </c>
    </row>
    <row r="39202" spans="1:24" x14ac:dyDescent="0.45">
      <c r="A39202" t="s">
        <v>16</v>
      </c>
      <c r="B39202" s="1" t="s">
        <v>62633</v>
      </c>
      <c r="C39202" s="1">
        <v>14987376215715</v>
      </c>
      <c r="D39202">
        <v>10</v>
      </c>
      <c r="E39202" t="s">
        <v>22</v>
      </c>
      <c r="G39202">
        <v>1</v>
      </c>
      <c r="H39202" t="s">
        <v>22</v>
      </c>
      <c r="I39202" t="s">
        <v>14</v>
      </c>
      <c r="J39202" t="s">
        <v>177</v>
      </c>
      <c r="K39202" t="s">
        <v>62631</v>
      </c>
      <c r="L39202" t="s">
        <v>3801</v>
      </c>
      <c r="M39202" t="s">
        <v>62632</v>
      </c>
      <c r="N39202" t="s">
        <v>62631</v>
      </c>
      <c r="O39202">
        <v>20101119</v>
      </c>
      <c r="Q39202" t="s">
        <v>81371</v>
      </c>
      <c r="S39202" s="1">
        <v>4987376215794</v>
      </c>
      <c r="W39202">
        <v>20260331</v>
      </c>
      <c r="X39202" t="s">
        <v>83220</v>
      </c>
    </row>
    <row r="39203" spans="1:24" x14ac:dyDescent="0.45">
      <c r="A39203" t="s">
        <v>16</v>
      </c>
      <c r="B39203" s="1" t="s">
        <v>17964</v>
      </c>
      <c r="C39203" s="1">
        <v>14987190053418</v>
      </c>
      <c r="D39203">
        <v>10</v>
      </c>
      <c r="E39203" t="s">
        <v>22</v>
      </c>
      <c r="G39203">
        <v>1</v>
      </c>
      <c r="H39203" t="s">
        <v>22</v>
      </c>
      <c r="I39203" t="s">
        <v>14</v>
      </c>
      <c r="J39203" t="s">
        <v>36</v>
      </c>
      <c r="K39203" t="s">
        <v>17962</v>
      </c>
      <c r="L39203" t="s">
        <v>3801</v>
      </c>
      <c r="M39203" t="s">
        <v>17963</v>
      </c>
      <c r="N39203" t="s">
        <v>17962</v>
      </c>
      <c r="O39203">
        <v>20101119</v>
      </c>
      <c r="P39203">
        <v>20270331</v>
      </c>
      <c r="Q39203" t="s">
        <v>81371</v>
      </c>
      <c r="S39203" s="1">
        <v>4987190655912</v>
      </c>
      <c r="T39203" s="1">
        <v>24987190053415</v>
      </c>
      <c r="W39203">
        <v>20260331</v>
      </c>
      <c r="X39203" t="s">
        <v>82183</v>
      </c>
    </row>
    <row r="39204" spans="1:24" x14ac:dyDescent="0.45">
      <c r="A39204" t="s">
        <v>16</v>
      </c>
      <c r="B39204" s="1" t="s">
        <v>74268</v>
      </c>
      <c r="C39204" s="1">
        <v>14987123403587</v>
      </c>
      <c r="D39204">
        <v>10</v>
      </c>
      <c r="E39204" t="s">
        <v>22</v>
      </c>
      <c r="G39204">
        <v>1</v>
      </c>
      <c r="H39204" t="s">
        <v>22</v>
      </c>
      <c r="I39204" t="s">
        <v>14</v>
      </c>
      <c r="J39204" t="s">
        <v>177</v>
      </c>
      <c r="K39204" t="s">
        <v>74267</v>
      </c>
      <c r="L39204" t="s">
        <v>3801</v>
      </c>
      <c r="M39204" t="s">
        <v>80664</v>
      </c>
      <c r="N39204" t="s">
        <v>80665</v>
      </c>
      <c r="O39204">
        <v>20250401</v>
      </c>
      <c r="P39204">
        <v>20270331</v>
      </c>
      <c r="Q39204" t="s">
        <v>81371</v>
      </c>
      <c r="S39204" s="1">
        <v>4987123552271</v>
      </c>
      <c r="W39204">
        <v>20260331</v>
      </c>
      <c r="X39204" t="s">
        <v>83475</v>
      </c>
    </row>
    <row r="39205" spans="1:24" x14ac:dyDescent="0.45">
      <c r="A39205" t="s">
        <v>16</v>
      </c>
      <c r="B39205" s="1" t="s">
        <v>7037</v>
      </c>
      <c r="C39205" s="1">
        <v>14987886003123</v>
      </c>
      <c r="D39205">
        <v>10</v>
      </c>
      <c r="E39205" t="s">
        <v>448</v>
      </c>
      <c r="G39205">
        <v>1</v>
      </c>
      <c r="H39205" t="s">
        <v>448</v>
      </c>
      <c r="I39205" t="s">
        <v>14</v>
      </c>
      <c r="J39205" t="s">
        <v>15</v>
      </c>
      <c r="K39205" t="s">
        <v>7034</v>
      </c>
      <c r="L39205" t="s">
        <v>7036</v>
      </c>
      <c r="M39205" t="s">
        <v>7035</v>
      </c>
      <c r="N39205" t="s">
        <v>7034</v>
      </c>
      <c r="O39205">
        <v>20090925</v>
      </c>
      <c r="Q39205" t="s">
        <v>81371</v>
      </c>
      <c r="S39205" s="1">
        <v>4987886001078</v>
      </c>
      <c r="T39205" s="1">
        <v>24987886003120</v>
      </c>
      <c r="W39205">
        <v>20260331</v>
      </c>
      <c r="X39205" t="s">
        <v>81883</v>
      </c>
    </row>
    <row r="39206" spans="1:24" x14ac:dyDescent="0.45">
      <c r="A39206" t="s">
        <v>16</v>
      </c>
      <c r="B39206" s="1" t="s">
        <v>7037</v>
      </c>
      <c r="C39206" s="1">
        <v>14987886003130</v>
      </c>
      <c r="D39206">
        <v>50</v>
      </c>
      <c r="E39206" t="s">
        <v>448</v>
      </c>
      <c r="G39206">
        <v>1</v>
      </c>
      <c r="H39206" t="s">
        <v>448</v>
      </c>
      <c r="I39206" t="s">
        <v>14</v>
      </c>
      <c r="J39206" t="s">
        <v>15</v>
      </c>
      <c r="K39206" t="s">
        <v>7034</v>
      </c>
      <c r="L39206" t="s">
        <v>7036</v>
      </c>
      <c r="M39206" t="s">
        <v>7035</v>
      </c>
      <c r="N39206" t="s">
        <v>7034</v>
      </c>
      <c r="O39206">
        <v>20090925</v>
      </c>
      <c r="Q39206" t="s">
        <v>81371</v>
      </c>
      <c r="S39206" s="1">
        <v>4987886001078</v>
      </c>
      <c r="T39206" s="1">
        <v>24987886003137</v>
      </c>
      <c r="W39206">
        <v>20260331</v>
      </c>
      <c r="X39206" t="s">
        <v>81883</v>
      </c>
    </row>
    <row r="39207" spans="1:24" x14ac:dyDescent="0.45">
      <c r="A39207" t="s">
        <v>16</v>
      </c>
      <c r="B39207" s="1" t="s">
        <v>7037</v>
      </c>
      <c r="C39207" s="1">
        <v>14987614435004</v>
      </c>
      <c r="D39207">
        <v>50</v>
      </c>
      <c r="E39207" t="s">
        <v>448</v>
      </c>
      <c r="G39207">
        <v>1</v>
      </c>
      <c r="H39207" t="s">
        <v>448</v>
      </c>
      <c r="I39207" t="s">
        <v>14</v>
      </c>
      <c r="J39207" t="s">
        <v>15</v>
      </c>
      <c r="K39207" t="s">
        <v>7034</v>
      </c>
      <c r="L39207" t="s">
        <v>7036</v>
      </c>
      <c r="M39207" t="s">
        <v>7035</v>
      </c>
      <c r="N39207" t="s">
        <v>7034</v>
      </c>
      <c r="O39207">
        <v>20090925</v>
      </c>
      <c r="Q39207" t="s">
        <v>81371</v>
      </c>
      <c r="S39207" s="1">
        <v>4987614435069</v>
      </c>
      <c r="T39207" s="1">
        <v>24987614435001</v>
      </c>
      <c r="W39207">
        <v>20260331</v>
      </c>
      <c r="X39207" t="s">
        <v>82021</v>
      </c>
    </row>
    <row r="39208" spans="1:24" x14ac:dyDescent="0.45">
      <c r="A39208" t="s">
        <v>16</v>
      </c>
      <c r="B39208" s="1" t="s">
        <v>7037</v>
      </c>
      <c r="C39208" s="1">
        <v>14987614435011</v>
      </c>
      <c r="D39208">
        <v>10</v>
      </c>
      <c r="E39208" t="s">
        <v>448</v>
      </c>
      <c r="G39208">
        <v>1</v>
      </c>
      <c r="H39208" t="s">
        <v>448</v>
      </c>
      <c r="I39208" t="s">
        <v>14</v>
      </c>
      <c r="J39208" t="s">
        <v>15</v>
      </c>
      <c r="K39208" t="s">
        <v>7034</v>
      </c>
      <c r="L39208" t="s">
        <v>7036</v>
      </c>
      <c r="M39208" t="s">
        <v>7035</v>
      </c>
      <c r="N39208" t="s">
        <v>7034</v>
      </c>
      <c r="O39208">
        <v>20090925</v>
      </c>
      <c r="Q39208" t="s">
        <v>81371</v>
      </c>
      <c r="S39208" s="1">
        <v>4987614435069</v>
      </c>
      <c r="T39208" s="1">
        <v>24987614435018</v>
      </c>
      <c r="W39208">
        <v>20260331</v>
      </c>
      <c r="X39208" t="s">
        <v>82021</v>
      </c>
    </row>
    <row r="39209" spans="1:24" x14ac:dyDescent="0.45">
      <c r="A39209" t="s">
        <v>16</v>
      </c>
      <c r="B39209" s="1" t="s">
        <v>7041</v>
      </c>
      <c r="C39209" s="1">
        <v>14987886003161</v>
      </c>
      <c r="D39209">
        <v>10</v>
      </c>
      <c r="E39209" t="s">
        <v>22</v>
      </c>
      <c r="G39209">
        <v>1</v>
      </c>
      <c r="H39209" t="s">
        <v>22</v>
      </c>
      <c r="I39209" t="s">
        <v>14</v>
      </c>
      <c r="J39209" t="s">
        <v>15</v>
      </c>
      <c r="K39209" t="s">
        <v>7038</v>
      </c>
      <c r="L39209" t="s">
        <v>7040</v>
      </c>
      <c r="M39209" t="s">
        <v>7039</v>
      </c>
      <c r="N39209" t="s">
        <v>7038</v>
      </c>
      <c r="O39209">
        <v>20090925</v>
      </c>
      <c r="Q39209" t="s">
        <v>81371</v>
      </c>
      <c r="S39209" s="1">
        <v>4987886001115</v>
      </c>
      <c r="T39209" s="1">
        <v>24987886003168</v>
      </c>
      <c r="W39209">
        <v>20260331</v>
      </c>
      <c r="X39209" t="s">
        <v>81883</v>
      </c>
    </row>
    <row r="39210" spans="1:24" x14ac:dyDescent="0.45">
      <c r="A39210" t="s">
        <v>16</v>
      </c>
      <c r="B39210" s="1" t="s">
        <v>7041</v>
      </c>
      <c r="C39210" s="1">
        <v>14987614434809</v>
      </c>
      <c r="D39210">
        <v>10</v>
      </c>
      <c r="E39210" t="s">
        <v>22</v>
      </c>
      <c r="G39210">
        <v>1</v>
      </c>
      <c r="H39210" t="s">
        <v>22</v>
      </c>
      <c r="I39210" t="s">
        <v>14</v>
      </c>
      <c r="J39210" t="s">
        <v>15</v>
      </c>
      <c r="K39210" t="s">
        <v>7038</v>
      </c>
      <c r="L39210" t="s">
        <v>7040</v>
      </c>
      <c r="M39210" t="s">
        <v>7039</v>
      </c>
      <c r="N39210" t="s">
        <v>7038</v>
      </c>
      <c r="O39210">
        <v>20090925</v>
      </c>
      <c r="Q39210" t="s">
        <v>81371</v>
      </c>
      <c r="S39210" s="1">
        <v>4987614434864</v>
      </c>
      <c r="T39210" s="1">
        <v>24987614434806</v>
      </c>
      <c r="W39210">
        <v>20260331</v>
      </c>
      <c r="X39210" t="s">
        <v>82021</v>
      </c>
    </row>
    <row r="39211" spans="1:24" x14ac:dyDescent="0.45">
      <c r="A39211" t="s">
        <v>16</v>
      </c>
      <c r="B39211" s="1" t="s">
        <v>7045</v>
      </c>
      <c r="C39211" s="1">
        <v>14987886003147</v>
      </c>
      <c r="D39211">
        <v>10</v>
      </c>
      <c r="E39211" t="s">
        <v>448</v>
      </c>
      <c r="G39211">
        <v>1</v>
      </c>
      <c r="H39211" t="s">
        <v>448</v>
      </c>
      <c r="I39211" t="s">
        <v>14</v>
      </c>
      <c r="J39211" t="s">
        <v>15</v>
      </c>
      <c r="K39211" t="s">
        <v>7042</v>
      </c>
      <c r="L39211" t="s">
        <v>7044</v>
      </c>
      <c r="M39211" t="s">
        <v>7043</v>
      </c>
      <c r="N39211" t="s">
        <v>7042</v>
      </c>
      <c r="O39211">
        <v>20090925</v>
      </c>
      <c r="Q39211" t="s">
        <v>81371</v>
      </c>
      <c r="S39211" s="1">
        <v>4987886001092</v>
      </c>
      <c r="T39211" s="1">
        <v>24987886003144</v>
      </c>
      <c r="W39211">
        <v>20260331</v>
      </c>
      <c r="X39211" t="s">
        <v>81883</v>
      </c>
    </row>
    <row r="39212" spans="1:24" x14ac:dyDescent="0.45">
      <c r="A39212" t="s">
        <v>16</v>
      </c>
      <c r="B39212" s="1" t="s">
        <v>7045</v>
      </c>
      <c r="C39212" s="1">
        <v>14987886003154</v>
      </c>
      <c r="D39212">
        <v>50</v>
      </c>
      <c r="E39212" t="s">
        <v>448</v>
      </c>
      <c r="G39212">
        <v>1</v>
      </c>
      <c r="H39212" t="s">
        <v>448</v>
      </c>
      <c r="I39212" t="s">
        <v>14</v>
      </c>
      <c r="J39212" t="s">
        <v>15</v>
      </c>
      <c r="K39212" t="s">
        <v>7042</v>
      </c>
      <c r="L39212" t="s">
        <v>7044</v>
      </c>
      <c r="M39212" t="s">
        <v>7043</v>
      </c>
      <c r="N39212" t="s">
        <v>7042</v>
      </c>
      <c r="O39212">
        <v>20090925</v>
      </c>
      <c r="Q39212" t="s">
        <v>81371</v>
      </c>
      <c r="S39212" s="1">
        <v>4987886001092</v>
      </c>
      <c r="T39212" s="1">
        <v>24987886003151</v>
      </c>
      <c r="W39212">
        <v>20260331</v>
      </c>
      <c r="X39212" t="s">
        <v>81883</v>
      </c>
    </row>
    <row r="39213" spans="1:24" x14ac:dyDescent="0.45">
      <c r="A39213" t="s">
        <v>16</v>
      </c>
      <c r="B39213" s="1" t="s">
        <v>7045</v>
      </c>
      <c r="C39213" s="1">
        <v>14987614434908</v>
      </c>
      <c r="D39213">
        <v>50</v>
      </c>
      <c r="E39213" t="s">
        <v>448</v>
      </c>
      <c r="G39213">
        <v>1</v>
      </c>
      <c r="H39213" t="s">
        <v>448</v>
      </c>
      <c r="I39213" t="s">
        <v>14</v>
      </c>
      <c r="J39213" t="s">
        <v>15</v>
      </c>
      <c r="K39213" t="s">
        <v>7042</v>
      </c>
      <c r="L39213" t="s">
        <v>7044</v>
      </c>
      <c r="M39213" t="s">
        <v>7043</v>
      </c>
      <c r="N39213" t="s">
        <v>7042</v>
      </c>
      <c r="O39213">
        <v>20090925</v>
      </c>
      <c r="Q39213" t="s">
        <v>81371</v>
      </c>
      <c r="S39213" s="1">
        <v>4987614434963</v>
      </c>
      <c r="T39213" s="1">
        <v>24987614434905</v>
      </c>
      <c r="W39213">
        <v>20260331</v>
      </c>
      <c r="X39213" t="s">
        <v>82021</v>
      </c>
    </row>
    <row r="39214" spans="1:24" x14ac:dyDescent="0.45">
      <c r="A39214" t="s">
        <v>16</v>
      </c>
      <c r="B39214" s="1" t="s">
        <v>7045</v>
      </c>
      <c r="C39214" s="1">
        <v>14987614434915</v>
      </c>
      <c r="D39214">
        <v>10</v>
      </c>
      <c r="E39214" t="s">
        <v>448</v>
      </c>
      <c r="G39214">
        <v>1</v>
      </c>
      <c r="H39214" t="s">
        <v>448</v>
      </c>
      <c r="I39214" t="s">
        <v>14</v>
      </c>
      <c r="J39214" t="s">
        <v>15</v>
      </c>
      <c r="K39214" t="s">
        <v>7042</v>
      </c>
      <c r="L39214" t="s">
        <v>7044</v>
      </c>
      <c r="M39214" t="s">
        <v>7043</v>
      </c>
      <c r="N39214" t="s">
        <v>7042</v>
      </c>
      <c r="O39214">
        <v>20090925</v>
      </c>
      <c r="Q39214" t="s">
        <v>81371</v>
      </c>
      <c r="S39214" s="1">
        <v>4987614434963</v>
      </c>
      <c r="T39214" s="1">
        <v>24987614434912</v>
      </c>
      <c r="W39214">
        <v>20260331</v>
      </c>
      <c r="X39214" t="s">
        <v>82021</v>
      </c>
    </row>
    <row r="39215" spans="1:24" x14ac:dyDescent="0.45">
      <c r="A39215" t="s">
        <v>16</v>
      </c>
      <c r="B39215" s="1" t="s">
        <v>2572</v>
      </c>
      <c r="C39215" s="1">
        <v>14987185711347</v>
      </c>
      <c r="D39215">
        <v>10</v>
      </c>
      <c r="E39215" t="s">
        <v>448</v>
      </c>
      <c r="G39215">
        <v>1</v>
      </c>
      <c r="H39215" t="s">
        <v>448</v>
      </c>
      <c r="I39215" t="s">
        <v>14</v>
      </c>
      <c r="J39215" t="s">
        <v>15</v>
      </c>
      <c r="K39215" t="s">
        <v>2569</v>
      </c>
      <c r="L39215" t="s">
        <v>2571</v>
      </c>
      <c r="M39215" t="s">
        <v>2570</v>
      </c>
      <c r="N39215" t="s">
        <v>2569</v>
      </c>
      <c r="O39215">
        <v>20090925</v>
      </c>
      <c r="P39215">
        <v>20250331</v>
      </c>
      <c r="Q39215" t="s">
        <v>81373</v>
      </c>
      <c r="S39215" s="1">
        <v>4987185700313</v>
      </c>
      <c r="T39215" s="1">
        <v>24987185711344</v>
      </c>
      <c r="U39215">
        <v>20151130</v>
      </c>
      <c r="W39215">
        <v>20260331</v>
      </c>
      <c r="X39215" t="s">
        <v>81834</v>
      </c>
    </row>
    <row r="39216" spans="1:24" x14ac:dyDescent="0.45">
      <c r="A39216" t="s">
        <v>16</v>
      </c>
      <c r="B39216" s="1" t="s">
        <v>2572</v>
      </c>
      <c r="C39216" s="1">
        <v>14987325111129</v>
      </c>
      <c r="D39216">
        <v>10</v>
      </c>
      <c r="E39216" t="s">
        <v>448</v>
      </c>
      <c r="G39216">
        <v>1</v>
      </c>
      <c r="H39216" t="s">
        <v>448</v>
      </c>
      <c r="I39216" t="s">
        <v>14</v>
      </c>
      <c r="J39216" t="s">
        <v>15</v>
      </c>
      <c r="K39216" t="s">
        <v>2569</v>
      </c>
      <c r="L39216" t="s">
        <v>2571</v>
      </c>
      <c r="M39216" t="s">
        <v>2570</v>
      </c>
      <c r="N39216" t="s">
        <v>2569</v>
      </c>
      <c r="O39216">
        <v>20090925</v>
      </c>
      <c r="P39216">
        <v>20250331</v>
      </c>
      <c r="Q39216" t="s">
        <v>81373</v>
      </c>
      <c r="S39216" s="1">
        <v>4987325000419</v>
      </c>
      <c r="T39216" s="1">
        <v>24987325111126</v>
      </c>
      <c r="W39216">
        <v>20260331</v>
      </c>
      <c r="X39216" t="s">
        <v>82053</v>
      </c>
    </row>
    <row r="39217" spans="1:24" x14ac:dyDescent="0.45">
      <c r="A39217" t="s">
        <v>16</v>
      </c>
      <c r="B39217" s="1" t="s">
        <v>2572</v>
      </c>
      <c r="C39217" s="1">
        <v>14987073807466</v>
      </c>
      <c r="D39217">
        <v>10</v>
      </c>
      <c r="E39217" t="s">
        <v>448</v>
      </c>
      <c r="G39217">
        <v>1</v>
      </c>
      <c r="H39217" t="s">
        <v>448</v>
      </c>
      <c r="I39217" t="s">
        <v>14</v>
      </c>
      <c r="J39217" t="s">
        <v>15</v>
      </c>
      <c r="K39217" t="s">
        <v>2569</v>
      </c>
      <c r="L39217" t="s">
        <v>2571</v>
      </c>
      <c r="M39217" t="s">
        <v>2570</v>
      </c>
      <c r="N39217" t="s">
        <v>2569</v>
      </c>
      <c r="O39217">
        <v>20090925</v>
      </c>
      <c r="P39217">
        <v>20250331</v>
      </c>
      <c r="Q39217" t="s">
        <v>81373</v>
      </c>
      <c r="S39217" s="1">
        <v>4987073100539</v>
      </c>
      <c r="T39217" s="1">
        <v>24987073807463</v>
      </c>
      <c r="W39217">
        <v>20260331</v>
      </c>
      <c r="X39217" t="s">
        <v>82251</v>
      </c>
    </row>
    <row r="39218" spans="1:24" x14ac:dyDescent="0.45">
      <c r="A39218" t="s">
        <v>16</v>
      </c>
      <c r="B39218" s="1" t="s">
        <v>14566</v>
      </c>
      <c r="C39218" s="1">
        <v>14987325111112</v>
      </c>
      <c r="D39218">
        <v>10</v>
      </c>
      <c r="E39218" t="s">
        <v>448</v>
      </c>
      <c r="G39218">
        <v>1</v>
      </c>
      <c r="H39218" t="s">
        <v>448</v>
      </c>
      <c r="I39218" t="s">
        <v>14</v>
      </c>
      <c r="J39218" t="s">
        <v>15</v>
      </c>
      <c r="K39218" t="s">
        <v>14564</v>
      </c>
      <c r="L39218" t="s">
        <v>2571</v>
      </c>
      <c r="M39218" t="s">
        <v>14565</v>
      </c>
      <c r="N39218" t="s">
        <v>14564</v>
      </c>
      <c r="O39218">
        <v>20000922</v>
      </c>
      <c r="P39218">
        <v>20100630</v>
      </c>
      <c r="Q39218" t="s">
        <v>81373</v>
      </c>
      <c r="S39218" s="1">
        <v>4987325000143</v>
      </c>
      <c r="W39218">
        <v>20260331</v>
      </c>
      <c r="X39218" t="s">
        <v>82053</v>
      </c>
    </row>
    <row r="39219" spans="1:24" x14ac:dyDescent="0.45">
      <c r="A39219" t="s">
        <v>16</v>
      </c>
      <c r="B39219" s="1" t="s">
        <v>26302</v>
      </c>
      <c r="C39219" s="1">
        <v>14987672993409</v>
      </c>
      <c r="D39219">
        <v>1</v>
      </c>
      <c r="E39219" t="s">
        <v>448</v>
      </c>
      <c r="G39219">
        <v>1</v>
      </c>
      <c r="H39219" t="s">
        <v>448</v>
      </c>
      <c r="I39219" t="s">
        <v>14</v>
      </c>
      <c r="J39219" t="s">
        <v>15</v>
      </c>
      <c r="K39219" t="s">
        <v>26300</v>
      </c>
      <c r="L39219" t="s">
        <v>9767</v>
      </c>
      <c r="M39219" t="s">
        <v>26301</v>
      </c>
      <c r="N39219" t="s">
        <v>26300</v>
      </c>
      <c r="O39219">
        <v>19910524</v>
      </c>
      <c r="P39219">
        <v>20120331</v>
      </c>
      <c r="Q39219" t="s">
        <v>81373</v>
      </c>
      <c r="S39219" s="1">
        <v>4987672340015</v>
      </c>
      <c r="W39219">
        <v>20260331</v>
      </c>
      <c r="X39219" t="s">
        <v>82335</v>
      </c>
    </row>
    <row r="39220" spans="1:24" x14ac:dyDescent="0.45">
      <c r="A39220" t="s">
        <v>16</v>
      </c>
      <c r="B39220" s="1" t="s">
        <v>76514</v>
      </c>
      <c r="C39220" s="1">
        <v>14987123147481</v>
      </c>
      <c r="D39220">
        <v>6</v>
      </c>
      <c r="E39220" t="s">
        <v>22</v>
      </c>
      <c r="G39220">
        <v>1</v>
      </c>
      <c r="H39220" t="s">
        <v>22</v>
      </c>
      <c r="I39220" t="s">
        <v>14</v>
      </c>
      <c r="J39220" t="s">
        <v>177</v>
      </c>
      <c r="K39220" t="s">
        <v>76511</v>
      </c>
      <c r="L39220" t="s">
        <v>76513</v>
      </c>
      <c r="M39220" t="s">
        <v>76512</v>
      </c>
      <c r="N39220" t="s">
        <v>76511</v>
      </c>
      <c r="O39220">
        <v>20070615</v>
      </c>
      <c r="Q39220" t="s">
        <v>81371</v>
      </c>
      <c r="S39220" s="1">
        <v>4987123503532</v>
      </c>
      <c r="W39220">
        <v>20260331</v>
      </c>
      <c r="X39220" t="s">
        <v>83475</v>
      </c>
    </row>
    <row r="39221" spans="1:24" x14ac:dyDescent="0.45">
      <c r="A39221" t="s">
        <v>16</v>
      </c>
      <c r="B39221" s="1" t="s">
        <v>76514</v>
      </c>
      <c r="C39221" s="1">
        <v>14987123158135</v>
      </c>
      <c r="D39221">
        <v>2</v>
      </c>
      <c r="E39221" t="s">
        <v>22</v>
      </c>
      <c r="G39221">
        <v>1</v>
      </c>
      <c r="H39221" t="s">
        <v>22</v>
      </c>
      <c r="I39221" t="s">
        <v>14</v>
      </c>
      <c r="J39221" t="s">
        <v>177</v>
      </c>
      <c r="K39221" t="s">
        <v>76511</v>
      </c>
      <c r="L39221" t="s">
        <v>76513</v>
      </c>
      <c r="M39221" t="s">
        <v>76512</v>
      </c>
      <c r="N39221" t="s">
        <v>76511</v>
      </c>
      <c r="O39221">
        <v>20070615</v>
      </c>
      <c r="Q39221" t="s">
        <v>81371</v>
      </c>
      <c r="S39221" s="1">
        <v>4987123503532</v>
      </c>
      <c r="W39221">
        <v>20260331</v>
      </c>
      <c r="X39221" t="s">
        <v>83475</v>
      </c>
    </row>
    <row r="39222" spans="1:24" x14ac:dyDescent="0.45">
      <c r="A39222" t="s">
        <v>16</v>
      </c>
      <c r="B39222" s="1" t="s">
        <v>12912</v>
      </c>
      <c r="C39222" s="1">
        <v>14987199324816</v>
      </c>
      <c r="D39222">
        <v>1</v>
      </c>
      <c r="E39222" t="s">
        <v>22</v>
      </c>
      <c r="G39222">
        <v>1</v>
      </c>
      <c r="H39222" t="s">
        <v>22</v>
      </c>
      <c r="I39222" t="s">
        <v>14</v>
      </c>
      <c r="J39222" t="s">
        <v>177</v>
      </c>
      <c r="K39222" t="s">
        <v>12910</v>
      </c>
      <c r="L39222" t="s">
        <v>363</v>
      </c>
      <c r="M39222" t="s">
        <v>12911</v>
      </c>
      <c r="N39222" t="s">
        <v>12910</v>
      </c>
      <c r="O39222">
        <v>20231121</v>
      </c>
      <c r="Q39222" t="s">
        <v>81373</v>
      </c>
      <c r="S39222" s="1">
        <v>4987199601200</v>
      </c>
      <c r="T39222" s="1">
        <v>24987199324813</v>
      </c>
      <c r="W39222">
        <v>20260331</v>
      </c>
      <c r="X39222" t="s">
        <v>82016</v>
      </c>
    </row>
    <row r="39223" spans="1:24" x14ac:dyDescent="0.45">
      <c r="A39223" t="s">
        <v>16</v>
      </c>
      <c r="B39223" s="1" t="s">
        <v>12915</v>
      </c>
      <c r="C39223" s="1">
        <v>14987199324823</v>
      </c>
      <c r="D39223">
        <v>1</v>
      </c>
      <c r="E39223" t="s">
        <v>22</v>
      </c>
      <c r="G39223">
        <v>1</v>
      </c>
      <c r="H39223" t="s">
        <v>22</v>
      </c>
      <c r="I39223" t="s">
        <v>14</v>
      </c>
      <c r="J39223" t="s">
        <v>177</v>
      </c>
      <c r="K39223" t="s">
        <v>12913</v>
      </c>
      <c r="L39223" t="s">
        <v>367</v>
      </c>
      <c r="M39223" t="s">
        <v>12914</v>
      </c>
      <c r="N39223" t="s">
        <v>12913</v>
      </c>
      <c r="O39223">
        <v>20231121</v>
      </c>
      <c r="Q39223" t="s">
        <v>81373</v>
      </c>
      <c r="S39223" s="1">
        <v>4987199601217</v>
      </c>
      <c r="T39223" s="1">
        <v>24987199324820</v>
      </c>
      <c r="W39223">
        <v>20260331</v>
      </c>
      <c r="X39223" t="s">
        <v>82016</v>
      </c>
    </row>
    <row r="39224" spans="1:24" x14ac:dyDescent="0.45">
      <c r="A39224" t="s">
        <v>16</v>
      </c>
      <c r="B39224" s="1" t="s">
        <v>12918</v>
      </c>
      <c r="C39224" s="1">
        <v>14987199324793</v>
      </c>
      <c r="D39224">
        <v>1</v>
      </c>
      <c r="E39224" t="s">
        <v>22</v>
      </c>
      <c r="G39224">
        <v>1</v>
      </c>
      <c r="H39224" t="s">
        <v>22</v>
      </c>
      <c r="I39224" t="s">
        <v>14</v>
      </c>
      <c r="J39224" t="s">
        <v>177</v>
      </c>
      <c r="K39224" t="s">
        <v>12916</v>
      </c>
      <c r="L39224" t="s">
        <v>371</v>
      </c>
      <c r="M39224" t="s">
        <v>12917</v>
      </c>
      <c r="N39224" t="s">
        <v>12916</v>
      </c>
      <c r="O39224">
        <v>20231121</v>
      </c>
      <c r="Q39224" t="s">
        <v>81373</v>
      </c>
      <c r="S39224" s="1">
        <v>4987199601187</v>
      </c>
      <c r="T39224" s="1">
        <v>24987199324790</v>
      </c>
      <c r="W39224">
        <v>20260331</v>
      </c>
      <c r="X39224" t="s">
        <v>82016</v>
      </c>
    </row>
    <row r="39225" spans="1:24" x14ac:dyDescent="0.45">
      <c r="A39225" t="s">
        <v>16</v>
      </c>
      <c r="B39225" s="1" t="s">
        <v>12921</v>
      </c>
      <c r="C39225" s="1">
        <v>14987199324830</v>
      </c>
      <c r="D39225">
        <v>1</v>
      </c>
      <c r="E39225" t="s">
        <v>22</v>
      </c>
      <c r="G39225">
        <v>1</v>
      </c>
      <c r="H39225" t="s">
        <v>22</v>
      </c>
      <c r="I39225" t="s">
        <v>14</v>
      </c>
      <c r="J39225" t="s">
        <v>177</v>
      </c>
      <c r="K39225" t="s">
        <v>12919</v>
      </c>
      <c r="L39225" t="s">
        <v>400</v>
      </c>
      <c r="M39225" t="s">
        <v>12920</v>
      </c>
      <c r="N39225" t="s">
        <v>12919</v>
      </c>
      <c r="O39225">
        <v>20231121</v>
      </c>
      <c r="Q39225" t="s">
        <v>81373</v>
      </c>
      <c r="S39225" s="1">
        <v>4987199601224</v>
      </c>
      <c r="T39225" s="1">
        <v>24987199324837</v>
      </c>
      <c r="W39225">
        <v>20260331</v>
      </c>
      <c r="X39225" t="s">
        <v>82016</v>
      </c>
    </row>
    <row r="39226" spans="1:24" x14ac:dyDescent="0.45">
      <c r="A39226" t="s">
        <v>16</v>
      </c>
      <c r="B39226" s="1" t="s">
        <v>12924</v>
      </c>
      <c r="C39226" s="1">
        <v>14987199324847</v>
      </c>
      <c r="D39226">
        <v>1</v>
      </c>
      <c r="E39226" t="s">
        <v>22</v>
      </c>
      <c r="G39226">
        <v>1</v>
      </c>
      <c r="H39226" t="s">
        <v>22</v>
      </c>
      <c r="I39226" t="s">
        <v>14</v>
      </c>
      <c r="J39226" t="s">
        <v>177</v>
      </c>
      <c r="K39226" t="s">
        <v>12922</v>
      </c>
      <c r="L39226" t="s">
        <v>12839</v>
      </c>
      <c r="M39226" t="s">
        <v>12923</v>
      </c>
      <c r="N39226" t="s">
        <v>12922</v>
      </c>
      <c r="O39226">
        <v>20231121</v>
      </c>
      <c r="Q39226" t="s">
        <v>81373</v>
      </c>
      <c r="S39226" s="1">
        <v>4987199601231</v>
      </c>
      <c r="T39226" s="1">
        <v>24987199324844</v>
      </c>
      <c r="W39226">
        <v>20260331</v>
      </c>
      <c r="X39226" t="s">
        <v>82016</v>
      </c>
    </row>
    <row r="39227" spans="1:24" x14ac:dyDescent="0.45">
      <c r="A39227" t="s">
        <v>16</v>
      </c>
      <c r="B39227" s="1" t="s">
        <v>12927</v>
      </c>
      <c r="C39227" s="1">
        <v>14987199324809</v>
      </c>
      <c r="D39227">
        <v>1</v>
      </c>
      <c r="E39227" t="s">
        <v>22</v>
      </c>
      <c r="G39227">
        <v>1</v>
      </c>
      <c r="H39227" t="s">
        <v>22</v>
      </c>
      <c r="I39227" t="s">
        <v>14</v>
      </c>
      <c r="J39227" t="s">
        <v>177</v>
      </c>
      <c r="K39227" t="s">
        <v>12925</v>
      </c>
      <c r="L39227" t="s">
        <v>379</v>
      </c>
      <c r="M39227" t="s">
        <v>12926</v>
      </c>
      <c r="N39227" t="s">
        <v>12925</v>
      </c>
      <c r="O39227">
        <v>20231121</v>
      </c>
      <c r="Q39227" t="s">
        <v>81373</v>
      </c>
      <c r="S39227" s="1">
        <v>4987199601194</v>
      </c>
      <c r="T39227" s="1">
        <v>24987199324806</v>
      </c>
      <c r="W39227">
        <v>20260331</v>
      </c>
      <c r="X39227" t="s">
        <v>82016</v>
      </c>
    </row>
    <row r="39228" spans="1:24" x14ac:dyDescent="0.45">
      <c r="A39228" t="s">
        <v>16</v>
      </c>
      <c r="B39228" s="1" t="s">
        <v>1195</v>
      </c>
      <c r="C39228" s="1">
        <v>14987246762011</v>
      </c>
      <c r="D39228">
        <v>1</v>
      </c>
      <c r="E39228" t="s">
        <v>22</v>
      </c>
      <c r="G39228">
        <v>1</v>
      </c>
      <c r="H39228" t="s">
        <v>22</v>
      </c>
      <c r="I39228" t="s">
        <v>14</v>
      </c>
      <c r="J39228" t="s">
        <v>177</v>
      </c>
      <c r="K39228" t="s">
        <v>1192</v>
      </c>
      <c r="L39228" t="s">
        <v>1194</v>
      </c>
      <c r="M39228" t="s">
        <v>1193</v>
      </c>
      <c r="N39228" t="s">
        <v>1192</v>
      </c>
      <c r="O39228">
        <v>20150519</v>
      </c>
      <c r="Q39228" t="s">
        <v>81371</v>
      </c>
      <c r="S39228" s="1">
        <v>4987246962018</v>
      </c>
      <c r="T39228" s="1">
        <v>24987246762018</v>
      </c>
      <c r="W39228">
        <v>20260331</v>
      </c>
      <c r="X39228" t="s">
        <v>81822</v>
      </c>
    </row>
    <row r="39229" spans="1:24" x14ac:dyDescent="0.45">
      <c r="A39229" t="s">
        <v>16</v>
      </c>
      <c r="B39229" s="1" t="s">
        <v>12930</v>
      </c>
      <c r="C39229" s="1">
        <v>14987199330527</v>
      </c>
      <c r="D39229">
        <v>1</v>
      </c>
      <c r="E39229" t="s">
        <v>22</v>
      </c>
      <c r="G39229">
        <v>1</v>
      </c>
      <c r="H39229" t="s">
        <v>22</v>
      </c>
      <c r="I39229" t="s">
        <v>14</v>
      </c>
      <c r="J39229" t="s">
        <v>177</v>
      </c>
      <c r="K39229" t="s">
        <v>12928</v>
      </c>
      <c r="L39229" t="s">
        <v>363</v>
      </c>
      <c r="M39229" t="s">
        <v>12929</v>
      </c>
      <c r="N39229" t="s">
        <v>12928</v>
      </c>
      <c r="O39229">
        <v>20140902</v>
      </c>
      <c r="Q39229" t="s">
        <v>81373</v>
      </c>
      <c r="S39229" s="1">
        <v>4987199606441</v>
      </c>
      <c r="W39229">
        <v>20260331</v>
      </c>
      <c r="X39229" t="s">
        <v>82016</v>
      </c>
    </row>
    <row r="39230" spans="1:24" x14ac:dyDescent="0.45">
      <c r="A39230" t="s">
        <v>16</v>
      </c>
      <c r="B39230" s="1" t="s">
        <v>12930</v>
      </c>
      <c r="C39230" s="1">
        <v>14987798010066</v>
      </c>
      <c r="D39230">
        <v>1</v>
      </c>
      <c r="E39230" t="s">
        <v>22</v>
      </c>
      <c r="G39230">
        <v>1</v>
      </c>
      <c r="H39230" t="s">
        <v>22</v>
      </c>
      <c r="I39230" t="s">
        <v>14</v>
      </c>
      <c r="J39230" t="s">
        <v>177</v>
      </c>
      <c r="K39230" t="s">
        <v>12928</v>
      </c>
      <c r="L39230" t="s">
        <v>363</v>
      </c>
      <c r="M39230" t="s">
        <v>12929</v>
      </c>
      <c r="N39230" t="s">
        <v>12928</v>
      </c>
      <c r="O39230">
        <v>20140902</v>
      </c>
      <c r="Q39230" t="s">
        <v>81373</v>
      </c>
      <c r="S39230" s="1">
        <v>4987798010069</v>
      </c>
      <c r="T39230" s="1">
        <v>24987798010063</v>
      </c>
      <c r="U39230">
        <v>20181101</v>
      </c>
      <c r="V39230">
        <v>201810</v>
      </c>
      <c r="W39230">
        <v>20260331</v>
      </c>
      <c r="X39230" t="s">
        <v>82290</v>
      </c>
    </row>
    <row r="39231" spans="1:24" x14ac:dyDescent="0.45">
      <c r="A39231" t="s">
        <v>16</v>
      </c>
      <c r="B39231" s="1" t="s">
        <v>12930</v>
      </c>
      <c r="C39231" s="1">
        <v>14987912010033</v>
      </c>
      <c r="D39231">
        <v>1</v>
      </c>
      <c r="E39231" t="s">
        <v>22</v>
      </c>
      <c r="G39231">
        <v>1</v>
      </c>
      <c r="H39231" t="s">
        <v>22</v>
      </c>
      <c r="I39231" t="s">
        <v>14</v>
      </c>
      <c r="J39231" t="s">
        <v>177</v>
      </c>
      <c r="K39231" t="s">
        <v>12928</v>
      </c>
      <c r="L39231" t="s">
        <v>363</v>
      </c>
      <c r="M39231" t="s">
        <v>12929</v>
      </c>
      <c r="N39231" t="s">
        <v>12928</v>
      </c>
      <c r="O39231">
        <v>20140902</v>
      </c>
      <c r="Q39231" t="s">
        <v>81373</v>
      </c>
      <c r="S39231" s="1">
        <v>4987912910039</v>
      </c>
      <c r="T39231" s="1">
        <v>24987912010030</v>
      </c>
      <c r="U39231">
        <v>20190430</v>
      </c>
      <c r="W39231">
        <v>20260331</v>
      </c>
      <c r="X39231" t="s">
        <v>82291</v>
      </c>
    </row>
    <row r="39232" spans="1:24" x14ac:dyDescent="0.45">
      <c r="A39232" t="s">
        <v>16</v>
      </c>
      <c r="B39232" s="1" t="s">
        <v>12933</v>
      </c>
      <c r="C39232" s="1">
        <v>14987199330534</v>
      </c>
      <c r="D39232">
        <v>1</v>
      </c>
      <c r="E39232" t="s">
        <v>22</v>
      </c>
      <c r="G39232">
        <v>1</v>
      </c>
      <c r="H39232" t="s">
        <v>22</v>
      </c>
      <c r="I39232" t="s">
        <v>14</v>
      </c>
      <c r="J39232" t="s">
        <v>177</v>
      </c>
      <c r="K39232" t="s">
        <v>12931</v>
      </c>
      <c r="L39232" t="s">
        <v>367</v>
      </c>
      <c r="M39232" t="s">
        <v>12932</v>
      </c>
      <c r="N39232" t="s">
        <v>12931</v>
      </c>
      <c r="O39232">
        <v>20140902</v>
      </c>
      <c r="Q39232" t="s">
        <v>81373</v>
      </c>
      <c r="S39232" s="1">
        <v>4987199606458</v>
      </c>
      <c r="W39232">
        <v>20260331</v>
      </c>
      <c r="X39232" t="s">
        <v>82016</v>
      </c>
    </row>
    <row r="39233" spans="1:24" x14ac:dyDescent="0.45">
      <c r="A39233" t="s">
        <v>16</v>
      </c>
      <c r="B39233" s="1" t="s">
        <v>12933</v>
      </c>
      <c r="C39233" s="1">
        <v>14987798010073</v>
      </c>
      <c r="D39233">
        <v>1</v>
      </c>
      <c r="E39233" t="s">
        <v>22</v>
      </c>
      <c r="G39233">
        <v>1</v>
      </c>
      <c r="H39233" t="s">
        <v>22</v>
      </c>
      <c r="I39233" t="s">
        <v>14</v>
      </c>
      <c r="J39233" t="s">
        <v>177</v>
      </c>
      <c r="K39233" t="s">
        <v>12931</v>
      </c>
      <c r="L39233" t="s">
        <v>367</v>
      </c>
      <c r="M39233" t="s">
        <v>12932</v>
      </c>
      <c r="N39233" t="s">
        <v>12931</v>
      </c>
      <c r="O39233">
        <v>20140902</v>
      </c>
      <c r="Q39233" t="s">
        <v>81373</v>
      </c>
      <c r="S39233" s="1">
        <v>4987798010076</v>
      </c>
      <c r="T39233" s="1">
        <v>24987798010070</v>
      </c>
      <c r="U39233">
        <v>20181101</v>
      </c>
      <c r="V39233">
        <v>201810</v>
      </c>
      <c r="W39233">
        <v>20260331</v>
      </c>
      <c r="X39233" t="s">
        <v>82290</v>
      </c>
    </row>
    <row r="39234" spans="1:24" x14ac:dyDescent="0.45">
      <c r="A39234" t="s">
        <v>16</v>
      </c>
      <c r="B39234" s="1" t="s">
        <v>12933</v>
      </c>
      <c r="C39234" s="1">
        <v>14987912010040</v>
      </c>
      <c r="D39234">
        <v>1</v>
      </c>
      <c r="E39234" t="s">
        <v>22</v>
      </c>
      <c r="G39234">
        <v>1</v>
      </c>
      <c r="H39234" t="s">
        <v>22</v>
      </c>
      <c r="I39234" t="s">
        <v>14</v>
      </c>
      <c r="J39234" t="s">
        <v>177</v>
      </c>
      <c r="K39234" t="s">
        <v>12931</v>
      </c>
      <c r="L39234" t="s">
        <v>367</v>
      </c>
      <c r="M39234" t="s">
        <v>12932</v>
      </c>
      <c r="N39234" t="s">
        <v>12931</v>
      </c>
      <c r="O39234">
        <v>20140902</v>
      </c>
      <c r="Q39234" t="s">
        <v>81373</v>
      </c>
      <c r="S39234" s="1">
        <v>4987912910046</v>
      </c>
      <c r="T39234" s="1">
        <v>24987912010047</v>
      </c>
      <c r="U39234">
        <v>20190430</v>
      </c>
      <c r="W39234">
        <v>20260331</v>
      </c>
      <c r="X39234" t="s">
        <v>82291</v>
      </c>
    </row>
    <row r="39235" spans="1:24" x14ac:dyDescent="0.45">
      <c r="A39235" t="s">
        <v>16</v>
      </c>
      <c r="B39235" s="1" t="s">
        <v>12936</v>
      </c>
      <c r="C39235" s="1">
        <v>14987199330503</v>
      </c>
      <c r="D39235">
        <v>1</v>
      </c>
      <c r="E39235" t="s">
        <v>22</v>
      </c>
      <c r="G39235">
        <v>1</v>
      </c>
      <c r="H39235" t="s">
        <v>22</v>
      </c>
      <c r="I39235" t="s">
        <v>14</v>
      </c>
      <c r="J39235" t="s">
        <v>177</v>
      </c>
      <c r="K39235" t="s">
        <v>12934</v>
      </c>
      <c r="L39235" t="s">
        <v>371</v>
      </c>
      <c r="M39235" t="s">
        <v>12935</v>
      </c>
      <c r="N39235" t="s">
        <v>12934</v>
      </c>
      <c r="O39235">
        <v>20150528</v>
      </c>
      <c r="Q39235" t="s">
        <v>81373</v>
      </c>
      <c r="S39235" s="1">
        <v>4987199606427</v>
      </c>
      <c r="W39235">
        <v>20260331</v>
      </c>
      <c r="X39235" t="s">
        <v>82016</v>
      </c>
    </row>
    <row r="39236" spans="1:24" x14ac:dyDescent="0.45">
      <c r="A39236" t="s">
        <v>16</v>
      </c>
      <c r="B39236" s="1" t="s">
        <v>12936</v>
      </c>
      <c r="C39236" s="1">
        <v>14987798010196</v>
      </c>
      <c r="D39236">
        <v>1</v>
      </c>
      <c r="E39236" t="s">
        <v>22</v>
      </c>
      <c r="G39236">
        <v>1</v>
      </c>
      <c r="H39236" t="s">
        <v>22</v>
      </c>
      <c r="I39236" t="s">
        <v>14</v>
      </c>
      <c r="J39236" t="s">
        <v>177</v>
      </c>
      <c r="K39236" t="s">
        <v>12934</v>
      </c>
      <c r="L39236" t="s">
        <v>371</v>
      </c>
      <c r="M39236" t="s">
        <v>12935</v>
      </c>
      <c r="N39236" t="s">
        <v>12934</v>
      </c>
      <c r="O39236">
        <v>20150528</v>
      </c>
      <c r="Q39236" t="s">
        <v>81373</v>
      </c>
      <c r="S39236" s="1">
        <v>4987798010199</v>
      </c>
      <c r="T39236" s="1">
        <v>24987798010193</v>
      </c>
      <c r="U39236">
        <v>20180401</v>
      </c>
      <c r="V39236">
        <v>201803</v>
      </c>
      <c r="W39236">
        <v>20260331</v>
      </c>
      <c r="X39236" t="s">
        <v>82290</v>
      </c>
    </row>
    <row r="39237" spans="1:24" x14ac:dyDescent="0.45">
      <c r="A39237" t="s">
        <v>16</v>
      </c>
      <c r="B39237" s="1" t="s">
        <v>12936</v>
      </c>
      <c r="C39237" s="1">
        <v>14987912010019</v>
      </c>
      <c r="D39237">
        <v>1</v>
      </c>
      <c r="E39237" t="s">
        <v>22</v>
      </c>
      <c r="G39237">
        <v>1</v>
      </c>
      <c r="H39237" t="s">
        <v>22</v>
      </c>
      <c r="I39237" t="s">
        <v>14</v>
      </c>
      <c r="J39237" t="s">
        <v>177</v>
      </c>
      <c r="K39237" t="s">
        <v>12934</v>
      </c>
      <c r="L39237" t="s">
        <v>371</v>
      </c>
      <c r="M39237" t="s">
        <v>12935</v>
      </c>
      <c r="N39237" t="s">
        <v>12934</v>
      </c>
      <c r="O39237">
        <v>20150528</v>
      </c>
      <c r="Q39237" t="s">
        <v>81373</v>
      </c>
      <c r="S39237" s="1">
        <v>4987912910015</v>
      </c>
      <c r="T39237" s="1">
        <v>24987912010016</v>
      </c>
      <c r="U39237">
        <v>20190430</v>
      </c>
      <c r="W39237">
        <v>20260331</v>
      </c>
      <c r="X39237" t="s">
        <v>82291</v>
      </c>
    </row>
    <row r="39238" spans="1:24" x14ac:dyDescent="0.45">
      <c r="A39238" t="s">
        <v>16</v>
      </c>
      <c r="B39238" s="1" t="s">
        <v>12939</v>
      </c>
      <c r="C39238" s="1">
        <v>14987199330541</v>
      </c>
      <c r="D39238">
        <v>1</v>
      </c>
      <c r="E39238" t="s">
        <v>22</v>
      </c>
      <c r="G39238">
        <v>1</v>
      </c>
      <c r="H39238" t="s">
        <v>22</v>
      </c>
      <c r="I39238" t="s">
        <v>14</v>
      </c>
      <c r="J39238" t="s">
        <v>177</v>
      </c>
      <c r="K39238" t="s">
        <v>12937</v>
      </c>
      <c r="L39238" t="s">
        <v>400</v>
      </c>
      <c r="M39238" t="s">
        <v>12938</v>
      </c>
      <c r="N39238" t="s">
        <v>12937</v>
      </c>
      <c r="O39238">
        <v>20140902</v>
      </c>
      <c r="Q39238" t="s">
        <v>81373</v>
      </c>
      <c r="S39238" s="1">
        <v>4987199606465</v>
      </c>
      <c r="W39238">
        <v>20260331</v>
      </c>
      <c r="X39238" t="s">
        <v>82016</v>
      </c>
    </row>
    <row r="39239" spans="1:24" x14ac:dyDescent="0.45">
      <c r="A39239" t="s">
        <v>16</v>
      </c>
      <c r="B39239" s="1" t="s">
        <v>12939</v>
      </c>
      <c r="C39239" s="1">
        <v>14987798010080</v>
      </c>
      <c r="D39239">
        <v>1</v>
      </c>
      <c r="E39239" t="s">
        <v>22</v>
      </c>
      <c r="G39239">
        <v>1</v>
      </c>
      <c r="H39239" t="s">
        <v>22</v>
      </c>
      <c r="I39239" t="s">
        <v>14</v>
      </c>
      <c r="J39239" t="s">
        <v>177</v>
      </c>
      <c r="K39239" t="s">
        <v>12937</v>
      </c>
      <c r="L39239" t="s">
        <v>400</v>
      </c>
      <c r="M39239" t="s">
        <v>12938</v>
      </c>
      <c r="N39239" t="s">
        <v>12937</v>
      </c>
      <c r="O39239">
        <v>20140902</v>
      </c>
      <c r="Q39239" t="s">
        <v>81373</v>
      </c>
      <c r="S39239" s="1">
        <v>4987798010083</v>
      </c>
      <c r="T39239" s="1">
        <v>24987798010087</v>
      </c>
      <c r="U39239">
        <v>20180301</v>
      </c>
      <c r="V39239">
        <v>201802</v>
      </c>
      <c r="W39239">
        <v>20260331</v>
      </c>
      <c r="X39239" t="s">
        <v>82290</v>
      </c>
    </row>
    <row r="39240" spans="1:24" x14ac:dyDescent="0.45">
      <c r="A39240" t="s">
        <v>16</v>
      </c>
      <c r="B39240" s="1" t="s">
        <v>12939</v>
      </c>
      <c r="C39240" s="1">
        <v>14987912010057</v>
      </c>
      <c r="D39240">
        <v>1</v>
      </c>
      <c r="E39240" t="s">
        <v>22</v>
      </c>
      <c r="G39240">
        <v>1</v>
      </c>
      <c r="H39240" t="s">
        <v>22</v>
      </c>
      <c r="I39240" t="s">
        <v>14</v>
      </c>
      <c r="J39240" t="s">
        <v>177</v>
      </c>
      <c r="K39240" t="s">
        <v>12937</v>
      </c>
      <c r="L39240" t="s">
        <v>400</v>
      </c>
      <c r="M39240" t="s">
        <v>12938</v>
      </c>
      <c r="N39240" t="s">
        <v>12937</v>
      </c>
      <c r="O39240">
        <v>20140902</v>
      </c>
      <c r="Q39240" t="s">
        <v>81373</v>
      </c>
      <c r="S39240" s="1">
        <v>4987912910053</v>
      </c>
      <c r="T39240" s="1">
        <v>24987912010054</v>
      </c>
      <c r="U39240">
        <v>20190430</v>
      </c>
      <c r="W39240">
        <v>20260331</v>
      </c>
      <c r="X39240" t="s">
        <v>82291</v>
      </c>
    </row>
    <row r="39241" spans="1:24" x14ac:dyDescent="0.45">
      <c r="A39241" t="s">
        <v>16</v>
      </c>
      <c r="B39241" s="1" t="s">
        <v>12942</v>
      </c>
      <c r="C39241" s="1">
        <v>14987199330558</v>
      </c>
      <c r="D39241">
        <v>1</v>
      </c>
      <c r="E39241" t="s">
        <v>22</v>
      </c>
      <c r="G39241">
        <v>1</v>
      </c>
      <c r="H39241" t="s">
        <v>22</v>
      </c>
      <c r="I39241" t="s">
        <v>14</v>
      </c>
      <c r="J39241" t="s">
        <v>177</v>
      </c>
      <c r="K39241" t="s">
        <v>12940</v>
      </c>
      <c r="L39241" t="s">
        <v>12839</v>
      </c>
      <c r="M39241" t="s">
        <v>12941</v>
      </c>
      <c r="N39241" t="s">
        <v>12940</v>
      </c>
      <c r="O39241">
        <v>20180529</v>
      </c>
      <c r="Q39241" t="s">
        <v>81373</v>
      </c>
      <c r="S39241" s="1">
        <v>4987199606472</v>
      </c>
      <c r="W39241">
        <v>20260331</v>
      </c>
      <c r="X39241" t="s">
        <v>82016</v>
      </c>
    </row>
    <row r="39242" spans="1:24" x14ac:dyDescent="0.45">
      <c r="A39242" t="s">
        <v>16</v>
      </c>
      <c r="B39242" s="1" t="s">
        <v>12942</v>
      </c>
      <c r="C39242" s="1">
        <v>14987912010170</v>
      </c>
      <c r="D39242">
        <v>1</v>
      </c>
      <c r="E39242" t="s">
        <v>22</v>
      </c>
      <c r="G39242">
        <v>1</v>
      </c>
      <c r="H39242" t="s">
        <v>22</v>
      </c>
      <c r="I39242" t="s">
        <v>14</v>
      </c>
      <c r="J39242" t="s">
        <v>177</v>
      </c>
      <c r="K39242" t="s">
        <v>12940</v>
      </c>
      <c r="L39242" t="s">
        <v>12839</v>
      </c>
      <c r="M39242" t="s">
        <v>12941</v>
      </c>
      <c r="N39242" t="s">
        <v>12940</v>
      </c>
      <c r="O39242">
        <v>20180529</v>
      </c>
      <c r="Q39242" t="s">
        <v>81373</v>
      </c>
      <c r="S39242" s="1">
        <v>4987912910176</v>
      </c>
      <c r="T39242" s="1">
        <v>24987912010177</v>
      </c>
      <c r="U39242">
        <v>20190430</v>
      </c>
      <c r="W39242">
        <v>20260331</v>
      </c>
      <c r="X39242" t="s">
        <v>82291</v>
      </c>
    </row>
    <row r="39243" spans="1:24" x14ac:dyDescent="0.45">
      <c r="A39243" t="s">
        <v>16</v>
      </c>
      <c r="B39243" s="1" t="s">
        <v>12945</v>
      </c>
      <c r="C39243" s="1">
        <v>14987199330510</v>
      </c>
      <c r="D39243">
        <v>1</v>
      </c>
      <c r="E39243" t="s">
        <v>22</v>
      </c>
      <c r="G39243">
        <v>1</v>
      </c>
      <c r="H39243" t="s">
        <v>22</v>
      </c>
      <c r="I39243" t="s">
        <v>14</v>
      </c>
      <c r="J39243" t="s">
        <v>177</v>
      </c>
      <c r="K39243" t="s">
        <v>12943</v>
      </c>
      <c r="L39243" t="s">
        <v>379</v>
      </c>
      <c r="M39243" t="s">
        <v>12944</v>
      </c>
      <c r="N39243" t="s">
        <v>12943</v>
      </c>
      <c r="O39243">
        <v>20140902</v>
      </c>
      <c r="Q39243" t="s">
        <v>81373</v>
      </c>
      <c r="S39243" s="1">
        <v>4987199606434</v>
      </c>
      <c r="W39243">
        <v>20260331</v>
      </c>
      <c r="X39243" t="s">
        <v>82016</v>
      </c>
    </row>
    <row r="39244" spans="1:24" x14ac:dyDescent="0.45">
      <c r="A39244" t="s">
        <v>16</v>
      </c>
      <c r="B39244" s="1" t="s">
        <v>12945</v>
      </c>
      <c r="C39244" s="1">
        <v>14987798010059</v>
      </c>
      <c r="D39244">
        <v>1</v>
      </c>
      <c r="E39244" t="s">
        <v>22</v>
      </c>
      <c r="G39244">
        <v>1</v>
      </c>
      <c r="H39244" t="s">
        <v>22</v>
      </c>
      <c r="I39244" t="s">
        <v>14</v>
      </c>
      <c r="J39244" t="s">
        <v>177</v>
      </c>
      <c r="K39244" t="s">
        <v>12943</v>
      </c>
      <c r="L39244" t="s">
        <v>379</v>
      </c>
      <c r="M39244" t="s">
        <v>12944</v>
      </c>
      <c r="N39244" t="s">
        <v>12943</v>
      </c>
      <c r="O39244">
        <v>20140902</v>
      </c>
      <c r="Q39244" t="s">
        <v>81373</v>
      </c>
      <c r="S39244" s="1">
        <v>4987798010052</v>
      </c>
      <c r="T39244" s="1">
        <v>24987798010056</v>
      </c>
      <c r="U39244">
        <v>20171101</v>
      </c>
      <c r="V39244">
        <v>201710</v>
      </c>
      <c r="W39244">
        <v>20260331</v>
      </c>
      <c r="X39244" t="s">
        <v>82290</v>
      </c>
    </row>
    <row r="39245" spans="1:24" x14ac:dyDescent="0.45">
      <c r="A39245" t="s">
        <v>16</v>
      </c>
      <c r="B39245" s="1" t="s">
        <v>12945</v>
      </c>
      <c r="C39245" s="1">
        <v>14987912010026</v>
      </c>
      <c r="D39245">
        <v>1</v>
      </c>
      <c r="E39245" t="s">
        <v>22</v>
      </c>
      <c r="G39245">
        <v>1</v>
      </c>
      <c r="H39245" t="s">
        <v>22</v>
      </c>
      <c r="I39245" t="s">
        <v>14</v>
      </c>
      <c r="J39245" t="s">
        <v>177</v>
      </c>
      <c r="K39245" t="s">
        <v>12943</v>
      </c>
      <c r="L39245" t="s">
        <v>379</v>
      </c>
      <c r="M39245" t="s">
        <v>12944</v>
      </c>
      <c r="N39245" t="s">
        <v>12943</v>
      </c>
      <c r="O39245">
        <v>20140902</v>
      </c>
      <c r="Q39245" t="s">
        <v>81373</v>
      </c>
      <c r="S39245" s="1">
        <v>4987912910022</v>
      </c>
      <c r="T39245" s="1">
        <v>24987912010023</v>
      </c>
      <c r="U39245">
        <v>20190430</v>
      </c>
      <c r="W39245">
        <v>20260331</v>
      </c>
      <c r="X39245" t="s">
        <v>82291</v>
      </c>
    </row>
    <row r="39246" spans="1:24" x14ac:dyDescent="0.45">
      <c r="A39246" t="s">
        <v>16</v>
      </c>
      <c r="B39246" s="1" t="s">
        <v>72</v>
      </c>
      <c r="C39246" s="1">
        <v>14987279145010</v>
      </c>
      <c r="D39246">
        <v>1</v>
      </c>
      <c r="E39246" t="s">
        <v>22</v>
      </c>
      <c r="G39246">
        <v>1</v>
      </c>
      <c r="H39246" t="s">
        <v>22</v>
      </c>
      <c r="I39246" t="s">
        <v>14</v>
      </c>
      <c r="J39246" t="s">
        <v>36</v>
      </c>
      <c r="K39246" t="s">
        <v>69</v>
      </c>
      <c r="L39246" t="s">
        <v>71</v>
      </c>
      <c r="M39246" t="s">
        <v>70</v>
      </c>
      <c r="N39246" t="s">
        <v>69</v>
      </c>
      <c r="O39246">
        <v>20100917</v>
      </c>
      <c r="Q39246" t="s">
        <v>81373</v>
      </c>
      <c r="S39246" s="1">
        <v>4987279545011</v>
      </c>
      <c r="T39246" s="1">
        <v>24987279145017</v>
      </c>
      <c r="W39246">
        <v>20260331</v>
      </c>
      <c r="X39246" t="s">
        <v>81817</v>
      </c>
    </row>
    <row r="39247" spans="1:24" x14ac:dyDescent="0.45">
      <c r="A39247" t="s">
        <v>16</v>
      </c>
      <c r="B39247" s="1" t="s">
        <v>43612</v>
      </c>
      <c r="C39247" s="1">
        <v>14987039467369</v>
      </c>
      <c r="D39247">
        <v>1</v>
      </c>
      <c r="E39247" t="s">
        <v>1068</v>
      </c>
      <c r="G39247">
        <v>1</v>
      </c>
      <c r="H39247" t="s">
        <v>1068</v>
      </c>
      <c r="I39247" t="s">
        <v>14</v>
      </c>
      <c r="J39247" t="s">
        <v>15</v>
      </c>
      <c r="K39247" t="s">
        <v>43609</v>
      </c>
      <c r="L39247" t="s">
        <v>43611</v>
      </c>
      <c r="M39247" t="s">
        <v>43610</v>
      </c>
      <c r="N39247" t="s">
        <v>43609</v>
      </c>
      <c r="O39247">
        <v>20160524</v>
      </c>
      <c r="Q39247" t="s">
        <v>81373</v>
      </c>
      <c r="S39247" s="1">
        <v>4987039467447</v>
      </c>
      <c r="T39247" s="1">
        <v>24987039467366</v>
      </c>
      <c r="W39247">
        <v>20260331</v>
      </c>
      <c r="X39247" t="s">
        <v>82709</v>
      </c>
    </row>
    <row r="39248" spans="1:24" x14ac:dyDescent="0.45">
      <c r="A39248" t="s">
        <v>16</v>
      </c>
      <c r="B39248" s="1" t="s">
        <v>43616</v>
      </c>
      <c r="C39248" s="1">
        <v>14987039450125</v>
      </c>
      <c r="D39248">
        <v>1</v>
      </c>
      <c r="E39248" t="s">
        <v>17</v>
      </c>
      <c r="G39248">
        <v>1</v>
      </c>
      <c r="H39248" t="s">
        <v>17</v>
      </c>
      <c r="I39248" t="s">
        <v>14</v>
      </c>
      <c r="J39248" t="s">
        <v>36</v>
      </c>
      <c r="K39248" t="s">
        <v>43613</v>
      </c>
      <c r="L39248" t="s">
        <v>43615</v>
      </c>
      <c r="M39248" t="s">
        <v>43614</v>
      </c>
      <c r="N39248" t="s">
        <v>43613</v>
      </c>
      <c r="O39248">
        <v>20130827</v>
      </c>
      <c r="Q39248" t="s">
        <v>81373</v>
      </c>
      <c r="S39248" s="1">
        <v>4987039450395</v>
      </c>
      <c r="T39248" s="1">
        <v>24987039450122</v>
      </c>
      <c r="W39248">
        <v>20260331</v>
      </c>
      <c r="X39248" t="s">
        <v>82709</v>
      </c>
    </row>
    <row r="39249" spans="1:24" x14ac:dyDescent="0.45">
      <c r="A39249" t="s">
        <v>16</v>
      </c>
      <c r="B39249" s="1" t="s">
        <v>70038</v>
      </c>
      <c r="C39249" s="1">
        <v>14987945002029</v>
      </c>
      <c r="D39249">
        <v>1</v>
      </c>
      <c r="E39249" t="s">
        <v>22</v>
      </c>
      <c r="G39249">
        <v>1</v>
      </c>
      <c r="H39249" t="s">
        <v>22</v>
      </c>
      <c r="I39249" t="s">
        <v>14</v>
      </c>
      <c r="J39249" t="s">
        <v>36</v>
      </c>
      <c r="K39249" t="s">
        <v>70035</v>
      </c>
      <c r="L39249" t="s">
        <v>70037</v>
      </c>
      <c r="M39249" t="s">
        <v>70036</v>
      </c>
      <c r="N39249" t="s">
        <v>70035</v>
      </c>
      <c r="O39249">
        <v>20230829</v>
      </c>
      <c r="Q39249" t="s">
        <v>81371</v>
      </c>
      <c r="S39249" s="1">
        <v>4987945002015</v>
      </c>
      <c r="T39249" s="1">
        <v>24987945002026</v>
      </c>
      <c r="W39249">
        <v>20260331</v>
      </c>
      <c r="X39249" t="s">
        <v>83400</v>
      </c>
    </row>
    <row r="39250" spans="1:24" x14ac:dyDescent="0.45">
      <c r="A39250" t="s">
        <v>16</v>
      </c>
      <c r="B39250" s="1" t="s">
        <v>70479</v>
      </c>
      <c r="C39250" s="1">
        <v>14987170005727</v>
      </c>
      <c r="D39250">
        <v>1</v>
      </c>
      <c r="E39250" t="s">
        <v>22</v>
      </c>
      <c r="G39250">
        <v>1</v>
      </c>
      <c r="H39250" t="s">
        <v>22</v>
      </c>
      <c r="I39250" t="s">
        <v>14</v>
      </c>
      <c r="J39250" t="s">
        <v>177</v>
      </c>
      <c r="K39250" t="s">
        <v>70477</v>
      </c>
      <c r="L39250" t="s">
        <v>816</v>
      </c>
      <c r="M39250" t="s">
        <v>70478</v>
      </c>
      <c r="N39250" t="s">
        <v>70477</v>
      </c>
      <c r="O39250">
        <v>20010907</v>
      </c>
      <c r="Q39250" t="s">
        <v>81371</v>
      </c>
      <c r="S39250" s="1">
        <v>4987170010816</v>
      </c>
      <c r="T39250" s="1">
        <v>24987170005724</v>
      </c>
      <c r="W39250">
        <v>20260331</v>
      </c>
      <c r="X39250" t="s">
        <v>83408</v>
      </c>
    </row>
    <row r="39251" spans="1:24" x14ac:dyDescent="0.45">
      <c r="A39251" t="s">
        <v>16</v>
      </c>
      <c r="B39251" s="1" t="s">
        <v>38006</v>
      </c>
      <c r="C39251" s="1">
        <v>14987186156017</v>
      </c>
      <c r="D39251">
        <v>5</v>
      </c>
      <c r="E39251" t="s">
        <v>17</v>
      </c>
      <c r="G39251">
        <v>1</v>
      </c>
      <c r="H39251" t="s">
        <v>17</v>
      </c>
      <c r="I39251" t="s">
        <v>14</v>
      </c>
      <c r="J39251" t="s">
        <v>442</v>
      </c>
      <c r="K39251" t="s">
        <v>38004</v>
      </c>
      <c r="L39251" t="s">
        <v>31529</v>
      </c>
      <c r="M39251" t="s">
        <v>38005</v>
      </c>
      <c r="N39251" t="s">
        <v>38004</v>
      </c>
      <c r="O39251">
        <v>20061208</v>
      </c>
      <c r="P39251">
        <v>20210331</v>
      </c>
      <c r="Q39251" t="s">
        <v>81371</v>
      </c>
      <c r="S39251" s="1">
        <v>4987186256017</v>
      </c>
      <c r="W39251">
        <v>20260331</v>
      </c>
      <c r="X39251" t="s">
        <v>82523</v>
      </c>
    </row>
    <row r="39252" spans="1:24" x14ac:dyDescent="0.45">
      <c r="A39252" t="s">
        <v>16</v>
      </c>
      <c r="B39252" s="1" t="s">
        <v>38006</v>
      </c>
      <c r="C39252" s="1">
        <v>14987186156024</v>
      </c>
      <c r="D39252">
        <v>10</v>
      </c>
      <c r="E39252" t="s">
        <v>17</v>
      </c>
      <c r="G39252">
        <v>1</v>
      </c>
      <c r="H39252" t="s">
        <v>17</v>
      </c>
      <c r="I39252" t="s">
        <v>14</v>
      </c>
      <c r="J39252" t="s">
        <v>442</v>
      </c>
      <c r="K39252" t="s">
        <v>38004</v>
      </c>
      <c r="L39252" t="s">
        <v>31529</v>
      </c>
      <c r="M39252" t="s">
        <v>38005</v>
      </c>
      <c r="N39252" t="s">
        <v>38004</v>
      </c>
      <c r="O39252">
        <v>20061208</v>
      </c>
      <c r="P39252">
        <v>20210331</v>
      </c>
      <c r="Q39252" t="s">
        <v>81371</v>
      </c>
      <c r="S39252" s="1">
        <v>4987186256017</v>
      </c>
      <c r="W39252">
        <v>20260331</v>
      </c>
      <c r="X39252" t="s">
        <v>82523</v>
      </c>
    </row>
    <row r="39253" spans="1:24" x14ac:dyDescent="0.45">
      <c r="A39253" t="s">
        <v>16</v>
      </c>
      <c r="B39253" s="1" t="s">
        <v>31530</v>
      </c>
      <c r="C39253" s="1">
        <v>14987211360112</v>
      </c>
      <c r="D39253">
        <v>5</v>
      </c>
      <c r="E39253" t="s">
        <v>17</v>
      </c>
      <c r="G39253">
        <v>1</v>
      </c>
      <c r="H39253" t="s">
        <v>17</v>
      </c>
      <c r="I39253" t="s">
        <v>14</v>
      </c>
      <c r="J39253" t="s">
        <v>442</v>
      </c>
      <c r="K39253" t="s">
        <v>31527</v>
      </c>
      <c r="L39253" t="s">
        <v>31529</v>
      </c>
      <c r="M39253" t="s">
        <v>31528</v>
      </c>
      <c r="N39253" t="s">
        <v>31527</v>
      </c>
      <c r="O39253">
        <v>20200618</v>
      </c>
      <c r="Q39253" t="s">
        <v>81371</v>
      </c>
      <c r="S39253" s="1">
        <v>4987211460112</v>
      </c>
      <c r="T39253" s="1">
        <v>24987211360119</v>
      </c>
      <c r="W39253">
        <v>20260331</v>
      </c>
      <c r="X39253" t="s">
        <v>82430</v>
      </c>
    </row>
    <row r="39254" spans="1:24" x14ac:dyDescent="0.45">
      <c r="A39254" t="s">
        <v>16</v>
      </c>
      <c r="B39254" s="1" t="s">
        <v>72584</v>
      </c>
      <c r="C39254" s="1">
        <v>14987431298950</v>
      </c>
      <c r="D39254">
        <v>5</v>
      </c>
      <c r="E39254" t="s">
        <v>448</v>
      </c>
      <c r="G39254">
        <v>1</v>
      </c>
      <c r="H39254" t="s">
        <v>448</v>
      </c>
      <c r="I39254" t="s">
        <v>14</v>
      </c>
      <c r="J39254" t="s">
        <v>15</v>
      </c>
      <c r="K39254" t="s">
        <v>72582</v>
      </c>
      <c r="L39254" t="s">
        <v>1366</v>
      </c>
      <c r="M39254" t="s">
        <v>72583</v>
      </c>
      <c r="N39254" t="s">
        <v>72582</v>
      </c>
      <c r="O39254">
        <v>20220401</v>
      </c>
      <c r="P39254">
        <v>20230331</v>
      </c>
      <c r="Q39254" t="s">
        <v>81371</v>
      </c>
      <c r="S39254" s="1">
        <v>4987431200505</v>
      </c>
      <c r="W39254">
        <v>20260331</v>
      </c>
      <c r="X39254" t="s">
        <v>83443</v>
      </c>
    </row>
    <row r="39255" spans="1:24" x14ac:dyDescent="0.45">
      <c r="A39255" t="s">
        <v>16</v>
      </c>
      <c r="B39255" s="1" t="s">
        <v>49886</v>
      </c>
      <c r="C39255" s="1">
        <v>14987080699016</v>
      </c>
      <c r="D39255">
        <v>5</v>
      </c>
      <c r="E39255" t="s">
        <v>448</v>
      </c>
      <c r="G39255">
        <v>1</v>
      </c>
      <c r="H39255" t="s">
        <v>448</v>
      </c>
      <c r="I39255" t="s">
        <v>14</v>
      </c>
      <c r="J39255" t="s">
        <v>15</v>
      </c>
      <c r="K39255" t="s">
        <v>49884</v>
      </c>
      <c r="L39255" t="s">
        <v>1366</v>
      </c>
      <c r="M39255" t="s">
        <v>49885</v>
      </c>
      <c r="N39255" t="s">
        <v>49884</v>
      </c>
      <c r="O39255">
        <v>20070706</v>
      </c>
      <c r="P39255">
        <v>20190331</v>
      </c>
      <c r="Q39255" t="s">
        <v>81371</v>
      </c>
      <c r="S39255" s="1">
        <v>4987080999188</v>
      </c>
      <c r="T39255" s="1">
        <v>24987080699013</v>
      </c>
      <c r="U39255">
        <v>20190331</v>
      </c>
      <c r="W39255">
        <v>20260331</v>
      </c>
      <c r="X39255" t="s">
        <v>82804</v>
      </c>
    </row>
    <row r="39256" spans="1:24" x14ac:dyDescent="0.45">
      <c r="A39256" t="s">
        <v>16</v>
      </c>
      <c r="B39256" s="1" t="s">
        <v>72587</v>
      </c>
      <c r="C39256" s="1">
        <v>14987431298967</v>
      </c>
      <c r="D39256">
        <v>5</v>
      </c>
      <c r="E39256" t="s">
        <v>448</v>
      </c>
      <c r="G39256">
        <v>1</v>
      </c>
      <c r="H39256" t="s">
        <v>448</v>
      </c>
      <c r="I39256" t="s">
        <v>14</v>
      </c>
      <c r="J39256" t="s">
        <v>15</v>
      </c>
      <c r="K39256" t="s">
        <v>72585</v>
      </c>
      <c r="L39256" t="s">
        <v>1370</v>
      </c>
      <c r="M39256" t="s">
        <v>72586</v>
      </c>
      <c r="N39256" t="s">
        <v>72585</v>
      </c>
      <c r="O39256">
        <v>20070706</v>
      </c>
      <c r="P39256">
        <v>20230331</v>
      </c>
      <c r="Q39256" t="s">
        <v>81371</v>
      </c>
      <c r="S39256" s="1">
        <v>4987431200512</v>
      </c>
      <c r="T39256" s="1">
        <v>24987431298964</v>
      </c>
      <c r="W39256">
        <v>20260331</v>
      </c>
      <c r="X39256" t="s">
        <v>83443</v>
      </c>
    </row>
    <row r="39257" spans="1:24" x14ac:dyDescent="0.45">
      <c r="A39257" t="s">
        <v>16</v>
      </c>
      <c r="B39257" s="1" t="s">
        <v>49889</v>
      </c>
      <c r="C39257" s="1">
        <v>14987080700019</v>
      </c>
      <c r="D39257">
        <v>5</v>
      </c>
      <c r="E39257" t="s">
        <v>448</v>
      </c>
      <c r="G39257">
        <v>1</v>
      </c>
      <c r="H39257" t="s">
        <v>448</v>
      </c>
      <c r="I39257" t="s">
        <v>14</v>
      </c>
      <c r="J39257" t="s">
        <v>15</v>
      </c>
      <c r="K39257" t="s">
        <v>49887</v>
      </c>
      <c r="L39257" t="s">
        <v>1370</v>
      </c>
      <c r="M39257" t="s">
        <v>49888</v>
      </c>
      <c r="N39257" t="s">
        <v>49887</v>
      </c>
      <c r="O39257">
        <v>20070706</v>
      </c>
      <c r="P39257">
        <v>20190331</v>
      </c>
      <c r="Q39257" t="s">
        <v>81371</v>
      </c>
      <c r="S39257" s="1">
        <v>4987080999171</v>
      </c>
      <c r="T39257" s="1">
        <v>24987080700016</v>
      </c>
      <c r="U39257">
        <v>20190331</v>
      </c>
      <c r="W39257">
        <v>20260331</v>
      </c>
      <c r="X39257" t="s">
        <v>82804</v>
      </c>
    </row>
    <row r="39258" spans="1:24" x14ac:dyDescent="0.45">
      <c r="A39258" t="s">
        <v>16</v>
      </c>
      <c r="B39258" s="1" t="s">
        <v>13510</v>
      </c>
      <c r="C39258" s="1">
        <v>14987614260019</v>
      </c>
      <c r="D39258">
        <v>5</v>
      </c>
      <c r="E39258" t="s">
        <v>448</v>
      </c>
      <c r="G39258">
        <v>1</v>
      </c>
      <c r="H39258" t="s">
        <v>448</v>
      </c>
      <c r="I39258" t="s">
        <v>14</v>
      </c>
      <c r="J39258" t="s">
        <v>15</v>
      </c>
      <c r="K39258" t="s">
        <v>13508</v>
      </c>
      <c r="L39258" t="s">
        <v>1370</v>
      </c>
      <c r="M39258" t="s">
        <v>13509</v>
      </c>
      <c r="N39258" t="s">
        <v>13508</v>
      </c>
      <c r="O39258">
        <v>20070706</v>
      </c>
      <c r="Q39258" t="s">
        <v>81371</v>
      </c>
      <c r="S39258" s="1">
        <v>4987614260067</v>
      </c>
      <c r="T39258" s="1">
        <v>24987614260016</v>
      </c>
      <c r="W39258">
        <v>20260331</v>
      </c>
      <c r="X39258" t="s">
        <v>82021</v>
      </c>
    </row>
    <row r="39259" spans="1:24" x14ac:dyDescent="0.45">
      <c r="A39259" t="s">
        <v>16</v>
      </c>
      <c r="B39259" s="1" t="s">
        <v>6646</v>
      </c>
      <c r="C39259" s="1">
        <v>14987650710103</v>
      </c>
      <c r="D39259">
        <v>1</v>
      </c>
      <c r="E39259" t="s">
        <v>22</v>
      </c>
      <c r="G39259">
        <v>1</v>
      </c>
      <c r="H39259" t="s">
        <v>22</v>
      </c>
      <c r="I39259" t="s">
        <v>14</v>
      </c>
      <c r="J39259" t="s">
        <v>15</v>
      </c>
      <c r="K39259" t="s">
        <v>6644</v>
      </c>
      <c r="L39259" t="s">
        <v>2662</v>
      </c>
      <c r="M39259" t="s">
        <v>6645</v>
      </c>
      <c r="N39259" t="s">
        <v>6644</v>
      </c>
      <c r="O39259">
        <v>20220524</v>
      </c>
      <c r="Q39259" t="s">
        <v>81373</v>
      </c>
      <c r="S39259" s="1">
        <v>4987650710014</v>
      </c>
      <c r="T39259" s="1">
        <v>24987650710100</v>
      </c>
      <c r="W39259">
        <v>20260331</v>
      </c>
      <c r="X39259" t="s">
        <v>81881</v>
      </c>
    </row>
    <row r="39260" spans="1:24" x14ac:dyDescent="0.45">
      <c r="A39260" t="s">
        <v>16</v>
      </c>
      <c r="B39260" s="1" t="s">
        <v>23</v>
      </c>
      <c r="C39260" s="1">
        <v>14987934421275</v>
      </c>
      <c r="D39260">
        <v>1</v>
      </c>
      <c r="E39260" t="s">
        <v>22</v>
      </c>
      <c r="G39260">
        <v>1</v>
      </c>
      <c r="H39260" t="s">
        <v>22</v>
      </c>
      <c r="I39260" t="s">
        <v>14</v>
      </c>
      <c r="J39260" t="s">
        <v>15</v>
      </c>
      <c r="K39260" t="s">
        <v>19</v>
      </c>
      <c r="L39260" t="s">
        <v>21</v>
      </c>
      <c r="M39260" t="s">
        <v>20</v>
      </c>
      <c r="N39260" t="s">
        <v>19</v>
      </c>
      <c r="O39260">
        <v>20190903</v>
      </c>
      <c r="P39260">
        <v>20260331</v>
      </c>
      <c r="Q39260" t="s">
        <v>81371</v>
      </c>
      <c r="S39260" s="1">
        <v>4987934185101</v>
      </c>
      <c r="W39260">
        <v>20260331</v>
      </c>
      <c r="X39260" t="s">
        <v>81816</v>
      </c>
    </row>
    <row r="39261" spans="1:24" x14ac:dyDescent="0.45">
      <c r="A39261" t="s">
        <v>16</v>
      </c>
      <c r="B39261" s="1" t="s">
        <v>41532</v>
      </c>
      <c r="C39261" s="1">
        <v>14987224037254</v>
      </c>
      <c r="D39261">
        <v>1</v>
      </c>
      <c r="E39261" t="s">
        <v>22</v>
      </c>
      <c r="G39261">
        <v>1</v>
      </c>
      <c r="H39261" t="s">
        <v>22</v>
      </c>
      <c r="I39261" t="s">
        <v>14</v>
      </c>
      <c r="J39261" t="s">
        <v>15</v>
      </c>
      <c r="K39261" t="s">
        <v>41530</v>
      </c>
      <c r="L39261" t="s">
        <v>6602</v>
      </c>
      <c r="M39261" t="s">
        <v>41531</v>
      </c>
      <c r="N39261" t="s">
        <v>41530</v>
      </c>
      <c r="O39261">
        <v>20230523</v>
      </c>
      <c r="Q39261" t="s">
        <v>81373</v>
      </c>
      <c r="S39261" s="1">
        <v>4987224724706</v>
      </c>
      <c r="T39261" s="1">
        <v>24987224037251</v>
      </c>
      <c r="W39261">
        <v>20260331</v>
      </c>
      <c r="X39261" t="s">
        <v>82688</v>
      </c>
    </row>
    <row r="39262" spans="1:24" x14ac:dyDescent="0.45">
      <c r="A39262" t="s">
        <v>16</v>
      </c>
      <c r="B39262" s="1" t="s">
        <v>81637</v>
      </c>
      <c r="C39262" s="1">
        <v>14987224037407</v>
      </c>
      <c r="D39262">
        <v>1</v>
      </c>
      <c r="E39262" t="s">
        <v>1068</v>
      </c>
      <c r="G39262">
        <v>1</v>
      </c>
      <c r="H39262" t="s">
        <v>1068</v>
      </c>
      <c r="I39262" t="s">
        <v>14</v>
      </c>
      <c r="J39262" t="s">
        <v>442</v>
      </c>
      <c r="K39262" t="s">
        <v>81214</v>
      </c>
      <c r="L39262" t="s">
        <v>81215</v>
      </c>
      <c r="N39262" t="s">
        <v>81213</v>
      </c>
      <c r="Q39262" t="s">
        <v>81373</v>
      </c>
      <c r="S39262" s="1">
        <v>4987224724904</v>
      </c>
      <c r="T39262" s="1">
        <v>24987224037404</v>
      </c>
      <c r="W39262">
        <v>20260331</v>
      </c>
      <c r="X39262" t="s">
        <v>82688</v>
      </c>
    </row>
    <row r="39263" spans="1:24" x14ac:dyDescent="0.45">
      <c r="A39263" t="s">
        <v>16</v>
      </c>
      <c r="B39263" s="1" t="s">
        <v>81638</v>
      </c>
      <c r="C39263" s="1">
        <v>14987224037407</v>
      </c>
      <c r="D39263">
        <v>1</v>
      </c>
      <c r="E39263" t="s">
        <v>1068</v>
      </c>
      <c r="G39263">
        <v>1</v>
      </c>
      <c r="H39263" t="s">
        <v>1068</v>
      </c>
      <c r="I39263" t="s">
        <v>14</v>
      </c>
      <c r="J39263" t="s">
        <v>442</v>
      </c>
      <c r="K39263" t="s">
        <v>81214</v>
      </c>
      <c r="L39263" t="s">
        <v>81215</v>
      </c>
      <c r="N39263" t="s">
        <v>81213</v>
      </c>
      <c r="Q39263" t="s">
        <v>81373</v>
      </c>
      <c r="S39263" s="1">
        <v>4987224725000</v>
      </c>
      <c r="T39263" s="1">
        <v>24987224037404</v>
      </c>
      <c r="W39263">
        <v>20260331</v>
      </c>
      <c r="X39263" t="s">
        <v>82688</v>
      </c>
    </row>
    <row r="39264" spans="1:24" x14ac:dyDescent="0.45">
      <c r="A39264" t="s">
        <v>16</v>
      </c>
      <c r="B39264" s="1" t="s">
        <v>81639</v>
      </c>
      <c r="C39264" s="1">
        <v>14987224037469</v>
      </c>
      <c r="D39264">
        <v>1</v>
      </c>
      <c r="E39264" t="s">
        <v>17</v>
      </c>
      <c r="G39264">
        <v>1</v>
      </c>
      <c r="H39264" t="s">
        <v>17</v>
      </c>
      <c r="I39264" t="s">
        <v>14</v>
      </c>
      <c r="J39264" t="s">
        <v>15</v>
      </c>
      <c r="K39264" t="s">
        <v>81217</v>
      </c>
      <c r="L39264" t="s">
        <v>81218</v>
      </c>
      <c r="N39264" t="s">
        <v>81216</v>
      </c>
      <c r="Q39264" t="s">
        <v>81373</v>
      </c>
      <c r="S39264" s="1">
        <v>4987224725109</v>
      </c>
      <c r="T39264" s="1">
        <v>24987224037466</v>
      </c>
      <c r="W39264">
        <v>20260331</v>
      </c>
      <c r="X39264" t="s">
        <v>82688</v>
      </c>
    </row>
    <row r="39265" spans="1:24" x14ac:dyDescent="0.45">
      <c r="A39265" t="s">
        <v>16</v>
      </c>
      <c r="B39265" s="1" t="s">
        <v>81640</v>
      </c>
      <c r="C39265" s="1">
        <v>14987224037469</v>
      </c>
      <c r="D39265">
        <v>1</v>
      </c>
      <c r="E39265" t="s">
        <v>17</v>
      </c>
      <c r="G39265">
        <v>1</v>
      </c>
      <c r="H39265" t="s">
        <v>17</v>
      </c>
      <c r="I39265" t="s">
        <v>14</v>
      </c>
      <c r="J39265" t="s">
        <v>15</v>
      </c>
      <c r="K39265" t="s">
        <v>81217</v>
      </c>
      <c r="L39265" t="s">
        <v>81218</v>
      </c>
      <c r="N39265" t="s">
        <v>81216</v>
      </c>
      <c r="Q39265" t="s">
        <v>81373</v>
      </c>
      <c r="S39265" s="1">
        <v>4987224725208</v>
      </c>
      <c r="T39265" s="1">
        <v>24987224037466</v>
      </c>
      <c r="W39265">
        <v>20260331</v>
      </c>
      <c r="X39265" t="s">
        <v>82688</v>
      </c>
    </row>
    <row r="39266" spans="1:24" x14ac:dyDescent="0.45">
      <c r="A39266" t="s">
        <v>16</v>
      </c>
      <c r="B39266" s="1" t="s">
        <v>41535</v>
      </c>
      <c r="C39266" s="1">
        <v>14987224037308</v>
      </c>
      <c r="D39266">
        <v>2</v>
      </c>
      <c r="E39266" t="s">
        <v>1068</v>
      </c>
      <c r="G39266">
        <v>1</v>
      </c>
      <c r="H39266" t="s">
        <v>1068</v>
      </c>
      <c r="I39266" t="s">
        <v>14</v>
      </c>
      <c r="J39266" t="s">
        <v>442</v>
      </c>
      <c r="K39266" t="s">
        <v>41533</v>
      </c>
      <c r="L39266" t="s">
        <v>1418</v>
      </c>
      <c r="M39266" t="s">
        <v>41534</v>
      </c>
      <c r="N39266" t="s">
        <v>41533</v>
      </c>
      <c r="O39266">
        <v>20230523</v>
      </c>
      <c r="Q39266" t="s">
        <v>81373</v>
      </c>
      <c r="S39266" s="1">
        <v>4987224724508</v>
      </c>
      <c r="T39266" s="1">
        <v>24987224037305</v>
      </c>
      <c r="W39266">
        <v>20260331</v>
      </c>
      <c r="X39266" t="s">
        <v>82688</v>
      </c>
    </row>
    <row r="39267" spans="1:24" x14ac:dyDescent="0.45">
      <c r="A39267" t="s">
        <v>16</v>
      </c>
      <c r="B39267" s="1" t="s">
        <v>41538</v>
      </c>
      <c r="C39267" s="1">
        <v>14987224037353</v>
      </c>
      <c r="D39267">
        <v>2</v>
      </c>
      <c r="E39267" t="s">
        <v>17</v>
      </c>
      <c r="G39267">
        <v>1</v>
      </c>
      <c r="H39267" t="s">
        <v>17</v>
      </c>
      <c r="I39267" t="s">
        <v>14</v>
      </c>
      <c r="J39267" t="s">
        <v>15</v>
      </c>
      <c r="K39267" t="s">
        <v>41536</v>
      </c>
      <c r="L39267" t="s">
        <v>1414</v>
      </c>
      <c r="M39267" t="s">
        <v>41537</v>
      </c>
      <c r="N39267" t="s">
        <v>41536</v>
      </c>
      <c r="O39267">
        <v>20230523</v>
      </c>
      <c r="Q39267" t="s">
        <v>81373</v>
      </c>
      <c r="S39267" s="1">
        <v>4987224724607</v>
      </c>
      <c r="T39267" s="1">
        <v>24987224037350</v>
      </c>
      <c r="W39267">
        <v>20260331</v>
      </c>
      <c r="X39267" t="s">
        <v>82688</v>
      </c>
    </row>
    <row r="39268" spans="1:24" x14ac:dyDescent="0.45">
      <c r="A39268" t="s">
        <v>16</v>
      </c>
      <c r="B39268" s="1" t="s">
        <v>2585</v>
      </c>
      <c r="C39268" s="1">
        <v>14987185808412</v>
      </c>
      <c r="D39268">
        <v>1</v>
      </c>
      <c r="E39268" t="s">
        <v>22</v>
      </c>
      <c r="G39268">
        <v>1</v>
      </c>
      <c r="H39268" t="s">
        <v>22</v>
      </c>
      <c r="I39268" t="s">
        <v>14</v>
      </c>
      <c r="J39268" t="s">
        <v>15</v>
      </c>
      <c r="K39268" t="s">
        <v>2583</v>
      </c>
      <c r="L39268" t="s">
        <v>2046</v>
      </c>
      <c r="N39268" t="s">
        <v>2584</v>
      </c>
      <c r="O39268">
        <v>20110713</v>
      </c>
      <c r="Q39268" t="s">
        <v>81371</v>
      </c>
      <c r="S39268" s="1">
        <v>4987185501187</v>
      </c>
      <c r="W39268">
        <v>20260331</v>
      </c>
      <c r="X39268" t="s">
        <v>81834</v>
      </c>
    </row>
    <row r="39269" spans="1:24" x14ac:dyDescent="0.45">
      <c r="A39269" t="s">
        <v>16</v>
      </c>
      <c r="B39269" s="1" t="s">
        <v>2582</v>
      </c>
      <c r="C39269" s="1">
        <v>14987185808405</v>
      </c>
      <c r="D39269">
        <v>1</v>
      </c>
      <c r="E39269" t="s">
        <v>17</v>
      </c>
      <c r="G39269">
        <v>1</v>
      </c>
      <c r="H39269" t="s">
        <v>17</v>
      </c>
      <c r="I39269" t="s">
        <v>14</v>
      </c>
      <c r="J39269" t="s">
        <v>15</v>
      </c>
      <c r="K39269" t="s">
        <v>2580</v>
      </c>
      <c r="L39269" t="s">
        <v>1212</v>
      </c>
      <c r="N39269" t="s">
        <v>2581</v>
      </c>
      <c r="O39269">
        <v>20110713</v>
      </c>
      <c r="Q39269" t="s">
        <v>81371</v>
      </c>
      <c r="S39269" s="1">
        <v>4987185501170</v>
      </c>
      <c r="W39269">
        <v>20260331</v>
      </c>
      <c r="X39269" t="s">
        <v>81834</v>
      </c>
    </row>
    <row r="39270" spans="1:24" x14ac:dyDescent="0.45">
      <c r="A39270" t="s">
        <v>16</v>
      </c>
      <c r="B39270" s="1" t="s">
        <v>4985</v>
      </c>
      <c r="C39270" s="1">
        <v>14987976000988</v>
      </c>
      <c r="D39270">
        <v>2</v>
      </c>
      <c r="E39270" t="s">
        <v>22</v>
      </c>
      <c r="G39270">
        <v>1</v>
      </c>
      <c r="H39270" t="s">
        <v>22</v>
      </c>
      <c r="I39270" t="s">
        <v>14</v>
      </c>
      <c r="J39270" t="s">
        <v>177</v>
      </c>
      <c r="K39270" t="s">
        <v>4981</v>
      </c>
      <c r="L39270" t="s">
        <v>4984</v>
      </c>
      <c r="M39270" t="s">
        <v>4982</v>
      </c>
      <c r="N39270" t="s">
        <v>4983</v>
      </c>
      <c r="O39270">
        <v>19930528</v>
      </c>
      <c r="Q39270" t="s">
        <v>81371</v>
      </c>
      <c r="S39270" s="1">
        <v>4987976010980</v>
      </c>
      <c r="W39270">
        <v>20260331</v>
      </c>
      <c r="X39270" t="s">
        <v>81859</v>
      </c>
    </row>
    <row r="39271" spans="1:24" x14ac:dyDescent="0.45">
      <c r="A39271" t="s">
        <v>16</v>
      </c>
      <c r="B39271" s="1" t="s">
        <v>4985</v>
      </c>
      <c r="C39271" s="1">
        <v>14987976002142</v>
      </c>
      <c r="D39271">
        <v>10</v>
      </c>
      <c r="E39271" t="s">
        <v>22</v>
      </c>
      <c r="G39271">
        <v>1</v>
      </c>
      <c r="H39271" t="s">
        <v>22</v>
      </c>
      <c r="I39271" t="s">
        <v>14</v>
      </c>
      <c r="J39271" t="s">
        <v>177</v>
      </c>
      <c r="K39271" t="s">
        <v>4981</v>
      </c>
      <c r="L39271" t="s">
        <v>4984</v>
      </c>
      <c r="M39271" t="s">
        <v>4982</v>
      </c>
      <c r="N39271" t="s">
        <v>4983</v>
      </c>
      <c r="O39271">
        <v>19930528</v>
      </c>
      <c r="Q39271" t="s">
        <v>81371</v>
      </c>
      <c r="S39271" s="1">
        <v>4987976010980</v>
      </c>
      <c r="W39271">
        <v>20260331</v>
      </c>
      <c r="X39271" t="s">
        <v>81859</v>
      </c>
    </row>
    <row r="39272" spans="1:24" x14ac:dyDescent="0.45">
      <c r="A39272" t="s">
        <v>16</v>
      </c>
      <c r="B39272" s="1" t="s">
        <v>4985</v>
      </c>
      <c r="C39272" s="1">
        <v>14987473000986</v>
      </c>
      <c r="D39272">
        <v>2</v>
      </c>
      <c r="E39272" t="s">
        <v>22</v>
      </c>
      <c r="G39272">
        <v>1</v>
      </c>
      <c r="H39272" t="s">
        <v>22</v>
      </c>
      <c r="I39272" t="s">
        <v>14</v>
      </c>
      <c r="J39272" t="s">
        <v>177</v>
      </c>
      <c r="K39272" t="s">
        <v>4981</v>
      </c>
      <c r="L39272" t="s">
        <v>4984</v>
      </c>
      <c r="M39272" t="s">
        <v>4982</v>
      </c>
      <c r="N39272" t="s">
        <v>4983</v>
      </c>
      <c r="O39272">
        <v>19930528</v>
      </c>
      <c r="Q39272" t="s">
        <v>81371</v>
      </c>
      <c r="S39272" s="1">
        <v>4987473010988</v>
      </c>
      <c r="U39272">
        <v>20220327</v>
      </c>
      <c r="W39272">
        <v>20260331</v>
      </c>
      <c r="X39272" t="s">
        <v>83439</v>
      </c>
    </row>
    <row r="39273" spans="1:24" x14ac:dyDescent="0.45">
      <c r="A39273" t="s">
        <v>16</v>
      </c>
      <c r="B39273" s="1" t="s">
        <v>4985</v>
      </c>
      <c r="C39273" s="1">
        <v>14987473002140</v>
      </c>
      <c r="D39273">
        <v>10</v>
      </c>
      <c r="E39273" t="s">
        <v>22</v>
      </c>
      <c r="G39273">
        <v>1</v>
      </c>
      <c r="H39273" t="s">
        <v>22</v>
      </c>
      <c r="I39273" t="s">
        <v>14</v>
      </c>
      <c r="J39273" t="s">
        <v>177</v>
      </c>
      <c r="K39273" t="s">
        <v>4981</v>
      </c>
      <c r="L39273" t="s">
        <v>4984</v>
      </c>
      <c r="M39273" t="s">
        <v>4982</v>
      </c>
      <c r="N39273" t="s">
        <v>4983</v>
      </c>
      <c r="O39273">
        <v>19930528</v>
      </c>
      <c r="Q39273" t="s">
        <v>81371</v>
      </c>
      <c r="S39273" s="1">
        <v>4987473010988</v>
      </c>
      <c r="U39273">
        <v>20220327</v>
      </c>
      <c r="W39273">
        <v>20260331</v>
      </c>
      <c r="X39273" t="s">
        <v>83439</v>
      </c>
    </row>
    <row r="39274" spans="1:24" x14ac:dyDescent="0.45">
      <c r="A39274" t="s">
        <v>16</v>
      </c>
      <c r="B39274" s="1" t="s">
        <v>4989</v>
      </c>
      <c r="C39274" s="1">
        <v>14987976000971</v>
      </c>
      <c r="D39274">
        <v>1</v>
      </c>
      <c r="E39274" t="s">
        <v>17</v>
      </c>
      <c r="G39274">
        <v>1</v>
      </c>
      <c r="H39274" t="s">
        <v>17</v>
      </c>
      <c r="I39274" t="s">
        <v>14</v>
      </c>
      <c r="J39274" t="s">
        <v>15</v>
      </c>
      <c r="K39274" t="s">
        <v>4986</v>
      </c>
      <c r="L39274" t="s">
        <v>4988</v>
      </c>
      <c r="M39274" t="s">
        <v>4987</v>
      </c>
      <c r="N39274" t="s">
        <v>4986</v>
      </c>
      <c r="O39274">
        <v>19930528</v>
      </c>
      <c r="Q39274" t="s">
        <v>81371</v>
      </c>
      <c r="S39274" s="1">
        <v>4987976010973</v>
      </c>
      <c r="W39274">
        <v>20260331</v>
      </c>
      <c r="X39274" t="s">
        <v>81859</v>
      </c>
    </row>
    <row r="39275" spans="1:24" x14ac:dyDescent="0.45">
      <c r="A39275" t="s">
        <v>16</v>
      </c>
      <c r="B39275" s="1" t="s">
        <v>4989</v>
      </c>
      <c r="C39275" s="1">
        <v>14987976002159</v>
      </c>
      <c r="D39275">
        <v>1</v>
      </c>
      <c r="E39275" t="s">
        <v>17</v>
      </c>
      <c r="G39275">
        <v>1</v>
      </c>
      <c r="H39275" t="s">
        <v>17</v>
      </c>
      <c r="I39275" t="s">
        <v>14</v>
      </c>
      <c r="J39275" t="s">
        <v>15</v>
      </c>
      <c r="K39275" t="s">
        <v>4986</v>
      </c>
      <c r="L39275" t="s">
        <v>4991</v>
      </c>
      <c r="M39275" t="s">
        <v>4990</v>
      </c>
      <c r="N39275" t="s">
        <v>4986</v>
      </c>
      <c r="O39275">
        <v>20050708</v>
      </c>
      <c r="Q39275" t="s">
        <v>81371</v>
      </c>
      <c r="S39275" s="1">
        <v>4987976012151</v>
      </c>
      <c r="W39275">
        <v>20260331</v>
      </c>
      <c r="X39275" t="s">
        <v>81859</v>
      </c>
    </row>
    <row r="39276" spans="1:24" x14ac:dyDescent="0.45">
      <c r="A39276" t="s">
        <v>16</v>
      </c>
      <c r="B39276" s="1" t="s">
        <v>4989</v>
      </c>
      <c r="C39276" s="1">
        <v>14987976002166</v>
      </c>
      <c r="D39276">
        <v>1</v>
      </c>
      <c r="E39276" t="s">
        <v>17</v>
      </c>
      <c r="G39276">
        <v>1</v>
      </c>
      <c r="H39276" t="s">
        <v>17</v>
      </c>
      <c r="I39276" t="s">
        <v>14</v>
      </c>
      <c r="J39276" t="s">
        <v>15</v>
      </c>
      <c r="K39276" t="s">
        <v>4986</v>
      </c>
      <c r="L39276" t="s">
        <v>4993</v>
      </c>
      <c r="M39276" t="s">
        <v>4992</v>
      </c>
      <c r="N39276" t="s">
        <v>4986</v>
      </c>
      <c r="O39276">
        <v>20050708</v>
      </c>
      <c r="Q39276" t="s">
        <v>81371</v>
      </c>
      <c r="S39276" s="1">
        <v>4987976012168</v>
      </c>
      <c r="W39276">
        <v>20260331</v>
      </c>
      <c r="X39276" t="s">
        <v>81859</v>
      </c>
    </row>
    <row r="39277" spans="1:24" x14ac:dyDescent="0.45">
      <c r="A39277" t="s">
        <v>16</v>
      </c>
      <c r="B39277" s="1" t="s">
        <v>4989</v>
      </c>
      <c r="C39277" s="1">
        <v>14987976002197</v>
      </c>
      <c r="D39277">
        <v>1</v>
      </c>
      <c r="E39277" t="s">
        <v>17</v>
      </c>
      <c r="G39277">
        <v>1</v>
      </c>
      <c r="H39277" t="s">
        <v>17</v>
      </c>
      <c r="I39277" t="s">
        <v>14</v>
      </c>
      <c r="J39277" t="s">
        <v>15</v>
      </c>
      <c r="K39277" t="s">
        <v>4986</v>
      </c>
      <c r="L39277" t="s">
        <v>4995</v>
      </c>
      <c r="M39277" t="s">
        <v>4994</v>
      </c>
      <c r="N39277" t="s">
        <v>4986</v>
      </c>
      <c r="O39277">
        <v>20161208</v>
      </c>
      <c r="Q39277" t="s">
        <v>81371</v>
      </c>
      <c r="S39277" s="1">
        <v>4987976012199</v>
      </c>
      <c r="W39277">
        <v>20260331</v>
      </c>
      <c r="X39277" t="s">
        <v>81859</v>
      </c>
    </row>
    <row r="39278" spans="1:24" x14ac:dyDescent="0.45">
      <c r="A39278" t="s">
        <v>16</v>
      </c>
      <c r="B39278" s="1" t="s">
        <v>4989</v>
      </c>
      <c r="C39278" s="1">
        <v>14987473000979</v>
      </c>
      <c r="D39278">
        <v>1</v>
      </c>
      <c r="E39278" t="s">
        <v>17</v>
      </c>
      <c r="G39278">
        <v>1</v>
      </c>
      <c r="H39278" t="s">
        <v>17</v>
      </c>
      <c r="I39278" t="s">
        <v>14</v>
      </c>
      <c r="J39278" t="s">
        <v>15</v>
      </c>
      <c r="K39278" t="s">
        <v>4986</v>
      </c>
      <c r="L39278" t="s">
        <v>4988</v>
      </c>
      <c r="M39278" t="s">
        <v>4987</v>
      </c>
      <c r="N39278" t="s">
        <v>4986</v>
      </c>
      <c r="O39278">
        <v>19930528</v>
      </c>
      <c r="Q39278" t="s">
        <v>81371</v>
      </c>
      <c r="S39278" s="1">
        <v>4987473010971</v>
      </c>
      <c r="U39278">
        <v>20220327</v>
      </c>
      <c r="W39278">
        <v>20260331</v>
      </c>
      <c r="X39278" t="s">
        <v>83439</v>
      </c>
    </row>
    <row r="39279" spans="1:24" x14ac:dyDescent="0.45">
      <c r="A39279" t="s">
        <v>16</v>
      </c>
      <c r="B39279" s="1" t="s">
        <v>4989</v>
      </c>
      <c r="C39279" s="1">
        <v>14987473002157</v>
      </c>
      <c r="D39279">
        <v>1</v>
      </c>
      <c r="E39279" t="s">
        <v>17</v>
      </c>
      <c r="G39279">
        <v>1</v>
      </c>
      <c r="H39279" t="s">
        <v>17</v>
      </c>
      <c r="I39279" t="s">
        <v>14</v>
      </c>
      <c r="J39279" t="s">
        <v>15</v>
      </c>
      <c r="K39279" t="s">
        <v>4986</v>
      </c>
      <c r="L39279" t="s">
        <v>4991</v>
      </c>
      <c r="M39279" t="s">
        <v>4990</v>
      </c>
      <c r="N39279" t="s">
        <v>4986</v>
      </c>
      <c r="O39279">
        <v>20050708</v>
      </c>
      <c r="Q39279" t="s">
        <v>81371</v>
      </c>
      <c r="S39279" s="1">
        <v>4987473012159</v>
      </c>
      <c r="U39279">
        <v>20220327</v>
      </c>
      <c r="W39279">
        <v>20260331</v>
      </c>
      <c r="X39279" t="s">
        <v>83439</v>
      </c>
    </row>
    <row r="39280" spans="1:24" x14ac:dyDescent="0.45">
      <c r="A39280" t="s">
        <v>16</v>
      </c>
      <c r="B39280" s="1" t="s">
        <v>4989</v>
      </c>
      <c r="C39280" s="1">
        <v>14987473002164</v>
      </c>
      <c r="D39280">
        <v>1</v>
      </c>
      <c r="E39280" t="s">
        <v>17</v>
      </c>
      <c r="G39280">
        <v>1</v>
      </c>
      <c r="H39280" t="s">
        <v>17</v>
      </c>
      <c r="I39280" t="s">
        <v>14</v>
      </c>
      <c r="J39280" t="s">
        <v>15</v>
      </c>
      <c r="K39280" t="s">
        <v>4986</v>
      </c>
      <c r="L39280" t="s">
        <v>4993</v>
      </c>
      <c r="M39280" t="s">
        <v>4992</v>
      </c>
      <c r="N39280" t="s">
        <v>4986</v>
      </c>
      <c r="O39280">
        <v>20050708</v>
      </c>
      <c r="Q39280" t="s">
        <v>81371</v>
      </c>
      <c r="S39280" s="1">
        <v>4987473012166</v>
      </c>
      <c r="U39280">
        <v>20220327</v>
      </c>
      <c r="W39280">
        <v>20260331</v>
      </c>
      <c r="X39280" t="s">
        <v>83439</v>
      </c>
    </row>
    <row r="39281" spans="1:24" x14ac:dyDescent="0.45">
      <c r="A39281" t="s">
        <v>16</v>
      </c>
      <c r="B39281" s="1" t="s">
        <v>4989</v>
      </c>
      <c r="C39281" s="1">
        <v>14987473002195</v>
      </c>
      <c r="D39281">
        <v>1</v>
      </c>
      <c r="E39281" t="s">
        <v>17</v>
      </c>
      <c r="G39281">
        <v>1</v>
      </c>
      <c r="H39281" t="s">
        <v>17</v>
      </c>
      <c r="I39281" t="s">
        <v>14</v>
      </c>
      <c r="J39281" t="s">
        <v>15</v>
      </c>
      <c r="K39281" t="s">
        <v>4986</v>
      </c>
      <c r="L39281" t="s">
        <v>4995</v>
      </c>
      <c r="M39281" t="s">
        <v>4994</v>
      </c>
      <c r="N39281" t="s">
        <v>4986</v>
      </c>
      <c r="O39281">
        <v>20161208</v>
      </c>
      <c r="Q39281" t="s">
        <v>81371</v>
      </c>
      <c r="S39281" s="1">
        <v>4987473012197</v>
      </c>
      <c r="U39281">
        <v>20220327</v>
      </c>
      <c r="W39281">
        <v>20260331</v>
      </c>
      <c r="X39281" t="s">
        <v>83439</v>
      </c>
    </row>
    <row r="39282" spans="1:24" x14ac:dyDescent="0.45">
      <c r="A39282" t="s">
        <v>16</v>
      </c>
      <c r="B39282" s="1" t="s">
        <v>79890</v>
      </c>
      <c r="C39282" s="1">
        <v>14987476161400</v>
      </c>
      <c r="D39282">
        <v>1</v>
      </c>
      <c r="E39282" t="s">
        <v>22</v>
      </c>
      <c r="G39282">
        <v>1</v>
      </c>
      <c r="H39282" t="s">
        <v>22</v>
      </c>
      <c r="I39282" t="s">
        <v>14</v>
      </c>
      <c r="J39282" t="s">
        <v>15</v>
      </c>
      <c r="K39282" t="s">
        <v>79888</v>
      </c>
      <c r="L39282" t="s">
        <v>73296</v>
      </c>
      <c r="M39282" t="s">
        <v>79889</v>
      </c>
      <c r="N39282" t="s">
        <v>79888</v>
      </c>
      <c r="O39282">
        <v>20070615</v>
      </c>
      <c r="Q39282" t="s">
        <v>81371</v>
      </c>
      <c r="S39282" s="1">
        <v>4987476241204</v>
      </c>
      <c r="T39282" s="1">
        <v>24987476161407</v>
      </c>
      <c r="W39282">
        <v>20260331</v>
      </c>
      <c r="X39282" t="s">
        <v>83504</v>
      </c>
    </row>
    <row r="39283" spans="1:24" x14ac:dyDescent="0.45">
      <c r="A39283" t="s">
        <v>16</v>
      </c>
      <c r="B39283" s="1" t="s">
        <v>79890</v>
      </c>
      <c r="C39283" s="1">
        <v>14987476161417</v>
      </c>
      <c r="D39283">
        <v>1</v>
      </c>
      <c r="E39283" t="s">
        <v>22</v>
      </c>
      <c r="G39283">
        <v>1</v>
      </c>
      <c r="H39283" t="s">
        <v>22</v>
      </c>
      <c r="I39283" t="s">
        <v>14</v>
      </c>
      <c r="J39283" t="s">
        <v>15</v>
      </c>
      <c r="K39283" t="s">
        <v>79888</v>
      </c>
      <c r="L39283" t="s">
        <v>73287</v>
      </c>
      <c r="M39283" t="s">
        <v>79891</v>
      </c>
      <c r="N39283" t="s">
        <v>79888</v>
      </c>
      <c r="O39283">
        <v>20070615</v>
      </c>
      <c r="Q39283" t="s">
        <v>81371</v>
      </c>
      <c r="S39283" s="1">
        <v>4987476241211</v>
      </c>
      <c r="T39283" s="1">
        <v>24987476161414</v>
      </c>
      <c r="W39283">
        <v>20260331</v>
      </c>
      <c r="X39283" t="s">
        <v>83504</v>
      </c>
    </row>
    <row r="39284" spans="1:24" x14ac:dyDescent="0.45">
      <c r="A39284" t="s">
        <v>16</v>
      </c>
      <c r="B39284" s="1" t="s">
        <v>79894</v>
      </c>
      <c r="C39284" s="1">
        <v>14987476161509</v>
      </c>
      <c r="D39284">
        <v>1</v>
      </c>
      <c r="E39284" t="s">
        <v>22</v>
      </c>
      <c r="G39284">
        <v>1</v>
      </c>
      <c r="H39284" t="s">
        <v>22</v>
      </c>
      <c r="I39284" t="s">
        <v>14</v>
      </c>
      <c r="J39284" t="s">
        <v>15</v>
      </c>
      <c r="K39284" t="s">
        <v>79892</v>
      </c>
      <c r="L39284" t="s">
        <v>73283</v>
      </c>
      <c r="M39284" t="s">
        <v>79893</v>
      </c>
      <c r="N39284" t="s">
        <v>79892</v>
      </c>
      <c r="O39284">
        <v>20070615</v>
      </c>
      <c r="Q39284" t="s">
        <v>81371</v>
      </c>
      <c r="S39284" s="1">
        <v>4987476241303</v>
      </c>
      <c r="T39284" s="1">
        <v>24987476161506</v>
      </c>
      <c r="W39284">
        <v>20260331</v>
      </c>
      <c r="X39284" t="s">
        <v>83504</v>
      </c>
    </row>
    <row r="39285" spans="1:24" x14ac:dyDescent="0.45">
      <c r="A39285" t="s">
        <v>16</v>
      </c>
      <c r="B39285" s="1" t="s">
        <v>79897</v>
      </c>
      <c r="C39285" s="1">
        <v>14987476161608</v>
      </c>
      <c r="D39285">
        <v>3</v>
      </c>
      <c r="E39285" t="s">
        <v>521</v>
      </c>
      <c r="G39285">
        <v>1</v>
      </c>
      <c r="H39285" t="s">
        <v>521</v>
      </c>
      <c r="I39285" t="s">
        <v>14</v>
      </c>
      <c r="J39285" t="s">
        <v>177</v>
      </c>
      <c r="K39285" t="s">
        <v>79895</v>
      </c>
      <c r="L39285" t="s">
        <v>19701</v>
      </c>
      <c r="M39285" t="s">
        <v>79896</v>
      </c>
      <c r="N39285" t="s">
        <v>79895</v>
      </c>
      <c r="O39285">
        <v>20070615</v>
      </c>
      <c r="Q39285" t="s">
        <v>81371</v>
      </c>
      <c r="S39285" s="1">
        <v>4987476241402</v>
      </c>
      <c r="T39285" s="1">
        <v>24987476161605</v>
      </c>
      <c r="W39285">
        <v>20260331</v>
      </c>
      <c r="X39285" t="s">
        <v>83504</v>
      </c>
    </row>
    <row r="39286" spans="1:24" x14ac:dyDescent="0.45">
      <c r="A39286" t="s">
        <v>16</v>
      </c>
      <c r="B39286" s="1" t="s">
        <v>81791</v>
      </c>
      <c r="C39286" s="1">
        <v>14987476161622</v>
      </c>
      <c r="D39286">
        <v>4</v>
      </c>
      <c r="E39286" t="s">
        <v>521</v>
      </c>
      <c r="G39286">
        <v>1</v>
      </c>
      <c r="H39286" t="s">
        <v>521</v>
      </c>
      <c r="I39286" t="s">
        <v>14</v>
      </c>
      <c r="J39286" t="s">
        <v>442</v>
      </c>
      <c r="K39286" t="s">
        <v>79895</v>
      </c>
      <c r="L39286" t="s">
        <v>6627</v>
      </c>
      <c r="M39286" t="s">
        <v>80811</v>
      </c>
      <c r="N39286" t="s">
        <v>79895</v>
      </c>
      <c r="O39286">
        <v>20250612</v>
      </c>
      <c r="Q39286" t="s">
        <v>81371</v>
      </c>
      <c r="S39286" s="1">
        <v>4987476241419</v>
      </c>
      <c r="T39286" s="1">
        <v>24987476161629</v>
      </c>
      <c r="W39286">
        <v>20260331</v>
      </c>
      <c r="X39286" t="s">
        <v>83504</v>
      </c>
    </row>
    <row r="39287" spans="1:24" x14ac:dyDescent="0.45">
      <c r="A39287" t="s">
        <v>16</v>
      </c>
      <c r="B39287" s="1" t="s">
        <v>81792</v>
      </c>
      <c r="C39287" s="1">
        <v>14987476184416</v>
      </c>
      <c r="D39287">
        <v>1</v>
      </c>
      <c r="E39287" t="s">
        <v>22</v>
      </c>
      <c r="G39287">
        <v>1</v>
      </c>
      <c r="H39287" t="s">
        <v>22</v>
      </c>
      <c r="I39287" t="s">
        <v>14</v>
      </c>
      <c r="J39287" t="s">
        <v>15</v>
      </c>
      <c r="K39287" t="s">
        <v>80882</v>
      </c>
      <c r="L39287" t="s">
        <v>73296</v>
      </c>
      <c r="M39287" t="s">
        <v>80881</v>
      </c>
      <c r="N39287" t="s">
        <v>80882</v>
      </c>
      <c r="O39287">
        <v>20250520</v>
      </c>
      <c r="Q39287" t="s">
        <v>81371</v>
      </c>
      <c r="S39287" s="1">
        <v>4987476263213</v>
      </c>
      <c r="T39287" s="1">
        <v>24987476184413</v>
      </c>
      <c r="W39287">
        <v>20260331</v>
      </c>
      <c r="X39287" t="s">
        <v>83504</v>
      </c>
    </row>
    <row r="39288" spans="1:24" x14ac:dyDescent="0.45">
      <c r="A39288" t="s">
        <v>16</v>
      </c>
      <c r="B39288" s="1" t="s">
        <v>81792</v>
      </c>
      <c r="C39288" s="1">
        <v>14987476184409</v>
      </c>
      <c r="D39288">
        <v>1</v>
      </c>
      <c r="E39288" t="s">
        <v>22</v>
      </c>
      <c r="G39288">
        <v>1</v>
      </c>
      <c r="H39288" t="s">
        <v>22</v>
      </c>
      <c r="I39288" t="s">
        <v>14</v>
      </c>
      <c r="J39288" t="s">
        <v>15</v>
      </c>
      <c r="K39288" t="s">
        <v>80882</v>
      </c>
      <c r="L39288" t="s">
        <v>73287</v>
      </c>
      <c r="M39288" t="s">
        <v>80883</v>
      </c>
      <c r="N39288" t="s">
        <v>80882</v>
      </c>
      <c r="O39288">
        <v>20250520</v>
      </c>
      <c r="Q39288" t="s">
        <v>81371</v>
      </c>
      <c r="S39288" s="1">
        <v>4987476263206</v>
      </c>
      <c r="T39288" s="1">
        <v>24987476184406</v>
      </c>
      <c r="W39288">
        <v>20260331</v>
      </c>
      <c r="X39288" t="s">
        <v>83504</v>
      </c>
    </row>
    <row r="39289" spans="1:24" x14ac:dyDescent="0.45">
      <c r="A39289" t="s">
        <v>16</v>
      </c>
      <c r="B39289" s="1" t="s">
        <v>81793</v>
      </c>
      <c r="C39289" s="1">
        <v>14987476184515</v>
      </c>
      <c r="D39289">
        <v>4</v>
      </c>
      <c r="E39289" t="s">
        <v>521</v>
      </c>
      <c r="G39289">
        <v>1</v>
      </c>
      <c r="H39289" t="s">
        <v>521</v>
      </c>
      <c r="I39289" t="s">
        <v>14</v>
      </c>
      <c r="J39289" t="s">
        <v>177</v>
      </c>
      <c r="K39289" t="s">
        <v>80885</v>
      </c>
      <c r="L39289" t="s">
        <v>6627</v>
      </c>
      <c r="M39289" t="s">
        <v>80916</v>
      </c>
      <c r="N39289" t="s">
        <v>80885</v>
      </c>
      <c r="O39289">
        <v>20250520</v>
      </c>
      <c r="Q39289" t="s">
        <v>81371</v>
      </c>
      <c r="S39289" s="1">
        <v>4987476263312</v>
      </c>
      <c r="T39289" s="1">
        <v>24987476184512</v>
      </c>
      <c r="W39289">
        <v>20260331</v>
      </c>
      <c r="X39289" t="s">
        <v>83504</v>
      </c>
    </row>
    <row r="39290" spans="1:24" x14ac:dyDescent="0.45">
      <c r="A39290" t="s">
        <v>16</v>
      </c>
      <c r="B39290" s="1" t="s">
        <v>81794</v>
      </c>
      <c r="C39290" s="1">
        <v>14987476184508</v>
      </c>
      <c r="D39290">
        <v>3</v>
      </c>
      <c r="E39290" t="s">
        <v>521</v>
      </c>
      <c r="G39290">
        <v>1</v>
      </c>
      <c r="H39290" t="s">
        <v>521</v>
      </c>
      <c r="I39290" t="s">
        <v>14</v>
      </c>
      <c r="J39290" t="s">
        <v>15</v>
      </c>
      <c r="K39290" t="s">
        <v>80885</v>
      </c>
      <c r="L39290" t="s">
        <v>19701</v>
      </c>
      <c r="M39290" t="s">
        <v>80884</v>
      </c>
      <c r="N39290" t="s">
        <v>80885</v>
      </c>
      <c r="O39290">
        <v>20250520</v>
      </c>
      <c r="Q39290" t="s">
        <v>81371</v>
      </c>
      <c r="S39290" s="1">
        <v>4987476263305</v>
      </c>
      <c r="T39290" s="1">
        <v>24987476184505</v>
      </c>
      <c r="W39290">
        <v>20260331</v>
      </c>
      <c r="X39290" t="s">
        <v>83504</v>
      </c>
    </row>
    <row r="39291" spans="1:24" x14ac:dyDescent="0.45">
      <c r="A39291" t="s">
        <v>16</v>
      </c>
      <c r="B39291" s="1" t="s">
        <v>16632</v>
      </c>
      <c r="C39291" s="1">
        <v>14987350025439</v>
      </c>
      <c r="D39291">
        <v>5</v>
      </c>
      <c r="E39291" t="s">
        <v>566</v>
      </c>
      <c r="G39291">
        <v>1</v>
      </c>
      <c r="H39291" t="s">
        <v>566</v>
      </c>
      <c r="I39291" t="s">
        <v>14</v>
      </c>
      <c r="J39291" t="s">
        <v>15</v>
      </c>
      <c r="K39291" t="s">
        <v>16629</v>
      </c>
      <c r="L39291" t="s">
        <v>16631</v>
      </c>
      <c r="M39291" t="s">
        <v>16630</v>
      </c>
      <c r="N39291" t="s">
        <v>12550</v>
      </c>
      <c r="O39291">
        <v>20030704</v>
      </c>
      <c r="Q39291" t="s">
        <v>81371</v>
      </c>
      <c r="S39291" s="1">
        <v>4987350025449</v>
      </c>
      <c r="T39291" s="1">
        <v>24987350025436</v>
      </c>
      <c r="W39291">
        <v>20260331</v>
      </c>
      <c r="X39291" t="s">
        <v>82157</v>
      </c>
    </row>
    <row r="39292" spans="1:24" x14ac:dyDescent="0.45">
      <c r="A39292" t="s">
        <v>16</v>
      </c>
      <c r="B39292" s="1" t="s">
        <v>44544</v>
      </c>
      <c r="C39292" s="1">
        <v>14987925100103</v>
      </c>
      <c r="D39292">
        <v>5</v>
      </c>
      <c r="E39292" t="s">
        <v>448</v>
      </c>
      <c r="G39292">
        <v>1</v>
      </c>
      <c r="H39292" t="s">
        <v>448</v>
      </c>
      <c r="I39292" t="s">
        <v>14</v>
      </c>
      <c r="J39292" t="s">
        <v>15</v>
      </c>
      <c r="K39292" t="s">
        <v>44542</v>
      </c>
      <c r="L39292" t="s">
        <v>3619</v>
      </c>
      <c r="M39292" t="s">
        <v>44543</v>
      </c>
      <c r="N39292" t="s">
        <v>44542</v>
      </c>
      <c r="O39292">
        <v>20050610</v>
      </c>
      <c r="Q39292" t="s">
        <v>81371</v>
      </c>
      <c r="S39292" s="1">
        <v>4987925550192</v>
      </c>
      <c r="T39292" s="1">
        <v>24987925100100</v>
      </c>
      <c r="W39292">
        <v>20260331</v>
      </c>
      <c r="X39292" t="s">
        <v>82740</v>
      </c>
    </row>
    <row r="39293" spans="1:24" x14ac:dyDescent="0.45">
      <c r="A39293" t="s">
        <v>16</v>
      </c>
      <c r="B39293" s="1" t="s">
        <v>44544</v>
      </c>
      <c r="C39293" s="1">
        <v>14987136100107</v>
      </c>
      <c r="D39293">
        <v>5</v>
      </c>
      <c r="E39293" t="s">
        <v>448</v>
      </c>
      <c r="G39293">
        <v>1</v>
      </c>
      <c r="H39293" t="s">
        <v>448</v>
      </c>
      <c r="I39293" t="s">
        <v>14</v>
      </c>
      <c r="J39293" t="s">
        <v>15</v>
      </c>
      <c r="K39293" t="s">
        <v>44542</v>
      </c>
      <c r="L39293" t="s">
        <v>3619</v>
      </c>
      <c r="M39293" t="s">
        <v>44543</v>
      </c>
      <c r="N39293" t="s">
        <v>44542</v>
      </c>
      <c r="O39293">
        <v>20050610</v>
      </c>
      <c r="Q39293" t="s">
        <v>81371</v>
      </c>
      <c r="S39293" s="1">
        <v>4987136550196</v>
      </c>
      <c r="T39293" s="1">
        <v>24987136100104</v>
      </c>
      <c r="W39293">
        <v>20260331</v>
      </c>
      <c r="X39293" t="s">
        <v>82943</v>
      </c>
    </row>
    <row r="39294" spans="1:24" x14ac:dyDescent="0.45">
      <c r="A39294" t="s">
        <v>16</v>
      </c>
      <c r="B39294" s="1" t="s">
        <v>44547</v>
      </c>
      <c r="C39294" s="1">
        <v>14987925100110</v>
      </c>
      <c r="D39294">
        <v>5</v>
      </c>
      <c r="E39294" t="s">
        <v>448</v>
      </c>
      <c r="G39294">
        <v>1</v>
      </c>
      <c r="H39294" t="s">
        <v>448</v>
      </c>
      <c r="I39294" t="s">
        <v>14</v>
      </c>
      <c r="J39294" t="s">
        <v>15</v>
      </c>
      <c r="K39294" t="s">
        <v>44545</v>
      </c>
      <c r="L39294" t="s">
        <v>3623</v>
      </c>
      <c r="M39294" t="s">
        <v>44546</v>
      </c>
      <c r="N39294" t="s">
        <v>44545</v>
      </c>
      <c r="O39294">
        <v>20050610</v>
      </c>
      <c r="Q39294" t="s">
        <v>81371</v>
      </c>
      <c r="S39294" s="1">
        <v>4987925550208</v>
      </c>
      <c r="T39294" s="1">
        <v>24987925100117</v>
      </c>
      <c r="W39294">
        <v>20260331</v>
      </c>
      <c r="X39294" t="s">
        <v>82740</v>
      </c>
    </row>
    <row r="39295" spans="1:24" x14ac:dyDescent="0.45">
      <c r="A39295" t="s">
        <v>16</v>
      </c>
      <c r="B39295" s="1" t="s">
        <v>44547</v>
      </c>
      <c r="C39295" s="1">
        <v>14987136100114</v>
      </c>
      <c r="D39295">
        <v>5</v>
      </c>
      <c r="E39295" t="s">
        <v>448</v>
      </c>
      <c r="G39295">
        <v>1</v>
      </c>
      <c r="H39295" t="s">
        <v>448</v>
      </c>
      <c r="I39295" t="s">
        <v>14</v>
      </c>
      <c r="J39295" t="s">
        <v>15</v>
      </c>
      <c r="K39295" t="s">
        <v>44545</v>
      </c>
      <c r="L39295" t="s">
        <v>3623</v>
      </c>
      <c r="M39295" t="s">
        <v>44546</v>
      </c>
      <c r="N39295" t="s">
        <v>44545</v>
      </c>
      <c r="O39295">
        <v>20050610</v>
      </c>
      <c r="Q39295" t="s">
        <v>81371</v>
      </c>
      <c r="S39295" s="1">
        <v>4987136550202</v>
      </c>
      <c r="T39295" s="1">
        <v>24987136100111</v>
      </c>
      <c r="W39295">
        <v>20260331</v>
      </c>
      <c r="X39295" t="s">
        <v>82943</v>
      </c>
    </row>
    <row r="39296" spans="1:24" x14ac:dyDescent="0.45">
      <c r="A39296" t="s">
        <v>16</v>
      </c>
      <c r="B39296" s="1" t="s">
        <v>44550</v>
      </c>
      <c r="C39296" s="1">
        <v>14987925118818</v>
      </c>
      <c r="D39296">
        <v>10</v>
      </c>
      <c r="E39296" t="s">
        <v>566</v>
      </c>
      <c r="G39296">
        <v>1</v>
      </c>
      <c r="H39296" t="s">
        <v>566</v>
      </c>
      <c r="I39296" t="s">
        <v>14</v>
      </c>
      <c r="J39296" t="s">
        <v>442</v>
      </c>
      <c r="K39296" t="s">
        <v>44548</v>
      </c>
      <c r="L39296" t="s">
        <v>3627</v>
      </c>
      <c r="M39296" t="s">
        <v>44549</v>
      </c>
      <c r="N39296" t="s">
        <v>44548</v>
      </c>
      <c r="O39296">
        <v>20100528</v>
      </c>
      <c r="Q39296" t="s">
        <v>81371</v>
      </c>
      <c r="S39296" s="1">
        <v>4987925550215</v>
      </c>
      <c r="T39296" s="1">
        <v>24987925118815</v>
      </c>
      <c r="W39296">
        <v>20260331</v>
      </c>
      <c r="X39296" t="s">
        <v>82740</v>
      </c>
    </row>
    <row r="39297" spans="1:24" x14ac:dyDescent="0.45">
      <c r="A39297" t="s">
        <v>16</v>
      </c>
      <c r="B39297" s="1" t="s">
        <v>44550</v>
      </c>
      <c r="C39297" s="1">
        <v>14987136118812</v>
      </c>
      <c r="D39297">
        <v>10</v>
      </c>
      <c r="E39297" t="s">
        <v>566</v>
      </c>
      <c r="G39297">
        <v>1</v>
      </c>
      <c r="H39297" t="s">
        <v>566</v>
      </c>
      <c r="I39297" t="s">
        <v>14</v>
      </c>
      <c r="J39297" t="s">
        <v>442</v>
      </c>
      <c r="K39297" t="s">
        <v>44548</v>
      </c>
      <c r="L39297" t="s">
        <v>3627</v>
      </c>
      <c r="M39297" t="s">
        <v>44549</v>
      </c>
      <c r="N39297" t="s">
        <v>44548</v>
      </c>
      <c r="O39297">
        <v>20100528</v>
      </c>
      <c r="Q39297" t="s">
        <v>81371</v>
      </c>
      <c r="S39297" s="1">
        <v>4987136550219</v>
      </c>
      <c r="T39297" s="1">
        <v>24987136118819</v>
      </c>
      <c r="W39297">
        <v>20260331</v>
      </c>
      <c r="X39297" t="s">
        <v>82943</v>
      </c>
    </row>
    <row r="39298" spans="1:24" x14ac:dyDescent="0.45">
      <c r="A39298" t="s">
        <v>16</v>
      </c>
      <c r="B39298" s="1" t="s">
        <v>44553</v>
      </c>
      <c r="C39298" s="1">
        <v>14987925118801</v>
      </c>
      <c r="D39298">
        <v>20</v>
      </c>
      <c r="E39298" t="s">
        <v>566</v>
      </c>
      <c r="G39298">
        <v>1</v>
      </c>
      <c r="H39298" t="s">
        <v>566</v>
      </c>
      <c r="I39298" t="s">
        <v>14</v>
      </c>
      <c r="J39298" t="s">
        <v>442</v>
      </c>
      <c r="K39298" t="s">
        <v>44551</v>
      </c>
      <c r="L39298" t="s">
        <v>7722</v>
      </c>
      <c r="M39298" t="s">
        <v>44552</v>
      </c>
      <c r="N39298" t="s">
        <v>44551</v>
      </c>
      <c r="O39298">
        <v>20100528</v>
      </c>
      <c r="P39298">
        <v>20250331</v>
      </c>
      <c r="Q39298" t="s">
        <v>81371</v>
      </c>
      <c r="S39298" s="1">
        <v>4987925550635</v>
      </c>
      <c r="T39298" s="1">
        <v>24987925118808</v>
      </c>
      <c r="W39298">
        <v>20260331</v>
      </c>
      <c r="X39298" t="s">
        <v>82740</v>
      </c>
    </row>
    <row r="39299" spans="1:24" x14ac:dyDescent="0.45">
      <c r="A39299" t="s">
        <v>16</v>
      </c>
      <c r="B39299" s="1" t="s">
        <v>44553</v>
      </c>
      <c r="C39299" s="1">
        <v>14987136118805</v>
      </c>
      <c r="D39299">
        <v>20</v>
      </c>
      <c r="E39299" t="s">
        <v>566</v>
      </c>
      <c r="G39299">
        <v>1</v>
      </c>
      <c r="H39299" t="s">
        <v>566</v>
      </c>
      <c r="I39299" t="s">
        <v>14</v>
      </c>
      <c r="J39299" t="s">
        <v>442</v>
      </c>
      <c r="K39299" t="s">
        <v>44551</v>
      </c>
      <c r="L39299" t="s">
        <v>7722</v>
      </c>
      <c r="M39299" t="s">
        <v>44552</v>
      </c>
      <c r="N39299" t="s">
        <v>44551</v>
      </c>
      <c r="O39299">
        <v>20100528</v>
      </c>
      <c r="P39299">
        <v>20250331</v>
      </c>
      <c r="Q39299" t="s">
        <v>81371</v>
      </c>
      <c r="S39299" s="1">
        <v>4987136550639</v>
      </c>
      <c r="T39299" s="1">
        <v>24987136118802</v>
      </c>
      <c r="W39299">
        <v>20260331</v>
      </c>
      <c r="X39299" t="s">
        <v>82943</v>
      </c>
    </row>
    <row r="39300" spans="1:24" x14ac:dyDescent="0.45">
      <c r="A39300" t="s">
        <v>16</v>
      </c>
      <c r="B39300" s="1" t="s">
        <v>43623</v>
      </c>
      <c r="C39300" s="1">
        <v>14987039468175</v>
      </c>
      <c r="D39300">
        <v>1</v>
      </c>
      <c r="E39300" t="s">
        <v>22</v>
      </c>
      <c r="G39300">
        <v>1</v>
      </c>
      <c r="H39300" t="s">
        <v>22</v>
      </c>
      <c r="I39300" t="s">
        <v>14</v>
      </c>
      <c r="J39300" t="s">
        <v>177</v>
      </c>
      <c r="K39300" t="s">
        <v>43621</v>
      </c>
      <c r="L39300" t="s">
        <v>1764</v>
      </c>
      <c r="M39300" t="s">
        <v>43622</v>
      </c>
      <c r="N39300" t="s">
        <v>43621</v>
      </c>
      <c r="O39300">
        <v>20160830</v>
      </c>
      <c r="Q39300" t="s">
        <v>81371</v>
      </c>
      <c r="S39300" s="1">
        <v>4987039468840</v>
      </c>
      <c r="T39300" s="1">
        <v>24987039468172</v>
      </c>
      <c r="W39300">
        <v>20260331</v>
      </c>
      <c r="X39300" t="s">
        <v>82709</v>
      </c>
    </row>
    <row r="39301" spans="1:24" x14ac:dyDescent="0.45">
      <c r="A39301" t="s">
        <v>16</v>
      </c>
      <c r="B39301" s="1" t="s">
        <v>43626</v>
      </c>
      <c r="C39301" s="1">
        <v>14987039468250</v>
      </c>
      <c r="D39301">
        <v>1</v>
      </c>
      <c r="E39301" t="s">
        <v>22</v>
      </c>
      <c r="G39301">
        <v>1</v>
      </c>
      <c r="H39301" t="s">
        <v>22</v>
      </c>
      <c r="I39301" t="s">
        <v>14</v>
      </c>
      <c r="J39301" t="s">
        <v>177</v>
      </c>
      <c r="K39301" t="s">
        <v>43624</v>
      </c>
      <c r="L39301" t="s">
        <v>75</v>
      </c>
      <c r="M39301" t="s">
        <v>43625</v>
      </c>
      <c r="N39301" t="s">
        <v>43624</v>
      </c>
      <c r="O39301">
        <v>20160830</v>
      </c>
      <c r="Q39301" t="s">
        <v>81371</v>
      </c>
      <c r="S39301" s="1">
        <v>4987039468925</v>
      </c>
      <c r="T39301" s="1">
        <v>24987039468257</v>
      </c>
      <c r="W39301">
        <v>20260331</v>
      </c>
      <c r="X39301" t="s">
        <v>82709</v>
      </c>
    </row>
    <row r="39302" spans="1:24" x14ac:dyDescent="0.45">
      <c r="A39302" t="s">
        <v>16</v>
      </c>
      <c r="B39302" s="1" t="s">
        <v>76537</v>
      </c>
      <c r="C39302" s="1">
        <v>14987123146316</v>
      </c>
      <c r="D39302">
        <v>10</v>
      </c>
      <c r="E39302" t="s">
        <v>566</v>
      </c>
      <c r="G39302">
        <v>1</v>
      </c>
      <c r="H39302" t="s">
        <v>566</v>
      </c>
      <c r="I39302" t="s">
        <v>14</v>
      </c>
      <c r="J39302" t="s">
        <v>15</v>
      </c>
      <c r="K39302" t="s">
        <v>76534</v>
      </c>
      <c r="L39302" t="s">
        <v>20085</v>
      </c>
      <c r="M39302" t="s">
        <v>76535</v>
      </c>
      <c r="N39302" t="s">
        <v>76536</v>
      </c>
      <c r="O39302">
        <v>20051216</v>
      </c>
      <c r="P39302">
        <v>20220331</v>
      </c>
      <c r="Q39302" t="s">
        <v>81371</v>
      </c>
      <c r="S39302" s="1">
        <v>4987123505154</v>
      </c>
      <c r="W39302">
        <v>20260331</v>
      </c>
      <c r="X39302" t="s">
        <v>83475</v>
      </c>
    </row>
    <row r="39303" spans="1:24" x14ac:dyDescent="0.45">
      <c r="A39303" t="s">
        <v>16</v>
      </c>
      <c r="B39303" s="1" t="s">
        <v>76541</v>
      </c>
      <c r="C39303" s="1">
        <v>14987123146330</v>
      </c>
      <c r="D39303">
        <v>10</v>
      </c>
      <c r="E39303" t="s">
        <v>566</v>
      </c>
      <c r="G39303">
        <v>1</v>
      </c>
      <c r="H39303" t="s">
        <v>566</v>
      </c>
      <c r="I39303" t="s">
        <v>14</v>
      </c>
      <c r="J39303" t="s">
        <v>15</v>
      </c>
      <c r="K39303" t="s">
        <v>76538</v>
      </c>
      <c r="L39303" t="s">
        <v>20088</v>
      </c>
      <c r="M39303" t="s">
        <v>76539</v>
      </c>
      <c r="N39303" t="s">
        <v>76540</v>
      </c>
      <c r="O39303">
        <v>20051216</v>
      </c>
      <c r="P39303">
        <v>20220331</v>
      </c>
      <c r="Q39303" t="s">
        <v>81371</v>
      </c>
      <c r="S39303" s="1">
        <v>4987123505178</v>
      </c>
      <c r="W39303">
        <v>20260331</v>
      </c>
      <c r="X39303" t="s">
        <v>83475</v>
      </c>
    </row>
    <row r="39304" spans="1:24" x14ac:dyDescent="0.45">
      <c r="A39304" t="s">
        <v>16</v>
      </c>
      <c r="B39304" s="1" t="s">
        <v>76543</v>
      </c>
      <c r="C39304" s="1">
        <v>14987123146347</v>
      </c>
      <c r="D39304">
        <v>10</v>
      </c>
      <c r="E39304" t="s">
        <v>448</v>
      </c>
      <c r="G39304">
        <v>1</v>
      </c>
      <c r="H39304" t="s">
        <v>448</v>
      </c>
      <c r="I39304" t="s">
        <v>14</v>
      </c>
      <c r="J39304" t="s">
        <v>15</v>
      </c>
      <c r="K39304" t="s">
        <v>76542</v>
      </c>
      <c r="L39304" t="s">
        <v>8041</v>
      </c>
      <c r="M39304" t="s">
        <v>8039</v>
      </c>
      <c r="N39304" t="s">
        <v>8040</v>
      </c>
      <c r="O39304">
        <v>20140305</v>
      </c>
      <c r="P39304">
        <v>20230331</v>
      </c>
      <c r="Q39304" t="s">
        <v>81371</v>
      </c>
      <c r="S39304" s="1">
        <v>4987123505093</v>
      </c>
      <c r="W39304">
        <v>20260331</v>
      </c>
      <c r="X39304" t="s">
        <v>83475</v>
      </c>
    </row>
    <row r="39305" spans="1:24" x14ac:dyDescent="0.45">
      <c r="A39305" t="s">
        <v>16</v>
      </c>
      <c r="B39305" s="1" t="s">
        <v>76547</v>
      </c>
      <c r="C39305" s="1">
        <v>14987123153932</v>
      </c>
      <c r="D39305">
        <v>10</v>
      </c>
      <c r="E39305" t="s">
        <v>448</v>
      </c>
      <c r="G39305">
        <v>1</v>
      </c>
      <c r="H39305" t="s">
        <v>448</v>
      </c>
      <c r="I39305" t="s">
        <v>14</v>
      </c>
      <c r="J39305" t="s">
        <v>15</v>
      </c>
      <c r="K39305" t="s">
        <v>76544</v>
      </c>
      <c r="L39305" t="s">
        <v>18839</v>
      </c>
      <c r="M39305" t="s">
        <v>76545</v>
      </c>
      <c r="N39305" t="s">
        <v>76546</v>
      </c>
      <c r="O39305">
        <v>20190819</v>
      </c>
      <c r="P39305">
        <v>20210331</v>
      </c>
      <c r="Q39305" t="s">
        <v>81371</v>
      </c>
      <c r="S39305" s="1">
        <v>4987123509800</v>
      </c>
      <c r="W39305">
        <v>20260331</v>
      </c>
      <c r="X39305" t="s">
        <v>83475</v>
      </c>
    </row>
    <row r="39306" spans="1:24" x14ac:dyDescent="0.45">
      <c r="A39306" t="s">
        <v>16</v>
      </c>
      <c r="B39306" s="1" t="s">
        <v>76549</v>
      </c>
      <c r="C39306" s="1">
        <v>14987123153949</v>
      </c>
      <c r="D39306">
        <v>10</v>
      </c>
      <c r="E39306" t="s">
        <v>448</v>
      </c>
      <c r="G39306">
        <v>1</v>
      </c>
      <c r="H39306" t="s">
        <v>448</v>
      </c>
      <c r="I39306" t="s">
        <v>14</v>
      </c>
      <c r="J39306" t="s">
        <v>15</v>
      </c>
      <c r="K39306" t="s">
        <v>76548</v>
      </c>
      <c r="L39306" t="s">
        <v>18844</v>
      </c>
      <c r="M39306" t="s">
        <v>18842</v>
      </c>
      <c r="N39306" t="s">
        <v>18843</v>
      </c>
      <c r="O39306">
        <v>20200305</v>
      </c>
      <c r="P39306">
        <v>20220930</v>
      </c>
      <c r="Q39306" t="s">
        <v>81371</v>
      </c>
      <c r="S39306" s="1">
        <v>4987123509817</v>
      </c>
      <c r="W39306">
        <v>20260331</v>
      </c>
      <c r="X39306" t="s">
        <v>83475</v>
      </c>
    </row>
    <row r="39307" spans="1:24" x14ac:dyDescent="0.45">
      <c r="A39307" t="s">
        <v>16</v>
      </c>
      <c r="B39307" s="1" t="s">
        <v>53829</v>
      </c>
      <c r="C39307" s="1">
        <v>14987136120181</v>
      </c>
      <c r="D39307">
        <v>1</v>
      </c>
      <c r="E39307" t="s">
        <v>22</v>
      </c>
      <c r="G39307">
        <v>1</v>
      </c>
      <c r="H39307" t="s">
        <v>22</v>
      </c>
      <c r="I39307" t="s">
        <v>14</v>
      </c>
      <c r="J39307" t="s">
        <v>15</v>
      </c>
      <c r="K39307" t="s">
        <v>53827</v>
      </c>
      <c r="L39307" t="s">
        <v>24491</v>
      </c>
      <c r="M39307" t="s">
        <v>53828</v>
      </c>
      <c r="N39307" t="s">
        <v>53827</v>
      </c>
      <c r="O39307">
        <v>20180828</v>
      </c>
      <c r="Q39307" t="s">
        <v>81373</v>
      </c>
      <c r="S39307" s="1">
        <v>4987136550820</v>
      </c>
      <c r="T39307" s="1">
        <v>24987136120188</v>
      </c>
      <c r="W39307">
        <v>20260331</v>
      </c>
      <c r="X39307" t="s">
        <v>82943</v>
      </c>
    </row>
    <row r="39308" spans="1:24" x14ac:dyDescent="0.45">
      <c r="A39308" t="s">
        <v>16</v>
      </c>
      <c r="B39308" s="1" t="s">
        <v>53829</v>
      </c>
      <c r="C39308" s="1">
        <v>14987173018946</v>
      </c>
      <c r="D39308">
        <v>1</v>
      </c>
      <c r="E39308" t="s">
        <v>22</v>
      </c>
      <c r="G39308">
        <v>1</v>
      </c>
      <c r="H39308" t="s">
        <v>22</v>
      </c>
      <c r="I39308" t="s">
        <v>14</v>
      </c>
      <c r="J39308" t="s">
        <v>15</v>
      </c>
      <c r="K39308" t="s">
        <v>53827</v>
      </c>
      <c r="L39308" t="s">
        <v>24491</v>
      </c>
      <c r="M39308" t="s">
        <v>53828</v>
      </c>
      <c r="N39308" t="s">
        <v>53827</v>
      </c>
      <c r="O39308">
        <v>20180828</v>
      </c>
      <c r="Q39308" t="s">
        <v>81373</v>
      </c>
      <c r="S39308" s="1">
        <v>4987173111947</v>
      </c>
      <c r="W39308">
        <v>20260331</v>
      </c>
      <c r="X39308" t="s">
        <v>83422</v>
      </c>
    </row>
    <row r="39309" spans="1:24" x14ac:dyDescent="0.45">
      <c r="A39309" t="s">
        <v>16</v>
      </c>
      <c r="B39309" s="1" t="s">
        <v>58519</v>
      </c>
      <c r="C39309" s="1">
        <v>14987155705024</v>
      </c>
      <c r="D39309">
        <v>50</v>
      </c>
      <c r="E39309" t="s">
        <v>448</v>
      </c>
      <c r="G39309">
        <v>1</v>
      </c>
      <c r="H39309" t="s">
        <v>448</v>
      </c>
      <c r="I39309" t="s">
        <v>14</v>
      </c>
      <c r="J39309" t="s">
        <v>15</v>
      </c>
      <c r="K39309" t="s">
        <v>58517</v>
      </c>
      <c r="L39309" t="s">
        <v>852</v>
      </c>
      <c r="M39309" t="s">
        <v>58518</v>
      </c>
      <c r="N39309" t="s">
        <v>58517</v>
      </c>
      <c r="O39309">
        <v>20061208</v>
      </c>
      <c r="P39309">
        <v>20220331</v>
      </c>
      <c r="Q39309" t="s">
        <v>81371</v>
      </c>
      <c r="S39309" s="1">
        <v>4987155705522</v>
      </c>
      <c r="U39309">
        <v>20220331</v>
      </c>
      <c r="W39309">
        <v>20260331</v>
      </c>
      <c r="X39309" t="s">
        <v>83013</v>
      </c>
    </row>
    <row r="39310" spans="1:24" x14ac:dyDescent="0.45">
      <c r="A39310" t="s">
        <v>16</v>
      </c>
      <c r="B39310" s="1" t="s">
        <v>20050</v>
      </c>
      <c r="C39310" s="1">
        <v>14987073202179</v>
      </c>
      <c r="D39310">
        <v>50</v>
      </c>
      <c r="E39310" t="s">
        <v>448</v>
      </c>
      <c r="G39310">
        <v>1</v>
      </c>
      <c r="H39310" t="s">
        <v>448</v>
      </c>
      <c r="I39310" t="s">
        <v>14</v>
      </c>
      <c r="J39310" t="s">
        <v>15</v>
      </c>
      <c r="K39310" t="s">
        <v>20048</v>
      </c>
      <c r="L39310" t="s">
        <v>852</v>
      </c>
      <c r="M39310" t="s">
        <v>20049</v>
      </c>
      <c r="N39310" t="s">
        <v>20048</v>
      </c>
      <c r="O39310">
        <v>20070615</v>
      </c>
      <c r="P39310">
        <v>20270331</v>
      </c>
      <c r="Q39310" t="s">
        <v>81371</v>
      </c>
      <c r="S39310" s="1">
        <v>4987073100324</v>
      </c>
      <c r="W39310">
        <v>20260331</v>
      </c>
      <c r="X39310" t="s">
        <v>82251</v>
      </c>
    </row>
    <row r="39311" spans="1:24" x14ac:dyDescent="0.45">
      <c r="A39311" t="s">
        <v>16</v>
      </c>
      <c r="B39311" s="1" t="s">
        <v>2269</v>
      </c>
      <c r="C39311" s="1">
        <v>14987919100584</v>
      </c>
      <c r="D39311">
        <v>5</v>
      </c>
      <c r="E39311" t="s">
        <v>448</v>
      </c>
      <c r="G39311">
        <v>1</v>
      </c>
      <c r="H39311" t="s">
        <v>448</v>
      </c>
      <c r="I39311" t="s">
        <v>14</v>
      </c>
      <c r="J39311" t="s">
        <v>15</v>
      </c>
      <c r="K39311" t="s">
        <v>2265</v>
      </c>
      <c r="L39311" t="s">
        <v>2268</v>
      </c>
      <c r="M39311" t="s">
        <v>2266</v>
      </c>
      <c r="N39311" t="s">
        <v>2267</v>
      </c>
      <c r="O39311">
        <v>20050708</v>
      </c>
      <c r="Q39311" t="s">
        <v>81371</v>
      </c>
      <c r="S39311" s="1">
        <v>4987919800524</v>
      </c>
      <c r="W39311">
        <v>20260331</v>
      </c>
      <c r="X39311" t="s">
        <v>81833</v>
      </c>
    </row>
    <row r="39312" spans="1:24" x14ac:dyDescent="0.45">
      <c r="A39312" t="s">
        <v>16</v>
      </c>
      <c r="B39312" s="1" t="s">
        <v>2269</v>
      </c>
      <c r="C39312" s="1">
        <v>14987233029196</v>
      </c>
      <c r="D39312">
        <v>5</v>
      </c>
      <c r="E39312" t="s">
        <v>448</v>
      </c>
      <c r="G39312">
        <v>1</v>
      </c>
      <c r="H39312" t="s">
        <v>448</v>
      </c>
      <c r="I39312" t="s">
        <v>14</v>
      </c>
      <c r="J39312" t="s">
        <v>15</v>
      </c>
      <c r="K39312" t="s">
        <v>2265</v>
      </c>
      <c r="L39312" t="s">
        <v>2268</v>
      </c>
      <c r="M39312" t="s">
        <v>2266</v>
      </c>
      <c r="N39312" t="s">
        <v>2267</v>
      </c>
      <c r="O39312">
        <v>20050708</v>
      </c>
      <c r="Q39312" t="s">
        <v>81371</v>
      </c>
      <c r="S39312" s="1">
        <v>4987233741190</v>
      </c>
      <c r="T39312" s="1">
        <v>24987233029193</v>
      </c>
      <c r="U39312">
        <v>20180930</v>
      </c>
      <c r="W39312">
        <v>20260331</v>
      </c>
      <c r="X39312" t="s">
        <v>81878</v>
      </c>
    </row>
    <row r="39313" spans="1:24" x14ac:dyDescent="0.45">
      <c r="A39313" t="s">
        <v>16</v>
      </c>
      <c r="B39313" s="1" t="s">
        <v>2274</v>
      </c>
      <c r="C39313" s="1">
        <v>14987919100591</v>
      </c>
      <c r="D39313">
        <v>50</v>
      </c>
      <c r="E39313" t="s">
        <v>448</v>
      </c>
      <c r="G39313">
        <v>1</v>
      </c>
      <c r="H39313" t="s">
        <v>448</v>
      </c>
      <c r="I39313" t="s">
        <v>14</v>
      </c>
      <c r="J39313" t="s">
        <v>15</v>
      </c>
      <c r="K39313" t="s">
        <v>2270</v>
      </c>
      <c r="L39313" t="s">
        <v>2273</v>
      </c>
      <c r="M39313" t="s">
        <v>2271</v>
      </c>
      <c r="N39313" t="s">
        <v>2272</v>
      </c>
      <c r="O39313">
        <v>20050708</v>
      </c>
      <c r="Q39313" t="s">
        <v>81371</v>
      </c>
      <c r="S39313" s="1">
        <v>4987919800531</v>
      </c>
      <c r="W39313">
        <v>20260331</v>
      </c>
      <c r="X39313" t="s">
        <v>81833</v>
      </c>
    </row>
    <row r="39314" spans="1:24" x14ac:dyDescent="0.45">
      <c r="A39314" t="s">
        <v>16</v>
      </c>
      <c r="B39314" s="1" t="s">
        <v>2274</v>
      </c>
      <c r="C39314" s="1">
        <v>14987919100607</v>
      </c>
      <c r="D39314">
        <v>5</v>
      </c>
      <c r="E39314" t="s">
        <v>448</v>
      </c>
      <c r="G39314">
        <v>1</v>
      </c>
      <c r="H39314" t="s">
        <v>448</v>
      </c>
      <c r="I39314" t="s">
        <v>14</v>
      </c>
      <c r="J39314" t="s">
        <v>15</v>
      </c>
      <c r="K39314" t="s">
        <v>2270</v>
      </c>
      <c r="L39314" t="s">
        <v>2273</v>
      </c>
      <c r="M39314" t="s">
        <v>2271</v>
      </c>
      <c r="N39314" t="s">
        <v>2272</v>
      </c>
      <c r="O39314">
        <v>20050708</v>
      </c>
      <c r="Q39314" t="s">
        <v>81371</v>
      </c>
      <c r="S39314" s="1">
        <v>4987919800531</v>
      </c>
      <c r="W39314">
        <v>20260331</v>
      </c>
      <c r="X39314" t="s">
        <v>81833</v>
      </c>
    </row>
    <row r="39315" spans="1:24" x14ac:dyDescent="0.45">
      <c r="A39315" t="s">
        <v>16</v>
      </c>
      <c r="B39315" s="1" t="s">
        <v>2274</v>
      </c>
      <c r="C39315" s="1">
        <v>14987233029486</v>
      </c>
      <c r="D39315">
        <v>5</v>
      </c>
      <c r="E39315" t="s">
        <v>448</v>
      </c>
      <c r="G39315">
        <v>1</v>
      </c>
      <c r="H39315" t="s">
        <v>448</v>
      </c>
      <c r="I39315" t="s">
        <v>14</v>
      </c>
      <c r="J39315" t="s">
        <v>15</v>
      </c>
      <c r="K39315" t="s">
        <v>2270</v>
      </c>
      <c r="L39315" t="s">
        <v>2273</v>
      </c>
      <c r="M39315" t="s">
        <v>2271</v>
      </c>
      <c r="N39315" t="s">
        <v>2272</v>
      </c>
      <c r="O39315">
        <v>20050708</v>
      </c>
      <c r="Q39315" t="s">
        <v>81371</v>
      </c>
      <c r="S39315" s="1">
        <v>4987233741206</v>
      </c>
      <c r="T39315" s="1">
        <v>24987233029483</v>
      </c>
      <c r="U39315">
        <v>20180930</v>
      </c>
      <c r="W39315">
        <v>20260331</v>
      </c>
      <c r="X39315" t="s">
        <v>81878</v>
      </c>
    </row>
    <row r="39316" spans="1:24" x14ac:dyDescent="0.45">
      <c r="A39316" t="s">
        <v>16</v>
      </c>
      <c r="B39316" s="1" t="s">
        <v>2274</v>
      </c>
      <c r="C39316" s="1">
        <v>14987233029493</v>
      </c>
      <c r="D39316">
        <v>50</v>
      </c>
      <c r="E39316" t="s">
        <v>448</v>
      </c>
      <c r="G39316">
        <v>1</v>
      </c>
      <c r="H39316" t="s">
        <v>448</v>
      </c>
      <c r="I39316" t="s">
        <v>14</v>
      </c>
      <c r="J39316" t="s">
        <v>15</v>
      </c>
      <c r="K39316" t="s">
        <v>2270</v>
      </c>
      <c r="L39316" t="s">
        <v>2273</v>
      </c>
      <c r="M39316" t="s">
        <v>2271</v>
      </c>
      <c r="N39316" t="s">
        <v>2272</v>
      </c>
      <c r="O39316">
        <v>20050708</v>
      </c>
      <c r="Q39316" t="s">
        <v>81371</v>
      </c>
      <c r="S39316" s="1">
        <v>4987233741206</v>
      </c>
      <c r="T39316" s="1">
        <v>24987233029490</v>
      </c>
      <c r="U39316">
        <v>20180930</v>
      </c>
      <c r="W39316">
        <v>20260331</v>
      </c>
      <c r="X39316" t="s">
        <v>81878</v>
      </c>
    </row>
    <row r="39317" spans="1:24" x14ac:dyDescent="0.45">
      <c r="A39317" t="s">
        <v>16</v>
      </c>
      <c r="B39317" s="1" t="s">
        <v>31534</v>
      </c>
      <c r="C39317" s="1">
        <v>14987211354111</v>
      </c>
      <c r="D39317">
        <v>10</v>
      </c>
      <c r="E39317" t="s">
        <v>448</v>
      </c>
      <c r="G39317">
        <v>1</v>
      </c>
      <c r="H39317" t="s">
        <v>448</v>
      </c>
      <c r="I39317" t="s">
        <v>14</v>
      </c>
      <c r="J39317" t="s">
        <v>15</v>
      </c>
      <c r="K39317" t="s">
        <v>31531</v>
      </c>
      <c r="L39317" t="s">
        <v>11509</v>
      </c>
      <c r="M39317" t="s">
        <v>31532</v>
      </c>
      <c r="N39317" t="s">
        <v>31533</v>
      </c>
      <c r="O39317">
        <v>20050708</v>
      </c>
      <c r="P39317">
        <v>20240331</v>
      </c>
      <c r="Q39317" t="s">
        <v>81371</v>
      </c>
      <c r="S39317" s="1">
        <v>4987211454111</v>
      </c>
      <c r="T39317" s="1">
        <v>24987211354118</v>
      </c>
      <c r="W39317">
        <v>20260331</v>
      </c>
      <c r="X39317" t="s">
        <v>82430</v>
      </c>
    </row>
    <row r="39318" spans="1:24" x14ac:dyDescent="0.45">
      <c r="A39318" t="s">
        <v>16</v>
      </c>
      <c r="B39318" s="1" t="s">
        <v>31534</v>
      </c>
      <c r="C39318" s="1">
        <v>14987211354135</v>
      </c>
      <c r="D39318">
        <v>50</v>
      </c>
      <c r="E39318" t="s">
        <v>448</v>
      </c>
      <c r="G39318">
        <v>1</v>
      </c>
      <c r="H39318" t="s">
        <v>448</v>
      </c>
      <c r="I39318" t="s">
        <v>14</v>
      </c>
      <c r="J39318" t="s">
        <v>15</v>
      </c>
      <c r="K39318" t="s">
        <v>31531</v>
      </c>
      <c r="L39318" t="s">
        <v>11509</v>
      </c>
      <c r="M39318" t="s">
        <v>31532</v>
      </c>
      <c r="N39318" t="s">
        <v>31533</v>
      </c>
      <c r="O39318">
        <v>20050708</v>
      </c>
      <c r="P39318">
        <v>20240331</v>
      </c>
      <c r="Q39318" t="s">
        <v>81371</v>
      </c>
      <c r="S39318" s="1">
        <v>4987211454111</v>
      </c>
      <c r="T39318" s="1">
        <v>24987211354132</v>
      </c>
      <c r="W39318">
        <v>20260331</v>
      </c>
      <c r="X39318" t="s">
        <v>82430</v>
      </c>
    </row>
    <row r="39319" spans="1:24" x14ac:dyDescent="0.45">
      <c r="A39319" t="s">
        <v>16</v>
      </c>
      <c r="B39319" s="1" t="s">
        <v>31534</v>
      </c>
      <c r="C39319" s="1">
        <v>14987039421965</v>
      </c>
      <c r="D39319">
        <v>10</v>
      </c>
      <c r="E39319" t="s">
        <v>448</v>
      </c>
      <c r="G39319">
        <v>1</v>
      </c>
      <c r="H39319" t="s">
        <v>448</v>
      </c>
      <c r="I39319" t="s">
        <v>14</v>
      </c>
      <c r="J39319" t="s">
        <v>15</v>
      </c>
      <c r="K39319" t="s">
        <v>31531</v>
      </c>
      <c r="L39319" t="s">
        <v>11509</v>
      </c>
      <c r="M39319" t="s">
        <v>31532</v>
      </c>
      <c r="N39319" t="s">
        <v>31533</v>
      </c>
      <c r="O39319">
        <v>20050708</v>
      </c>
      <c r="P39319">
        <v>20240331</v>
      </c>
      <c r="Q39319" t="s">
        <v>81371</v>
      </c>
      <c r="S39319" s="1">
        <v>4987039432223</v>
      </c>
      <c r="W39319">
        <v>20260331</v>
      </c>
      <c r="X39319" t="s">
        <v>82709</v>
      </c>
    </row>
    <row r="39320" spans="1:24" x14ac:dyDescent="0.45">
      <c r="A39320" t="s">
        <v>16</v>
      </c>
      <c r="B39320" s="1" t="s">
        <v>31534</v>
      </c>
      <c r="C39320" s="1">
        <v>14987039422009</v>
      </c>
      <c r="D39320">
        <v>50</v>
      </c>
      <c r="E39320" t="s">
        <v>448</v>
      </c>
      <c r="G39320">
        <v>1</v>
      </c>
      <c r="H39320" t="s">
        <v>448</v>
      </c>
      <c r="I39320" t="s">
        <v>14</v>
      </c>
      <c r="J39320" t="s">
        <v>15</v>
      </c>
      <c r="K39320" t="s">
        <v>31531</v>
      </c>
      <c r="L39320" t="s">
        <v>11509</v>
      </c>
      <c r="M39320" t="s">
        <v>31532</v>
      </c>
      <c r="N39320" t="s">
        <v>31533</v>
      </c>
      <c r="O39320">
        <v>20050708</v>
      </c>
      <c r="P39320">
        <v>20240331</v>
      </c>
      <c r="Q39320" t="s">
        <v>81371</v>
      </c>
      <c r="S39320" s="1">
        <v>4987039432223</v>
      </c>
      <c r="W39320">
        <v>20260331</v>
      </c>
      <c r="X39320" t="s">
        <v>82709</v>
      </c>
    </row>
    <row r="39321" spans="1:24" x14ac:dyDescent="0.45">
      <c r="A39321" t="s">
        <v>16</v>
      </c>
      <c r="B39321" s="1" t="s">
        <v>31538</v>
      </c>
      <c r="C39321" s="1">
        <v>14987211354210</v>
      </c>
      <c r="D39321">
        <v>10</v>
      </c>
      <c r="E39321" t="s">
        <v>448</v>
      </c>
      <c r="G39321">
        <v>1</v>
      </c>
      <c r="H39321" t="s">
        <v>448</v>
      </c>
      <c r="I39321" t="s">
        <v>14</v>
      </c>
      <c r="J39321" t="s">
        <v>15</v>
      </c>
      <c r="K39321" t="s">
        <v>31535</v>
      </c>
      <c r="L39321" t="s">
        <v>11514</v>
      </c>
      <c r="M39321" t="s">
        <v>31536</v>
      </c>
      <c r="N39321" t="s">
        <v>31537</v>
      </c>
      <c r="O39321">
        <v>20050708</v>
      </c>
      <c r="Q39321" t="s">
        <v>81371</v>
      </c>
      <c r="S39321" s="1">
        <v>4987211454210</v>
      </c>
      <c r="T39321" s="1">
        <v>24987211354217</v>
      </c>
      <c r="W39321">
        <v>20260331</v>
      </c>
      <c r="X39321" t="s">
        <v>82430</v>
      </c>
    </row>
    <row r="39322" spans="1:24" x14ac:dyDescent="0.45">
      <c r="A39322" t="s">
        <v>16</v>
      </c>
      <c r="B39322" s="1" t="s">
        <v>31538</v>
      </c>
      <c r="C39322" s="1">
        <v>14987211354234</v>
      </c>
      <c r="D39322">
        <v>50</v>
      </c>
      <c r="E39322" t="s">
        <v>448</v>
      </c>
      <c r="G39322">
        <v>1</v>
      </c>
      <c r="H39322" t="s">
        <v>448</v>
      </c>
      <c r="I39322" t="s">
        <v>14</v>
      </c>
      <c r="J39322" t="s">
        <v>15</v>
      </c>
      <c r="K39322" t="s">
        <v>31535</v>
      </c>
      <c r="L39322" t="s">
        <v>11514</v>
      </c>
      <c r="M39322" t="s">
        <v>31536</v>
      </c>
      <c r="N39322" t="s">
        <v>31537</v>
      </c>
      <c r="O39322">
        <v>20050708</v>
      </c>
      <c r="Q39322" t="s">
        <v>81371</v>
      </c>
      <c r="S39322" s="1">
        <v>4987211454210</v>
      </c>
      <c r="T39322" s="1">
        <v>24987211354231</v>
      </c>
      <c r="W39322">
        <v>20260331</v>
      </c>
      <c r="X39322" t="s">
        <v>82430</v>
      </c>
    </row>
    <row r="39323" spans="1:24" x14ac:dyDescent="0.45">
      <c r="A39323" t="s">
        <v>16</v>
      </c>
      <c r="B39323" s="1" t="s">
        <v>31538</v>
      </c>
      <c r="C39323" s="1">
        <v>14987039422184</v>
      </c>
      <c r="D39323">
        <v>10</v>
      </c>
      <c r="E39323" t="s">
        <v>448</v>
      </c>
      <c r="G39323">
        <v>1</v>
      </c>
      <c r="H39323" t="s">
        <v>448</v>
      </c>
      <c r="I39323" t="s">
        <v>14</v>
      </c>
      <c r="J39323" t="s">
        <v>15</v>
      </c>
      <c r="K39323" t="s">
        <v>31535</v>
      </c>
      <c r="L39323" t="s">
        <v>11514</v>
      </c>
      <c r="M39323" t="s">
        <v>31536</v>
      </c>
      <c r="N39323" t="s">
        <v>31537</v>
      </c>
      <c r="O39323">
        <v>20050708</v>
      </c>
      <c r="Q39323" t="s">
        <v>81371</v>
      </c>
      <c r="S39323" s="1">
        <v>4987039432490</v>
      </c>
      <c r="W39323">
        <v>20260331</v>
      </c>
      <c r="X39323" t="s">
        <v>82709</v>
      </c>
    </row>
    <row r="39324" spans="1:24" x14ac:dyDescent="0.45">
      <c r="A39324" t="s">
        <v>16</v>
      </c>
      <c r="B39324" s="1" t="s">
        <v>31538</v>
      </c>
      <c r="C39324" s="1">
        <v>14987039422269</v>
      </c>
      <c r="D39324">
        <v>50</v>
      </c>
      <c r="E39324" t="s">
        <v>448</v>
      </c>
      <c r="G39324">
        <v>1</v>
      </c>
      <c r="H39324" t="s">
        <v>448</v>
      </c>
      <c r="I39324" t="s">
        <v>14</v>
      </c>
      <c r="J39324" t="s">
        <v>15</v>
      </c>
      <c r="K39324" t="s">
        <v>31535</v>
      </c>
      <c r="L39324" t="s">
        <v>11514</v>
      </c>
      <c r="M39324" t="s">
        <v>31536</v>
      </c>
      <c r="N39324" t="s">
        <v>31537</v>
      </c>
      <c r="O39324">
        <v>20050708</v>
      </c>
      <c r="Q39324" t="s">
        <v>81371</v>
      </c>
      <c r="S39324" s="1">
        <v>4987039432490</v>
      </c>
      <c r="W39324">
        <v>20260331</v>
      </c>
      <c r="X39324" t="s">
        <v>82709</v>
      </c>
    </row>
    <row r="39325" spans="1:24" x14ac:dyDescent="0.45">
      <c r="A39325" t="s">
        <v>16</v>
      </c>
      <c r="B39325" s="1" t="s">
        <v>74310</v>
      </c>
      <c r="C39325" s="1">
        <v>14987123400920</v>
      </c>
      <c r="D39325">
        <v>10</v>
      </c>
      <c r="E39325" t="s">
        <v>566</v>
      </c>
      <c r="G39325">
        <v>1</v>
      </c>
      <c r="H39325" t="s">
        <v>566</v>
      </c>
      <c r="I39325" t="s">
        <v>14</v>
      </c>
      <c r="J39325" t="s">
        <v>442</v>
      </c>
      <c r="K39325" t="s">
        <v>74307</v>
      </c>
      <c r="L39325" t="s">
        <v>20088</v>
      </c>
      <c r="M39325" t="s">
        <v>74308</v>
      </c>
      <c r="N39325" t="s">
        <v>74309</v>
      </c>
      <c r="O39325">
        <v>20051216</v>
      </c>
      <c r="P39325">
        <v>20200331</v>
      </c>
      <c r="Q39325" t="s">
        <v>81371</v>
      </c>
      <c r="S39325" s="1">
        <v>4987123550482</v>
      </c>
      <c r="W39325">
        <v>20260331</v>
      </c>
      <c r="X39325" t="s">
        <v>83475</v>
      </c>
    </row>
    <row r="39326" spans="1:24" x14ac:dyDescent="0.45">
      <c r="A39326" t="s">
        <v>16</v>
      </c>
      <c r="B39326" s="1" t="s">
        <v>74314</v>
      </c>
      <c r="C39326" s="1">
        <v>14987123400937</v>
      </c>
      <c r="D39326">
        <v>10</v>
      </c>
      <c r="E39326" t="s">
        <v>566</v>
      </c>
      <c r="G39326">
        <v>1</v>
      </c>
      <c r="H39326" t="s">
        <v>566</v>
      </c>
      <c r="I39326" t="s">
        <v>14</v>
      </c>
      <c r="J39326" t="s">
        <v>442</v>
      </c>
      <c r="K39326" t="s">
        <v>74311</v>
      </c>
      <c r="L39326" t="s">
        <v>20085</v>
      </c>
      <c r="M39326" t="s">
        <v>74312</v>
      </c>
      <c r="N39326" t="s">
        <v>74313</v>
      </c>
      <c r="O39326">
        <v>20051216</v>
      </c>
      <c r="P39326">
        <v>20200331</v>
      </c>
      <c r="Q39326" t="s">
        <v>81371</v>
      </c>
      <c r="S39326" s="1">
        <v>4987123550499</v>
      </c>
      <c r="W39326">
        <v>20260331</v>
      </c>
      <c r="X39326" t="s">
        <v>83475</v>
      </c>
    </row>
    <row r="39327" spans="1:24" x14ac:dyDescent="0.45">
      <c r="A39327" t="s">
        <v>16</v>
      </c>
      <c r="B39327" s="1" t="s">
        <v>53816</v>
      </c>
      <c r="C39327" s="1">
        <v>14987136120778</v>
      </c>
      <c r="D39327">
        <v>1</v>
      </c>
      <c r="E39327" t="s">
        <v>22</v>
      </c>
      <c r="G39327">
        <v>1</v>
      </c>
      <c r="H39327" t="s">
        <v>22</v>
      </c>
      <c r="I39327" t="s">
        <v>14</v>
      </c>
      <c r="J39327" t="s">
        <v>36</v>
      </c>
      <c r="K39327" t="s">
        <v>53813</v>
      </c>
      <c r="L39327" t="s">
        <v>1422</v>
      </c>
      <c r="M39327" t="s">
        <v>53814</v>
      </c>
      <c r="N39327" t="s">
        <v>53813</v>
      </c>
      <c r="O39327">
        <v>20140808</v>
      </c>
      <c r="Q39327" t="s">
        <v>81373</v>
      </c>
      <c r="S39327" s="1">
        <v>4987136551049</v>
      </c>
      <c r="T39327" s="1">
        <v>24987136120775</v>
      </c>
      <c r="W39327">
        <v>20260331</v>
      </c>
      <c r="X39327" t="s">
        <v>82943</v>
      </c>
    </row>
    <row r="39328" spans="1:24" x14ac:dyDescent="0.45">
      <c r="A39328" t="s">
        <v>16</v>
      </c>
      <c r="B39328" s="1" t="s">
        <v>53815</v>
      </c>
      <c r="C39328" s="1">
        <v>14987136119604</v>
      </c>
      <c r="D39328">
        <v>1</v>
      </c>
      <c r="E39328" t="s">
        <v>22</v>
      </c>
      <c r="G39328">
        <v>1</v>
      </c>
      <c r="H39328" t="s">
        <v>22</v>
      </c>
      <c r="I39328" t="s">
        <v>14</v>
      </c>
      <c r="J39328" t="s">
        <v>36</v>
      </c>
      <c r="K39328" t="s">
        <v>53813</v>
      </c>
      <c r="L39328" t="s">
        <v>1422</v>
      </c>
      <c r="M39328" t="s">
        <v>53814</v>
      </c>
      <c r="N39328" t="s">
        <v>53813</v>
      </c>
      <c r="O39328">
        <v>20140808</v>
      </c>
      <c r="Q39328" t="s">
        <v>81373</v>
      </c>
      <c r="S39328" s="1">
        <v>4987136550769</v>
      </c>
      <c r="T39328" s="1">
        <v>24987136119601</v>
      </c>
      <c r="W39328">
        <v>20260331</v>
      </c>
      <c r="X39328" t="s">
        <v>82943</v>
      </c>
    </row>
    <row r="39329" spans="1:24" x14ac:dyDescent="0.45">
      <c r="A39329" t="s">
        <v>16</v>
      </c>
      <c r="B39329" s="1" t="s">
        <v>53820</v>
      </c>
      <c r="C39329" s="1">
        <v>14987136120785</v>
      </c>
      <c r="D39329">
        <v>1</v>
      </c>
      <c r="E39329" t="s">
        <v>22</v>
      </c>
      <c r="G39329">
        <v>1</v>
      </c>
      <c r="H39329" t="s">
        <v>22</v>
      </c>
      <c r="I39329" t="s">
        <v>14</v>
      </c>
      <c r="J39329" t="s">
        <v>36</v>
      </c>
      <c r="K39329" t="s">
        <v>53817</v>
      </c>
      <c r="L39329" t="s">
        <v>47701</v>
      </c>
      <c r="M39329" t="s">
        <v>53818</v>
      </c>
      <c r="N39329" t="s">
        <v>53817</v>
      </c>
      <c r="O39329">
        <v>20140808</v>
      </c>
      <c r="Q39329" t="s">
        <v>81373</v>
      </c>
      <c r="S39329" s="1">
        <v>4987136551056</v>
      </c>
      <c r="T39329" s="1">
        <v>24987136120782</v>
      </c>
      <c r="W39329">
        <v>20260331</v>
      </c>
      <c r="X39329" t="s">
        <v>82943</v>
      </c>
    </row>
    <row r="39330" spans="1:24" x14ac:dyDescent="0.45">
      <c r="A39330" t="s">
        <v>16</v>
      </c>
      <c r="B39330" s="1" t="s">
        <v>53819</v>
      </c>
      <c r="C39330" s="1">
        <v>14987136119611</v>
      </c>
      <c r="D39330">
        <v>1</v>
      </c>
      <c r="E39330" t="s">
        <v>22</v>
      </c>
      <c r="G39330">
        <v>1</v>
      </c>
      <c r="H39330" t="s">
        <v>22</v>
      </c>
      <c r="I39330" t="s">
        <v>14</v>
      </c>
      <c r="J39330" t="s">
        <v>36</v>
      </c>
      <c r="K39330" t="s">
        <v>53817</v>
      </c>
      <c r="L39330" t="s">
        <v>47701</v>
      </c>
      <c r="M39330" t="s">
        <v>53818</v>
      </c>
      <c r="N39330" t="s">
        <v>53817</v>
      </c>
      <c r="O39330">
        <v>20140808</v>
      </c>
      <c r="Q39330" t="s">
        <v>81373</v>
      </c>
      <c r="S39330" s="1">
        <v>4987136550776</v>
      </c>
      <c r="T39330" s="1">
        <v>24987136119618</v>
      </c>
      <c r="W39330">
        <v>20260331</v>
      </c>
      <c r="X39330" t="s">
        <v>82943</v>
      </c>
    </row>
    <row r="39331" spans="1:24" x14ac:dyDescent="0.45">
      <c r="A39331" t="s">
        <v>16</v>
      </c>
      <c r="B39331" s="1" t="s">
        <v>38009</v>
      </c>
      <c r="C39331" s="1">
        <v>14987186161028</v>
      </c>
      <c r="D39331">
        <v>5</v>
      </c>
      <c r="E39331" t="s">
        <v>17</v>
      </c>
      <c r="G39331">
        <v>1</v>
      </c>
      <c r="H39331" t="s">
        <v>17</v>
      </c>
      <c r="I39331" t="s">
        <v>14</v>
      </c>
      <c r="J39331" t="s">
        <v>442</v>
      </c>
      <c r="K39331" t="s">
        <v>38007</v>
      </c>
      <c r="L39331" t="s">
        <v>871</v>
      </c>
      <c r="M39331" t="s">
        <v>38008</v>
      </c>
      <c r="N39331" t="s">
        <v>38007</v>
      </c>
      <c r="O39331">
        <v>20091113</v>
      </c>
      <c r="P39331">
        <v>20190331</v>
      </c>
      <c r="Q39331" t="s">
        <v>81371</v>
      </c>
      <c r="S39331" s="1">
        <v>4987186261028</v>
      </c>
      <c r="W39331">
        <v>20260331</v>
      </c>
      <c r="X39331" t="s">
        <v>82523</v>
      </c>
    </row>
    <row r="39332" spans="1:24" x14ac:dyDescent="0.45">
      <c r="A39332" t="s">
        <v>16</v>
      </c>
      <c r="B39332" s="1" t="s">
        <v>58640</v>
      </c>
      <c r="C39332" s="1">
        <v>14987155704027</v>
      </c>
      <c r="D39332">
        <v>5</v>
      </c>
      <c r="E39332" t="s">
        <v>17</v>
      </c>
      <c r="G39332">
        <v>1</v>
      </c>
      <c r="H39332" t="s">
        <v>17</v>
      </c>
      <c r="I39332" t="s">
        <v>14</v>
      </c>
      <c r="J39332" t="s">
        <v>36</v>
      </c>
      <c r="K39332" t="s">
        <v>58638</v>
      </c>
      <c r="L39332" t="s">
        <v>871</v>
      </c>
      <c r="M39332" t="s">
        <v>58639</v>
      </c>
      <c r="N39332" t="s">
        <v>58638</v>
      </c>
      <c r="O39332">
        <v>20091113</v>
      </c>
      <c r="P39332">
        <v>20190331</v>
      </c>
      <c r="Q39332" t="s">
        <v>81371</v>
      </c>
      <c r="S39332" s="1">
        <v>4987155704525</v>
      </c>
      <c r="U39332">
        <v>20190331</v>
      </c>
      <c r="W39332">
        <v>20260331</v>
      </c>
      <c r="X39332" t="s">
        <v>83013</v>
      </c>
    </row>
    <row r="39333" spans="1:24" x14ac:dyDescent="0.45">
      <c r="A39333" t="s">
        <v>16</v>
      </c>
      <c r="B39333" s="1" t="s">
        <v>38012</v>
      </c>
      <c r="C39333" s="1">
        <v>14987186161035</v>
      </c>
      <c r="D39333">
        <v>5</v>
      </c>
      <c r="E39333" t="s">
        <v>17</v>
      </c>
      <c r="G39333">
        <v>1</v>
      </c>
      <c r="H39333" t="s">
        <v>17</v>
      </c>
      <c r="I39333" t="s">
        <v>14</v>
      </c>
      <c r="J39333" t="s">
        <v>442</v>
      </c>
      <c r="K39333" t="s">
        <v>38010</v>
      </c>
      <c r="L39333" t="s">
        <v>875</v>
      </c>
      <c r="M39333" t="s">
        <v>38011</v>
      </c>
      <c r="N39333" t="s">
        <v>38010</v>
      </c>
      <c r="O39333">
        <v>20091113</v>
      </c>
      <c r="P39333">
        <v>20190331</v>
      </c>
      <c r="Q39333" t="s">
        <v>81371</v>
      </c>
      <c r="S39333" s="1">
        <v>4987186261035</v>
      </c>
      <c r="W39333">
        <v>20260331</v>
      </c>
      <c r="X39333" t="s">
        <v>82523</v>
      </c>
    </row>
    <row r="39334" spans="1:24" x14ac:dyDescent="0.45">
      <c r="A39334" t="s">
        <v>16</v>
      </c>
      <c r="B39334" s="1" t="s">
        <v>58643</v>
      </c>
      <c r="C39334" s="1">
        <v>14987155730026</v>
      </c>
      <c r="D39334">
        <v>5</v>
      </c>
      <c r="E39334" t="s">
        <v>17</v>
      </c>
      <c r="G39334">
        <v>1</v>
      </c>
      <c r="H39334" t="s">
        <v>17</v>
      </c>
      <c r="I39334" t="s">
        <v>14</v>
      </c>
      <c r="J39334" t="s">
        <v>36</v>
      </c>
      <c r="K39334" t="s">
        <v>58641</v>
      </c>
      <c r="L39334" t="s">
        <v>875</v>
      </c>
      <c r="M39334" t="s">
        <v>58642</v>
      </c>
      <c r="N39334" t="s">
        <v>58641</v>
      </c>
      <c r="O39334">
        <v>20091113</v>
      </c>
      <c r="P39334">
        <v>20190331</v>
      </c>
      <c r="Q39334" t="s">
        <v>81371</v>
      </c>
      <c r="S39334" s="1">
        <v>4987155730524</v>
      </c>
      <c r="U39334">
        <v>20190331</v>
      </c>
      <c r="W39334">
        <v>20260331</v>
      </c>
      <c r="X39334" t="s">
        <v>83013</v>
      </c>
    </row>
    <row r="39335" spans="1:24" x14ac:dyDescent="0.45">
      <c r="A39335" t="s">
        <v>16</v>
      </c>
      <c r="B39335" s="1" t="s">
        <v>38015</v>
      </c>
      <c r="C39335" s="1">
        <v>14987186161042</v>
      </c>
      <c r="D39335">
        <v>5</v>
      </c>
      <c r="E39335" t="s">
        <v>17</v>
      </c>
      <c r="G39335">
        <v>1</v>
      </c>
      <c r="H39335" t="s">
        <v>17</v>
      </c>
      <c r="I39335" t="s">
        <v>14</v>
      </c>
      <c r="J39335" t="s">
        <v>442</v>
      </c>
      <c r="K39335" t="s">
        <v>38013</v>
      </c>
      <c r="L39335" t="s">
        <v>879</v>
      </c>
      <c r="M39335" t="s">
        <v>38014</v>
      </c>
      <c r="N39335" t="s">
        <v>38013</v>
      </c>
      <c r="O39335">
        <v>20091113</v>
      </c>
      <c r="P39335">
        <v>20190331</v>
      </c>
      <c r="Q39335" t="s">
        <v>81371</v>
      </c>
      <c r="S39335" s="1">
        <v>4987186261042</v>
      </c>
      <c r="W39335">
        <v>20260331</v>
      </c>
      <c r="X39335" t="s">
        <v>82523</v>
      </c>
    </row>
    <row r="39336" spans="1:24" x14ac:dyDescent="0.45">
      <c r="A39336" t="s">
        <v>16</v>
      </c>
      <c r="B39336" s="1" t="s">
        <v>58646</v>
      </c>
      <c r="C39336" s="1">
        <v>14987155777021</v>
      </c>
      <c r="D39336">
        <v>5</v>
      </c>
      <c r="E39336" t="s">
        <v>17</v>
      </c>
      <c r="G39336">
        <v>1</v>
      </c>
      <c r="H39336" t="s">
        <v>17</v>
      </c>
      <c r="I39336" t="s">
        <v>14</v>
      </c>
      <c r="J39336" t="s">
        <v>36</v>
      </c>
      <c r="K39336" t="s">
        <v>58644</v>
      </c>
      <c r="L39336" t="s">
        <v>879</v>
      </c>
      <c r="M39336" t="s">
        <v>58645</v>
      </c>
      <c r="N39336" t="s">
        <v>58644</v>
      </c>
      <c r="O39336">
        <v>20091113</v>
      </c>
      <c r="P39336">
        <v>20190331</v>
      </c>
      <c r="Q39336" t="s">
        <v>81371</v>
      </c>
      <c r="S39336" s="1">
        <v>4987155777529</v>
      </c>
      <c r="U39336">
        <v>20190331</v>
      </c>
      <c r="W39336">
        <v>20260331</v>
      </c>
      <c r="X39336" t="s">
        <v>83013</v>
      </c>
    </row>
    <row r="39337" spans="1:24" x14ac:dyDescent="0.45">
      <c r="A39337" t="s">
        <v>16</v>
      </c>
      <c r="B39337" s="1" t="s">
        <v>38018</v>
      </c>
      <c r="C39337" s="1">
        <v>14987186161011</v>
      </c>
      <c r="D39337">
        <v>5</v>
      </c>
      <c r="E39337" t="s">
        <v>17</v>
      </c>
      <c r="G39337">
        <v>1</v>
      </c>
      <c r="H39337" t="s">
        <v>17</v>
      </c>
      <c r="I39337" t="s">
        <v>14</v>
      </c>
      <c r="J39337" t="s">
        <v>442</v>
      </c>
      <c r="K39337" t="s">
        <v>38016</v>
      </c>
      <c r="L39337" t="s">
        <v>883</v>
      </c>
      <c r="M39337" t="s">
        <v>38017</v>
      </c>
      <c r="N39337" t="s">
        <v>38016</v>
      </c>
      <c r="O39337">
        <v>20091113</v>
      </c>
      <c r="P39337">
        <v>20190331</v>
      </c>
      <c r="Q39337" t="s">
        <v>81371</v>
      </c>
      <c r="S39337" s="1">
        <v>4987186261011</v>
      </c>
      <c r="W39337">
        <v>20260331</v>
      </c>
      <c r="X39337" t="s">
        <v>82523</v>
      </c>
    </row>
    <row r="39338" spans="1:24" x14ac:dyDescent="0.45">
      <c r="A39338" t="s">
        <v>16</v>
      </c>
      <c r="B39338" s="1" t="s">
        <v>58649</v>
      </c>
      <c r="C39338" s="1">
        <v>14987155703020</v>
      </c>
      <c r="D39338">
        <v>5</v>
      </c>
      <c r="E39338" t="s">
        <v>17</v>
      </c>
      <c r="G39338">
        <v>1</v>
      </c>
      <c r="H39338" t="s">
        <v>17</v>
      </c>
      <c r="I39338" t="s">
        <v>14</v>
      </c>
      <c r="J39338" t="s">
        <v>36</v>
      </c>
      <c r="K39338" t="s">
        <v>58647</v>
      </c>
      <c r="L39338" t="s">
        <v>883</v>
      </c>
      <c r="M39338" t="s">
        <v>58648</v>
      </c>
      <c r="N39338" t="s">
        <v>58647</v>
      </c>
      <c r="O39338">
        <v>20091113</v>
      </c>
      <c r="P39338">
        <v>20190331</v>
      </c>
      <c r="Q39338" t="s">
        <v>81371</v>
      </c>
      <c r="S39338" s="1">
        <v>4987155703528</v>
      </c>
      <c r="U39338">
        <v>20190331</v>
      </c>
      <c r="W39338">
        <v>20260331</v>
      </c>
      <c r="X39338" t="s">
        <v>83013</v>
      </c>
    </row>
    <row r="39339" spans="1:24" x14ac:dyDescent="0.45">
      <c r="A39339" t="s">
        <v>16</v>
      </c>
      <c r="B39339" s="1" t="s">
        <v>72604</v>
      </c>
      <c r="C39339" s="1">
        <v>14987431299100</v>
      </c>
      <c r="D39339">
        <v>5</v>
      </c>
      <c r="E39339" t="s">
        <v>17</v>
      </c>
      <c r="G39339">
        <v>1</v>
      </c>
      <c r="H39339" t="s">
        <v>17</v>
      </c>
      <c r="I39339" t="s">
        <v>14</v>
      </c>
      <c r="J39339" t="s">
        <v>36</v>
      </c>
      <c r="K39339" t="s">
        <v>72602</v>
      </c>
      <c r="L39339" t="s">
        <v>871</v>
      </c>
      <c r="M39339" t="s">
        <v>72603</v>
      </c>
      <c r="N39339" t="s">
        <v>72602</v>
      </c>
      <c r="O39339">
        <v>20100528</v>
      </c>
      <c r="P39339">
        <v>20190331</v>
      </c>
      <c r="Q39339" t="s">
        <v>81371</v>
      </c>
      <c r="S39339" s="1">
        <v>4987431201724</v>
      </c>
      <c r="U39339">
        <v>20180930</v>
      </c>
      <c r="W39339">
        <v>20260331</v>
      </c>
      <c r="X39339" t="s">
        <v>83443</v>
      </c>
    </row>
    <row r="39340" spans="1:24" x14ac:dyDescent="0.45">
      <c r="A39340" t="s">
        <v>16</v>
      </c>
      <c r="B39340" s="1" t="s">
        <v>72608</v>
      </c>
      <c r="C39340" s="1">
        <v>14987431299117</v>
      </c>
      <c r="D39340">
        <v>1</v>
      </c>
      <c r="E39340" t="s">
        <v>17</v>
      </c>
      <c r="G39340">
        <v>1</v>
      </c>
      <c r="H39340" t="s">
        <v>17</v>
      </c>
      <c r="I39340" t="s">
        <v>14</v>
      </c>
      <c r="J39340" t="s">
        <v>36</v>
      </c>
      <c r="K39340" t="s">
        <v>72605</v>
      </c>
      <c r="L39340" t="s">
        <v>72607</v>
      </c>
      <c r="M39340" t="s">
        <v>72606</v>
      </c>
      <c r="N39340" t="s">
        <v>72605</v>
      </c>
      <c r="O39340">
        <v>20100528</v>
      </c>
      <c r="P39340">
        <v>20190331</v>
      </c>
      <c r="Q39340" t="s">
        <v>81371</v>
      </c>
      <c r="S39340" s="1">
        <v>4987431201731</v>
      </c>
      <c r="U39340">
        <v>20180930</v>
      </c>
      <c r="W39340">
        <v>20260331</v>
      </c>
      <c r="X39340" t="s">
        <v>83443</v>
      </c>
    </row>
    <row r="39341" spans="1:24" x14ac:dyDescent="0.45">
      <c r="A39341" t="s">
        <v>16</v>
      </c>
      <c r="B39341" s="1" t="s">
        <v>72611</v>
      </c>
      <c r="C39341" s="1">
        <v>14987431299124</v>
      </c>
      <c r="D39341">
        <v>5</v>
      </c>
      <c r="E39341" t="s">
        <v>17</v>
      </c>
      <c r="G39341">
        <v>1</v>
      </c>
      <c r="H39341" t="s">
        <v>17</v>
      </c>
      <c r="I39341" t="s">
        <v>14</v>
      </c>
      <c r="J39341" t="s">
        <v>36</v>
      </c>
      <c r="K39341" t="s">
        <v>72609</v>
      </c>
      <c r="L39341" t="s">
        <v>875</v>
      </c>
      <c r="M39341" t="s">
        <v>72610</v>
      </c>
      <c r="N39341" t="s">
        <v>72609</v>
      </c>
      <c r="O39341">
        <v>20100528</v>
      </c>
      <c r="P39341">
        <v>20190331</v>
      </c>
      <c r="Q39341" t="s">
        <v>81371</v>
      </c>
      <c r="S39341" s="1">
        <v>4987431201748</v>
      </c>
      <c r="T39341" s="1">
        <v>24987431299121</v>
      </c>
      <c r="U39341">
        <v>20180930</v>
      </c>
      <c r="W39341">
        <v>20260331</v>
      </c>
      <c r="X39341" t="s">
        <v>83443</v>
      </c>
    </row>
    <row r="39342" spans="1:24" x14ac:dyDescent="0.45">
      <c r="A39342" t="s">
        <v>16</v>
      </c>
      <c r="B39342" s="1" t="s">
        <v>72614</v>
      </c>
      <c r="C39342" s="1">
        <v>14987431299131</v>
      </c>
      <c r="D39342">
        <v>5</v>
      </c>
      <c r="E39342" t="s">
        <v>17</v>
      </c>
      <c r="G39342">
        <v>1</v>
      </c>
      <c r="H39342" t="s">
        <v>17</v>
      </c>
      <c r="I39342" t="s">
        <v>14</v>
      </c>
      <c r="J39342" t="s">
        <v>36</v>
      </c>
      <c r="K39342" t="s">
        <v>72612</v>
      </c>
      <c r="L39342" t="s">
        <v>879</v>
      </c>
      <c r="M39342" t="s">
        <v>72613</v>
      </c>
      <c r="N39342" t="s">
        <v>72612</v>
      </c>
      <c r="O39342">
        <v>20100528</v>
      </c>
      <c r="P39342">
        <v>20190331</v>
      </c>
      <c r="Q39342" t="s">
        <v>81371</v>
      </c>
      <c r="S39342" s="1">
        <v>4987431201755</v>
      </c>
      <c r="T39342" s="1">
        <v>24987431299138</v>
      </c>
      <c r="U39342">
        <v>20180930</v>
      </c>
      <c r="W39342">
        <v>20260331</v>
      </c>
      <c r="X39342" t="s">
        <v>83443</v>
      </c>
    </row>
    <row r="39343" spans="1:24" x14ac:dyDescent="0.45">
      <c r="A39343" t="s">
        <v>16</v>
      </c>
      <c r="B39343" s="1" t="s">
        <v>72617</v>
      </c>
      <c r="C39343" s="1">
        <v>14987431299094</v>
      </c>
      <c r="D39343">
        <v>1</v>
      </c>
      <c r="E39343" t="s">
        <v>17</v>
      </c>
      <c r="G39343">
        <v>1</v>
      </c>
      <c r="H39343" t="s">
        <v>17</v>
      </c>
      <c r="I39343" t="s">
        <v>14</v>
      </c>
      <c r="J39343" t="s">
        <v>36</v>
      </c>
      <c r="K39343" t="s">
        <v>72615</v>
      </c>
      <c r="L39343" t="s">
        <v>883</v>
      </c>
      <c r="M39343" t="s">
        <v>72616</v>
      </c>
      <c r="N39343" t="s">
        <v>72615</v>
      </c>
      <c r="O39343">
        <v>20100528</v>
      </c>
      <c r="P39343">
        <v>20190331</v>
      </c>
      <c r="Q39343" t="s">
        <v>81371</v>
      </c>
      <c r="S39343" s="1">
        <v>4987431201717</v>
      </c>
      <c r="U39343">
        <v>20180930</v>
      </c>
      <c r="W39343">
        <v>20260331</v>
      </c>
      <c r="X39343" t="s">
        <v>83443</v>
      </c>
    </row>
    <row r="39344" spans="1:24" x14ac:dyDescent="0.45">
      <c r="A39344" t="s">
        <v>16</v>
      </c>
      <c r="B39344" s="1" t="s">
        <v>38021</v>
      </c>
      <c r="C39344" s="1">
        <v>14987186165019</v>
      </c>
      <c r="D39344">
        <v>5</v>
      </c>
      <c r="E39344" t="s">
        <v>17</v>
      </c>
      <c r="G39344">
        <v>1</v>
      </c>
      <c r="H39344" t="s">
        <v>17</v>
      </c>
      <c r="I39344" t="s">
        <v>14</v>
      </c>
      <c r="J39344" t="s">
        <v>442</v>
      </c>
      <c r="K39344" t="s">
        <v>38019</v>
      </c>
      <c r="L39344" t="s">
        <v>10081</v>
      </c>
      <c r="M39344" t="s">
        <v>38020</v>
      </c>
      <c r="N39344" t="s">
        <v>38019</v>
      </c>
      <c r="O39344">
        <v>20180614</v>
      </c>
      <c r="Q39344" t="s">
        <v>81371</v>
      </c>
      <c r="S39344" s="1">
        <v>4987186265019</v>
      </c>
      <c r="T39344" s="1">
        <v>24987186165016</v>
      </c>
      <c r="W39344">
        <v>20260331</v>
      </c>
      <c r="X39344" t="s">
        <v>82523</v>
      </c>
    </row>
    <row r="39345" spans="1:24" x14ac:dyDescent="0.45">
      <c r="A39345" t="s">
        <v>16</v>
      </c>
      <c r="B39345" s="1" t="s">
        <v>38024</v>
      </c>
      <c r="C39345" s="1">
        <v>14987186165026</v>
      </c>
      <c r="D39345">
        <v>5</v>
      </c>
      <c r="E39345" t="s">
        <v>17</v>
      </c>
      <c r="G39345">
        <v>1</v>
      </c>
      <c r="H39345" t="s">
        <v>17</v>
      </c>
      <c r="I39345" t="s">
        <v>14</v>
      </c>
      <c r="J39345" t="s">
        <v>442</v>
      </c>
      <c r="K39345" t="s">
        <v>38022</v>
      </c>
      <c r="L39345" t="s">
        <v>10085</v>
      </c>
      <c r="M39345" t="s">
        <v>38023</v>
      </c>
      <c r="N39345" t="s">
        <v>38022</v>
      </c>
      <c r="O39345">
        <v>20180614</v>
      </c>
      <c r="Q39345" t="s">
        <v>81371</v>
      </c>
      <c r="S39345" s="1">
        <v>4987186265026</v>
      </c>
      <c r="T39345" s="1">
        <v>24987186165023</v>
      </c>
      <c r="W39345">
        <v>20260331</v>
      </c>
      <c r="X39345" t="s">
        <v>82523</v>
      </c>
    </row>
    <row r="39346" spans="1:24" x14ac:dyDescent="0.45">
      <c r="A39346" t="s">
        <v>16</v>
      </c>
      <c r="B39346" s="1" t="s">
        <v>1017</v>
      </c>
      <c r="C39346" s="1">
        <v>14987939184908</v>
      </c>
      <c r="D39346">
        <v>10</v>
      </c>
      <c r="E39346" t="s">
        <v>17</v>
      </c>
      <c r="G39346">
        <v>1</v>
      </c>
      <c r="H39346" t="s">
        <v>17</v>
      </c>
      <c r="I39346" t="s">
        <v>14</v>
      </c>
      <c r="J39346" t="s">
        <v>442</v>
      </c>
      <c r="K39346" t="s">
        <v>1014</v>
      </c>
      <c r="L39346" t="s">
        <v>1016</v>
      </c>
      <c r="M39346" t="s">
        <v>1015</v>
      </c>
      <c r="N39346" t="s">
        <v>1014</v>
      </c>
      <c r="O39346">
        <v>20200618</v>
      </c>
      <c r="Q39346" t="s">
        <v>81371</v>
      </c>
      <c r="S39346" s="1">
        <v>4987939784989</v>
      </c>
      <c r="T39346" s="1">
        <v>24987939184905</v>
      </c>
      <c r="W39346">
        <v>20260331</v>
      </c>
      <c r="X39346" t="s">
        <v>81821</v>
      </c>
    </row>
    <row r="39347" spans="1:24" x14ac:dyDescent="0.45">
      <c r="A39347" t="s">
        <v>16</v>
      </c>
      <c r="B39347" s="1" t="s">
        <v>1021</v>
      </c>
      <c r="C39347" s="1">
        <v>14987939184915</v>
      </c>
      <c r="D39347">
        <v>10</v>
      </c>
      <c r="E39347" t="s">
        <v>17</v>
      </c>
      <c r="G39347">
        <v>1</v>
      </c>
      <c r="H39347" t="s">
        <v>17</v>
      </c>
      <c r="I39347" t="s">
        <v>14</v>
      </c>
      <c r="J39347" t="s">
        <v>442</v>
      </c>
      <c r="K39347" t="s">
        <v>1018</v>
      </c>
      <c r="L39347" t="s">
        <v>1020</v>
      </c>
      <c r="M39347" t="s">
        <v>1019</v>
      </c>
      <c r="N39347" t="s">
        <v>1018</v>
      </c>
      <c r="O39347">
        <v>20200618</v>
      </c>
      <c r="Q39347" t="s">
        <v>81371</v>
      </c>
      <c r="S39347" s="1">
        <v>4987939784996</v>
      </c>
      <c r="T39347" s="1">
        <v>24987939184912</v>
      </c>
      <c r="W39347">
        <v>20260331</v>
      </c>
      <c r="X39347" t="s">
        <v>81821</v>
      </c>
    </row>
    <row r="39348" spans="1:24" x14ac:dyDescent="0.45">
      <c r="A39348" t="s">
        <v>16</v>
      </c>
      <c r="B39348" s="1" t="s">
        <v>1025</v>
      </c>
      <c r="C39348" s="1">
        <v>14987939184922</v>
      </c>
      <c r="D39348">
        <v>10</v>
      </c>
      <c r="E39348" t="s">
        <v>17</v>
      </c>
      <c r="G39348">
        <v>1</v>
      </c>
      <c r="H39348" t="s">
        <v>17</v>
      </c>
      <c r="I39348" t="s">
        <v>14</v>
      </c>
      <c r="J39348" t="s">
        <v>442</v>
      </c>
      <c r="K39348" t="s">
        <v>1022</v>
      </c>
      <c r="L39348" t="s">
        <v>1024</v>
      </c>
      <c r="M39348" t="s">
        <v>1023</v>
      </c>
      <c r="N39348" t="s">
        <v>1022</v>
      </c>
      <c r="O39348">
        <v>20200618</v>
      </c>
      <c r="Q39348" t="s">
        <v>81371</v>
      </c>
      <c r="S39348" s="1">
        <v>4987939785009</v>
      </c>
      <c r="T39348" s="1">
        <v>24987939184929</v>
      </c>
      <c r="W39348">
        <v>20260331</v>
      </c>
      <c r="X39348" t="s">
        <v>81821</v>
      </c>
    </row>
    <row r="39349" spans="1:24" x14ac:dyDescent="0.45">
      <c r="A39349" t="s">
        <v>16</v>
      </c>
      <c r="B39349" s="1" t="s">
        <v>1029</v>
      </c>
      <c r="C39349" s="1">
        <v>14987939184939</v>
      </c>
      <c r="D39349">
        <v>10</v>
      </c>
      <c r="E39349" t="s">
        <v>17</v>
      </c>
      <c r="G39349">
        <v>1</v>
      </c>
      <c r="H39349" t="s">
        <v>17</v>
      </c>
      <c r="I39349" t="s">
        <v>14</v>
      </c>
      <c r="J39349" t="s">
        <v>442</v>
      </c>
      <c r="K39349" t="s">
        <v>1026</v>
      </c>
      <c r="L39349" t="s">
        <v>1028</v>
      </c>
      <c r="M39349" t="s">
        <v>1027</v>
      </c>
      <c r="N39349" t="s">
        <v>1026</v>
      </c>
      <c r="O39349">
        <v>20200618</v>
      </c>
      <c r="Q39349" t="s">
        <v>81371</v>
      </c>
      <c r="S39349" s="1">
        <v>4987939785016</v>
      </c>
      <c r="T39349" s="1">
        <v>24987939184936</v>
      </c>
      <c r="W39349">
        <v>20260331</v>
      </c>
      <c r="X39349" t="s">
        <v>81821</v>
      </c>
    </row>
    <row r="39350" spans="1:24" x14ac:dyDescent="0.45">
      <c r="A39350" t="s">
        <v>16</v>
      </c>
      <c r="B39350" s="1" t="s">
        <v>1033</v>
      </c>
      <c r="C39350" s="1">
        <v>14987939184946</v>
      </c>
      <c r="D39350">
        <v>10</v>
      </c>
      <c r="E39350" t="s">
        <v>17</v>
      </c>
      <c r="G39350">
        <v>1</v>
      </c>
      <c r="H39350" t="s">
        <v>17</v>
      </c>
      <c r="I39350" t="s">
        <v>14</v>
      </c>
      <c r="J39350" t="s">
        <v>442</v>
      </c>
      <c r="K39350" t="s">
        <v>1030</v>
      </c>
      <c r="L39350" t="s">
        <v>1032</v>
      </c>
      <c r="M39350" t="s">
        <v>1031</v>
      </c>
      <c r="N39350" t="s">
        <v>1030</v>
      </c>
      <c r="O39350">
        <v>20200618</v>
      </c>
      <c r="Q39350" t="s">
        <v>81371</v>
      </c>
      <c r="S39350" s="1">
        <v>4987939785023</v>
      </c>
      <c r="T39350" s="1">
        <v>24987939184943</v>
      </c>
      <c r="W39350">
        <v>20260331</v>
      </c>
      <c r="X39350" t="s">
        <v>81821</v>
      </c>
    </row>
    <row r="39351" spans="1:24" x14ac:dyDescent="0.45">
      <c r="A39351" t="s">
        <v>16</v>
      </c>
      <c r="B39351" s="1" t="s">
        <v>21387</v>
      </c>
      <c r="C39351" s="1">
        <v>14987341112919</v>
      </c>
      <c r="D39351">
        <v>3</v>
      </c>
      <c r="E39351" t="s">
        <v>22</v>
      </c>
      <c r="G39351">
        <v>1</v>
      </c>
      <c r="H39351" t="s">
        <v>22</v>
      </c>
      <c r="I39351" t="s">
        <v>14</v>
      </c>
      <c r="J39351" t="s">
        <v>15</v>
      </c>
      <c r="K39351" t="s">
        <v>21384</v>
      </c>
      <c r="L39351" t="s">
        <v>21386</v>
      </c>
      <c r="M39351" t="s">
        <v>21385</v>
      </c>
      <c r="N39351" t="s">
        <v>21384</v>
      </c>
      <c r="O39351">
        <v>20180529</v>
      </c>
      <c r="Q39351" t="s">
        <v>81371</v>
      </c>
      <c r="S39351" s="1">
        <v>4987341312916</v>
      </c>
      <c r="T39351" s="1">
        <v>24987341112916</v>
      </c>
      <c r="W39351">
        <v>20260331</v>
      </c>
      <c r="X39351" t="s">
        <v>82285</v>
      </c>
    </row>
    <row r="39352" spans="1:24" x14ac:dyDescent="0.45">
      <c r="A39352" t="s">
        <v>16</v>
      </c>
      <c r="B39352" s="1" t="s">
        <v>21391</v>
      </c>
      <c r="C39352" s="1">
        <v>14987341110465</v>
      </c>
      <c r="D39352">
        <v>5</v>
      </c>
      <c r="E39352" t="s">
        <v>17</v>
      </c>
      <c r="G39352">
        <v>1</v>
      </c>
      <c r="H39352" t="s">
        <v>17</v>
      </c>
      <c r="I39352" t="s">
        <v>14</v>
      </c>
      <c r="J39352" t="s">
        <v>442</v>
      </c>
      <c r="K39352" t="s">
        <v>21388</v>
      </c>
      <c r="L39352" t="s">
        <v>21390</v>
      </c>
      <c r="M39352" t="s">
        <v>21389</v>
      </c>
      <c r="N39352" t="s">
        <v>21388</v>
      </c>
      <c r="O39352">
        <v>20150519</v>
      </c>
      <c r="Q39352" t="s">
        <v>81371</v>
      </c>
      <c r="S39352" s="1">
        <v>4987341310462</v>
      </c>
      <c r="T39352" s="1">
        <v>24987341110462</v>
      </c>
      <c r="W39352">
        <v>20260331</v>
      </c>
      <c r="X39352" t="s">
        <v>82285</v>
      </c>
    </row>
    <row r="39353" spans="1:24" x14ac:dyDescent="0.45">
      <c r="A39353" t="s">
        <v>16</v>
      </c>
      <c r="B39353" s="1" t="s">
        <v>21395</v>
      </c>
      <c r="C39353" s="1">
        <v>14987341110472</v>
      </c>
      <c r="D39353">
        <v>5</v>
      </c>
      <c r="E39353" t="s">
        <v>17</v>
      </c>
      <c r="G39353">
        <v>1</v>
      </c>
      <c r="H39353" t="s">
        <v>17</v>
      </c>
      <c r="I39353" t="s">
        <v>14</v>
      </c>
      <c r="J39353" t="s">
        <v>442</v>
      </c>
      <c r="K39353" t="s">
        <v>21392</v>
      </c>
      <c r="L39353" t="s">
        <v>21394</v>
      </c>
      <c r="M39353" t="s">
        <v>21393</v>
      </c>
      <c r="N39353" t="s">
        <v>21392</v>
      </c>
      <c r="O39353">
        <v>20150519</v>
      </c>
      <c r="Q39353" t="s">
        <v>81371</v>
      </c>
      <c r="S39353" s="1">
        <v>4987341310479</v>
      </c>
      <c r="T39353" s="1">
        <v>24987341110479</v>
      </c>
      <c r="W39353">
        <v>20260331</v>
      </c>
      <c r="X39353" t="s">
        <v>82285</v>
      </c>
    </row>
    <row r="39354" spans="1:24" x14ac:dyDescent="0.45">
      <c r="A39354" t="s">
        <v>16</v>
      </c>
      <c r="B39354" s="1" t="s">
        <v>21399</v>
      </c>
      <c r="C39354" s="1">
        <v>14987341110458</v>
      </c>
      <c r="D39354">
        <v>5</v>
      </c>
      <c r="E39354" t="s">
        <v>17</v>
      </c>
      <c r="G39354">
        <v>1</v>
      </c>
      <c r="H39354" t="s">
        <v>17</v>
      </c>
      <c r="I39354" t="s">
        <v>14</v>
      </c>
      <c r="J39354" t="s">
        <v>442</v>
      </c>
      <c r="K39354" t="s">
        <v>21396</v>
      </c>
      <c r="L39354" t="s">
        <v>21398</v>
      </c>
      <c r="M39354" t="s">
        <v>21397</v>
      </c>
      <c r="N39354" t="s">
        <v>21396</v>
      </c>
      <c r="O39354">
        <v>20150519</v>
      </c>
      <c r="Q39354" t="s">
        <v>81371</v>
      </c>
      <c r="S39354" s="1">
        <v>4987341310455</v>
      </c>
      <c r="T39354" s="1">
        <v>24987341110455</v>
      </c>
      <c r="W39354">
        <v>20260331</v>
      </c>
      <c r="X39354" t="s">
        <v>82285</v>
      </c>
    </row>
    <row r="39355" spans="1:24" x14ac:dyDescent="0.45">
      <c r="A39355" t="s">
        <v>16</v>
      </c>
      <c r="B39355" s="1" t="s">
        <v>38027</v>
      </c>
      <c r="C39355" s="1">
        <v>14987186742029</v>
      </c>
      <c r="D39355">
        <v>5</v>
      </c>
      <c r="E39355" t="s">
        <v>17</v>
      </c>
      <c r="G39355">
        <v>1</v>
      </c>
      <c r="H39355" t="s">
        <v>17</v>
      </c>
      <c r="I39355" t="s">
        <v>14</v>
      </c>
      <c r="J39355" t="s">
        <v>442</v>
      </c>
      <c r="K39355" t="s">
        <v>38025</v>
      </c>
      <c r="L39355" t="s">
        <v>21608</v>
      </c>
      <c r="M39355" t="s">
        <v>38026</v>
      </c>
      <c r="N39355" t="s">
        <v>38025</v>
      </c>
      <c r="O39355">
        <v>20080704</v>
      </c>
      <c r="P39355">
        <v>20200331</v>
      </c>
      <c r="Q39355" t="s">
        <v>81371</v>
      </c>
      <c r="S39355" s="1">
        <v>4987186842029</v>
      </c>
      <c r="W39355">
        <v>20260331</v>
      </c>
      <c r="X39355" t="s">
        <v>82523</v>
      </c>
    </row>
    <row r="39356" spans="1:24" x14ac:dyDescent="0.45">
      <c r="A39356" t="s">
        <v>16</v>
      </c>
      <c r="B39356" s="1" t="s">
        <v>72620</v>
      </c>
      <c r="C39356" s="1">
        <v>14987431299025</v>
      </c>
      <c r="D39356">
        <v>5</v>
      </c>
      <c r="E39356" t="s">
        <v>17</v>
      </c>
      <c r="G39356">
        <v>1</v>
      </c>
      <c r="H39356" t="s">
        <v>17</v>
      </c>
      <c r="I39356" t="s">
        <v>14</v>
      </c>
      <c r="J39356" t="s">
        <v>442</v>
      </c>
      <c r="K39356" t="s">
        <v>72618</v>
      </c>
      <c r="L39356" t="s">
        <v>21608</v>
      </c>
      <c r="M39356" t="s">
        <v>72619</v>
      </c>
      <c r="N39356" t="s">
        <v>72618</v>
      </c>
      <c r="O39356">
        <v>20081107</v>
      </c>
      <c r="P39356">
        <v>20200331</v>
      </c>
      <c r="Q39356" t="s">
        <v>81371</v>
      </c>
      <c r="S39356" s="1">
        <v>4987431201649</v>
      </c>
      <c r="T39356" s="1">
        <v>24987431299022</v>
      </c>
      <c r="U39356">
        <v>20190425</v>
      </c>
      <c r="W39356">
        <v>20260331</v>
      </c>
      <c r="X39356" t="s">
        <v>83443</v>
      </c>
    </row>
    <row r="39357" spans="1:24" x14ac:dyDescent="0.45">
      <c r="A39357" t="s">
        <v>16</v>
      </c>
      <c r="B39357" s="1" t="s">
        <v>38030</v>
      </c>
      <c r="C39357" s="1">
        <v>14987186742067</v>
      </c>
      <c r="D39357">
        <v>5</v>
      </c>
      <c r="E39357" t="s">
        <v>17</v>
      </c>
      <c r="G39357">
        <v>1</v>
      </c>
      <c r="H39357" t="s">
        <v>17</v>
      </c>
      <c r="I39357" t="s">
        <v>14</v>
      </c>
      <c r="J39357" t="s">
        <v>442</v>
      </c>
      <c r="K39357" t="s">
        <v>38028</v>
      </c>
      <c r="L39357" t="s">
        <v>21608</v>
      </c>
      <c r="M39357" t="s">
        <v>38029</v>
      </c>
      <c r="N39357" t="s">
        <v>38028</v>
      </c>
      <c r="O39357">
        <v>20080704</v>
      </c>
      <c r="P39357">
        <v>20200331</v>
      </c>
      <c r="Q39357" t="s">
        <v>81371</v>
      </c>
      <c r="S39357" s="1">
        <v>4987186842067</v>
      </c>
      <c r="W39357">
        <v>20260331</v>
      </c>
      <c r="X39357" t="s">
        <v>82523</v>
      </c>
    </row>
    <row r="39358" spans="1:24" x14ac:dyDescent="0.45">
      <c r="A39358" t="s">
        <v>16</v>
      </c>
      <c r="B39358" s="1" t="s">
        <v>58652</v>
      </c>
      <c r="C39358" s="1">
        <v>14987155604020</v>
      </c>
      <c r="D39358">
        <v>5</v>
      </c>
      <c r="E39358" t="s">
        <v>17</v>
      </c>
      <c r="G39358">
        <v>1</v>
      </c>
      <c r="H39358" t="s">
        <v>17</v>
      </c>
      <c r="I39358" t="s">
        <v>14</v>
      </c>
      <c r="J39358" t="s">
        <v>442</v>
      </c>
      <c r="K39358" t="s">
        <v>58650</v>
      </c>
      <c r="L39358" t="s">
        <v>21608</v>
      </c>
      <c r="M39358" t="s">
        <v>58651</v>
      </c>
      <c r="N39358" t="s">
        <v>58650</v>
      </c>
      <c r="O39358">
        <v>20111128</v>
      </c>
      <c r="P39358">
        <v>20190331</v>
      </c>
      <c r="Q39358" t="s">
        <v>81371</v>
      </c>
      <c r="S39358" s="1">
        <v>4987155604511</v>
      </c>
      <c r="U39358">
        <v>20190331</v>
      </c>
      <c r="W39358">
        <v>20260331</v>
      </c>
      <c r="X39358" t="s">
        <v>83013</v>
      </c>
    </row>
    <row r="39359" spans="1:24" x14ac:dyDescent="0.45">
      <c r="A39359" t="s">
        <v>16</v>
      </c>
      <c r="B39359" s="1" t="s">
        <v>72624</v>
      </c>
      <c r="C39359" s="1">
        <v>14987431290893</v>
      </c>
      <c r="D39359">
        <v>5</v>
      </c>
      <c r="E39359" t="s">
        <v>17</v>
      </c>
      <c r="G39359">
        <v>1</v>
      </c>
      <c r="H39359" t="s">
        <v>17</v>
      </c>
      <c r="I39359" t="s">
        <v>14</v>
      </c>
      <c r="J39359" t="s">
        <v>442</v>
      </c>
      <c r="K39359" t="s">
        <v>72621</v>
      </c>
      <c r="L39359" t="s">
        <v>72623</v>
      </c>
      <c r="M39359" t="s">
        <v>72622</v>
      </c>
      <c r="N39359" t="s">
        <v>72621</v>
      </c>
      <c r="O39359">
        <v>20081107</v>
      </c>
      <c r="P39359">
        <v>20200331</v>
      </c>
      <c r="Q39359" t="s">
        <v>81371</v>
      </c>
      <c r="S39359" s="1">
        <v>4987431201656</v>
      </c>
      <c r="T39359" s="1">
        <v>24987431290890</v>
      </c>
      <c r="U39359">
        <v>20190228</v>
      </c>
      <c r="W39359">
        <v>20260331</v>
      </c>
      <c r="X39359" t="s">
        <v>83443</v>
      </c>
    </row>
    <row r="39360" spans="1:24" x14ac:dyDescent="0.45">
      <c r="A39360" t="s">
        <v>16</v>
      </c>
      <c r="B39360" s="1" t="s">
        <v>72624</v>
      </c>
      <c r="C39360" s="1">
        <v>14987431299032</v>
      </c>
      <c r="D39360">
        <v>1</v>
      </c>
      <c r="E39360" t="s">
        <v>17</v>
      </c>
      <c r="G39360">
        <v>1</v>
      </c>
      <c r="H39360" t="s">
        <v>17</v>
      </c>
      <c r="I39360" t="s">
        <v>14</v>
      </c>
      <c r="J39360" t="s">
        <v>442</v>
      </c>
      <c r="K39360" t="s">
        <v>72621</v>
      </c>
      <c r="L39360" t="s">
        <v>72623</v>
      </c>
      <c r="M39360" t="s">
        <v>72622</v>
      </c>
      <c r="N39360" t="s">
        <v>72621</v>
      </c>
      <c r="O39360">
        <v>20081107</v>
      </c>
      <c r="P39360">
        <v>20200331</v>
      </c>
      <c r="Q39360" t="s">
        <v>81371</v>
      </c>
      <c r="S39360" s="1">
        <v>4987431201656</v>
      </c>
      <c r="U39360">
        <v>20140521</v>
      </c>
      <c r="W39360">
        <v>20260331</v>
      </c>
      <c r="X39360" t="s">
        <v>83443</v>
      </c>
    </row>
    <row r="39361" spans="1:24" x14ac:dyDescent="0.45">
      <c r="A39361" t="s">
        <v>16</v>
      </c>
      <c r="B39361" s="1" t="s">
        <v>38033</v>
      </c>
      <c r="C39361" s="1">
        <v>14987186742036</v>
      </c>
      <c r="D39361">
        <v>5</v>
      </c>
      <c r="E39361" t="s">
        <v>17</v>
      </c>
      <c r="G39361">
        <v>1</v>
      </c>
      <c r="H39361" t="s">
        <v>17</v>
      </c>
      <c r="I39361" t="s">
        <v>14</v>
      </c>
      <c r="J39361" t="s">
        <v>442</v>
      </c>
      <c r="K39361" t="s">
        <v>38031</v>
      </c>
      <c r="L39361" t="s">
        <v>21611</v>
      </c>
      <c r="M39361" t="s">
        <v>38032</v>
      </c>
      <c r="N39361" t="s">
        <v>38031</v>
      </c>
      <c r="O39361">
        <v>20080704</v>
      </c>
      <c r="P39361">
        <v>20200331</v>
      </c>
      <c r="Q39361" t="s">
        <v>81371</v>
      </c>
      <c r="S39361" s="1">
        <v>4987186842036</v>
      </c>
      <c r="W39361">
        <v>20260331</v>
      </c>
      <c r="X39361" t="s">
        <v>82523</v>
      </c>
    </row>
    <row r="39362" spans="1:24" x14ac:dyDescent="0.45">
      <c r="A39362" t="s">
        <v>16</v>
      </c>
      <c r="B39362" s="1" t="s">
        <v>72627</v>
      </c>
      <c r="C39362" s="1">
        <v>14987431299049</v>
      </c>
      <c r="D39362">
        <v>5</v>
      </c>
      <c r="E39362" t="s">
        <v>17</v>
      </c>
      <c r="G39362">
        <v>1</v>
      </c>
      <c r="H39362" t="s">
        <v>17</v>
      </c>
      <c r="I39362" t="s">
        <v>14</v>
      </c>
      <c r="J39362" t="s">
        <v>442</v>
      </c>
      <c r="K39362" t="s">
        <v>72625</v>
      </c>
      <c r="L39362" t="s">
        <v>21611</v>
      </c>
      <c r="M39362" t="s">
        <v>72626</v>
      </c>
      <c r="N39362" t="s">
        <v>72625</v>
      </c>
      <c r="O39362">
        <v>20081107</v>
      </c>
      <c r="P39362">
        <v>20200331</v>
      </c>
      <c r="Q39362" t="s">
        <v>81371</v>
      </c>
      <c r="S39362" s="1">
        <v>4987431201663</v>
      </c>
      <c r="T39362" s="1">
        <v>24987431299046</v>
      </c>
      <c r="U39362">
        <v>20200430</v>
      </c>
      <c r="W39362">
        <v>20260331</v>
      </c>
      <c r="X39362" t="s">
        <v>83443</v>
      </c>
    </row>
    <row r="39363" spans="1:24" x14ac:dyDescent="0.45">
      <c r="A39363" t="s">
        <v>16</v>
      </c>
      <c r="B39363" s="1" t="s">
        <v>38036</v>
      </c>
      <c r="C39363" s="1">
        <v>14987186742074</v>
      </c>
      <c r="D39363">
        <v>5</v>
      </c>
      <c r="E39363" t="s">
        <v>17</v>
      </c>
      <c r="G39363">
        <v>1</v>
      </c>
      <c r="H39363" t="s">
        <v>17</v>
      </c>
      <c r="I39363" t="s">
        <v>14</v>
      </c>
      <c r="J39363" t="s">
        <v>442</v>
      </c>
      <c r="K39363" t="s">
        <v>38034</v>
      </c>
      <c r="L39363" t="s">
        <v>21611</v>
      </c>
      <c r="M39363" t="s">
        <v>38035</v>
      </c>
      <c r="N39363" t="s">
        <v>38034</v>
      </c>
      <c r="O39363">
        <v>20080704</v>
      </c>
      <c r="P39363">
        <v>20200331</v>
      </c>
      <c r="Q39363" t="s">
        <v>81371</v>
      </c>
      <c r="S39363" s="1">
        <v>4987186842074</v>
      </c>
      <c r="W39363">
        <v>20260331</v>
      </c>
      <c r="X39363" t="s">
        <v>82523</v>
      </c>
    </row>
    <row r="39364" spans="1:24" x14ac:dyDescent="0.45">
      <c r="A39364" t="s">
        <v>16</v>
      </c>
      <c r="B39364" s="1" t="s">
        <v>58655</v>
      </c>
      <c r="C39364" s="1">
        <v>14987155611028</v>
      </c>
      <c r="D39364">
        <v>5</v>
      </c>
      <c r="E39364" t="s">
        <v>17</v>
      </c>
      <c r="G39364">
        <v>1</v>
      </c>
      <c r="H39364" t="s">
        <v>17</v>
      </c>
      <c r="I39364" t="s">
        <v>14</v>
      </c>
      <c r="J39364" t="s">
        <v>442</v>
      </c>
      <c r="K39364" t="s">
        <v>58653</v>
      </c>
      <c r="L39364" t="s">
        <v>21611</v>
      </c>
      <c r="M39364" t="s">
        <v>58654</v>
      </c>
      <c r="N39364" t="s">
        <v>58653</v>
      </c>
      <c r="O39364">
        <v>20111128</v>
      </c>
      <c r="P39364">
        <v>20190331</v>
      </c>
      <c r="Q39364" t="s">
        <v>81371</v>
      </c>
      <c r="S39364" s="1">
        <v>4987155611519</v>
      </c>
      <c r="U39364">
        <v>20190331</v>
      </c>
      <c r="W39364">
        <v>20260331</v>
      </c>
      <c r="X39364" t="s">
        <v>83013</v>
      </c>
    </row>
    <row r="39365" spans="1:24" x14ac:dyDescent="0.45">
      <c r="A39365" t="s">
        <v>16</v>
      </c>
      <c r="B39365" s="1" t="s">
        <v>38039</v>
      </c>
      <c r="C39365" s="1">
        <v>14987186742043</v>
      </c>
      <c r="D39365">
        <v>5</v>
      </c>
      <c r="E39365" t="s">
        <v>17</v>
      </c>
      <c r="G39365">
        <v>1</v>
      </c>
      <c r="H39365" t="s">
        <v>17</v>
      </c>
      <c r="I39365" t="s">
        <v>14</v>
      </c>
      <c r="J39365" t="s">
        <v>442</v>
      </c>
      <c r="K39365" t="s">
        <v>38037</v>
      </c>
      <c r="L39365" t="s">
        <v>21613</v>
      </c>
      <c r="M39365" t="s">
        <v>38038</v>
      </c>
      <c r="N39365" t="s">
        <v>38037</v>
      </c>
      <c r="O39365">
        <v>20080704</v>
      </c>
      <c r="P39365">
        <v>20200331</v>
      </c>
      <c r="Q39365" t="s">
        <v>81371</v>
      </c>
      <c r="S39365" s="1">
        <v>4987186842043</v>
      </c>
      <c r="W39365">
        <v>20260331</v>
      </c>
      <c r="X39365" t="s">
        <v>82523</v>
      </c>
    </row>
    <row r="39366" spans="1:24" x14ac:dyDescent="0.45">
      <c r="A39366" t="s">
        <v>16</v>
      </c>
      <c r="B39366" s="1" t="s">
        <v>72630</v>
      </c>
      <c r="C39366" s="1">
        <v>14987431299056</v>
      </c>
      <c r="D39366">
        <v>5</v>
      </c>
      <c r="E39366" t="s">
        <v>17</v>
      </c>
      <c r="G39366">
        <v>1</v>
      </c>
      <c r="H39366" t="s">
        <v>17</v>
      </c>
      <c r="I39366" t="s">
        <v>14</v>
      </c>
      <c r="J39366" t="s">
        <v>442</v>
      </c>
      <c r="K39366" t="s">
        <v>72628</v>
      </c>
      <c r="L39366" t="s">
        <v>21613</v>
      </c>
      <c r="M39366" t="s">
        <v>72629</v>
      </c>
      <c r="N39366" t="s">
        <v>72628</v>
      </c>
      <c r="O39366">
        <v>20081107</v>
      </c>
      <c r="P39366">
        <v>20200331</v>
      </c>
      <c r="Q39366" t="s">
        <v>81371</v>
      </c>
      <c r="S39366" s="1">
        <v>4987431201670</v>
      </c>
      <c r="U39366">
        <v>20190905</v>
      </c>
      <c r="W39366">
        <v>20260331</v>
      </c>
      <c r="X39366" t="s">
        <v>83443</v>
      </c>
    </row>
    <row r="39367" spans="1:24" x14ac:dyDescent="0.45">
      <c r="A39367" t="s">
        <v>16</v>
      </c>
      <c r="B39367" s="1" t="s">
        <v>38042</v>
      </c>
      <c r="C39367" s="1">
        <v>14987186742081</v>
      </c>
      <c r="D39367">
        <v>5</v>
      </c>
      <c r="E39367" t="s">
        <v>17</v>
      </c>
      <c r="G39367">
        <v>1</v>
      </c>
      <c r="H39367" t="s">
        <v>17</v>
      </c>
      <c r="I39367" t="s">
        <v>14</v>
      </c>
      <c r="J39367" t="s">
        <v>442</v>
      </c>
      <c r="K39367" t="s">
        <v>38040</v>
      </c>
      <c r="L39367" t="s">
        <v>21613</v>
      </c>
      <c r="M39367" t="s">
        <v>38041</v>
      </c>
      <c r="N39367" t="s">
        <v>38040</v>
      </c>
      <c r="O39367">
        <v>20080704</v>
      </c>
      <c r="P39367">
        <v>20200331</v>
      </c>
      <c r="Q39367" t="s">
        <v>81371</v>
      </c>
      <c r="S39367" s="1">
        <v>4987186842081</v>
      </c>
      <c r="W39367">
        <v>20260331</v>
      </c>
      <c r="X39367" t="s">
        <v>82523</v>
      </c>
    </row>
    <row r="39368" spans="1:24" x14ac:dyDescent="0.45">
      <c r="A39368" t="s">
        <v>16</v>
      </c>
      <c r="B39368" s="1" t="s">
        <v>58658</v>
      </c>
      <c r="C39368" s="1">
        <v>14987155662013</v>
      </c>
      <c r="D39368">
        <v>1</v>
      </c>
      <c r="E39368" t="s">
        <v>17</v>
      </c>
      <c r="G39368">
        <v>1</v>
      </c>
      <c r="H39368" t="s">
        <v>17</v>
      </c>
      <c r="I39368" t="s">
        <v>14</v>
      </c>
      <c r="J39368" t="s">
        <v>442</v>
      </c>
      <c r="K39368" t="s">
        <v>58656</v>
      </c>
      <c r="L39368" t="s">
        <v>21613</v>
      </c>
      <c r="M39368" t="s">
        <v>58657</v>
      </c>
      <c r="N39368" t="s">
        <v>58656</v>
      </c>
      <c r="O39368">
        <v>20111128</v>
      </c>
      <c r="P39368">
        <v>20190331</v>
      </c>
      <c r="Q39368" t="s">
        <v>81371</v>
      </c>
      <c r="S39368" s="1">
        <v>4987155662511</v>
      </c>
      <c r="U39368">
        <v>20190331</v>
      </c>
      <c r="W39368">
        <v>20260331</v>
      </c>
      <c r="X39368" t="s">
        <v>83013</v>
      </c>
    </row>
    <row r="39369" spans="1:24" x14ac:dyDescent="0.45">
      <c r="A39369" t="s">
        <v>16</v>
      </c>
      <c r="B39369" s="1" t="s">
        <v>38045</v>
      </c>
      <c r="C39369" s="1">
        <v>14987186742012</v>
      </c>
      <c r="D39369">
        <v>5</v>
      </c>
      <c r="E39369" t="s">
        <v>17</v>
      </c>
      <c r="G39369">
        <v>1</v>
      </c>
      <c r="H39369" t="s">
        <v>17</v>
      </c>
      <c r="I39369" t="s">
        <v>14</v>
      </c>
      <c r="J39369" t="s">
        <v>442</v>
      </c>
      <c r="K39369" t="s">
        <v>38043</v>
      </c>
      <c r="L39369" t="s">
        <v>21615</v>
      </c>
      <c r="M39369" t="s">
        <v>38044</v>
      </c>
      <c r="N39369" t="s">
        <v>38043</v>
      </c>
      <c r="O39369">
        <v>20080704</v>
      </c>
      <c r="P39369">
        <v>20200331</v>
      </c>
      <c r="Q39369" t="s">
        <v>81371</v>
      </c>
      <c r="S39369" s="1">
        <v>4987186842012</v>
      </c>
      <c r="W39369">
        <v>20260331</v>
      </c>
      <c r="X39369" t="s">
        <v>82523</v>
      </c>
    </row>
    <row r="39370" spans="1:24" x14ac:dyDescent="0.45">
      <c r="A39370" t="s">
        <v>16</v>
      </c>
      <c r="B39370" s="1" t="s">
        <v>72633</v>
      </c>
      <c r="C39370" s="1">
        <v>14987431299018</v>
      </c>
      <c r="D39370">
        <v>1</v>
      </c>
      <c r="E39370" t="s">
        <v>17</v>
      </c>
      <c r="G39370">
        <v>1</v>
      </c>
      <c r="H39370" t="s">
        <v>17</v>
      </c>
      <c r="I39370" t="s">
        <v>14</v>
      </c>
      <c r="J39370" t="s">
        <v>442</v>
      </c>
      <c r="K39370" t="s">
        <v>72631</v>
      </c>
      <c r="L39370" t="s">
        <v>21615</v>
      </c>
      <c r="M39370" t="s">
        <v>72632</v>
      </c>
      <c r="N39370" t="s">
        <v>72631</v>
      </c>
      <c r="O39370">
        <v>20081107</v>
      </c>
      <c r="P39370">
        <v>20200331</v>
      </c>
      <c r="Q39370" t="s">
        <v>81371</v>
      </c>
      <c r="S39370" s="1">
        <v>4987431201632</v>
      </c>
      <c r="U39370">
        <v>20180918</v>
      </c>
      <c r="W39370">
        <v>20260331</v>
      </c>
      <c r="X39370" t="s">
        <v>83443</v>
      </c>
    </row>
    <row r="39371" spans="1:24" x14ac:dyDescent="0.45">
      <c r="A39371" t="s">
        <v>16</v>
      </c>
      <c r="B39371" s="1" t="s">
        <v>38048</v>
      </c>
      <c r="C39371" s="1">
        <v>14987186742050</v>
      </c>
      <c r="D39371">
        <v>5</v>
      </c>
      <c r="E39371" t="s">
        <v>17</v>
      </c>
      <c r="G39371">
        <v>1</v>
      </c>
      <c r="H39371" t="s">
        <v>17</v>
      </c>
      <c r="I39371" t="s">
        <v>14</v>
      </c>
      <c r="J39371" t="s">
        <v>442</v>
      </c>
      <c r="K39371" t="s">
        <v>38046</v>
      </c>
      <c r="L39371" t="s">
        <v>21615</v>
      </c>
      <c r="M39371" t="s">
        <v>38047</v>
      </c>
      <c r="N39371" t="s">
        <v>38046</v>
      </c>
      <c r="O39371">
        <v>20080704</v>
      </c>
      <c r="P39371">
        <v>20200331</v>
      </c>
      <c r="Q39371" t="s">
        <v>81371</v>
      </c>
      <c r="S39371" s="1">
        <v>4987186842050</v>
      </c>
      <c r="W39371">
        <v>20260331</v>
      </c>
      <c r="X39371" t="s">
        <v>82523</v>
      </c>
    </row>
    <row r="39372" spans="1:24" x14ac:dyDescent="0.45">
      <c r="A39372" t="s">
        <v>16</v>
      </c>
      <c r="B39372" s="1" t="s">
        <v>58661</v>
      </c>
      <c r="C39372" s="1">
        <v>14987155603016</v>
      </c>
      <c r="D39372">
        <v>1</v>
      </c>
      <c r="E39372" t="s">
        <v>17</v>
      </c>
      <c r="G39372">
        <v>1</v>
      </c>
      <c r="H39372" t="s">
        <v>17</v>
      </c>
      <c r="I39372" t="s">
        <v>14</v>
      </c>
      <c r="J39372" t="s">
        <v>442</v>
      </c>
      <c r="K39372" t="s">
        <v>58659</v>
      </c>
      <c r="L39372" t="s">
        <v>21615</v>
      </c>
      <c r="M39372" t="s">
        <v>58660</v>
      </c>
      <c r="N39372" t="s">
        <v>58659</v>
      </c>
      <c r="O39372">
        <v>20111128</v>
      </c>
      <c r="P39372">
        <v>20190331</v>
      </c>
      <c r="Q39372" t="s">
        <v>81371</v>
      </c>
      <c r="S39372" s="1">
        <v>4987155603514</v>
      </c>
      <c r="U39372">
        <v>20190331</v>
      </c>
      <c r="W39372">
        <v>20260331</v>
      </c>
      <c r="X39372" t="s">
        <v>83013</v>
      </c>
    </row>
    <row r="39373" spans="1:24" x14ac:dyDescent="0.45">
      <c r="A39373" t="s">
        <v>16</v>
      </c>
      <c r="B39373" s="1" t="s">
        <v>3501</v>
      </c>
      <c r="C39373" s="1">
        <v>14987222002919</v>
      </c>
      <c r="D39373">
        <v>10</v>
      </c>
      <c r="E39373" t="s">
        <v>448</v>
      </c>
      <c r="G39373">
        <v>1</v>
      </c>
      <c r="H39373" t="s">
        <v>448</v>
      </c>
      <c r="I39373" t="s">
        <v>14</v>
      </c>
      <c r="J39373" t="s">
        <v>15</v>
      </c>
      <c r="K39373" t="s">
        <v>3498</v>
      </c>
      <c r="L39373" t="s">
        <v>3500</v>
      </c>
      <c r="M39373" t="s">
        <v>3499</v>
      </c>
      <c r="N39373" t="s">
        <v>3498</v>
      </c>
      <c r="O39373">
        <v>20231207</v>
      </c>
      <c r="Q39373" t="s">
        <v>81371</v>
      </c>
      <c r="S39373" s="1">
        <v>4987222251655</v>
      </c>
      <c r="T39373" s="1">
        <v>24987222002916</v>
      </c>
      <c r="W39373">
        <v>20260331</v>
      </c>
      <c r="X39373" t="s">
        <v>81836</v>
      </c>
    </row>
    <row r="39374" spans="1:24" x14ac:dyDescent="0.45">
      <c r="A39374" t="s">
        <v>16</v>
      </c>
      <c r="B39374" s="1" t="s">
        <v>2589</v>
      </c>
      <c r="C39374" s="1">
        <v>14987185710630</v>
      </c>
      <c r="D39374">
        <v>1</v>
      </c>
      <c r="E39374" t="s">
        <v>1948</v>
      </c>
      <c r="G39374">
        <v>1</v>
      </c>
      <c r="H39374" t="s">
        <v>1948</v>
      </c>
      <c r="I39374" t="s">
        <v>14</v>
      </c>
      <c r="J39374" t="s">
        <v>15</v>
      </c>
      <c r="K39374" t="s">
        <v>2586</v>
      </c>
      <c r="L39374" t="s">
        <v>2588</v>
      </c>
      <c r="N39374" t="s">
        <v>2587</v>
      </c>
      <c r="O39374">
        <v>20081222</v>
      </c>
      <c r="Q39374" t="s">
        <v>81371</v>
      </c>
      <c r="S39374" s="1">
        <v>4987185700115</v>
      </c>
      <c r="W39374">
        <v>20260331</v>
      </c>
      <c r="X39374" t="s">
        <v>81834</v>
      </c>
    </row>
    <row r="39375" spans="1:24" x14ac:dyDescent="0.45">
      <c r="A39375" t="s">
        <v>16</v>
      </c>
      <c r="B39375" s="1" t="s">
        <v>2589</v>
      </c>
      <c r="C39375" s="1">
        <v>14987954710632</v>
      </c>
      <c r="D39375">
        <v>1</v>
      </c>
      <c r="E39375" t="s">
        <v>1948</v>
      </c>
      <c r="G39375">
        <v>1</v>
      </c>
      <c r="H39375" t="s">
        <v>1948</v>
      </c>
      <c r="I39375" t="s">
        <v>14</v>
      </c>
      <c r="J39375" t="s">
        <v>15</v>
      </c>
      <c r="K39375" t="s">
        <v>2586</v>
      </c>
      <c r="L39375" t="s">
        <v>11209</v>
      </c>
      <c r="M39375" t="s">
        <v>11208</v>
      </c>
      <c r="N39375" t="s">
        <v>2586</v>
      </c>
      <c r="O39375">
        <v>20220401</v>
      </c>
      <c r="Q39375" t="s">
        <v>81371</v>
      </c>
      <c r="S39375" s="1">
        <v>4987954700117</v>
      </c>
      <c r="T39375" s="1">
        <v>24987954710639</v>
      </c>
      <c r="W39375">
        <v>20260331</v>
      </c>
      <c r="X39375" t="s">
        <v>81974</v>
      </c>
    </row>
    <row r="39376" spans="1:24" x14ac:dyDescent="0.45">
      <c r="A39376" t="s">
        <v>16</v>
      </c>
      <c r="B39376" s="1" t="s">
        <v>2589</v>
      </c>
      <c r="C39376" s="1">
        <v>14987325141119</v>
      </c>
      <c r="D39376">
        <v>1</v>
      </c>
      <c r="E39376" t="s">
        <v>1948</v>
      </c>
      <c r="G39376">
        <v>1</v>
      </c>
      <c r="H39376" t="s">
        <v>1948</v>
      </c>
      <c r="I39376" t="s">
        <v>14</v>
      </c>
      <c r="J39376" t="s">
        <v>15</v>
      </c>
      <c r="K39376" t="s">
        <v>2586</v>
      </c>
      <c r="L39376" t="s">
        <v>2588</v>
      </c>
      <c r="N39376" t="s">
        <v>2587</v>
      </c>
      <c r="O39376">
        <v>20081222</v>
      </c>
      <c r="Q39376" t="s">
        <v>81371</v>
      </c>
      <c r="S39376" s="1">
        <v>4987325000396</v>
      </c>
      <c r="W39376">
        <v>20260331</v>
      </c>
      <c r="X39376" t="s">
        <v>82053</v>
      </c>
    </row>
    <row r="39377" spans="1:24" x14ac:dyDescent="0.45">
      <c r="A39377" t="s">
        <v>16</v>
      </c>
      <c r="B39377" s="1" t="s">
        <v>8685</v>
      </c>
      <c r="C39377" s="1">
        <v>14987827002017</v>
      </c>
      <c r="D39377">
        <v>1</v>
      </c>
      <c r="E39377" t="s">
        <v>22</v>
      </c>
      <c r="G39377">
        <v>1</v>
      </c>
      <c r="H39377" t="s">
        <v>22</v>
      </c>
      <c r="I39377" t="s">
        <v>14</v>
      </c>
      <c r="J39377" t="s">
        <v>15</v>
      </c>
      <c r="K39377" t="s">
        <v>8682</v>
      </c>
      <c r="L39377" t="s">
        <v>8684</v>
      </c>
      <c r="M39377" t="s">
        <v>8683</v>
      </c>
      <c r="N39377" t="s">
        <v>8682</v>
      </c>
      <c r="O39377">
        <v>20160524</v>
      </c>
      <c r="Q39377" t="s">
        <v>81381</v>
      </c>
      <c r="S39377" s="1">
        <v>4987827902013</v>
      </c>
      <c r="W39377">
        <v>20260331</v>
      </c>
      <c r="X39377" t="s">
        <v>81906</v>
      </c>
    </row>
    <row r="39378" spans="1:24" x14ac:dyDescent="0.45">
      <c r="A39378" t="s">
        <v>16</v>
      </c>
      <c r="B39378" s="1" t="s">
        <v>11487</v>
      </c>
      <c r="C39378" s="1">
        <v>14987051135017</v>
      </c>
      <c r="D39378">
        <v>10</v>
      </c>
      <c r="E39378" t="s">
        <v>448</v>
      </c>
      <c r="G39378">
        <v>1</v>
      </c>
      <c r="H39378" t="s">
        <v>448</v>
      </c>
      <c r="I39378" t="s">
        <v>14</v>
      </c>
      <c r="J39378" t="s">
        <v>15</v>
      </c>
      <c r="K39378" t="s">
        <v>11485</v>
      </c>
      <c r="L39378" t="s">
        <v>4036</v>
      </c>
      <c r="M39378" t="s">
        <v>11486</v>
      </c>
      <c r="N39378" t="s">
        <v>11485</v>
      </c>
      <c r="O39378">
        <v>20061208</v>
      </c>
      <c r="P39378">
        <v>20250331</v>
      </c>
      <c r="Q39378" t="s">
        <v>81371</v>
      </c>
      <c r="S39378" s="1">
        <v>4987051135003</v>
      </c>
      <c r="T39378" s="1">
        <v>24987051135014</v>
      </c>
      <c r="W39378">
        <v>20260331</v>
      </c>
      <c r="X39378" t="s">
        <v>81979</v>
      </c>
    </row>
    <row r="39379" spans="1:24" x14ac:dyDescent="0.45">
      <c r="A39379" t="s">
        <v>16</v>
      </c>
      <c r="B39379" s="1" t="s">
        <v>11487</v>
      </c>
      <c r="C39379" s="1">
        <v>14987051135031</v>
      </c>
      <c r="D39379">
        <v>50</v>
      </c>
      <c r="E39379" t="s">
        <v>448</v>
      </c>
      <c r="G39379">
        <v>1</v>
      </c>
      <c r="H39379" t="s">
        <v>448</v>
      </c>
      <c r="I39379" t="s">
        <v>14</v>
      </c>
      <c r="J39379" t="s">
        <v>15</v>
      </c>
      <c r="K39379" t="s">
        <v>11485</v>
      </c>
      <c r="L39379" t="s">
        <v>4036</v>
      </c>
      <c r="M39379" t="s">
        <v>11486</v>
      </c>
      <c r="N39379" t="s">
        <v>11485</v>
      </c>
      <c r="O39379">
        <v>20061208</v>
      </c>
      <c r="P39379">
        <v>20250331</v>
      </c>
      <c r="Q39379" t="s">
        <v>81371</v>
      </c>
      <c r="S39379" s="1">
        <v>4987051135003</v>
      </c>
      <c r="T39379" s="1">
        <v>24987051135038</v>
      </c>
      <c r="W39379">
        <v>20260331</v>
      </c>
      <c r="X39379" t="s">
        <v>81979</v>
      </c>
    </row>
    <row r="39380" spans="1:24" x14ac:dyDescent="0.45">
      <c r="A39380" t="s">
        <v>16</v>
      </c>
      <c r="B39380" s="1" t="s">
        <v>12948</v>
      </c>
      <c r="C39380" s="1">
        <v>14987199324762</v>
      </c>
      <c r="D39380">
        <v>1</v>
      </c>
      <c r="E39380" t="s">
        <v>22</v>
      </c>
      <c r="G39380">
        <v>1</v>
      </c>
      <c r="H39380" t="s">
        <v>22</v>
      </c>
      <c r="I39380" t="s">
        <v>14</v>
      </c>
      <c r="J39380" t="s">
        <v>177</v>
      </c>
      <c r="K39380" t="s">
        <v>12946</v>
      </c>
      <c r="L39380" t="s">
        <v>35</v>
      </c>
      <c r="M39380" t="s">
        <v>12947</v>
      </c>
      <c r="N39380" t="s">
        <v>12946</v>
      </c>
      <c r="O39380">
        <v>20221115</v>
      </c>
      <c r="Q39380" t="s">
        <v>81371</v>
      </c>
      <c r="S39380" s="1">
        <v>4987199601156</v>
      </c>
      <c r="T39380" s="1">
        <v>24987199324769</v>
      </c>
      <c r="W39380">
        <v>20260331</v>
      </c>
      <c r="X39380" t="s">
        <v>82016</v>
      </c>
    </row>
    <row r="39381" spans="1:24" x14ac:dyDescent="0.45">
      <c r="A39381" t="s">
        <v>16</v>
      </c>
      <c r="B39381" s="1" t="s">
        <v>49916</v>
      </c>
      <c r="C39381" s="1">
        <v>14987080464096</v>
      </c>
      <c r="D39381">
        <v>10</v>
      </c>
      <c r="E39381" t="s">
        <v>22</v>
      </c>
      <c r="G39381">
        <v>1</v>
      </c>
      <c r="H39381" t="s">
        <v>22</v>
      </c>
      <c r="I39381" t="s">
        <v>14</v>
      </c>
      <c r="J39381" t="s">
        <v>15</v>
      </c>
      <c r="K39381" t="s">
        <v>49914</v>
      </c>
      <c r="L39381" t="s">
        <v>49909</v>
      </c>
      <c r="M39381" t="s">
        <v>49915</v>
      </c>
      <c r="N39381" t="s">
        <v>49914</v>
      </c>
      <c r="O39381">
        <v>20080305</v>
      </c>
      <c r="P39381">
        <v>20100630</v>
      </c>
      <c r="Q39381" t="s">
        <v>81373</v>
      </c>
      <c r="S39381" s="1">
        <v>4987080999140</v>
      </c>
      <c r="U39381">
        <v>20100630</v>
      </c>
      <c r="W39381">
        <v>20260331</v>
      </c>
      <c r="X39381" t="s">
        <v>82804</v>
      </c>
    </row>
    <row r="39382" spans="1:24" x14ac:dyDescent="0.45">
      <c r="A39382" t="s">
        <v>16</v>
      </c>
      <c r="B39382" s="1" t="s">
        <v>49916</v>
      </c>
      <c r="C39382" s="1">
        <v>14987080465093</v>
      </c>
      <c r="D39382">
        <v>5</v>
      </c>
      <c r="E39382" t="s">
        <v>22</v>
      </c>
      <c r="G39382">
        <v>1</v>
      </c>
      <c r="H39382" t="s">
        <v>22</v>
      </c>
      <c r="I39382" t="s">
        <v>14</v>
      </c>
      <c r="J39382" t="s">
        <v>15</v>
      </c>
      <c r="K39382" t="s">
        <v>49914</v>
      </c>
      <c r="L39382" t="s">
        <v>694</v>
      </c>
      <c r="M39382" t="s">
        <v>49917</v>
      </c>
      <c r="N39382" t="s">
        <v>49914</v>
      </c>
      <c r="O39382">
        <v>20080305</v>
      </c>
      <c r="P39382">
        <v>20100630</v>
      </c>
      <c r="Q39382" t="s">
        <v>81373</v>
      </c>
      <c r="S39382" s="1">
        <v>4987080999133</v>
      </c>
      <c r="U39382">
        <v>20100630</v>
      </c>
      <c r="W39382">
        <v>20260331</v>
      </c>
      <c r="X39382" t="s">
        <v>82804</v>
      </c>
    </row>
    <row r="39383" spans="1:24" x14ac:dyDescent="0.45">
      <c r="A39383" t="s">
        <v>16</v>
      </c>
      <c r="B39383" s="1" t="s">
        <v>49916</v>
      </c>
      <c r="C39383" s="1">
        <v>14987080466090</v>
      </c>
      <c r="D39383">
        <v>5</v>
      </c>
      <c r="E39383" t="s">
        <v>22</v>
      </c>
      <c r="G39383">
        <v>1</v>
      </c>
      <c r="H39383" t="s">
        <v>22</v>
      </c>
      <c r="I39383" t="s">
        <v>14</v>
      </c>
      <c r="J39383" t="s">
        <v>15</v>
      </c>
      <c r="K39383" t="s">
        <v>49914</v>
      </c>
      <c r="L39383" t="s">
        <v>699</v>
      </c>
      <c r="M39383" t="s">
        <v>49918</v>
      </c>
      <c r="N39383" t="s">
        <v>49914</v>
      </c>
      <c r="O39383">
        <v>20080305</v>
      </c>
      <c r="P39383">
        <v>20100630</v>
      </c>
      <c r="Q39383" t="s">
        <v>81373</v>
      </c>
      <c r="S39383" s="1">
        <v>4987080999157</v>
      </c>
      <c r="U39383">
        <v>20140930</v>
      </c>
      <c r="W39383">
        <v>20260331</v>
      </c>
      <c r="X39383" t="s">
        <v>82804</v>
      </c>
    </row>
    <row r="39384" spans="1:24" x14ac:dyDescent="0.45">
      <c r="A39384" t="s">
        <v>16</v>
      </c>
      <c r="B39384" s="1" t="s">
        <v>49906</v>
      </c>
      <c r="C39384" s="1">
        <v>14987080479014</v>
      </c>
      <c r="D39384">
        <v>5</v>
      </c>
      <c r="E39384" t="s">
        <v>22</v>
      </c>
      <c r="G39384">
        <v>1</v>
      </c>
      <c r="H39384" t="s">
        <v>22</v>
      </c>
      <c r="I39384" t="s">
        <v>14</v>
      </c>
      <c r="J39384" t="s">
        <v>15</v>
      </c>
      <c r="K39384" t="s">
        <v>49904</v>
      </c>
      <c r="L39384" t="s">
        <v>699</v>
      </c>
      <c r="M39384" t="s">
        <v>49905</v>
      </c>
      <c r="N39384" t="s">
        <v>49904</v>
      </c>
      <c r="O39384">
        <v>20090925</v>
      </c>
      <c r="P39384">
        <v>20140930</v>
      </c>
      <c r="Q39384" t="s">
        <v>81373</v>
      </c>
      <c r="S39384" s="1">
        <v>4987080999157</v>
      </c>
      <c r="U39384">
        <v>20140930</v>
      </c>
      <c r="W39384">
        <v>20260331</v>
      </c>
      <c r="X39384" t="s">
        <v>82804</v>
      </c>
    </row>
    <row r="39385" spans="1:24" x14ac:dyDescent="0.45">
      <c r="A39385" t="s">
        <v>16</v>
      </c>
      <c r="B39385" s="1" t="s">
        <v>49910</v>
      </c>
      <c r="C39385" s="1">
        <v>14987080477010</v>
      </c>
      <c r="D39385">
        <v>10</v>
      </c>
      <c r="E39385" t="s">
        <v>22</v>
      </c>
      <c r="G39385">
        <v>1</v>
      </c>
      <c r="H39385" t="s">
        <v>22</v>
      </c>
      <c r="I39385" t="s">
        <v>14</v>
      </c>
      <c r="J39385" t="s">
        <v>15</v>
      </c>
      <c r="K39385" t="s">
        <v>49907</v>
      </c>
      <c r="L39385" t="s">
        <v>49909</v>
      </c>
      <c r="M39385" t="s">
        <v>49908</v>
      </c>
      <c r="N39385" t="s">
        <v>49907</v>
      </c>
      <c r="O39385">
        <v>20090925</v>
      </c>
      <c r="P39385">
        <v>20140930</v>
      </c>
      <c r="Q39385" t="s">
        <v>81373</v>
      </c>
      <c r="S39385" s="1">
        <v>4987080999140</v>
      </c>
      <c r="U39385">
        <v>20140930</v>
      </c>
      <c r="W39385">
        <v>20260331</v>
      </c>
      <c r="X39385" t="s">
        <v>82804</v>
      </c>
    </row>
    <row r="39386" spans="1:24" x14ac:dyDescent="0.45">
      <c r="A39386" t="s">
        <v>16</v>
      </c>
      <c r="B39386" s="1" t="s">
        <v>49913</v>
      </c>
      <c r="C39386" s="1">
        <v>14987080478017</v>
      </c>
      <c r="D39386">
        <v>5</v>
      </c>
      <c r="E39386" t="s">
        <v>22</v>
      </c>
      <c r="G39386">
        <v>1</v>
      </c>
      <c r="H39386" t="s">
        <v>22</v>
      </c>
      <c r="I39386" t="s">
        <v>14</v>
      </c>
      <c r="J39386" t="s">
        <v>15</v>
      </c>
      <c r="K39386" t="s">
        <v>49911</v>
      </c>
      <c r="L39386" t="s">
        <v>694</v>
      </c>
      <c r="M39386" t="s">
        <v>49912</v>
      </c>
      <c r="N39386" t="s">
        <v>49911</v>
      </c>
      <c r="O39386">
        <v>20090925</v>
      </c>
      <c r="P39386">
        <v>20140930</v>
      </c>
      <c r="Q39386" t="s">
        <v>81373</v>
      </c>
      <c r="S39386" s="1">
        <v>4987080999133</v>
      </c>
      <c r="U39386">
        <v>20140930</v>
      </c>
      <c r="W39386">
        <v>20260331</v>
      </c>
      <c r="X39386" t="s">
        <v>82804</v>
      </c>
    </row>
    <row r="39387" spans="1:24" x14ac:dyDescent="0.45">
      <c r="A39387" t="s">
        <v>16</v>
      </c>
      <c r="B39387" s="1" t="s">
        <v>49922</v>
      </c>
      <c r="C39387" s="1">
        <v>14987080480010</v>
      </c>
      <c r="D39387">
        <v>10</v>
      </c>
      <c r="E39387" t="s">
        <v>22</v>
      </c>
      <c r="G39387">
        <v>1</v>
      </c>
      <c r="H39387" t="s">
        <v>22</v>
      </c>
      <c r="I39387" t="s">
        <v>14</v>
      </c>
      <c r="J39387" t="s">
        <v>15</v>
      </c>
      <c r="K39387" t="s">
        <v>49919</v>
      </c>
      <c r="L39387" t="s">
        <v>49921</v>
      </c>
      <c r="M39387" t="s">
        <v>49920</v>
      </c>
      <c r="N39387" t="s">
        <v>49919</v>
      </c>
      <c r="O39387">
        <v>20090925</v>
      </c>
      <c r="P39387">
        <v>20140930</v>
      </c>
      <c r="Q39387" t="s">
        <v>81373</v>
      </c>
      <c r="S39387" s="1">
        <v>4987080999126</v>
      </c>
      <c r="U39387">
        <v>20140930</v>
      </c>
      <c r="W39387">
        <v>20260331</v>
      </c>
      <c r="X39387" t="s">
        <v>82804</v>
      </c>
    </row>
    <row r="39388" spans="1:24" x14ac:dyDescent="0.45">
      <c r="A39388" t="s">
        <v>16</v>
      </c>
      <c r="B39388" s="1" t="s">
        <v>49925</v>
      </c>
      <c r="C39388" s="1">
        <v>14987080467097</v>
      </c>
      <c r="D39388">
        <v>10</v>
      </c>
      <c r="E39388" t="s">
        <v>22</v>
      </c>
      <c r="G39388">
        <v>1</v>
      </c>
      <c r="H39388" t="s">
        <v>22</v>
      </c>
      <c r="I39388" t="s">
        <v>14</v>
      </c>
      <c r="J39388" t="s">
        <v>15</v>
      </c>
      <c r="K39388" t="s">
        <v>49923</v>
      </c>
      <c r="L39388" t="s">
        <v>49921</v>
      </c>
      <c r="M39388" t="s">
        <v>49924</v>
      </c>
      <c r="N39388" t="s">
        <v>49923</v>
      </c>
      <c r="P39388">
        <v>20100630</v>
      </c>
      <c r="Q39388" t="s">
        <v>81373</v>
      </c>
      <c r="S39388" s="1">
        <v>4987080999126</v>
      </c>
      <c r="U39388">
        <v>20100630</v>
      </c>
      <c r="W39388">
        <v>20260331</v>
      </c>
      <c r="X39388" t="s">
        <v>82804</v>
      </c>
    </row>
    <row r="39389" spans="1:24" x14ac:dyDescent="0.45">
      <c r="A39389" t="s">
        <v>16</v>
      </c>
      <c r="B39389" s="1" t="s">
        <v>62781</v>
      </c>
      <c r="C39389" s="1">
        <v>14987376263211</v>
      </c>
      <c r="D39389">
        <v>10</v>
      </c>
      <c r="E39389" t="s">
        <v>22</v>
      </c>
      <c r="G39389">
        <v>1</v>
      </c>
      <c r="H39389" t="s">
        <v>22</v>
      </c>
      <c r="I39389" t="s">
        <v>14</v>
      </c>
      <c r="J39389" t="s">
        <v>177</v>
      </c>
      <c r="K39389" t="s">
        <v>62780</v>
      </c>
      <c r="L39389" t="s">
        <v>1422</v>
      </c>
      <c r="M39389" t="s">
        <v>7654</v>
      </c>
      <c r="N39389" t="s">
        <v>7655</v>
      </c>
      <c r="O39389">
        <v>20200305</v>
      </c>
      <c r="Q39389" t="s">
        <v>81371</v>
      </c>
      <c r="S39389" s="1">
        <v>4987376263290</v>
      </c>
      <c r="W39389">
        <v>20260331</v>
      </c>
      <c r="X39389" t="s">
        <v>83220</v>
      </c>
    </row>
    <row r="39390" spans="1:24" x14ac:dyDescent="0.45">
      <c r="A39390" t="s">
        <v>16</v>
      </c>
      <c r="B39390" s="1" t="s">
        <v>62781</v>
      </c>
      <c r="C39390" s="1">
        <v>14987376263228</v>
      </c>
      <c r="D39390">
        <v>30</v>
      </c>
      <c r="E39390" t="s">
        <v>22</v>
      </c>
      <c r="G39390">
        <v>1</v>
      </c>
      <c r="H39390" t="s">
        <v>22</v>
      </c>
      <c r="I39390" t="s">
        <v>14</v>
      </c>
      <c r="J39390" t="s">
        <v>177</v>
      </c>
      <c r="K39390" t="s">
        <v>62780</v>
      </c>
      <c r="L39390" t="s">
        <v>1422</v>
      </c>
      <c r="M39390" t="s">
        <v>7654</v>
      </c>
      <c r="N39390" t="s">
        <v>7655</v>
      </c>
      <c r="O39390">
        <v>20200305</v>
      </c>
      <c r="Q39390" t="s">
        <v>81371</v>
      </c>
      <c r="S39390" s="1">
        <v>4987376263290</v>
      </c>
      <c r="W39390">
        <v>20260331</v>
      </c>
      <c r="X39390" t="s">
        <v>83220</v>
      </c>
    </row>
    <row r="39391" spans="1:24" x14ac:dyDescent="0.45">
      <c r="A39391" t="s">
        <v>16</v>
      </c>
      <c r="B39391" s="1" t="s">
        <v>62783</v>
      </c>
      <c r="C39391" s="1">
        <v>14987376263310</v>
      </c>
      <c r="D39391">
        <v>10</v>
      </c>
      <c r="E39391" t="s">
        <v>22</v>
      </c>
      <c r="G39391">
        <v>1</v>
      </c>
      <c r="H39391" t="s">
        <v>22</v>
      </c>
      <c r="I39391" t="s">
        <v>14</v>
      </c>
      <c r="J39391" t="s">
        <v>177</v>
      </c>
      <c r="K39391" t="s">
        <v>62782</v>
      </c>
      <c r="L39391" t="s">
        <v>282</v>
      </c>
      <c r="M39391" t="s">
        <v>7658</v>
      </c>
      <c r="N39391" t="s">
        <v>7659</v>
      </c>
      <c r="O39391">
        <v>20200305</v>
      </c>
      <c r="Q39391" t="s">
        <v>81371</v>
      </c>
      <c r="S39391" s="1">
        <v>4987376263399</v>
      </c>
      <c r="W39391">
        <v>20260331</v>
      </c>
      <c r="X39391" t="s">
        <v>83220</v>
      </c>
    </row>
    <row r="39392" spans="1:24" x14ac:dyDescent="0.45">
      <c r="A39392" t="s">
        <v>16</v>
      </c>
      <c r="B39392" s="1" t="s">
        <v>62783</v>
      </c>
      <c r="C39392" s="1">
        <v>14987376263327</v>
      </c>
      <c r="D39392">
        <v>30</v>
      </c>
      <c r="E39392" t="s">
        <v>22</v>
      </c>
      <c r="G39392">
        <v>1</v>
      </c>
      <c r="H39392" t="s">
        <v>22</v>
      </c>
      <c r="I39392" t="s">
        <v>14</v>
      </c>
      <c r="J39392" t="s">
        <v>177</v>
      </c>
      <c r="K39392" t="s">
        <v>62782</v>
      </c>
      <c r="L39392" t="s">
        <v>282</v>
      </c>
      <c r="M39392" t="s">
        <v>7658</v>
      </c>
      <c r="N39392" t="s">
        <v>7659</v>
      </c>
      <c r="O39392">
        <v>20200305</v>
      </c>
      <c r="Q39392" t="s">
        <v>81371</v>
      </c>
      <c r="S39392" s="1">
        <v>4987376263399</v>
      </c>
      <c r="W39392">
        <v>20260331</v>
      </c>
      <c r="X39392" t="s">
        <v>83220</v>
      </c>
    </row>
    <row r="39393" spans="1:24" x14ac:dyDescent="0.45">
      <c r="A39393" t="s">
        <v>16</v>
      </c>
      <c r="B39393" s="1" t="s">
        <v>7656</v>
      </c>
      <c r="C39393" s="1">
        <v>14987274114783</v>
      </c>
      <c r="D39393">
        <v>10</v>
      </c>
      <c r="E39393" t="s">
        <v>22</v>
      </c>
      <c r="G39393">
        <v>1</v>
      </c>
      <c r="H39393" t="s">
        <v>22</v>
      </c>
      <c r="I39393" t="s">
        <v>14</v>
      </c>
      <c r="J39393" t="s">
        <v>177</v>
      </c>
      <c r="K39393" t="s">
        <v>7653</v>
      </c>
      <c r="L39393" t="s">
        <v>1422</v>
      </c>
      <c r="M39393" t="s">
        <v>7654</v>
      </c>
      <c r="N39393" t="s">
        <v>7655</v>
      </c>
      <c r="O39393">
        <v>20200305</v>
      </c>
      <c r="Q39393" t="s">
        <v>81371</v>
      </c>
      <c r="S39393" s="1">
        <v>4987274114816</v>
      </c>
      <c r="W39393">
        <v>20260331</v>
      </c>
      <c r="X39393" t="s">
        <v>81892</v>
      </c>
    </row>
    <row r="39394" spans="1:24" x14ac:dyDescent="0.45">
      <c r="A39394" t="s">
        <v>16</v>
      </c>
      <c r="B39394" s="1" t="s">
        <v>7656</v>
      </c>
      <c r="C39394" s="1">
        <v>14987274114806</v>
      </c>
      <c r="D39394">
        <v>30</v>
      </c>
      <c r="E39394" t="s">
        <v>22</v>
      </c>
      <c r="G39394">
        <v>1</v>
      </c>
      <c r="H39394" t="s">
        <v>22</v>
      </c>
      <c r="I39394" t="s">
        <v>14</v>
      </c>
      <c r="J39394" t="s">
        <v>177</v>
      </c>
      <c r="K39394" t="s">
        <v>7653</v>
      </c>
      <c r="L39394" t="s">
        <v>1422</v>
      </c>
      <c r="M39394" t="s">
        <v>7654</v>
      </c>
      <c r="N39394" t="s">
        <v>7655</v>
      </c>
      <c r="O39394">
        <v>20200305</v>
      </c>
      <c r="Q39394" t="s">
        <v>81371</v>
      </c>
      <c r="S39394" s="1">
        <v>4987274114816</v>
      </c>
      <c r="W39394">
        <v>20260331</v>
      </c>
      <c r="X39394" t="s">
        <v>81892</v>
      </c>
    </row>
    <row r="39395" spans="1:24" x14ac:dyDescent="0.45">
      <c r="A39395" t="s">
        <v>16</v>
      </c>
      <c r="B39395" s="1" t="s">
        <v>50044</v>
      </c>
      <c r="C39395" s="1">
        <v>14987080614026</v>
      </c>
      <c r="D39395">
        <v>10</v>
      </c>
      <c r="E39395" t="s">
        <v>22</v>
      </c>
      <c r="G39395">
        <v>1</v>
      </c>
      <c r="H39395" t="s">
        <v>22</v>
      </c>
      <c r="I39395" t="s">
        <v>14</v>
      </c>
      <c r="J39395" t="s">
        <v>177</v>
      </c>
      <c r="K39395" t="s">
        <v>50043</v>
      </c>
      <c r="L39395" t="s">
        <v>1422</v>
      </c>
      <c r="M39395" t="s">
        <v>7654</v>
      </c>
      <c r="N39395" t="s">
        <v>7655</v>
      </c>
      <c r="O39395">
        <v>20250401</v>
      </c>
      <c r="Q39395" t="s">
        <v>81371</v>
      </c>
      <c r="S39395" s="1">
        <v>4987080994060</v>
      </c>
      <c r="T39395" s="1">
        <v>24987080614023</v>
      </c>
      <c r="W39395">
        <v>20260331</v>
      </c>
      <c r="X39395" t="s">
        <v>82804</v>
      </c>
    </row>
    <row r="39396" spans="1:24" x14ac:dyDescent="0.45">
      <c r="A39396" t="s">
        <v>16</v>
      </c>
      <c r="B39396" s="1" t="s">
        <v>39116</v>
      </c>
      <c r="C39396" s="1">
        <v>14987120388504</v>
      </c>
      <c r="D39396">
        <v>10</v>
      </c>
      <c r="E39396" t="s">
        <v>22</v>
      </c>
      <c r="G39396">
        <v>1</v>
      </c>
      <c r="H39396" t="s">
        <v>22</v>
      </c>
      <c r="I39396" t="s">
        <v>14</v>
      </c>
      <c r="J39396" t="s">
        <v>15</v>
      </c>
      <c r="K39396" t="s">
        <v>39115</v>
      </c>
      <c r="L39396" t="s">
        <v>1422</v>
      </c>
      <c r="M39396" t="s">
        <v>82652</v>
      </c>
      <c r="N39396" t="s">
        <v>39115</v>
      </c>
      <c r="O39396">
        <v>20260401</v>
      </c>
      <c r="Q39396" t="s">
        <v>81371</v>
      </c>
      <c r="S39396" s="1">
        <v>4987120388576</v>
      </c>
      <c r="T39396" s="1">
        <v>24987120388501</v>
      </c>
      <c r="W39396">
        <v>20260331</v>
      </c>
      <c r="X39396" t="s">
        <v>82640</v>
      </c>
    </row>
    <row r="39397" spans="1:24" x14ac:dyDescent="0.45">
      <c r="A39397" t="s">
        <v>16</v>
      </c>
      <c r="B39397" s="1" t="s">
        <v>7660</v>
      </c>
      <c r="C39397" s="1">
        <v>14987274114820</v>
      </c>
      <c r="D39397">
        <v>10</v>
      </c>
      <c r="E39397" t="s">
        <v>22</v>
      </c>
      <c r="G39397">
        <v>1</v>
      </c>
      <c r="H39397" t="s">
        <v>22</v>
      </c>
      <c r="I39397" t="s">
        <v>14</v>
      </c>
      <c r="J39397" t="s">
        <v>177</v>
      </c>
      <c r="K39397" t="s">
        <v>7657</v>
      </c>
      <c r="L39397" t="s">
        <v>282</v>
      </c>
      <c r="M39397" t="s">
        <v>7658</v>
      </c>
      <c r="N39397" t="s">
        <v>7659</v>
      </c>
      <c r="O39397">
        <v>20200305</v>
      </c>
      <c r="Q39397" t="s">
        <v>81371</v>
      </c>
      <c r="S39397" s="1">
        <v>4987274114830</v>
      </c>
      <c r="W39397">
        <v>20260331</v>
      </c>
      <c r="X39397" t="s">
        <v>81892</v>
      </c>
    </row>
    <row r="39398" spans="1:24" x14ac:dyDescent="0.45">
      <c r="A39398" t="s">
        <v>16</v>
      </c>
      <c r="B39398" s="1" t="s">
        <v>50046</v>
      </c>
      <c r="C39398" s="1">
        <v>14987080616020</v>
      </c>
      <c r="D39398">
        <v>10</v>
      </c>
      <c r="E39398" t="s">
        <v>22</v>
      </c>
      <c r="G39398">
        <v>1</v>
      </c>
      <c r="H39398" t="s">
        <v>22</v>
      </c>
      <c r="I39398" t="s">
        <v>14</v>
      </c>
      <c r="J39398" t="s">
        <v>177</v>
      </c>
      <c r="K39398" t="s">
        <v>50045</v>
      </c>
      <c r="L39398" t="s">
        <v>282</v>
      </c>
      <c r="M39398" t="s">
        <v>7658</v>
      </c>
      <c r="N39398" t="s">
        <v>7659</v>
      </c>
      <c r="O39398">
        <v>20200305</v>
      </c>
      <c r="Q39398" t="s">
        <v>81371</v>
      </c>
      <c r="S39398" s="1">
        <v>4987080994053</v>
      </c>
      <c r="T39398" s="1">
        <v>24987080616027</v>
      </c>
      <c r="W39398">
        <v>20260331</v>
      </c>
      <c r="X39398" t="s">
        <v>82804</v>
      </c>
    </row>
    <row r="39399" spans="1:24" x14ac:dyDescent="0.45">
      <c r="A39399" t="s">
        <v>16</v>
      </c>
      <c r="B39399" s="1" t="s">
        <v>39118</v>
      </c>
      <c r="C39399" s="1">
        <v>14987120388603</v>
      </c>
      <c r="D39399">
        <v>10</v>
      </c>
      <c r="E39399" t="s">
        <v>22</v>
      </c>
      <c r="G39399">
        <v>1</v>
      </c>
      <c r="H39399" t="s">
        <v>22</v>
      </c>
      <c r="I39399" t="s">
        <v>14</v>
      </c>
      <c r="J39399" t="s">
        <v>15</v>
      </c>
      <c r="K39399" t="s">
        <v>39117</v>
      </c>
      <c r="L39399" t="s">
        <v>282</v>
      </c>
      <c r="M39399" t="s">
        <v>82653</v>
      </c>
      <c r="N39399" t="s">
        <v>39117</v>
      </c>
      <c r="O39399">
        <v>20260401</v>
      </c>
      <c r="Q39399" t="s">
        <v>81371</v>
      </c>
      <c r="S39399" s="1">
        <v>4987120388675</v>
      </c>
      <c r="T39399" s="1">
        <v>24987120388600</v>
      </c>
      <c r="W39399">
        <v>20260331</v>
      </c>
      <c r="X39399" t="s">
        <v>82640</v>
      </c>
    </row>
    <row r="39400" spans="1:24" x14ac:dyDescent="0.45">
      <c r="A39400" t="s">
        <v>16</v>
      </c>
      <c r="B39400" s="1" t="s">
        <v>55136</v>
      </c>
      <c r="C39400" s="1">
        <v>14987271014529</v>
      </c>
      <c r="D39400">
        <v>200</v>
      </c>
      <c r="E39400" t="s">
        <v>448</v>
      </c>
      <c r="G39400">
        <v>1</v>
      </c>
      <c r="H39400" t="s">
        <v>448</v>
      </c>
      <c r="I39400" t="s">
        <v>14</v>
      </c>
      <c r="J39400" t="s">
        <v>15</v>
      </c>
      <c r="K39400" t="s">
        <v>55135</v>
      </c>
      <c r="L39400" t="s">
        <v>3158</v>
      </c>
      <c r="M39400" t="s">
        <v>8245</v>
      </c>
      <c r="N39400" t="s">
        <v>8246</v>
      </c>
      <c r="Q39400" t="s">
        <v>81371</v>
      </c>
      <c r="S39400" s="1">
        <v>4987271014508</v>
      </c>
      <c r="W39400">
        <v>20260331</v>
      </c>
      <c r="X39400" t="s">
        <v>82959</v>
      </c>
    </row>
    <row r="39401" spans="1:24" x14ac:dyDescent="0.45">
      <c r="A39401" t="s">
        <v>16</v>
      </c>
      <c r="B39401" s="1" t="s">
        <v>55138</v>
      </c>
      <c r="C39401" s="1">
        <v>14987271014628</v>
      </c>
      <c r="D39401">
        <v>200</v>
      </c>
      <c r="E39401" t="s">
        <v>448</v>
      </c>
      <c r="G39401">
        <v>1</v>
      </c>
      <c r="H39401" t="s">
        <v>448</v>
      </c>
      <c r="I39401" t="s">
        <v>14</v>
      </c>
      <c r="J39401" t="s">
        <v>15</v>
      </c>
      <c r="K39401" t="s">
        <v>55137</v>
      </c>
      <c r="L39401" t="s">
        <v>4134</v>
      </c>
      <c r="M39401" t="s">
        <v>8253</v>
      </c>
      <c r="N39401" t="s">
        <v>8246</v>
      </c>
      <c r="Q39401" t="s">
        <v>81371</v>
      </c>
      <c r="S39401" s="1">
        <v>4987271014607</v>
      </c>
      <c r="W39401">
        <v>20260331</v>
      </c>
      <c r="X39401" t="s">
        <v>82959</v>
      </c>
    </row>
    <row r="39402" spans="1:24" x14ac:dyDescent="0.45">
      <c r="A39402" t="s">
        <v>16</v>
      </c>
      <c r="B39402" s="1" t="s">
        <v>82268</v>
      </c>
      <c r="C39402" s="1">
        <v>14987443411811</v>
      </c>
      <c r="D39402">
        <v>1</v>
      </c>
      <c r="E39402" t="s">
        <v>31</v>
      </c>
      <c r="G39402">
        <v>1</v>
      </c>
      <c r="H39402" t="s">
        <v>31</v>
      </c>
      <c r="I39402" t="s">
        <v>14</v>
      </c>
      <c r="J39402" t="s">
        <v>36</v>
      </c>
      <c r="K39402" t="s">
        <v>81023</v>
      </c>
      <c r="L39402" t="s">
        <v>30</v>
      </c>
      <c r="M39402" t="s">
        <v>81022</v>
      </c>
      <c r="N39402" t="s">
        <v>81023</v>
      </c>
      <c r="O39402">
        <v>20251111</v>
      </c>
      <c r="Q39402" t="s">
        <v>81371</v>
      </c>
      <c r="S39402" s="1">
        <v>4987443411807</v>
      </c>
      <c r="W39402">
        <v>20260331</v>
      </c>
      <c r="X39402" t="s">
        <v>82267</v>
      </c>
    </row>
    <row r="39403" spans="1:24" x14ac:dyDescent="0.45">
      <c r="A39403" t="s">
        <v>16</v>
      </c>
      <c r="B39403" s="1" t="s">
        <v>81470</v>
      </c>
      <c r="C39403" s="1">
        <v>14987443411866</v>
      </c>
      <c r="D39403">
        <v>250</v>
      </c>
      <c r="E39403" t="s">
        <v>37</v>
      </c>
      <c r="G39403">
        <v>250</v>
      </c>
      <c r="H39403" t="s">
        <v>37</v>
      </c>
      <c r="I39403" t="s">
        <v>14</v>
      </c>
      <c r="J39403" t="s">
        <v>15</v>
      </c>
      <c r="K39403" t="s">
        <v>81102</v>
      </c>
      <c r="L39403" t="s">
        <v>5447</v>
      </c>
      <c r="M39403" t="s">
        <v>81101</v>
      </c>
      <c r="N39403" t="s">
        <v>81102</v>
      </c>
      <c r="O39403">
        <v>20251111</v>
      </c>
      <c r="Q39403" t="s">
        <v>81371</v>
      </c>
      <c r="S39403" s="1">
        <v>4987443411852</v>
      </c>
      <c r="W39403">
        <v>20260331</v>
      </c>
      <c r="X39403" t="s">
        <v>82267</v>
      </c>
    </row>
    <row r="39404" spans="1:24" x14ac:dyDescent="0.45">
      <c r="A39404" t="s">
        <v>16</v>
      </c>
      <c r="B39404" s="1" t="s">
        <v>76619</v>
      </c>
      <c r="C39404" s="1">
        <v>14987123125830</v>
      </c>
      <c r="D39404">
        <v>10</v>
      </c>
      <c r="E39404" t="s">
        <v>448</v>
      </c>
      <c r="G39404">
        <v>1</v>
      </c>
      <c r="H39404" t="s">
        <v>448</v>
      </c>
      <c r="I39404" t="s">
        <v>14</v>
      </c>
      <c r="J39404" t="s">
        <v>15</v>
      </c>
      <c r="K39404" t="s">
        <v>76616</v>
      </c>
      <c r="L39404" t="s">
        <v>76618</v>
      </c>
      <c r="M39404" t="s">
        <v>76617</v>
      </c>
      <c r="N39404" t="s">
        <v>76616</v>
      </c>
      <c r="P39404">
        <v>20190331</v>
      </c>
      <c r="Q39404" t="s">
        <v>81371</v>
      </c>
      <c r="S39404" s="1">
        <v>4987123503549</v>
      </c>
      <c r="W39404">
        <v>20260331</v>
      </c>
      <c r="X39404" t="s">
        <v>83475</v>
      </c>
    </row>
    <row r="39405" spans="1:24" x14ac:dyDescent="0.45">
      <c r="A39405" t="s">
        <v>16</v>
      </c>
      <c r="B39405" s="1" t="s">
        <v>76619</v>
      </c>
      <c r="C39405" s="1">
        <v>14987123125847</v>
      </c>
      <c r="D39405">
        <v>50</v>
      </c>
      <c r="E39405" t="s">
        <v>448</v>
      </c>
      <c r="G39405">
        <v>1</v>
      </c>
      <c r="H39405" t="s">
        <v>448</v>
      </c>
      <c r="I39405" t="s">
        <v>14</v>
      </c>
      <c r="J39405" t="s">
        <v>15</v>
      </c>
      <c r="K39405" t="s">
        <v>76616</v>
      </c>
      <c r="L39405" t="s">
        <v>76618</v>
      </c>
      <c r="M39405" t="s">
        <v>76617</v>
      </c>
      <c r="N39405" t="s">
        <v>76616</v>
      </c>
      <c r="P39405">
        <v>20190331</v>
      </c>
      <c r="Q39405" t="s">
        <v>81371</v>
      </c>
      <c r="S39405" s="1">
        <v>4987123503549</v>
      </c>
      <c r="W39405">
        <v>20260331</v>
      </c>
      <c r="X39405" t="s">
        <v>83475</v>
      </c>
    </row>
    <row r="39406" spans="1:24" x14ac:dyDescent="0.45">
      <c r="A39406" t="s">
        <v>16</v>
      </c>
      <c r="B39406" s="1" t="s">
        <v>72598</v>
      </c>
      <c r="C39406" s="1">
        <v>14987431291296</v>
      </c>
      <c r="D39406">
        <v>10</v>
      </c>
      <c r="E39406" t="s">
        <v>448</v>
      </c>
      <c r="G39406">
        <v>1</v>
      </c>
      <c r="H39406" t="s">
        <v>448</v>
      </c>
      <c r="I39406" t="s">
        <v>14</v>
      </c>
      <c r="J39406" t="s">
        <v>15</v>
      </c>
      <c r="K39406" t="s">
        <v>72596</v>
      </c>
      <c r="L39406" t="s">
        <v>36217</v>
      </c>
      <c r="M39406" t="s">
        <v>72597</v>
      </c>
      <c r="N39406" t="s">
        <v>72596</v>
      </c>
      <c r="O39406">
        <v>20150618</v>
      </c>
      <c r="Q39406" t="s">
        <v>81371</v>
      </c>
      <c r="S39406" s="1">
        <v>4987431202554</v>
      </c>
      <c r="T39406" s="1">
        <v>24987431291293</v>
      </c>
      <c r="W39406">
        <v>20260331</v>
      </c>
      <c r="X39406" t="s">
        <v>83443</v>
      </c>
    </row>
    <row r="39407" spans="1:24" x14ac:dyDescent="0.45">
      <c r="A39407" t="s">
        <v>16</v>
      </c>
      <c r="B39407" s="1" t="s">
        <v>72601</v>
      </c>
      <c r="C39407" s="1">
        <v>14987431291302</v>
      </c>
      <c r="D39407">
        <v>10</v>
      </c>
      <c r="E39407" t="s">
        <v>448</v>
      </c>
      <c r="G39407">
        <v>1</v>
      </c>
      <c r="H39407" t="s">
        <v>448</v>
      </c>
      <c r="I39407" t="s">
        <v>14</v>
      </c>
      <c r="J39407" t="s">
        <v>15</v>
      </c>
      <c r="K39407" t="s">
        <v>72599</v>
      </c>
      <c r="L39407" t="s">
        <v>36221</v>
      </c>
      <c r="M39407" t="s">
        <v>72600</v>
      </c>
      <c r="N39407" t="s">
        <v>72599</v>
      </c>
      <c r="O39407">
        <v>20150618</v>
      </c>
      <c r="Q39407" t="s">
        <v>81371</v>
      </c>
      <c r="S39407" s="1">
        <v>4987431202561</v>
      </c>
      <c r="T39407" s="1">
        <v>24987431291309</v>
      </c>
      <c r="W39407">
        <v>20260331</v>
      </c>
      <c r="X39407" t="s">
        <v>83443</v>
      </c>
    </row>
    <row r="39408" spans="1:24" x14ac:dyDescent="0.45">
      <c r="A39408" t="s">
        <v>16</v>
      </c>
      <c r="B39408" s="1" t="s">
        <v>70485</v>
      </c>
      <c r="C39408" s="1">
        <v>14987170020072</v>
      </c>
      <c r="D39408">
        <v>1</v>
      </c>
      <c r="E39408" t="s">
        <v>22</v>
      </c>
      <c r="G39408">
        <v>1</v>
      </c>
      <c r="H39408" t="s">
        <v>22</v>
      </c>
      <c r="I39408" t="s">
        <v>14</v>
      </c>
      <c r="J39408" t="s">
        <v>177</v>
      </c>
      <c r="K39408" t="s">
        <v>70483</v>
      </c>
      <c r="L39408" t="s">
        <v>3801</v>
      </c>
      <c r="M39408" t="s">
        <v>70484</v>
      </c>
      <c r="N39408" t="s">
        <v>70483</v>
      </c>
      <c r="O39408">
        <v>20021206</v>
      </c>
      <c r="Q39408" t="s">
        <v>81371</v>
      </c>
      <c r="S39408" s="1">
        <v>4987170012537</v>
      </c>
      <c r="T39408" s="1">
        <v>24987170020079</v>
      </c>
      <c r="W39408">
        <v>20260331</v>
      </c>
      <c r="X39408" t="s">
        <v>83408</v>
      </c>
    </row>
    <row r="39409" spans="1:24" x14ac:dyDescent="0.45">
      <c r="A39409" t="s">
        <v>16</v>
      </c>
      <c r="B39409" s="1" t="s">
        <v>70488</v>
      </c>
      <c r="C39409" s="1">
        <v>14987170020065</v>
      </c>
      <c r="D39409">
        <v>1</v>
      </c>
      <c r="E39409" t="s">
        <v>22</v>
      </c>
      <c r="G39409">
        <v>1</v>
      </c>
      <c r="H39409" t="s">
        <v>22</v>
      </c>
      <c r="I39409" t="s">
        <v>14</v>
      </c>
      <c r="J39409" t="s">
        <v>177</v>
      </c>
      <c r="K39409" t="s">
        <v>70486</v>
      </c>
      <c r="L39409" t="s">
        <v>176</v>
      </c>
      <c r="M39409" t="s">
        <v>70487</v>
      </c>
      <c r="N39409" t="s">
        <v>70486</v>
      </c>
      <c r="O39409">
        <v>20021206</v>
      </c>
      <c r="Q39409" t="s">
        <v>81371</v>
      </c>
      <c r="S39409" s="1">
        <v>4987170012520</v>
      </c>
      <c r="T39409" s="1">
        <v>24987170020062</v>
      </c>
      <c r="W39409">
        <v>20260331</v>
      </c>
      <c r="X39409" t="s">
        <v>83408</v>
      </c>
    </row>
    <row r="39410" spans="1:24" x14ac:dyDescent="0.45">
      <c r="A39410" t="s">
        <v>16</v>
      </c>
      <c r="B39410" s="1" t="s">
        <v>62722</v>
      </c>
      <c r="C39410" s="1">
        <v>14987376551813</v>
      </c>
      <c r="D39410">
        <v>50</v>
      </c>
      <c r="E39410" t="s">
        <v>448</v>
      </c>
      <c r="G39410">
        <v>1</v>
      </c>
      <c r="H39410" t="s">
        <v>448</v>
      </c>
      <c r="I39410" t="s">
        <v>14</v>
      </c>
      <c r="J39410" t="s">
        <v>15</v>
      </c>
      <c r="K39410" t="s">
        <v>62719</v>
      </c>
      <c r="L39410" t="s">
        <v>62721</v>
      </c>
      <c r="M39410" t="s">
        <v>62720</v>
      </c>
      <c r="N39410" t="s">
        <v>62719</v>
      </c>
      <c r="O39410">
        <v>20020705</v>
      </c>
      <c r="Q39410" t="s">
        <v>81371</v>
      </c>
      <c r="S39410" s="1">
        <v>4987376551892</v>
      </c>
      <c r="W39410">
        <v>20260331</v>
      </c>
      <c r="X39410" t="s">
        <v>83220</v>
      </c>
    </row>
    <row r="39411" spans="1:24" x14ac:dyDescent="0.45">
      <c r="A39411" t="s">
        <v>16</v>
      </c>
      <c r="B39411" s="1" t="s">
        <v>62726</v>
      </c>
      <c r="C39411" s="1">
        <v>14987376551615</v>
      </c>
      <c r="D39411">
        <v>50</v>
      </c>
      <c r="E39411" t="s">
        <v>448</v>
      </c>
      <c r="G39411">
        <v>1</v>
      </c>
      <c r="H39411" t="s">
        <v>448</v>
      </c>
      <c r="I39411" t="s">
        <v>14</v>
      </c>
      <c r="J39411" t="s">
        <v>15</v>
      </c>
      <c r="K39411" t="s">
        <v>62723</v>
      </c>
      <c r="L39411" t="s">
        <v>62725</v>
      </c>
      <c r="M39411" t="s">
        <v>62724</v>
      </c>
      <c r="N39411" t="s">
        <v>62723</v>
      </c>
      <c r="O39411">
        <v>20020705</v>
      </c>
      <c r="Q39411" t="s">
        <v>81371</v>
      </c>
      <c r="S39411" s="1">
        <v>4987376551694</v>
      </c>
      <c r="W39411">
        <v>20260331</v>
      </c>
      <c r="X39411" t="s">
        <v>83220</v>
      </c>
    </row>
    <row r="39412" spans="1:24" x14ac:dyDescent="0.45">
      <c r="A39412" t="s">
        <v>16</v>
      </c>
      <c r="B39412" s="1" t="s">
        <v>70233</v>
      </c>
      <c r="C39412" s="1">
        <v>14987489308021</v>
      </c>
      <c r="D39412">
        <v>111</v>
      </c>
      <c r="E39412" t="s">
        <v>4947</v>
      </c>
      <c r="G39412">
        <v>111</v>
      </c>
      <c r="H39412" t="s">
        <v>4947</v>
      </c>
      <c r="I39412" t="s">
        <v>14</v>
      </c>
      <c r="J39412" t="s">
        <v>15</v>
      </c>
      <c r="K39412" t="s">
        <v>70231</v>
      </c>
      <c r="L39412" t="s">
        <v>4955</v>
      </c>
      <c r="M39412" t="s">
        <v>70232</v>
      </c>
      <c r="N39412" t="s">
        <v>70231</v>
      </c>
      <c r="O39412">
        <v>19930319</v>
      </c>
      <c r="Q39412" t="s">
        <v>81371</v>
      </c>
      <c r="S39412" s="1">
        <v>4987489308321</v>
      </c>
      <c r="W39412">
        <v>20260331</v>
      </c>
      <c r="X39412" t="s">
        <v>83406</v>
      </c>
    </row>
    <row r="39413" spans="1:24" x14ac:dyDescent="0.45">
      <c r="A39413" t="s">
        <v>16</v>
      </c>
      <c r="B39413" s="1" t="s">
        <v>70234</v>
      </c>
      <c r="C39413" s="1">
        <v>14987489308038</v>
      </c>
      <c r="D39413">
        <v>148</v>
      </c>
      <c r="E39413" t="s">
        <v>4947</v>
      </c>
      <c r="G39413">
        <v>148</v>
      </c>
      <c r="H39413" t="s">
        <v>4947</v>
      </c>
      <c r="I39413" t="s">
        <v>14</v>
      </c>
      <c r="J39413" t="s">
        <v>15</v>
      </c>
      <c r="K39413" t="s">
        <v>70231</v>
      </c>
      <c r="L39413" t="s">
        <v>4955</v>
      </c>
      <c r="M39413" t="s">
        <v>70232</v>
      </c>
      <c r="N39413" t="s">
        <v>70231</v>
      </c>
      <c r="O39413">
        <v>19930319</v>
      </c>
      <c r="Q39413" t="s">
        <v>81371</v>
      </c>
      <c r="S39413" s="1">
        <v>4987489308338</v>
      </c>
      <c r="W39413">
        <v>20260331</v>
      </c>
      <c r="X39413" t="s">
        <v>83406</v>
      </c>
    </row>
    <row r="39414" spans="1:24" x14ac:dyDescent="0.45">
      <c r="A39414" t="s">
        <v>16</v>
      </c>
      <c r="B39414" s="1" t="s">
        <v>58569</v>
      </c>
      <c r="C39414" s="1">
        <v>14987155711032</v>
      </c>
      <c r="D39414">
        <v>50</v>
      </c>
      <c r="E39414" t="s">
        <v>448</v>
      </c>
      <c r="G39414">
        <v>1</v>
      </c>
      <c r="H39414" t="s">
        <v>448</v>
      </c>
      <c r="I39414" t="s">
        <v>14</v>
      </c>
      <c r="J39414" t="s">
        <v>15</v>
      </c>
      <c r="K39414" t="s">
        <v>58566</v>
      </c>
      <c r="L39414" t="s">
        <v>17209</v>
      </c>
      <c r="M39414" t="s">
        <v>58567</v>
      </c>
      <c r="N39414" t="s">
        <v>58568</v>
      </c>
      <c r="O39414">
        <v>20220401</v>
      </c>
      <c r="Q39414" t="s">
        <v>81371</v>
      </c>
      <c r="S39414" s="1">
        <v>4987155711530</v>
      </c>
      <c r="W39414">
        <v>20260331</v>
      </c>
      <c r="X39414" t="s">
        <v>83013</v>
      </c>
    </row>
    <row r="39415" spans="1:24" x14ac:dyDescent="0.45">
      <c r="A39415" t="s">
        <v>16</v>
      </c>
      <c r="B39415" s="1" t="s">
        <v>73231</v>
      </c>
      <c r="C39415" s="1">
        <v>14987197421241</v>
      </c>
      <c r="D39415">
        <v>50</v>
      </c>
      <c r="E39415" t="s">
        <v>448</v>
      </c>
      <c r="G39415">
        <v>1</v>
      </c>
      <c r="H39415" t="s">
        <v>448</v>
      </c>
      <c r="I39415" t="s">
        <v>14</v>
      </c>
      <c r="J39415" t="s">
        <v>15</v>
      </c>
      <c r="K39415" t="s">
        <v>73230</v>
      </c>
      <c r="L39415" t="s">
        <v>17209</v>
      </c>
      <c r="M39415" t="s">
        <v>83461</v>
      </c>
      <c r="N39415" t="s">
        <v>73230</v>
      </c>
      <c r="O39415">
        <v>20260401</v>
      </c>
      <c r="Q39415" t="s">
        <v>81371</v>
      </c>
      <c r="S39415" s="1">
        <v>4987197421084</v>
      </c>
      <c r="T39415" s="1">
        <v>24987197421248</v>
      </c>
      <c r="W39415">
        <v>20260331</v>
      </c>
      <c r="X39415" t="s">
        <v>83460</v>
      </c>
    </row>
    <row r="39416" spans="1:24" x14ac:dyDescent="0.45">
      <c r="A39416" t="s">
        <v>16</v>
      </c>
      <c r="B39416" s="1" t="s">
        <v>65925</v>
      </c>
      <c r="C39416" s="1">
        <v>14987447362324</v>
      </c>
      <c r="D39416">
        <v>50</v>
      </c>
      <c r="E39416" t="s">
        <v>448</v>
      </c>
      <c r="G39416">
        <v>1</v>
      </c>
      <c r="H39416" t="s">
        <v>448</v>
      </c>
      <c r="I39416" t="s">
        <v>14</v>
      </c>
      <c r="J39416" t="s">
        <v>15</v>
      </c>
      <c r="K39416" t="s">
        <v>65924</v>
      </c>
      <c r="L39416" t="s">
        <v>17209</v>
      </c>
      <c r="M39416" t="s">
        <v>58567</v>
      </c>
      <c r="N39416" t="s">
        <v>58568</v>
      </c>
      <c r="O39416">
        <v>20220401</v>
      </c>
      <c r="Q39416" t="s">
        <v>81371</v>
      </c>
      <c r="S39416" s="1">
        <v>4987447362648</v>
      </c>
      <c r="T39416" s="1">
        <v>24987447362321</v>
      </c>
      <c r="W39416">
        <v>20260331</v>
      </c>
      <c r="X39416" t="s">
        <v>83321</v>
      </c>
    </row>
    <row r="39417" spans="1:24" x14ac:dyDescent="0.45">
      <c r="A39417" t="s">
        <v>16</v>
      </c>
      <c r="B39417" s="1" t="s">
        <v>73233</v>
      </c>
      <c r="C39417" s="1">
        <v>14987197421227</v>
      </c>
      <c r="D39417">
        <v>50</v>
      </c>
      <c r="E39417" t="s">
        <v>448</v>
      </c>
      <c r="G39417">
        <v>1</v>
      </c>
      <c r="H39417" t="s">
        <v>448</v>
      </c>
      <c r="I39417" t="s">
        <v>14</v>
      </c>
      <c r="J39417" t="s">
        <v>15</v>
      </c>
      <c r="K39417" t="s">
        <v>73232</v>
      </c>
      <c r="L39417" t="s">
        <v>6661</v>
      </c>
      <c r="M39417" t="s">
        <v>83462</v>
      </c>
      <c r="N39417" t="s">
        <v>73232</v>
      </c>
      <c r="O39417">
        <v>20260401</v>
      </c>
      <c r="Q39417" t="s">
        <v>81371</v>
      </c>
      <c r="S39417" s="1">
        <v>4987197421060</v>
      </c>
      <c r="T39417" s="1">
        <v>24987197421224</v>
      </c>
      <c r="W39417">
        <v>20260331</v>
      </c>
      <c r="X39417" t="s">
        <v>83460</v>
      </c>
    </row>
    <row r="39418" spans="1:24" x14ac:dyDescent="0.45">
      <c r="A39418" t="s">
        <v>16</v>
      </c>
      <c r="B39418" s="1" t="s">
        <v>73235</v>
      </c>
      <c r="C39418" s="1">
        <v>14987197421234</v>
      </c>
      <c r="D39418">
        <v>50</v>
      </c>
      <c r="E39418" t="s">
        <v>448</v>
      </c>
      <c r="G39418">
        <v>1</v>
      </c>
      <c r="H39418" t="s">
        <v>448</v>
      </c>
      <c r="I39418" t="s">
        <v>14</v>
      </c>
      <c r="J39418" t="s">
        <v>15</v>
      </c>
      <c r="K39418" t="s">
        <v>73234</v>
      </c>
      <c r="L39418" t="s">
        <v>6664</v>
      </c>
      <c r="M39418" t="s">
        <v>83463</v>
      </c>
      <c r="N39418" t="s">
        <v>73234</v>
      </c>
      <c r="O39418">
        <v>20260401</v>
      </c>
      <c r="Q39418" t="s">
        <v>81371</v>
      </c>
      <c r="S39418" s="1">
        <v>4987197421077</v>
      </c>
      <c r="T39418" s="1">
        <v>24987197421231</v>
      </c>
      <c r="W39418">
        <v>20260331</v>
      </c>
      <c r="X39418" t="s">
        <v>83460</v>
      </c>
    </row>
    <row r="39419" spans="1:24" x14ac:dyDescent="0.45">
      <c r="A39419" t="s">
        <v>16</v>
      </c>
      <c r="B39419" s="1" t="s">
        <v>62743</v>
      </c>
      <c r="C39419" s="1">
        <v>14987376407318</v>
      </c>
      <c r="D39419">
        <v>50</v>
      </c>
      <c r="E39419" t="s">
        <v>448</v>
      </c>
      <c r="G39419">
        <v>1</v>
      </c>
      <c r="H39419" t="s">
        <v>448</v>
      </c>
      <c r="I39419" t="s">
        <v>14</v>
      </c>
      <c r="J39419" t="s">
        <v>15</v>
      </c>
      <c r="K39419" t="s">
        <v>62742</v>
      </c>
      <c r="L39419" t="s">
        <v>17209</v>
      </c>
      <c r="M39419" t="s">
        <v>83242</v>
      </c>
      <c r="N39419" t="s">
        <v>62742</v>
      </c>
      <c r="O39419">
        <v>20260401</v>
      </c>
      <c r="Q39419" t="s">
        <v>81371</v>
      </c>
      <c r="S39419" s="1">
        <v>4987376407397</v>
      </c>
      <c r="W39419">
        <v>20260331</v>
      </c>
      <c r="X39419" t="s">
        <v>83220</v>
      </c>
    </row>
    <row r="39420" spans="1:24" x14ac:dyDescent="0.45">
      <c r="A39420" t="s">
        <v>16</v>
      </c>
      <c r="B39420" s="1" t="s">
        <v>62745</v>
      </c>
      <c r="C39420" s="1">
        <v>14987376407110</v>
      </c>
      <c r="D39420">
        <v>50</v>
      </c>
      <c r="E39420" t="s">
        <v>448</v>
      </c>
      <c r="G39420">
        <v>1</v>
      </c>
      <c r="H39420" t="s">
        <v>448</v>
      </c>
      <c r="I39420" t="s">
        <v>14</v>
      </c>
      <c r="J39420" t="s">
        <v>15</v>
      </c>
      <c r="K39420" t="s">
        <v>62744</v>
      </c>
      <c r="L39420" t="s">
        <v>6661</v>
      </c>
      <c r="M39420" t="s">
        <v>83243</v>
      </c>
      <c r="N39420" t="s">
        <v>62744</v>
      </c>
      <c r="O39420">
        <v>20260401</v>
      </c>
      <c r="Q39420" t="s">
        <v>81371</v>
      </c>
      <c r="S39420" s="1">
        <v>4987376407199</v>
      </c>
      <c r="W39420">
        <v>20260331</v>
      </c>
      <c r="X39420" t="s">
        <v>83220</v>
      </c>
    </row>
    <row r="39421" spans="1:24" x14ac:dyDescent="0.45">
      <c r="A39421" t="s">
        <v>16</v>
      </c>
      <c r="B39421" s="1" t="s">
        <v>62747</v>
      </c>
      <c r="C39421" s="1">
        <v>14987376407219</v>
      </c>
      <c r="D39421">
        <v>50</v>
      </c>
      <c r="E39421" t="s">
        <v>448</v>
      </c>
      <c r="G39421">
        <v>1</v>
      </c>
      <c r="H39421" t="s">
        <v>448</v>
      </c>
      <c r="I39421" t="s">
        <v>14</v>
      </c>
      <c r="J39421" t="s">
        <v>15</v>
      </c>
      <c r="K39421" t="s">
        <v>62746</v>
      </c>
      <c r="L39421" t="s">
        <v>6664</v>
      </c>
      <c r="M39421" t="s">
        <v>83244</v>
      </c>
      <c r="N39421" t="s">
        <v>62746</v>
      </c>
      <c r="O39421">
        <v>20260401</v>
      </c>
      <c r="Q39421" t="s">
        <v>81371</v>
      </c>
      <c r="S39421" s="1">
        <v>4987376407298</v>
      </c>
      <c r="W39421">
        <v>20260331</v>
      </c>
      <c r="X39421" t="s">
        <v>83220</v>
      </c>
    </row>
    <row r="39422" spans="1:24" x14ac:dyDescent="0.45">
      <c r="A39422" t="s">
        <v>16</v>
      </c>
      <c r="B39422" s="1" t="s">
        <v>6662</v>
      </c>
      <c r="C39422" s="1">
        <v>14987650436300</v>
      </c>
      <c r="D39422">
        <v>10</v>
      </c>
      <c r="E39422" t="s">
        <v>448</v>
      </c>
      <c r="G39422">
        <v>1</v>
      </c>
      <c r="H39422" t="s">
        <v>448</v>
      </c>
      <c r="I39422" t="s">
        <v>14</v>
      </c>
      <c r="J39422" t="s">
        <v>15</v>
      </c>
      <c r="K39422" t="s">
        <v>6658</v>
      </c>
      <c r="L39422" t="s">
        <v>6661</v>
      </c>
      <c r="M39422" t="s">
        <v>6659</v>
      </c>
      <c r="N39422" t="s">
        <v>6660</v>
      </c>
      <c r="O39422">
        <v>20111111</v>
      </c>
      <c r="Q39422" t="s">
        <v>81371</v>
      </c>
      <c r="S39422" s="1">
        <v>4987650436013</v>
      </c>
      <c r="T39422" s="1">
        <v>24987650436307</v>
      </c>
      <c r="W39422">
        <v>20260331</v>
      </c>
      <c r="X39422" t="s">
        <v>81881</v>
      </c>
    </row>
    <row r="39423" spans="1:24" x14ac:dyDescent="0.45">
      <c r="A39423" t="s">
        <v>16</v>
      </c>
      <c r="B39423" s="1" t="s">
        <v>6662</v>
      </c>
      <c r="C39423" s="1">
        <v>14987650436409</v>
      </c>
      <c r="D39423">
        <v>10</v>
      </c>
      <c r="E39423" t="s">
        <v>448</v>
      </c>
      <c r="G39423">
        <v>1</v>
      </c>
      <c r="H39423" t="s">
        <v>448</v>
      </c>
      <c r="I39423" t="s">
        <v>14</v>
      </c>
      <c r="J39423" t="s">
        <v>15</v>
      </c>
      <c r="K39423" t="s">
        <v>6658</v>
      </c>
      <c r="L39423" t="s">
        <v>6664</v>
      </c>
      <c r="M39423" t="s">
        <v>6663</v>
      </c>
      <c r="N39423" t="s">
        <v>6660</v>
      </c>
      <c r="O39423">
        <v>20111111</v>
      </c>
      <c r="Q39423" t="s">
        <v>81371</v>
      </c>
      <c r="S39423" s="1">
        <v>4987650436020</v>
      </c>
      <c r="T39423" s="1">
        <v>24987650436406</v>
      </c>
      <c r="W39423">
        <v>20260331</v>
      </c>
      <c r="X39423" t="s">
        <v>81881</v>
      </c>
    </row>
    <row r="39424" spans="1:24" x14ac:dyDescent="0.45">
      <c r="A39424" t="s">
        <v>16</v>
      </c>
      <c r="B39424" s="1" t="s">
        <v>6662</v>
      </c>
      <c r="C39424" s="1">
        <v>14987886002539</v>
      </c>
      <c r="D39424">
        <v>10</v>
      </c>
      <c r="E39424" t="s">
        <v>448</v>
      </c>
      <c r="G39424">
        <v>1</v>
      </c>
      <c r="H39424" t="s">
        <v>448</v>
      </c>
      <c r="I39424" t="s">
        <v>14</v>
      </c>
      <c r="J39424" t="s">
        <v>15</v>
      </c>
      <c r="K39424" t="s">
        <v>6658</v>
      </c>
      <c r="L39424" t="s">
        <v>6661</v>
      </c>
      <c r="M39424" t="s">
        <v>6659</v>
      </c>
      <c r="N39424" t="s">
        <v>6660</v>
      </c>
      <c r="O39424">
        <v>20111111</v>
      </c>
      <c r="Q39424" t="s">
        <v>81371</v>
      </c>
      <c r="S39424" s="1">
        <v>4987886000484</v>
      </c>
      <c r="T39424" s="1">
        <v>24987886002536</v>
      </c>
      <c r="W39424">
        <v>20260331</v>
      </c>
      <c r="X39424" t="s">
        <v>81883</v>
      </c>
    </row>
    <row r="39425" spans="1:24" x14ac:dyDescent="0.45">
      <c r="A39425" t="s">
        <v>16</v>
      </c>
      <c r="B39425" s="1" t="s">
        <v>6662</v>
      </c>
      <c r="C39425" s="1">
        <v>14987886002546</v>
      </c>
      <c r="D39425">
        <v>10</v>
      </c>
      <c r="E39425" t="s">
        <v>448</v>
      </c>
      <c r="G39425">
        <v>1</v>
      </c>
      <c r="H39425" t="s">
        <v>448</v>
      </c>
      <c r="I39425" t="s">
        <v>14</v>
      </c>
      <c r="J39425" t="s">
        <v>15</v>
      </c>
      <c r="K39425" t="s">
        <v>6658</v>
      </c>
      <c r="L39425" t="s">
        <v>6664</v>
      </c>
      <c r="M39425" t="s">
        <v>6663</v>
      </c>
      <c r="N39425" t="s">
        <v>6660</v>
      </c>
      <c r="O39425">
        <v>20111111</v>
      </c>
      <c r="Q39425" t="s">
        <v>81371</v>
      </c>
      <c r="S39425" s="1">
        <v>4987886000491</v>
      </c>
      <c r="T39425" s="1">
        <v>24987886002543</v>
      </c>
      <c r="W39425">
        <v>20260331</v>
      </c>
      <c r="X39425" t="s">
        <v>81883</v>
      </c>
    </row>
    <row r="39426" spans="1:24" x14ac:dyDescent="0.45">
      <c r="A39426" t="s">
        <v>16</v>
      </c>
      <c r="B39426" s="1" t="s">
        <v>6662</v>
      </c>
      <c r="C39426" s="1">
        <v>14987614433604</v>
      </c>
      <c r="D39426">
        <v>10</v>
      </c>
      <c r="E39426" t="s">
        <v>448</v>
      </c>
      <c r="G39426">
        <v>1</v>
      </c>
      <c r="H39426" t="s">
        <v>448</v>
      </c>
      <c r="I39426" t="s">
        <v>14</v>
      </c>
      <c r="J39426" t="s">
        <v>15</v>
      </c>
      <c r="K39426" t="s">
        <v>6658</v>
      </c>
      <c r="L39426" t="s">
        <v>6661</v>
      </c>
      <c r="M39426" t="s">
        <v>6659</v>
      </c>
      <c r="N39426" t="s">
        <v>6660</v>
      </c>
      <c r="O39426">
        <v>20111111</v>
      </c>
      <c r="Q39426" t="s">
        <v>81371</v>
      </c>
      <c r="S39426" s="1">
        <v>4987614433669</v>
      </c>
      <c r="T39426" s="1">
        <v>24987614433601</v>
      </c>
      <c r="W39426">
        <v>20260331</v>
      </c>
      <c r="X39426" t="s">
        <v>82021</v>
      </c>
    </row>
    <row r="39427" spans="1:24" x14ac:dyDescent="0.45">
      <c r="A39427" t="s">
        <v>16</v>
      </c>
      <c r="B39427" s="1" t="s">
        <v>6662</v>
      </c>
      <c r="C39427" s="1">
        <v>14987614433505</v>
      </c>
      <c r="D39427">
        <v>10</v>
      </c>
      <c r="E39427" t="s">
        <v>448</v>
      </c>
      <c r="G39427">
        <v>1</v>
      </c>
      <c r="H39427" t="s">
        <v>448</v>
      </c>
      <c r="I39427" t="s">
        <v>14</v>
      </c>
      <c r="J39427" t="s">
        <v>15</v>
      </c>
      <c r="K39427" t="s">
        <v>6658</v>
      </c>
      <c r="L39427" t="s">
        <v>6664</v>
      </c>
      <c r="M39427" t="s">
        <v>6663</v>
      </c>
      <c r="N39427" t="s">
        <v>6660</v>
      </c>
      <c r="O39427">
        <v>20111111</v>
      </c>
      <c r="Q39427" t="s">
        <v>81371</v>
      </c>
      <c r="S39427" s="1">
        <v>4987614433560</v>
      </c>
      <c r="T39427" s="1">
        <v>24987614433502</v>
      </c>
      <c r="W39427">
        <v>20260331</v>
      </c>
      <c r="X39427" t="s">
        <v>82021</v>
      </c>
    </row>
    <row r="39428" spans="1:24" x14ac:dyDescent="0.45">
      <c r="A39428" t="s">
        <v>16</v>
      </c>
      <c r="B39428" s="1" t="s">
        <v>6668</v>
      </c>
      <c r="C39428" s="1">
        <v>14987650439103</v>
      </c>
      <c r="D39428">
        <v>10</v>
      </c>
      <c r="E39428" t="s">
        <v>448</v>
      </c>
      <c r="G39428">
        <v>1</v>
      </c>
      <c r="H39428" t="s">
        <v>448</v>
      </c>
      <c r="I39428" t="s">
        <v>14</v>
      </c>
      <c r="J39428" t="s">
        <v>15</v>
      </c>
      <c r="K39428" t="s">
        <v>6665</v>
      </c>
      <c r="L39428" t="s">
        <v>6667</v>
      </c>
      <c r="M39428" t="s">
        <v>6666</v>
      </c>
      <c r="N39428" t="s">
        <v>6660</v>
      </c>
      <c r="O39428">
        <v>20111111</v>
      </c>
      <c r="Q39428" t="s">
        <v>81371</v>
      </c>
      <c r="S39428" s="1">
        <v>4987650439014</v>
      </c>
      <c r="T39428" s="1">
        <v>24987650439100</v>
      </c>
      <c r="W39428">
        <v>20260331</v>
      </c>
      <c r="X39428" t="s">
        <v>81881</v>
      </c>
    </row>
    <row r="39429" spans="1:24" x14ac:dyDescent="0.45">
      <c r="A39429" t="s">
        <v>16</v>
      </c>
      <c r="B39429" s="1" t="s">
        <v>6668</v>
      </c>
      <c r="C39429" s="1">
        <v>14987650439202</v>
      </c>
      <c r="D39429">
        <v>50</v>
      </c>
      <c r="E39429" t="s">
        <v>448</v>
      </c>
      <c r="G39429">
        <v>1</v>
      </c>
      <c r="H39429" t="s">
        <v>448</v>
      </c>
      <c r="I39429" t="s">
        <v>14</v>
      </c>
      <c r="J39429" t="s">
        <v>15</v>
      </c>
      <c r="K39429" t="s">
        <v>6665</v>
      </c>
      <c r="L39429" t="s">
        <v>6667</v>
      </c>
      <c r="M39429" t="s">
        <v>6666</v>
      </c>
      <c r="N39429" t="s">
        <v>6660</v>
      </c>
      <c r="O39429">
        <v>20111111</v>
      </c>
      <c r="Q39429" t="s">
        <v>81371</v>
      </c>
      <c r="S39429" s="1">
        <v>4987650439014</v>
      </c>
      <c r="T39429" s="1">
        <v>24987650439209</v>
      </c>
      <c r="W39429">
        <v>20260331</v>
      </c>
      <c r="X39429" t="s">
        <v>81881</v>
      </c>
    </row>
    <row r="39430" spans="1:24" x14ac:dyDescent="0.45">
      <c r="A39430" t="s">
        <v>16</v>
      </c>
      <c r="B39430" s="1" t="s">
        <v>6668</v>
      </c>
      <c r="C39430" s="1">
        <v>14987650439301</v>
      </c>
      <c r="D39430">
        <v>10</v>
      </c>
      <c r="E39430" t="s">
        <v>448</v>
      </c>
      <c r="G39430">
        <v>1</v>
      </c>
      <c r="H39430" t="s">
        <v>448</v>
      </c>
      <c r="I39430" t="s">
        <v>14</v>
      </c>
      <c r="J39430" t="s">
        <v>15</v>
      </c>
      <c r="K39430" t="s">
        <v>6665</v>
      </c>
      <c r="L39430" t="s">
        <v>6670</v>
      </c>
      <c r="M39430" t="s">
        <v>6669</v>
      </c>
      <c r="N39430" t="s">
        <v>6660</v>
      </c>
      <c r="O39430">
        <v>20111111</v>
      </c>
      <c r="Q39430" t="s">
        <v>81371</v>
      </c>
      <c r="S39430" s="1">
        <v>4987650439021</v>
      </c>
      <c r="T39430" s="1">
        <v>24987650439308</v>
      </c>
      <c r="W39430">
        <v>20260331</v>
      </c>
      <c r="X39430" t="s">
        <v>81881</v>
      </c>
    </row>
    <row r="39431" spans="1:24" x14ac:dyDescent="0.45">
      <c r="A39431" t="s">
        <v>16</v>
      </c>
      <c r="B39431" s="1" t="s">
        <v>6668</v>
      </c>
      <c r="C39431" s="1">
        <v>14987650439400</v>
      </c>
      <c r="D39431">
        <v>50</v>
      </c>
      <c r="E39431" t="s">
        <v>448</v>
      </c>
      <c r="G39431">
        <v>1</v>
      </c>
      <c r="H39431" t="s">
        <v>448</v>
      </c>
      <c r="I39431" t="s">
        <v>14</v>
      </c>
      <c r="J39431" t="s">
        <v>15</v>
      </c>
      <c r="K39431" t="s">
        <v>6665</v>
      </c>
      <c r="L39431" t="s">
        <v>6670</v>
      </c>
      <c r="M39431" t="s">
        <v>6669</v>
      </c>
      <c r="N39431" t="s">
        <v>6660</v>
      </c>
      <c r="O39431">
        <v>20111111</v>
      </c>
      <c r="Q39431" t="s">
        <v>81371</v>
      </c>
      <c r="S39431" s="1">
        <v>4987650439021</v>
      </c>
      <c r="T39431" s="1">
        <v>24987650439407</v>
      </c>
      <c r="W39431">
        <v>20260331</v>
      </c>
      <c r="X39431" t="s">
        <v>81881</v>
      </c>
    </row>
    <row r="39432" spans="1:24" x14ac:dyDescent="0.45">
      <c r="A39432" t="s">
        <v>16</v>
      </c>
      <c r="B39432" s="1" t="s">
        <v>6668</v>
      </c>
      <c r="C39432" s="1">
        <v>14987650439509</v>
      </c>
      <c r="D39432">
        <v>10</v>
      </c>
      <c r="E39432" t="s">
        <v>448</v>
      </c>
      <c r="G39432">
        <v>1</v>
      </c>
      <c r="H39432" t="s">
        <v>448</v>
      </c>
      <c r="I39432" t="s">
        <v>14</v>
      </c>
      <c r="J39432" t="s">
        <v>15</v>
      </c>
      <c r="K39432" t="s">
        <v>6665</v>
      </c>
      <c r="L39432" t="s">
        <v>6575</v>
      </c>
      <c r="M39432" t="s">
        <v>6671</v>
      </c>
      <c r="N39432" t="s">
        <v>6660</v>
      </c>
      <c r="O39432">
        <v>20111111</v>
      </c>
      <c r="Q39432" t="s">
        <v>81371</v>
      </c>
      <c r="S39432" s="1">
        <v>4987650439038</v>
      </c>
      <c r="T39432" s="1">
        <v>24987650439506</v>
      </c>
      <c r="W39432">
        <v>20260331</v>
      </c>
      <c r="X39432" t="s">
        <v>81881</v>
      </c>
    </row>
    <row r="39433" spans="1:24" x14ac:dyDescent="0.45">
      <c r="A39433" t="s">
        <v>16</v>
      </c>
      <c r="B39433" s="1" t="s">
        <v>6668</v>
      </c>
      <c r="C39433" s="1">
        <v>14987650439608</v>
      </c>
      <c r="D39433">
        <v>50</v>
      </c>
      <c r="E39433" t="s">
        <v>448</v>
      </c>
      <c r="G39433">
        <v>1</v>
      </c>
      <c r="H39433" t="s">
        <v>448</v>
      </c>
      <c r="I39433" t="s">
        <v>14</v>
      </c>
      <c r="J39433" t="s">
        <v>15</v>
      </c>
      <c r="K39433" t="s">
        <v>6665</v>
      </c>
      <c r="L39433" t="s">
        <v>6575</v>
      </c>
      <c r="M39433" t="s">
        <v>6671</v>
      </c>
      <c r="N39433" t="s">
        <v>6660</v>
      </c>
      <c r="O39433">
        <v>20111111</v>
      </c>
      <c r="Q39433" t="s">
        <v>81371</v>
      </c>
      <c r="S39433" s="1">
        <v>4987650439038</v>
      </c>
      <c r="T39433" s="1">
        <v>24987650439605</v>
      </c>
      <c r="W39433">
        <v>20260331</v>
      </c>
      <c r="X39433" t="s">
        <v>81881</v>
      </c>
    </row>
    <row r="39434" spans="1:24" x14ac:dyDescent="0.45">
      <c r="A39434" t="s">
        <v>16</v>
      </c>
      <c r="B39434" s="1" t="s">
        <v>6668</v>
      </c>
      <c r="C39434" s="1">
        <v>14987886002584</v>
      </c>
      <c r="D39434">
        <v>10</v>
      </c>
      <c r="E39434" t="s">
        <v>448</v>
      </c>
      <c r="G39434">
        <v>1</v>
      </c>
      <c r="H39434" t="s">
        <v>448</v>
      </c>
      <c r="I39434" t="s">
        <v>14</v>
      </c>
      <c r="J39434" t="s">
        <v>15</v>
      </c>
      <c r="K39434" t="s">
        <v>6665</v>
      </c>
      <c r="L39434" t="s">
        <v>6667</v>
      </c>
      <c r="M39434" t="s">
        <v>6666</v>
      </c>
      <c r="N39434" t="s">
        <v>6660</v>
      </c>
      <c r="O39434">
        <v>20111111</v>
      </c>
      <c r="Q39434" t="s">
        <v>81371</v>
      </c>
      <c r="S39434" s="1">
        <v>4987886000538</v>
      </c>
      <c r="T39434" s="1">
        <v>24987886002581</v>
      </c>
      <c r="W39434">
        <v>20260331</v>
      </c>
      <c r="X39434" t="s">
        <v>81883</v>
      </c>
    </row>
    <row r="39435" spans="1:24" x14ac:dyDescent="0.45">
      <c r="A39435" t="s">
        <v>16</v>
      </c>
      <c r="B39435" s="1" t="s">
        <v>6668</v>
      </c>
      <c r="C39435" s="1">
        <v>14987886002591</v>
      </c>
      <c r="D39435">
        <v>10</v>
      </c>
      <c r="E39435" t="s">
        <v>448</v>
      </c>
      <c r="G39435">
        <v>1</v>
      </c>
      <c r="H39435" t="s">
        <v>448</v>
      </c>
      <c r="I39435" t="s">
        <v>14</v>
      </c>
      <c r="J39435" t="s">
        <v>15</v>
      </c>
      <c r="K39435" t="s">
        <v>6665</v>
      </c>
      <c r="L39435" t="s">
        <v>6670</v>
      </c>
      <c r="M39435" t="s">
        <v>6669</v>
      </c>
      <c r="N39435" t="s">
        <v>6660</v>
      </c>
      <c r="O39435">
        <v>20111111</v>
      </c>
      <c r="Q39435" t="s">
        <v>81371</v>
      </c>
      <c r="S39435" s="1">
        <v>4987886000545</v>
      </c>
      <c r="T39435" s="1">
        <v>24987886002598</v>
      </c>
      <c r="W39435">
        <v>20260331</v>
      </c>
      <c r="X39435" t="s">
        <v>81883</v>
      </c>
    </row>
    <row r="39436" spans="1:24" x14ac:dyDescent="0.45">
      <c r="A39436" t="s">
        <v>16</v>
      </c>
      <c r="B39436" s="1" t="s">
        <v>6668</v>
      </c>
      <c r="C39436" s="1">
        <v>14987886002607</v>
      </c>
      <c r="D39436">
        <v>10</v>
      </c>
      <c r="E39436" t="s">
        <v>448</v>
      </c>
      <c r="G39436">
        <v>1</v>
      </c>
      <c r="H39436" t="s">
        <v>448</v>
      </c>
      <c r="I39436" t="s">
        <v>14</v>
      </c>
      <c r="J39436" t="s">
        <v>15</v>
      </c>
      <c r="K39436" t="s">
        <v>6665</v>
      </c>
      <c r="L39436" t="s">
        <v>6575</v>
      </c>
      <c r="M39436" t="s">
        <v>6671</v>
      </c>
      <c r="N39436" t="s">
        <v>6660</v>
      </c>
      <c r="O39436">
        <v>20111111</v>
      </c>
      <c r="Q39436" t="s">
        <v>81371</v>
      </c>
      <c r="S39436" s="1">
        <v>4987886000552</v>
      </c>
      <c r="T39436" s="1">
        <v>24987886002604</v>
      </c>
      <c r="W39436">
        <v>20260331</v>
      </c>
      <c r="X39436" t="s">
        <v>81883</v>
      </c>
    </row>
    <row r="39437" spans="1:24" x14ac:dyDescent="0.45">
      <c r="A39437" t="s">
        <v>16</v>
      </c>
      <c r="B39437" s="1" t="s">
        <v>6668</v>
      </c>
      <c r="C39437" s="1">
        <v>14987614433109</v>
      </c>
      <c r="D39437">
        <v>10</v>
      </c>
      <c r="E39437" t="s">
        <v>448</v>
      </c>
      <c r="G39437">
        <v>1</v>
      </c>
      <c r="H39437" t="s">
        <v>448</v>
      </c>
      <c r="I39437" t="s">
        <v>14</v>
      </c>
      <c r="J39437" t="s">
        <v>15</v>
      </c>
      <c r="K39437" t="s">
        <v>6665</v>
      </c>
      <c r="L39437" t="s">
        <v>6667</v>
      </c>
      <c r="M39437" t="s">
        <v>6666</v>
      </c>
      <c r="N39437" t="s">
        <v>6660</v>
      </c>
      <c r="O39437">
        <v>20111111</v>
      </c>
      <c r="Q39437" t="s">
        <v>81371</v>
      </c>
      <c r="S39437" s="1">
        <v>4987614433164</v>
      </c>
      <c r="T39437" s="1">
        <v>24987614433106</v>
      </c>
      <c r="W39437">
        <v>20260331</v>
      </c>
      <c r="X39437" t="s">
        <v>82021</v>
      </c>
    </row>
    <row r="39438" spans="1:24" x14ac:dyDescent="0.45">
      <c r="A39438" t="s">
        <v>16</v>
      </c>
      <c r="B39438" s="1" t="s">
        <v>6668</v>
      </c>
      <c r="C39438" s="1">
        <v>14987614433000</v>
      </c>
      <c r="D39438">
        <v>10</v>
      </c>
      <c r="E39438" t="s">
        <v>448</v>
      </c>
      <c r="G39438">
        <v>1</v>
      </c>
      <c r="H39438" t="s">
        <v>448</v>
      </c>
      <c r="I39438" t="s">
        <v>14</v>
      </c>
      <c r="J39438" t="s">
        <v>15</v>
      </c>
      <c r="K39438" t="s">
        <v>6665</v>
      </c>
      <c r="L39438" t="s">
        <v>6670</v>
      </c>
      <c r="M39438" t="s">
        <v>6669</v>
      </c>
      <c r="N39438" t="s">
        <v>6660</v>
      </c>
      <c r="O39438">
        <v>20111111</v>
      </c>
      <c r="Q39438" t="s">
        <v>81371</v>
      </c>
      <c r="S39438" s="1">
        <v>4987614433065</v>
      </c>
      <c r="T39438" s="1">
        <v>24987614433007</v>
      </c>
      <c r="W39438">
        <v>20260331</v>
      </c>
      <c r="X39438" t="s">
        <v>82021</v>
      </c>
    </row>
    <row r="39439" spans="1:24" x14ac:dyDescent="0.45">
      <c r="A39439" t="s">
        <v>16</v>
      </c>
      <c r="B39439" s="1" t="s">
        <v>6668</v>
      </c>
      <c r="C39439" s="1">
        <v>14987614432904</v>
      </c>
      <c r="D39439">
        <v>10</v>
      </c>
      <c r="E39439" t="s">
        <v>448</v>
      </c>
      <c r="G39439">
        <v>1</v>
      </c>
      <c r="H39439" t="s">
        <v>448</v>
      </c>
      <c r="I39439" t="s">
        <v>14</v>
      </c>
      <c r="J39439" t="s">
        <v>15</v>
      </c>
      <c r="K39439" t="s">
        <v>6665</v>
      </c>
      <c r="L39439" t="s">
        <v>6575</v>
      </c>
      <c r="M39439" t="s">
        <v>6671</v>
      </c>
      <c r="N39439" t="s">
        <v>6660</v>
      </c>
      <c r="O39439">
        <v>20111111</v>
      </c>
      <c r="Q39439" t="s">
        <v>81371</v>
      </c>
      <c r="S39439" s="1">
        <v>4987614432969</v>
      </c>
      <c r="T39439" s="1">
        <v>24987614432901</v>
      </c>
      <c r="W39439">
        <v>20260331</v>
      </c>
      <c r="X39439" t="s">
        <v>82021</v>
      </c>
    </row>
    <row r="39440" spans="1:24" x14ac:dyDescent="0.45">
      <c r="A39440" t="s">
        <v>16</v>
      </c>
      <c r="B39440" s="1" t="s">
        <v>6674</v>
      </c>
      <c r="C39440" s="1">
        <v>14987650438502</v>
      </c>
      <c r="D39440">
        <v>10</v>
      </c>
      <c r="E39440" t="s">
        <v>448</v>
      </c>
      <c r="G39440">
        <v>1</v>
      </c>
      <c r="H39440" t="s">
        <v>448</v>
      </c>
      <c r="I39440" t="s">
        <v>14</v>
      </c>
      <c r="J39440" t="s">
        <v>15</v>
      </c>
      <c r="K39440" t="s">
        <v>6672</v>
      </c>
      <c r="L39440" t="s">
        <v>5984</v>
      </c>
      <c r="M39440" t="s">
        <v>6673</v>
      </c>
      <c r="N39440" t="s">
        <v>6660</v>
      </c>
      <c r="O39440">
        <v>20111111</v>
      </c>
      <c r="Q39440" t="s">
        <v>81371</v>
      </c>
      <c r="S39440" s="1">
        <v>4987650438017</v>
      </c>
      <c r="T39440" s="1">
        <v>24987650438509</v>
      </c>
      <c r="W39440">
        <v>20260331</v>
      </c>
      <c r="X39440" t="s">
        <v>81881</v>
      </c>
    </row>
    <row r="39441" spans="1:24" x14ac:dyDescent="0.45">
      <c r="A39441" t="s">
        <v>16</v>
      </c>
      <c r="B39441" s="1" t="s">
        <v>6674</v>
      </c>
      <c r="C39441" s="1">
        <v>14987650438601</v>
      </c>
      <c r="D39441">
        <v>10</v>
      </c>
      <c r="E39441" t="s">
        <v>448</v>
      </c>
      <c r="G39441">
        <v>1</v>
      </c>
      <c r="H39441" t="s">
        <v>448</v>
      </c>
      <c r="I39441" t="s">
        <v>14</v>
      </c>
      <c r="J39441" t="s">
        <v>15</v>
      </c>
      <c r="K39441" t="s">
        <v>6672</v>
      </c>
      <c r="L39441" t="s">
        <v>5976</v>
      </c>
      <c r="M39441" t="s">
        <v>6675</v>
      </c>
      <c r="N39441" t="s">
        <v>6660</v>
      </c>
      <c r="O39441">
        <v>20111111</v>
      </c>
      <c r="Q39441" t="s">
        <v>81371</v>
      </c>
      <c r="S39441" s="1">
        <v>4987650438024</v>
      </c>
      <c r="T39441" s="1">
        <v>24987650438608</v>
      </c>
      <c r="W39441">
        <v>20260331</v>
      </c>
      <c r="X39441" t="s">
        <v>81881</v>
      </c>
    </row>
    <row r="39442" spans="1:24" x14ac:dyDescent="0.45">
      <c r="A39442" t="s">
        <v>16</v>
      </c>
      <c r="B39442" s="1" t="s">
        <v>6674</v>
      </c>
      <c r="C39442" s="1">
        <v>14987650438700</v>
      </c>
      <c r="D39442">
        <v>10</v>
      </c>
      <c r="E39442" t="s">
        <v>448</v>
      </c>
      <c r="G39442">
        <v>1</v>
      </c>
      <c r="H39442" t="s">
        <v>448</v>
      </c>
      <c r="I39442" t="s">
        <v>14</v>
      </c>
      <c r="J39442" t="s">
        <v>15</v>
      </c>
      <c r="K39442" t="s">
        <v>6672</v>
      </c>
      <c r="L39442" t="s">
        <v>6677</v>
      </c>
      <c r="M39442" t="s">
        <v>6676</v>
      </c>
      <c r="N39442" t="s">
        <v>6660</v>
      </c>
      <c r="O39442">
        <v>20111111</v>
      </c>
      <c r="Q39442" t="s">
        <v>81371</v>
      </c>
      <c r="S39442" s="1">
        <v>4987650438031</v>
      </c>
      <c r="T39442" s="1">
        <v>24987650438707</v>
      </c>
      <c r="W39442">
        <v>20260331</v>
      </c>
      <c r="X39442" t="s">
        <v>81881</v>
      </c>
    </row>
    <row r="39443" spans="1:24" x14ac:dyDescent="0.45">
      <c r="A39443" t="s">
        <v>16</v>
      </c>
      <c r="B39443" s="1" t="s">
        <v>6674</v>
      </c>
      <c r="C39443" s="1">
        <v>14987886002553</v>
      </c>
      <c r="D39443">
        <v>10</v>
      </c>
      <c r="E39443" t="s">
        <v>448</v>
      </c>
      <c r="G39443">
        <v>1</v>
      </c>
      <c r="H39443" t="s">
        <v>448</v>
      </c>
      <c r="I39443" t="s">
        <v>14</v>
      </c>
      <c r="J39443" t="s">
        <v>15</v>
      </c>
      <c r="K39443" t="s">
        <v>6672</v>
      </c>
      <c r="L39443" t="s">
        <v>5984</v>
      </c>
      <c r="M39443" t="s">
        <v>6673</v>
      </c>
      <c r="N39443" t="s">
        <v>6660</v>
      </c>
      <c r="O39443">
        <v>20111111</v>
      </c>
      <c r="Q39443" t="s">
        <v>81371</v>
      </c>
      <c r="S39443" s="1">
        <v>4987886000507</v>
      </c>
      <c r="T39443" s="1">
        <v>24987886002550</v>
      </c>
      <c r="W39443">
        <v>20260331</v>
      </c>
      <c r="X39443" t="s">
        <v>81883</v>
      </c>
    </row>
    <row r="39444" spans="1:24" x14ac:dyDescent="0.45">
      <c r="A39444" t="s">
        <v>16</v>
      </c>
      <c r="B39444" s="1" t="s">
        <v>6674</v>
      </c>
      <c r="C39444" s="1">
        <v>14987886002560</v>
      </c>
      <c r="D39444">
        <v>10</v>
      </c>
      <c r="E39444" t="s">
        <v>448</v>
      </c>
      <c r="G39444">
        <v>1</v>
      </c>
      <c r="H39444" t="s">
        <v>448</v>
      </c>
      <c r="I39444" t="s">
        <v>14</v>
      </c>
      <c r="J39444" t="s">
        <v>15</v>
      </c>
      <c r="K39444" t="s">
        <v>6672</v>
      </c>
      <c r="L39444" t="s">
        <v>5976</v>
      </c>
      <c r="M39444" t="s">
        <v>6675</v>
      </c>
      <c r="N39444" t="s">
        <v>6660</v>
      </c>
      <c r="O39444">
        <v>20111111</v>
      </c>
      <c r="Q39444" t="s">
        <v>81371</v>
      </c>
      <c r="S39444" s="1">
        <v>4987886000514</v>
      </c>
      <c r="T39444" s="1">
        <v>24987886002567</v>
      </c>
      <c r="W39444">
        <v>20260331</v>
      </c>
      <c r="X39444" t="s">
        <v>81883</v>
      </c>
    </row>
    <row r="39445" spans="1:24" x14ac:dyDescent="0.45">
      <c r="A39445" t="s">
        <v>16</v>
      </c>
      <c r="B39445" s="1" t="s">
        <v>6674</v>
      </c>
      <c r="C39445" s="1">
        <v>14987886002577</v>
      </c>
      <c r="D39445">
        <v>10</v>
      </c>
      <c r="E39445" t="s">
        <v>448</v>
      </c>
      <c r="G39445">
        <v>1</v>
      </c>
      <c r="H39445" t="s">
        <v>448</v>
      </c>
      <c r="I39445" t="s">
        <v>14</v>
      </c>
      <c r="J39445" t="s">
        <v>15</v>
      </c>
      <c r="K39445" t="s">
        <v>6672</v>
      </c>
      <c r="L39445" t="s">
        <v>6677</v>
      </c>
      <c r="M39445" t="s">
        <v>6676</v>
      </c>
      <c r="N39445" t="s">
        <v>6660</v>
      </c>
      <c r="O39445">
        <v>20111111</v>
      </c>
      <c r="Q39445" t="s">
        <v>81371</v>
      </c>
      <c r="S39445" s="1">
        <v>4987886000521</v>
      </c>
      <c r="T39445" s="1">
        <v>24987886002574</v>
      </c>
      <c r="W39445">
        <v>20260331</v>
      </c>
      <c r="X39445" t="s">
        <v>81883</v>
      </c>
    </row>
    <row r="39446" spans="1:24" x14ac:dyDescent="0.45">
      <c r="A39446" t="s">
        <v>16</v>
      </c>
      <c r="B39446" s="1" t="s">
        <v>6674</v>
      </c>
      <c r="C39446" s="1">
        <v>14987614433406</v>
      </c>
      <c r="D39446">
        <v>10</v>
      </c>
      <c r="E39446" t="s">
        <v>448</v>
      </c>
      <c r="G39446">
        <v>1</v>
      </c>
      <c r="H39446" t="s">
        <v>448</v>
      </c>
      <c r="I39446" t="s">
        <v>14</v>
      </c>
      <c r="J39446" t="s">
        <v>15</v>
      </c>
      <c r="K39446" t="s">
        <v>6672</v>
      </c>
      <c r="L39446" t="s">
        <v>5984</v>
      </c>
      <c r="M39446" t="s">
        <v>6673</v>
      </c>
      <c r="N39446" t="s">
        <v>6660</v>
      </c>
      <c r="O39446">
        <v>20111111</v>
      </c>
      <c r="Q39446" t="s">
        <v>81371</v>
      </c>
      <c r="S39446" s="1">
        <v>4987614433461</v>
      </c>
      <c r="T39446" s="1">
        <v>24987614433403</v>
      </c>
      <c r="W39446">
        <v>20260331</v>
      </c>
      <c r="X39446" t="s">
        <v>82021</v>
      </c>
    </row>
    <row r="39447" spans="1:24" x14ac:dyDescent="0.45">
      <c r="A39447" t="s">
        <v>16</v>
      </c>
      <c r="B39447" s="1" t="s">
        <v>6674</v>
      </c>
      <c r="C39447" s="1">
        <v>14987614433307</v>
      </c>
      <c r="D39447">
        <v>10</v>
      </c>
      <c r="E39447" t="s">
        <v>448</v>
      </c>
      <c r="G39447">
        <v>1</v>
      </c>
      <c r="H39447" t="s">
        <v>448</v>
      </c>
      <c r="I39447" t="s">
        <v>14</v>
      </c>
      <c r="J39447" t="s">
        <v>15</v>
      </c>
      <c r="K39447" t="s">
        <v>6672</v>
      </c>
      <c r="L39447" t="s">
        <v>5976</v>
      </c>
      <c r="M39447" t="s">
        <v>6675</v>
      </c>
      <c r="N39447" t="s">
        <v>6660</v>
      </c>
      <c r="O39447">
        <v>20111111</v>
      </c>
      <c r="Q39447" t="s">
        <v>81371</v>
      </c>
      <c r="S39447" s="1">
        <v>4987614433362</v>
      </c>
      <c r="T39447" s="1">
        <v>24987614433304</v>
      </c>
      <c r="W39447">
        <v>20260331</v>
      </c>
      <c r="X39447" t="s">
        <v>82021</v>
      </c>
    </row>
    <row r="39448" spans="1:24" x14ac:dyDescent="0.45">
      <c r="A39448" t="s">
        <v>16</v>
      </c>
      <c r="B39448" s="1" t="s">
        <v>6674</v>
      </c>
      <c r="C39448" s="1">
        <v>14987614433208</v>
      </c>
      <c r="D39448">
        <v>10</v>
      </c>
      <c r="E39448" t="s">
        <v>448</v>
      </c>
      <c r="G39448">
        <v>1</v>
      </c>
      <c r="H39448" t="s">
        <v>448</v>
      </c>
      <c r="I39448" t="s">
        <v>14</v>
      </c>
      <c r="J39448" t="s">
        <v>15</v>
      </c>
      <c r="K39448" t="s">
        <v>6672</v>
      </c>
      <c r="L39448" t="s">
        <v>6677</v>
      </c>
      <c r="M39448" t="s">
        <v>6676</v>
      </c>
      <c r="N39448" t="s">
        <v>6660</v>
      </c>
      <c r="O39448">
        <v>20111111</v>
      </c>
      <c r="Q39448" t="s">
        <v>81371</v>
      </c>
      <c r="S39448" s="1">
        <v>4987614433263</v>
      </c>
      <c r="T39448" s="1">
        <v>24987614433205</v>
      </c>
      <c r="W39448">
        <v>20260331</v>
      </c>
      <c r="X39448" t="s">
        <v>82021</v>
      </c>
    </row>
    <row r="39449" spans="1:24" x14ac:dyDescent="0.45">
      <c r="A39449" t="s">
        <v>16</v>
      </c>
      <c r="B39449" s="1" t="s">
        <v>81759</v>
      </c>
      <c r="C39449" s="1">
        <v>14987170021307</v>
      </c>
      <c r="D39449">
        <v>1</v>
      </c>
      <c r="E39449" t="s">
        <v>22</v>
      </c>
      <c r="G39449">
        <v>1</v>
      </c>
      <c r="H39449" t="s">
        <v>22</v>
      </c>
      <c r="I39449" t="s">
        <v>14</v>
      </c>
      <c r="J39449" t="s">
        <v>15</v>
      </c>
      <c r="K39449" t="s">
        <v>80583</v>
      </c>
      <c r="L39449" t="s">
        <v>156</v>
      </c>
      <c r="M39449" t="s">
        <v>80581</v>
      </c>
      <c r="N39449" t="s">
        <v>80582</v>
      </c>
      <c r="O39449">
        <v>20251204</v>
      </c>
      <c r="Q39449" t="s">
        <v>81371</v>
      </c>
      <c r="S39449" s="1">
        <v>4987170013466</v>
      </c>
      <c r="T39449" s="1">
        <v>24987170021304</v>
      </c>
      <c r="W39449">
        <v>20260331</v>
      </c>
      <c r="X39449" t="s">
        <v>83408</v>
      </c>
    </row>
    <row r="39450" spans="1:24" x14ac:dyDescent="0.45">
      <c r="A39450" t="s">
        <v>16</v>
      </c>
      <c r="B39450" s="1" t="s">
        <v>62753</v>
      </c>
      <c r="C39450" s="1">
        <v>14987376505618</v>
      </c>
      <c r="D39450">
        <v>1</v>
      </c>
      <c r="E39450" t="s">
        <v>22</v>
      </c>
      <c r="G39450">
        <v>1</v>
      </c>
      <c r="H39450" t="s">
        <v>22</v>
      </c>
      <c r="I39450" t="s">
        <v>14</v>
      </c>
      <c r="J39450" t="s">
        <v>15</v>
      </c>
      <c r="K39450" t="s">
        <v>62750</v>
      </c>
      <c r="L39450" t="s">
        <v>156</v>
      </c>
      <c r="M39450" t="s">
        <v>62751</v>
      </c>
      <c r="N39450" t="s">
        <v>62752</v>
      </c>
      <c r="O39450">
        <v>20120601</v>
      </c>
      <c r="Q39450" t="s">
        <v>81371</v>
      </c>
      <c r="S39450" s="1">
        <v>4987376505697</v>
      </c>
      <c r="T39450" s="1">
        <v>24987376505615</v>
      </c>
      <c r="W39450">
        <v>20260331</v>
      </c>
      <c r="X39450" t="s">
        <v>83220</v>
      </c>
    </row>
    <row r="39451" spans="1:24" x14ac:dyDescent="0.45">
      <c r="A39451" t="s">
        <v>16</v>
      </c>
      <c r="B39451" s="1" t="s">
        <v>81760</v>
      </c>
      <c r="C39451" s="1">
        <v>14987170021314</v>
      </c>
      <c r="D39451">
        <v>1</v>
      </c>
      <c r="E39451" t="s">
        <v>22</v>
      </c>
      <c r="G39451">
        <v>1</v>
      </c>
      <c r="H39451" t="s">
        <v>22</v>
      </c>
      <c r="I39451" t="s">
        <v>14</v>
      </c>
      <c r="J39451" t="s">
        <v>15</v>
      </c>
      <c r="K39451" t="s">
        <v>80586</v>
      </c>
      <c r="L39451" t="s">
        <v>161</v>
      </c>
      <c r="M39451" t="s">
        <v>80584</v>
      </c>
      <c r="N39451" t="s">
        <v>80585</v>
      </c>
      <c r="O39451">
        <v>20251204</v>
      </c>
      <c r="Q39451" t="s">
        <v>81371</v>
      </c>
      <c r="S39451" s="1">
        <v>4987170013473</v>
      </c>
      <c r="T39451" s="1">
        <v>24987170021311</v>
      </c>
      <c r="W39451">
        <v>20260331</v>
      </c>
      <c r="X39451" t="s">
        <v>83408</v>
      </c>
    </row>
    <row r="39452" spans="1:24" x14ac:dyDescent="0.45">
      <c r="A39452" t="s">
        <v>16</v>
      </c>
      <c r="B39452" s="1" t="s">
        <v>62755</v>
      </c>
      <c r="C39452" s="1">
        <v>14987376505717</v>
      </c>
      <c r="D39452">
        <v>1</v>
      </c>
      <c r="E39452" t="s">
        <v>22</v>
      </c>
      <c r="G39452">
        <v>1</v>
      </c>
      <c r="H39452" t="s">
        <v>22</v>
      </c>
      <c r="I39452" t="s">
        <v>14</v>
      </c>
      <c r="J39452" t="s">
        <v>15</v>
      </c>
      <c r="K39452" t="s">
        <v>62754</v>
      </c>
      <c r="L39452" t="s">
        <v>161</v>
      </c>
      <c r="M39452" t="s">
        <v>83246</v>
      </c>
      <c r="N39452" t="s">
        <v>83247</v>
      </c>
      <c r="O39452">
        <v>20260401</v>
      </c>
      <c r="Q39452" t="s">
        <v>81371</v>
      </c>
      <c r="S39452" s="1">
        <v>4987376505796</v>
      </c>
      <c r="T39452" s="1">
        <v>24987376505714</v>
      </c>
      <c r="W39452">
        <v>20260331</v>
      </c>
      <c r="X39452" t="s">
        <v>83220</v>
      </c>
    </row>
    <row r="39453" spans="1:24" x14ac:dyDescent="0.45">
      <c r="A39453" t="s">
        <v>16</v>
      </c>
      <c r="B39453" s="1" t="s">
        <v>81761</v>
      </c>
      <c r="C39453" s="1">
        <v>14987170021291</v>
      </c>
      <c r="D39453">
        <v>1</v>
      </c>
      <c r="E39453" t="s">
        <v>22</v>
      </c>
      <c r="G39453">
        <v>1</v>
      </c>
      <c r="H39453" t="s">
        <v>22</v>
      </c>
      <c r="I39453" t="s">
        <v>14</v>
      </c>
      <c r="J39453" t="s">
        <v>177</v>
      </c>
      <c r="K39453" t="s">
        <v>80600</v>
      </c>
      <c r="L39453" t="s">
        <v>166</v>
      </c>
      <c r="M39453" t="s">
        <v>80598</v>
      </c>
      <c r="N39453" t="s">
        <v>80599</v>
      </c>
      <c r="O39453">
        <v>20251204</v>
      </c>
      <c r="Q39453" t="s">
        <v>81371</v>
      </c>
      <c r="S39453" s="1">
        <v>4987170013459</v>
      </c>
      <c r="T39453" s="1">
        <v>24987170021298</v>
      </c>
      <c r="W39453">
        <v>20260331</v>
      </c>
      <c r="X39453" t="s">
        <v>83408</v>
      </c>
    </row>
    <row r="39454" spans="1:24" x14ac:dyDescent="0.45">
      <c r="A39454" t="s">
        <v>16</v>
      </c>
      <c r="B39454" s="1" t="s">
        <v>62757</v>
      </c>
      <c r="C39454" s="1">
        <v>14987376505519</v>
      </c>
      <c r="D39454">
        <v>1</v>
      </c>
      <c r="E39454" t="s">
        <v>22</v>
      </c>
      <c r="G39454">
        <v>1</v>
      </c>
      <c r="H39454" t="s">
        <v>22</v>
      </c>
      <c r="I39454" t="s">
        <v>14</v>
      </c>
      <c r="J39454" t="s">
        <v>15</v>
      </c>
      <c r="K39454" t="s">
        <v>62756</v>
      </c>
      <c r="L39454" t="s">
        <v>166</v>
      </c>
      <c r="M39454" t="s">
        <v>80629</v>
      </c>
      <c r="N39454" t="s">
        <v>80630</v>
      </c>
      <c r="O39454">
        <v>20250401</v>
      </c>
      <c r="Q39454" t="s">
        <v>81371</v>
      </c>
      <c r="S39454" s="1">
        <v>4987376505598</v>
      </c>
      <c r="T39454" s="1">
        <v>24987376505516</v>
      </c>
      <c r="W39454">
        <v>20260331</v>
      </c>
      <c r="X39454" t="s">
        <v>83220</v>
      </c>
    </row>
    <row r="39455" spans="1:24" x14ac:dyDescent="0.45">
      <c r="A39455" t="s">
        <v>16</v>
      </c>
      <c r="B39455" s="1" t="s">
        <v>22648</v>
      </c>
      <c r="C39455" s="1">
        <v>14987114604504</v>
      </c>
      <c r="D39455">
        <v>1</v>
      </c>
      <c r="E39455" t="s">
        <v>22</v>
      </c>
      <c r="G39455">
        <v>1</v>
      </c>
      <c r="H39455" t="s">
        <v>22</v>
      </c>
      <c r="I39455" t="s">
        <v>14</v>
      </c>
      <c r="J39455" t="s">
        <v>15</v>
      </c>
      <c r="K39455" t="s">
        <v>22645</v>
      </c>
      <c r="L39455" t="s">
        <v>156</v>
      </c>
      <c r="M39455" t="s">
        <v>22646</v>
      </c>
      <c r="N39455" t="s">
        <v>22647</v>
      </c>
      <c r="O39455">
        <v>20080620</v>
      </c>
      <c r="P39455">
        <v>20270331</v>
      </c>
      <c r="Q39455" t="s">
        <v>81371</v>
      </c>
      <c r="S39455" s="1">
        <v>4987114604590</v>
      </c>
      <c r="T39455" s="1">
        <v>24987114604501</v>
      </c>
      <c r="U39455">
        <v>20190327</v>
      </c>
      <c r="V39455">
        <v>202006</v>
      </c>
      <c r="W39455">
        <v>20260331</v>
      </c>
      <c r="X39455" t="s">
        <v>82302</v>
      </c>
    </row>
    <row r="39456" spans="1:24" x14ac:dyDescent="0.45">
      <c r="A39456" t="s">
        <v>16</v>
      </c>
      <c r="B39456" s="1" t="s">
        <v>22648</v>
      </c>
      <c r="C39456" s="1">
        <v>14987170007226</v>
      </c>
      <c r="D39456">
        <v>1</v>
      </c>
      <c r="E39456" t="s">
        <v>22</v>
      </c>
      <c r="G39456">
        <v>1</v>
      </c>
      <c r="H39456" t="s">
        <v>22</v>
      </c>
      <c r="I39456" t="s">
        <v>14</v>
      </c>
      <c r="J39456" t="s">
        <v>15</v>
      </c>
      <c r="K39456" t="s">
        <v>22645</v>
      </c>
      <c r="L39456" t="s">
        <v>156</v>
      </c>
      <c r="M39456" t="s">
        <v>22646</v>
      </c>
      <c r="N39456" t="s">
        <v>22647</v>
      </c>
      <c r="O39456">
        <v>20080620</v>
      </c>
      <c r="P39456">
        <v>20270331</v>
      </c>
      <c r="Q39456" t="s">
        <v>81371</v>
      </c>
      <c r="S39456" s="1">
        <v>4987170011509</v>
      </c>
      <c r="T39456" s="1">
        <v>24987170007223</v>
      </c>
      <c r="W39456">
        <v>20260331</v>
      </c>
      <c r="X39456" t="s">
        <v>83408</v>
      </c>
    </row>
    <row r="39457" spans="1:24" x14ac:dyDescent="0.45">
      <c r="A39457" t="s">
        <v>16</v>
      </c>
      <c r="B39457" s="1" t="s">
        <v>49989</v>
      </c>
      <c r="C39457" s="1">
        <v>14987080621215</v>
      </c>
      <c r="D39457">
        <v>1</v>
      </c>
      <c r="E39457" t="s">
        <v>22</v>
      </c>
      <c r="G39457">
        <v>1</v>
      </c>
      <c r="H39457" t="s">
        <v>22</v>
      </c>
      <c r="I39457" t="s">
        <v>14</v>
      </c>
      <c r="J39457" t="s">
        <v>15</v>
      </c>
      <c r="K39457" t="s">
        <v>49986</v>
      </c>
      <c r="L39457" t="s">
        <v>156</v>
      </c>
      <c r="M39457" t="s">
        <v>49987</v>
      </c>
      <c r="N39457" t="s">
        <v>49988</v>
      </c>
      <c r="O39457">
        <v>20211209</v>
      </c>
      <c r="Q39457" t="s">
        <v>81371</v>
      </c>
      <c r="S39457" s="1">
        <v>4987080909781</v>
      </c>
      <c r="T39457" s="1">
        <v>24987080621212</v>
      </c>
      <c r="W39457">
        <v>20260331</v>
      </c>
      <c r="X39457" t="s">
        <v>82804</v>
      </c>
    </row>
    <row r="39458" spans="1:24" x14ac:dyDescent="0.45">
      <c r="A39458" t="s">
        <v>16</v>
      </c>
      <c r="B39458" s="1" t="s">
        <v>74368</v>
      </c>
      <c r="C39458" s="1">
        <v>14987123403716</v>
      </c>
      <c r="D39458">
        <v>1</v>
      </c>
      <c r="E39458" t="s">
        <v>22</v>
      </c>
      <c r="G39458">
        <v>1</v>
      </c>
      <c r="H39458" t="s">
        <v>22</v>
      </c>
      <c r="I39458" t="s">
        <v>14</v>
      </c>
      <c r="J39458" t="s">
        <v>15</v>
      </c>
      <c r="K39458" t="s">
        <v>74365</v>
      </c>
      <c r="L39458" t="s">
        <v>156</v>
      </c>
      <c r="M39458" t="s">
        <v>74366</v>
      </c>
      <c r="N39458" t="s">
        <v>74367</v>
      </c>
      <c r="O39458">
        <v>20120402</v>
      </c>
      <c r="P39458">
        <v>20230331</v>
      </c>
      <c r="Q39458" t="s">
        <v>81371</v>
      </c>
      <c r="S39458" s="1">
        <v>4987123552387</v>
      </c>
      <c r="W39458">
        <v>20260331</v>
      </c>
      <c r="X39458" t="s">
        <v>83475</v>
      </c>
    </row>
    <row r="39459" spans="1:24" x14ac:dyDescent="0.45">
      <c r="A39459" t="s">
        <v>16</v>
      </c>
      <c r="B39459" s="1" t="s">
        <v>49993</v>
      </c>
      <c r="C39459" s="1">
        <v>14987080564093</v>
      </c>
      <c r="D39459">
        <v>1</v>
      </c>
      <c r="E39459" t="s">
        <v>22</v>
      </c>
      <c r="G39459">
        <v>1</v>
      </c>
      <c r="H39459" t="s">
        <v>22</v>
      </c>
      <c r="I39459" t="s">
        <v>14</v>
      </c>
      <c r="J39459" t="s">
        <v>15</v>
      </c>
      <c r="K39459" t="s">
        <v>49990</v>
      </c>
      <c r="L39459" t="s">
        <v>156</v>
      </c>
      <c r="M39459" t="s">
        <v>49991</v>
      </c>
      <c r="N39459" t="s">
        <v>49992</v>
      </c>
      <c r="O39459">
        <v>20060707</v>
      </c>
      <c r="P39459">
        <v>20230331</v>
      </c>
      <c r="Q39459" t="s">
        <v>81371</v>
      </c>
      <c r="S39459" s="1">
        <v>4987080999119</v>
      </c>
      <c r="T39459" s="1">
        <v>24987080564090</v>
      </c>
      <c r="U39459">
        <v>20211231</v>
      </c>
      <c r="W39459">
        <v>20260331</v>
      </c>
      <c r="X39459" t="s">
        <v>82804</v>
      </c>
    </row>
    <row r="39460" spans="1:24" x14ac:dyDescent="0.45">
      <c r="A39460" t="s">
        <v>16</v>
      </c>
      <c r="B39460" s="1" t="s">
        <v>13524</v>
      </c>
      <c r="C39460" s="1">
        <v>14987614251055</v>
      </c>
      <c r="D39460">
        <v>1</v>
      </c>
      <c r="E39460" t="s">
        <v>22</v>
      </c>
      <c r="G39460">
        <v>1</v>
      </c>
      <c r="H39460" t="s">
        <v>22</v>
      </c>
      <c r="I39460" t="s">
        <v>14</v>
      </c>
      <c r="J39460" t="s">
        <v>15</v>
      </c>
      <c r="K39460" t="s">
        <v>13523</v>
      </c>
      <c r="L39460" t="s">
        <v>156</v>
      </c>
      <c r="M39460" t="s">
        <v>82028</v>
      </c>
      <c r="N39460" t="s">
        <v>82029</v>
      </c>
      <c r="O39460">
        <v>20260401</v>
      </c>
      <c r="Q39460" t="s">
        <v>81371</v>
      </c>
      <c r="S39460" s="1">
        <v>4987614251089</v>
      </c>
      <c r="T39460" s="1">
        <v>24987614251052</v>
      </c>
      <c r="W39460">
        <v>20260331</v>
      </c>
      <c r="X39460" t="s">
        <v>82021</v>
      </c>
    </row>
    <row r="39461" spans="1:24" x14ac:dyDescent="0.45">
      <c r="A39461" t="s">
        <v>16</v>
      </c>
      <c r="B39461" s="1" t="s">
        <v>22652</v>
      </c>
      <c r="C39461" s="1">
        <v>14987114604603</v>
      </c>
      <c r="D39461">
        <v>1</v>
      </c>
      <c r="E39461" t="s">
        <v>22</v>
      </c>
      <c r="G39461">
        <v>1</v>
      </c>
      <c r="H39461" t="s">
        <v>22</v>
      </c>
      <c r="I39461" t="s">
        <v>14</v>
      </c>
      <c r="J39461" t="s">
        <v>15</v>
      </c>
      <c r="K39461" t="s">
        <v>22649</v>
      </c>
      <c r="L39461" t="s">
        <v>161</v>
      </c>
      <c r="M39461" t="s">
        <v>22650</v>
      </c>
      <c r="N39461" t="s">
        <v>22651</v>
      </c>
      <c r="O39461">
        <v>20080620</v>
      </c>
      <c r="P39461">
        <v>20270331</v>
      </c>
      <c r="Q39461" t="s">
        <v>81371</v>
      </c>
      <c r="S39461" s="1">
        <v>4987114604699</v>
      </c>
      <c r="T39461" s="1">
        <v>24987114604600</v>
      </c>
      <c r="U39461">
        <v>20190327</v>
      </c>
      <c r="V39461">
        <v>202007</v>
      </c>
      <c r="W39461">
        <v>20260331</v>
      </c>
      <c r="X39461" t="s">
        <v>82302</v>
      </c>
    </row>
    <row r="39462" spans="1:24" x14ac:dyDescent="0.45">
      <c r="A39462" t="s">
        <v>16</v>
      </c>
      <c r="B39462" s="1" t="s">
        <v>22652</v>
      </c>
      <c r="C39462" s="1">
        <v>14987170007233</v>
      </c>
      <c r="D39462">
        <v>1</v>
      </c>
      <c r="E39462" t="s">
        <v>22</v>
      </c>
      <c r="G39462">
        <v>1</v>
      </c>
      <c r="H39462" t="s">
        <v>22</v>
      </c>
      <c r="I39462" t="s">
        <v>14</v>
      </c>
      <c r="J39462" t="s">
        <v>15</v>
      </c>
      <c r="K39462" t="s">
        <v>22649</v>
      </c>
      <c r="L39462" t="s">
        <v>161</v>
      </c>
      <c r="M39462" t="s">
        <v>22650</v>
      </c>
      <c r="N39462" t="s">
        <v>22651</v>
      </c>
      <c r="O39462">
        <v>20080620</v>
      </c>
      <c r="P39462">
        <v>20270331</v>
      </c>
      <c r="Q39462" t="s">
        <v>81371</v>
      </c>
      <c r="S39462" s="1">
        <v>4987170011516</v>
      </c>
      <c r="T39462" s="1">
        <v>24987170007230</v>
      </c>
      <c r="W39462">
        <v>20260331</v>
      </c>
      <c r="X39462" t="s">
        <v>83408</v>
      </c>
    </row>
    <row r="39463" spans="1:24" x14ac:dyDescent="0.45">
      <c r="A39463" t="s">
        <v>16</v>
      </c>
      <c r="B39463" s="1" t="s">
        <v>49997</v>
      </c>
      <c r="C39463" s="1">
        <v>14987080622212</v>
      </c>
      <c r="D39463">
        <v>1</v>
      </c>
      <c r="E39463" t="s">
        <v>22</v>
      </c>
      <c r="G39463">
        <v>1</v>
      </c>
      <c r="H39463" t="s">
        <v>22</v>
      </c>
      <c r="I39463" t="s">
        <v>14</v>
      </c>
      <c r="J39463" t="s">
        <v>15</v>
      </c>
      <c r="K39463" t="s">
        <v>49994</v>
      </c>
      <c r="L39463" t="s">
        <v>161</v>
      </c>
      <c r="M39463" t="s">
        <v>49995</v>
      </c>
      <c r="N39463" t="s">
        <v>49996</v>
      </c>
      <c r="O39463">
        <v>20211209</v>
      </c>
      <c r="Q39463" t="s">
        <v>81371</v>
      </c>
      <c r="S39463" s="1">
        <v>4987080909798</v>
      </c>
      <c r="T39463" s="1">
        <v>24987080622219</v>
      </c>
      <c r="W39463">
        <v>20260331</v>
      </c>
      <c r="X39463" t="s">
        <v>82804</v>
      </c>
    </row>
    <row r="39464" spans="1:24" x14ac:dyDescent="0.45">
      <c r="A39464" t="s">
        <v>16</v>
      </c>
      <c r="B39464" s="1" t="s">
        <v>74372</v>
      </c>
      <c r="C39464" s="1">
        <v>14987123403723</v>
      </c>
      <c r="D39464">
        <v>1</v>
      </c>
      <c r="E39464" t="s">
        <v>22</v>
      </c>
      <c r="G39464">
        <v>1</v>
      </c>
      <c r="H39464" t="s">
        <v>22</v>
      </c>
      <c r="I39464" t="s">
        <v>14</v>
      </c>
      <c r="J39464" t="s">
        <v>15</v>
      </c>
      <c r="K39464" t="s">
        <v>74369</v>
      </c>
      <c r="L39464" t="s">
        <v>161</v>
      </c>
      <c r="M39464" t="s">
        <v>74370</v>
      </c>
      <c r="N39464" t="s">
        <v>74371</v>
      </c>
      <c r="O39464">
        <v>20120402</v>
      </c>
      <c r="P39464">
        <v>20230331</v>
      </c>
      <c r="Q39464" t="s">
        <v>81371</v>
      </c>
      <c r="S39464" s="1">
        <v>4987123552394</v>
      </c>
      <c r="W39464">
        <v>20260331</v>
      </c>
      <c r="X39464" t="s">
        <v>83475</v>
      </c>
    </row>
    <row r="39465" spans="1:24" x14ac:dyDescent="0.45">
      <c r="A39465" t="s">
        <v>16</v>
      </c>
      <c r="B39465" s="1" t="s">
        <v>50001</v>
      </c>
      <c r="C39465" s="1">
        <v>14987080565090</v>
      </c>
      <c r="D39465">
        <v>1</v>
      </c>
      <c r="E39465" t="s">
        <v>22</v>
      </c>
      <c r="G39465">
        <v>1</v>
      </c>
      <c r="H39465" t="s">
        <v>22</v>
      </c>
      <c r="I39465" t="s">
        <v>14</v>
      </c>
      <c r="J39465" t="s">
        <v>15</v>
      </c>
      <c r="K39465" t="s">
        <v>49998</v>
      </c>
      <c r="L39465" t="s">
        <v>161</v>
      </c>
      <c r="M39465" t="s">
        <v>49999</v>
      </c>
      <c r="N39465" t="s">
        <v>50000</v>
      </c>
      <c r="O39465">
        <v>20060707</v>
      </c>
      <c r="P39465">
        <v>20230331</v>
      </c>
      <c r="Q39465" t="s">
        <v>81371</v>
      </c>
      <c r="S39465" s="1">
        <v>4987080999102</v>
      </c>
      <c r="T39465" s="1">
        <v>24987080565097</v>
      </c>
      <c r="U39465">
        <v>20211231</v>
      </c>
      <c r="W39465">
        <v>20260331</v>
      </c>
      <c r="X39465" t="s">
        <v>82804</v>
      </c>
    </row>
    <row r="39466" spans="1:24" x14ac:dyDescent="0.45">
      <c r="A39466" t="s">
        <v>16</v>
      </c>
      <c r="B39466" s="1" t="s">
        <v>13526</v>
      </c>
      <c r="C39466" s="1">
        <v>14987614251062</v>
      </c>
      <c r="D39466">
        <v>1</v>
      </c>
      <c r="E39466" t="s">
        <v>22</v>
      </c>
      <c r="G39466">
        <v>1</v>
      </c>
      <c r="H39466" t="s">
        <v>22</v>
      </c>
      <c r="I39466" t="s">
        <v>14</v>
      </c>
      <c r="J39466" t="s">
        <v>15</v>
      </c>
      <c r="K39466" t="s">
        <v>13525</v>
      </c>
      <c r="L39466" t="s">
        <v>161</v>
      </c>
      <c r="M39466" t="s">
        <v>82030</v>
      </c>
      <c r="N39466" t="s">
        <v>82031</v>
      </c>
      <c r="O39466">
        <v>20260401</v>
      </c>
      <c r="Q39466" t="s">
        <v>81371</v>
      </c>
      <c r="S39466" s="1">
        <v>4987614251096</v>
      </c>
      <c r="T39466" s="1">
        <v>24987614251069</v>
      </c>
      <c r="W39466">
        <v>20260331</v>
      </c>
      <c r="X39466" t="s">
        <v>82021</v>
      </c>
    </row>
    <row r="39467" spans="1:24" x14ac:dyDescent="0.45">
      <c r="A39467" t="s">
        <v>16</v>
      </c>
      <c r="B39467" s="1" t="s">
        <v>22654</v>
      </c>
      <c r="C39467" s="1">
        <v>14987114604405</v>
      </c>
      <c r="D39467">
        <v>1</v>
      </c>
      <c r="E39467" t="s">
        <v>22</v>
      </c>
      <c r="G39467">
        <v>1</v>
      </c>
      <c r="H39467" t="s">
        <v>22</v>
      </c>
      <c r="I39467" t="s">
        <v>14</v>
      </c>
      <c r="J39467" t="s">
        <v>15</v>
      </c>
      <c r="K39467" t="s">
        <v>22653</v>
      </c>
      <c r="L39467" t="s">
        <v>166</v>
      </c>
      <c r="M39467" t="s">
        <v>80596</v>
      </c>
      <c r="N39467" t="s">
        <v>80597</v>
      </c>
      <c r="O39467">
        <v>20250401</v>
      </c>
      <c r="P39467">
        <v>20270331</v>
      </c>
      <c r="Q39467" t="s">
        <v>81371</v>
      </c>
      <c r="S39467" s="1">
        <v>4987114604491</v>
      </c>
      <c r="T39467" s="1">
        <v>24987114604402</v>
      </c>
      <c r="U39467">
        <v>20190327</v>
      </c>
      <c r="V39467">
        <v>202003</v>
      </c>
      <c r="W39467">
        <v>20260331</v>
      </c>
      <c r="X39467" t="s">
        <v>82302</v>
      </c>
    </row>
    <row r="39468" spans="1:24" x14ac:dyDescent="0.45">
      <c r="A39468" t="s">
        <v>16</v>
      </c>
      <c r="B39468" s="1" t="s">
        <v>22654</v>
      </c>
      <c r="C39468" s="1">
        <v>14987170007219</v>
      </c>
      <c r="D39468">
        <v>1</v>
      </c>
      <c r="E39468" t="s">
        <v>22</v>
      </c>
      <c r="G39468">
        <v>1</v>
      </c>
      <c r="H39468" t="s">
        <v>22</v>
      </c>
      <c r="I39468" t="s">
        <v>14</v>
      </c>
      <c r="J39468" t="s">
        <v>15</v>
      </c>
      <c r="K39468" t="s">
        <v>22653</v>
      </c>
      <c r="L39468" t="s">
        <v>166</v>
      </c>
      <c r="M39468" t="s">
        <v>80596</v>
      </c>
      <c r="N39468" t="s">
        <v>80597</v>
      </c>
      <c r="O39468">
        <v>20250401</v>
      </c>
      <c r="P39468">
        <v>20270331</v>
      </c>
      <c r="Q39468" t="s">
        <v>81371</v>
      </c>
      <c r="S39468" s="1">
        <v>4987170011493</v>
      </c>
      <c r="T39468" s="1">
        <v>24987170007216</v>
      </c>
      <c r="W39468">
        <v>20260331</v>
      </c>
      <c r="X39468" t="s">
        <v>83408</v>
      </c>
    </row>
    <row r="39469" spans="1:24" x14ac:dyDescent="0.45">
      <c r="A39469" t="s">
        <v>16</v>
      </c>
      <c r="B39469" s="1" t="s">
        <v>50003</v>
      </c>
      <c r="C39469" s="1">
        <v>14987080620218</v>
      </c>
      <c r="D39469">
        <v>1</v>
      </c>
      <c r="E39469" t="s">
        <v>22</v>
      </c>
      <c r="G39469">
        <v>1</v>
      </c>
      <c r="H39469" t="s">
        <v>22</v>
      </c>
      <c r="I39469" t="s">
        <v>14</v>
      </c>
      <c r="J39469" t="s">
        <v>15</v>
      </c>
      <c r="K39469" t="s">
        <v>50002</v>
      </c>
      <c r="L39469" t="s">
        <v>166</v>
      </c>
      <c r="M39469" t="s">
        <v>80760</v>
      </c>
      <c r="N39469" t="s">
        <v>80761</v>
      </c>
      <c r="O39469">
        <v>20250401</v>
      </c>
      <c r="Q39469" t="s">
        <v>81371</v>
      </c>
      <c r="S39469" s="1">
        <v>4987080909774</v>
      </c>
      <c r="T39469" s="1">
        <v>24987080620215</v>
      </c>
      <c r="W39469">
        <v>20260331</v>
      </c>
      <c r="X39469" t="s">
        <v>82804</v>
      </c>
    </row>
    <row r="39470" spans="1:24" x14ac:dyDescent="0.45">
      <c r="A39470" t="s">
        <v>16</v>
      </c>
      <c r="B39470" s="1" t="s">
        <v>74374</v>
      </c>
      <c r="C39470" s="1">
        <v>14987123403730</v>
      </c>
      <c r="D39470">
        <v>1</v>
      </c>
      <c r="E39470" t="s">
        <v>22</v>
      </c>
      <c r="G39470">
        <v>1</v>
      </c>
      <c r="H39470" t="s">
        <v>22</v>
      </c>
      <c r="I39470" t="s">
        <v>14</v>
      </c>
      <c r="J39470" t="s">
        <v>15</v>
      </c>
      <c r="K39470" t="s">
        <v>74373</v>
      </c>
      <c r="L39470" t="s">
        <v>166</v>
      </c>
      <c r="M39470" t="s">
        <v>13528</v>
      </c>
      <c r="N39470" t="s">
        <v>13529</v>
      </c>
      <c r="O39470">
        <v>20200305</v>
      </c>
      <c r="Q39470" t="s">
        <v>81371</v>
      </c>
      <c r="S39470" s="1">
        <v>4987123552400</v>
      </c>
      <c r="W39470">
        <v>20260331</v>
      </c>
      <c r="X39470" t="s">
        <v>83475</v>
      </c>
    </row>
    <row r="39471" spans="1:24" x14ac:dyDescent="0.45">
      <c r="A39471" t="s">
        <v>16</v>
      </c>
      <c r="B39471" s="1" t="s">
        <v>50005</v>
      </c>
      <c r="C39471" s="1">
        <v>14987080563096</v>
      </c>
      <c r="D39471">
        <v>1</v>
      </c>
      <c r="E39471" t="s">
        <v>22</v>
      </c>
      <c r="G39471">
        <v>1</v>
      </c>
      <c r="H39471" t="s">
        <v>22</v>
      </c>
      <c r="I39471" t="s">
        <v>14</v>
      </c>
      <c r="J39471" t="s">
        <v>15</v>
      </c>
      <c r="K39471" t="s">
        <v>50004</v>
      </c>
      <c r="L39471" t="s">
        <v>166</v>
      </c>
      <c r="M39471" t="s">
        <v>13528</v>
      </c>
      <c r="N39471" t="s">
        <v>13529</v>
      </c>
      <c r="O39471">
        <v>20200305</v>
      </c>
      <c r="Q39471" t="s">
        <v>81371</v>
      </c>
      <c r="S39471" s="1">
        <v>4987080999096</v>
      </c>
      <c r="T39471" s="1">
        <v>24987080563093</v>
      </c>
      <c r="U39471">
        <v>20211231</v>
      </c>
      <c r="W39471">
        <v>20260331</v>
      </c>
      <c r="X39471" t="s">
        <v>82804</v>
      </c>
    </row>
    <row r="39472" spans="1:24" x14ac:dyDescent="0.45">
      <c r="A39472" t="s">
        <v>16</v>
      </c>
      <c r="B39472" s="1" t="s">
        <v>13530</v>
      </c>
      <c r="C39472" s="1">
        <v>14987614251048</v>
      </c>
      <c r="D39472">
        <v>1</v>
      </c>
      <c r="E39472" t="s">
        <v>22</v>
      </c>
      <c r="G39472">
        <v>1</v>
      </c>
      <c r="H39472" t="s">
        <v>22</v>
      </c>
      <c r="I39472" t="s">
        <v>14</v>
      </c>
      <c r="J39472" t="s">
        <v>15</v>
      </c>
      <c r="K39472" t="s">
        <v>13527</v>
      </c>
      <c r="L39472" t="s">
        <v>166</v>
      </c>
      <c r="M39472" t="s">
        <v>80612</v>
      </c>
      <c r="N39472" t="s">
        <v>80613</v>
      </c>
      <c r="O39472">
        <v>20250401</v>
      </c>
      <c r="Q39472" t="s">
        <v>81371</v>
      </c>
      <c r="S39472" s="1">
        <v>4987614251072</v>
      </c>
      <c r="T39472" s="1">
        <v>24987614251045</v>
      </c>
      <c r="W39472">
        <v>20260331</v>
      </c>
      <c r="X39472" t="s">
        <v>82021</v>
      </c>
    </row>
    <row r="39473" spans="1:24" x14ac:dyDescent="0.45">
      <c r="A39473" t="s">
        <v>16</v>
      </c>
      <c r="B39473" s="1" t="s">
        <v>13530</v>
      </c>
      <c r="C39473" s="1">
        <v>14987614251109</v>
      </c>
      <c r="D39473">
        <v>5</v>
      </c>
      <c r="E39473" t="s">
        <v>22</v>
      </c>
      <c r="G39473">
        <v>1</v>
      </c>
      <c r="H39473" t="s">
        <v>22</v>
      </c>
      <c r="I39473" t="s">
        <v>14</v>
      </c>
      <c r="J39473" t="s">
        <v>15</v>
      </c>
      <c r="K39473" t="s">
        <v>13527</v>
      </c>
      <c r="L39473" t="s">
        <v>166</v>
      </c>
      <c r="M39473" t="s">
        <v>80612</v>
      </c>
      <c r="N39473" t="s">
        <v>80613</v>
      </c>
      <c r="O39473">
        <v>20250401</v>
      </c>
      <c r="Q39473" t="s">
        <v>81371</v>
      </c>
      <c r="S39473" s="1">
        <v>4987614251072</v>
      </c>
      <c r="W39473">
        <v>20260331</v>
      </c>
      <c r="X39473" t="s">
        <v>82021</v>
      </c>
    </row>
    <row r="39474" spans="1:24" x14ac:dyDescent="0.45">
      <c r="A39474" t="s">
        <v>16</v>
      </c>
      <c r="B39474" s="1" t="s">
        <v>73238</v>
      </c>
      <c r="C39474" s="1">
        <v>14987197204158</v>
      </c>
      <c r="D39474">
        <v>10</v>
      </c>
      <c r="E39474" t="s">
        <v>566</v>
      </c>
      <c r="G39474">
        <v>1</v>
      </c>
      <c r="H39474" t="s">
        <v>566</v>
      </c>
      <c r="I39474" t="s">
        <v>14</v>
      </c>
      <c r="J39474" t="s">
        <v>15</v>
      </c>
      <c r="K39474" t="s">
        <v>73236</v>
      </c>
      <c r="L39474" t="s">
        <v>16793</v>
      </c>
      <c r="M39474" t="s">
        <v>73237</v>
      </c>
      <c r="N39474" t="s">
        <v>73236</v>
      </c>
      <c r="O39474">
        <v>20071221</v>
      </c>
      <c r="P39474">
        <v>20230331</v>
      </c>
      <c r="Q39474" t="s">
        <v>81371</v>
      </c>
      <c r="S39474" s="1">
        <v>4987197204038</v>
      </c>
      <c r="W39474">
        <v>20260331</v>
      </c>
      <c r="X39474" t="s">
        <v>83460</v>
      </c>
    </row>
    <row r="39475" spans="1:24" x14ac:dyDescent="0.45">
      <c r="A39475" t="s">
        <v>16</v>
      </c>
      <c r="B39475" s="1" t="s">
        <v>73241</v>
      </c>
      <c r="C39475" s="1">
        <v>14987197204134</v>
      </c>
      <c r="D39475">
        <v>10</v>
      </c>
      <c r="E39475" t="s">
        <v>566</v>
      </c>
      <c r="G39475">
        <v>1</v>
      </c>
      <c r="H39475" t="s">
        <v>566</v>
      </c>
      <c r="I39475" t="s">
        <v>14</v>
      </c>
      <c r="J39475" t="s">
        <v>15</v>
      </c>
      <c r="K39475" t="s">
        <v>73239</v>
      </c>
      <c r="L39475" t="s">
        <v>16793</v>
      </c>
      <c r="M39475" t="s">
        <v>73240</v>
      </c>
      <c r="N39475" t="s">
        <v>73239</v>
      </c>
      <c r="O39475">
        <v>20071221</v>
      </c>
      <c r="P39475">
        <v>20230331</v>
      </c>
      <c r="Q39475" t="s">
        <v>81371</v>
      </c>
      <c r="S39475" s="1">
        <v>4987197204014</v>
      </c>
      <c r="W39475">
        <v>20260331</v>
      </c>
      <c r="X39475" t="s">
        <v>83460</v>
      </c>
    </row>
    <row r="39476" spans="1:24" x14ac:dyDescent="0.45">
      <c r="A39476" t="s">
        <v>16</v>
      </c>
      <c r="B39476" s="1" t="s">
        <v>73244</v>
      </c>
      <c r="C39476" s="1">
        <v>14987197204141</v>
      </c>
      <c r="D39476">
        <v>10</v>
      </c>
      <c r="E39476" t="s">
        <v>566</v>
      </c>
      <c r="G39476">
        <v>1</v>
      </c>
      <c r="H39476" t="s">
        <v>566</v>
      </c>
      <c r="I39476" t="s">
        <v>14</v>
      </c>
      <c r="J39476" t="s">
        <v>15</v>
      </c>
      <c r="K39476" t="s">
        <v>73242</v>
      </c>
      <c r="L39476" t="s">
        <v>16793</v>
      </c>
      <c r="M39476" t="s">
        <v>73243</v>
      </c>
      <c r="N39476" t="s">
        <v>73242</v>
      </c>
      <c r="O39476">
        <v>20071221</v>
      </c>
      <c r="P39476">
        <v>20230331</v>
      </c>
      <c r="Q39476" t="s">
        <v>81371</v>
      </c>
      <c r="S39476" s="1">
        <v>4987197204021</v>
      </c>
      <c r="W39476">
        <v>20260331</v>
      </c>
      <c r="X39476" t="s">
        <v>83460</v>
      </c>
    </row>
    <row r="39477" spans="1:24" x14ac:dyDescent="0.45">
      <c r="A39477" t="s">
        <v>16</v>
      </c>
      <c r="B39477" s="1" t="s">
        <v>2575</v>
      </c>
      <c r="C39477" s="1">
        <v>14987185808481</v>
      </c>
      <c r="D39477">
        <v>10</v>
      </c>
      <c r="E39477" t="s">
        <v>22</v>
      </c>
      <c r="G39477">
        <v>1</v>
      </c>
      <c r="H39477" t="s">
        <v>22</v>
      </c>
      <c r="I39477" t="s">
        <v>14</v>
      </c>
      <c r="J39477" t="s">
        <v>36</v>
      </c>
      <c r="K39477" t="s">
        <v>2573</v>
      </c>
      <c r="L39477" t="s">
        <v>176</v>
      </c>
      <c r="M39477" t="s">
        <v>2574</v>
      </c>
      <c r="N39477" t="s">
        <v>2573</v>
      </c>
      <c r="O39477">
        <v>20120417</v>
      </c>
      <c r="Q39477" t="s">
        <v>81371</v>
      </c>
      <c r="S39477" s="1">
        <v>4987185501231</v>
      </c>
      <c r="W39477">
        <v>20260331</v>
      </c>
      <c r="X39477" t="s">
        <v>81834</v>
      </c>
    </row>
    <row r="39478" spans="1:24" x14ac:dyDescent="0.45">
      <c r="A39478" t="s">
        <v>16</v>
      </c>
      <c r="B39478" s="1" t="s">
        <v>2579</v>
      </c>
      <c r="C39478" s="1">
        <v>14987185808498</v>
      </c>
      <c r="D39478">
        <v>1</v>
      </c>
      <c r="E39478" t="s">
        <v>22</v>
      </c>
      <c r="G39478">
        <v>1</v>
      </c>
      <c r="H39478" t="s">
        <v>22</v>
      </c>
      <c r="I39478" t="s">
        <v>14</v>
      </c>
      <c r="J39478" t="s">
        <v>36</v>
      </c>
      <c r="K39478" t="s">
        <v>2576</v>
      </c>
      <c r="L39478" t="s">
        <v>2578</v>
      </c>
      <c r="M39478" t="s">
        <v>2577</v>
      </c>
      <c r="N39478" t="s">
        <v>2576</v>
      </c>
      <c r="O39478">
        <v>20120417</v>
      </c>
      <c r="Q39478" t="s">
        <v>81371</v>
      </c>
      <c r="S39478" s="1">
        <v>4987185501248</v>
      </c>
      <c r="W39478">
        <v>20260331</v>
      </c>
      <c r="X39478" t="s">
        <v>81834</v>
      </c>
    </row>
    <row r="39479" spans="1:24" x14ac:dyDescent="0.45">
      <c r="A39479" t="s">
        <v>16</v>
      </c>
      <c r="B39479" s="1" t="s">
        <v>27689</v>
      </c>
      <c r="C39479" s="1">
        <v>14987901107409</v>
      </c>
      <c r="D39479">
        <v>1</v>
      </c>
      <c r="E39479" t="s">
        <v>22</v>
      </c>
      <c r="G39479">
        <v>1</v>
      </c>
      <c r="H39479" t="s">
        <v>22</v>
      </c>
      <c r="I39479" t="s">
        <v>14</v>
      </c>
      <c r="J39479" t="s">
        <v>177</v>
      </c>
      <c r="K39479" t="s">
        <v>27687</v>
      </c>
      <c r="L39479" t="s">
        <v>282</v>
      </c>
      <c r="M39479" t="s">
        <v>27688</v>
      </c>
      <c r="N39479" t="s">
        <v>27687</v>
      </c>
      <c r="O39479">
        <v>20220616</v>
      </c>
      <c r="Q39479" t="s">
        <v>81371</v>
      </c>
      <c r="S39479" s="1">
        <v>4987901107495</v>
      </c>
      <c r="T39479" s="1">
        <v>24987901107406</v>
      </c>
      <c r="W39479">
        <v>20260331</v>
      </c>
      <c r="X39479" t="s">
        <v>82362</v>
      </c>
    </row>
    <row r="39480" spans="1:24" x14ac:dyDescent="0.45">
      <c r="A39480" t="s">
        <v>16</v>
      </c>
      <c r="B39480" s="1" t="s">
        <v>22683</v>
      </c>
      <c r="C39480" s="1">
        <v>14987114204100</v>
      </c>
      <c r="D39480">
        <v>1</v>
      </c>
      <c r="E39480" t="s">
        <v>22</v>
      </c>
      <c r="G39480">
        <v>1</v>
      </c>
      <c r="H39480" t="s">
        <v>22</v>
      </c>
      <c r="I39480" t="s">
        <v>14</v>
      </c>
      <c r="J39480" t="s">
        <v>177</v>
      </c>
      <c r="K39480" t="s">
        <v>22681</v>
      </c>
      <c r="L39480" t="s">
        <v>282</v>
      </c>
      <c r="M39480" t="s">
        <v>22682</v>
      </c>
      <c r="N39480" t="s">
        <v>22681</v>
      </c>
      <c r="O39480">
        <v>20220401</v>
      </c>
      <c r="P39480">
        <v>20230331</v>
      </c>
      <c r="Q39480" t="s">
        <v>81371</v>
      </c>
      <c r="S39480" s="1">
        <v>4987114204196</v>
      </c>
      <c r="T39480" s="1">
        <v>24987114204107</v>
      </c>
      <c r="U39480">
        <v>20220628</v>
      </c>
      <c r="V39480">
        <v>202410</v>
      </c>
      <c r="W39480">
        <v>20260331</v>
      </c>
      <c r="X39480" t="s">
        <v>82302</v>
      </c>
    </row>
    <row r="39481" spans="1:24" x14ac:dyDescent="0.45">
      <c r="A39481" t="s">
        <v>16</v>
      </c>
      <c r="B39481" s="1" t="s">
        <v>26179</v>
      </c>
      <c r="C39481" s="1">
        <v>14987424693410</v>
      </c>
      <c r="D39481">
        <v>1</v>
      </c>
      <c r="E39481" t="s">
        <v>22</v>
      </c>
      <c r="G39481">
        <v>1</v>
      </c>
      <c r="H39481" t="s">
        <v>22</v>
      </c>
      <c r="I39481" t="s">
        <v>14</v>
      </c>
      <c r="J39481" t="s">
        <v>15</v>
      </c>
      <c r="K39481" t="s">
        <v>26177</v>
      </c>
      <c r="L39481" t="s">
        <v>208</v>
      </c>
      <c r="M39481" t="s">
        <v>26178</v>
      </c>
      <c r="N39481" t="s">
        <v>26177</v>
      </c>
      <c r="O39481">
        <v>20080620</v>
      </c>
      <c r="P39481">
        <v>20250331</v>
      </c>
      <c r="Q39481" t="s">
        <v>81371</v>
      </c>
      <c r="S39481" s="1">
        <v>4987424693406</v>
      </c>
      <c r="U39481">
        <v>20250228</v>
      </c>
      <c r="W39481">
        <v>20260331</v>
      </c>
      <c r="X39481" t="s">
        <v>82333</v>
      </c>
    </row>
    <row r="39482" spans="1:24" x14ac:dyDescent="0.45">
      <c r="A39482" t="s">
        <v>16</v>
      </c>
      <c r="B39482" s="1" t="s">
        <v>26182</v>
      </c>
      <c r="C39482" s="1">
        <v>14987424693311</v>
      </c>
      <c r="D39482">
        <v>1</v>
      </c>
      <c r="E39482" t="s">
        <v>22</v>
      </c>
      <c r="G39482">
        <v>1</v>
      </c>
      <c r="H39482" t="s">
        <v>22</v>
      </c>
      <c r="I39482" t="s">
        <v>14</v>
      </c>
      <c r="J39482" t="s">
        <v>15</v>
      </c>
      <c r="K39482" t="s">
        <v>26180</v>
      </c>
      <c r="L39482" t="s">
        <v>7985</v>
      </c>
      <c r="M39482" t="s">
        <v>26181</v>
      </c>
      <c r="N39482" t="s">
        <v>26180</v>
      </c>
      <c r="O39482">
        <v>20080620</v>
      </c>
      <c r="P39482">
        <v>20250331</v>
      </c>
      <c r="Q39482" t="s">
        <v>81371</v>
      </c>
      <c r="S39482" s="1">
        <v>4987424693307</v>
      </c>
      <c r="U39482">
        <v>20250228</v>
      </c>
      <c r="W39482">
        <v>20260331</v>
      </c>
      <c r="X39482" t="s">
        <v>82333</v>
      </c>
    </row>
    <row r="39483" spans="1:24" x14ac:dyDescent="0.45">
      <c r="A39483" t="s">
        <v>16</v>
      </c>
      <c r="B39483" s="1" t="s">
        <v>7662</v>
      </c>
      <c r="C39483" s="1">
        <v>14987274127066</v>
      </c>
      <c r="D39483">
        <v>10</v>
      </c>
      <c r="E39483" t="s">
        <v>37</v>
      </c>
      <c r="G39483">
        <v>10</v>
      </c>
      <c r="H39483" t="s">
        <v>37</v>
      </c>
      <c r="I39483" t="s">
        <v>14</v>
      </c>
      <c r="J39483" t="s">
        <v>36</v>
      </c>
      <c r="K39483" t="s">
        <v>7661</v>
      </c>
      <c r="L39483" t="s">
        <v>1936</v>
      </c>
      <c r="M39483" t="s">
        <v>1934</v>
      </c>
      <c r="N39483" t="s">
        <v>1935</v>
      </c>
      <c r="Q39483" t="s">
        <v>81381</v>
      </c>
      <c r="S39483" s="1">
        <v>4987274127113</v>
      </c>
      <c r="T39483" s="1">
        <v>24987274127063</v>
      </c>
      <c r="W39483">
        <v>20260331</v>
      </c>
      <c r="X39483" t="s">
        <v>81892</v>
      </c>
    </row>
    <row r="39484" spans="1:24" x14ac:dyDescent="0.45">
      <c r="A39484" t="s">
        <v>16</v>
      </c>
      <c r="B39484" s="1" t="s">
        <v>1961</v>
      </c>
      <c r="C39484" s="1">
        <v>14987284100059</v>
      </c>
      <c r="D39484">
        <v>10</v>
      </c>
      <c r="E39484" t="s">
        <v>37</v>
      </c>
      <c r="G39484">
        <v>10</v>
      </c>
      <c r="H39484" t="s">
        <v>37</v>
      </c>
      <c r="I39484" t="s">
        <v>14</v>
      </c>
      <c r="J39484" t="s">
        <v>36</v>
      </c>
      <c r="K39484" t="s">
        <v>1960</v>
      </c>
      <c r="L39484" t="s">
        <v>1936</v>
      </c>
      <c r="M39484" t="s">
        <v>1934</v>
      </c>
      <c r="N39484" t="s">
        <v>1935</v>
      </c>
      <c r="Q39484" t="s">
        <v>81381</v>
      </c>
      <c r="S39484" s="1">
        <v>4987284600217</v>
      </c>
      <c r="T39484" s="1">
        <v>24987284100056</v>
      </c>
      <c r="W39484">
        <v>20260331</v>
      </c>
      <c r="X39484" t="s">
        <v>81830</v>
      </c>
    </row>
    <row r="39485" spans="1:24" x14ac:dyDescent="0.45">
      <c r="A39485" t="s">
        <v>16</v>
      </c>
      <c r="B39485" s="1" t="s">
        <v>1961</v>
      </c>
      <c r="C39485" s="1">
        <v>14987274074940</v>
      </c>
      <c r="D39485">
        <v>10</v>
      </c>
      <c r="E39485" t="s">
        <v>37</v>
      </c>
      <c r="G39485">
        <v>10</v>
      </c>
      <c r="H39485" t="s">
        <v>37</v>
      </c>
      <c r="I39485" t="s">
        <v>14</v>
      </c>
      <c r="J39485" t="s">
        <v>36</v>
      </c>
      <c r="K39485" t="s">
        <v>1960</v>
      </c>
      <c r="L39485" t="s">
        <v>1936</v>
      </c>
      <c r="M39485" t="s">
        <v>1934</v>
      </c>
      <c r="N39485" t="s">
        <v>1935</v>
      </c>
      <c r="Q39485" t="s">
        <v>81381</v>
      </c>
      <c r="S39485" s="1">
        <v>4987274058745</v>
      </c>
      <c r="T39485" s="1">
        <v>24987274074947</v>
      </c>
      <c r="W39485">
        <v>20260331</v>
      </c>
      <c r="X39485" t="s">
        <v>81892</v>
      </c>
    </row>
    <row r="39486" spans="1:24" x14ac:dyDescent="0.45">
      <c r="A39486" t="s">
        <v>16</v>
      </c>
      <c r="B39486" s="1" t="s">
        <v>7664</v>
      </c>
      <c r="C39486" s="1">
        <v>14987274127059</v>
      </c>
      <c r="D39486">
        <v>3</v>
      </c>
      <c r="E39486" t="s">
        <v>37</v>
      </c>
      <c r="G39486">
        <v>3</v>
      </c>
      <c r="H39486" t="s">
        <v>37</v>
      </c>
      <c r="I39486" t="s">
        <v>14</v>
      </c>
      <c r="J39486" t="s">
        <v>36</v>
      </c>
      <c r="K39486" t="s">
        <v>7663</v>
      </c>
      <c r="L39486" t="s">
        <v>1936</v>
      </c>
      <c r="M39486" t="s">
        <v>1934</v>
      </c>
      <c r="N39486" t="s">
        <v>1935</v>
      </c>
      <c r="Q39486" t="s">
        <v>81381</v>
      </c>
      <c r="S39486" s="1">
        <v>4987274127106</v>
      </c>
      <c r="T39486" s="1">
        <v>24987274127056</v>
      </c>
      <c r="W39486">
        <v>20260331</v>
      </c>
      <c r="X39486" t="s">
        <v>81892</v>
      </c>
    </row>
    <row r="39487" spans="1:24" x14ac:dyDescent="0.45">
      <c r="A39487" t="s">
        <v>16</v>
      </c>
      <c r="B39487" s="1" t="s">
        <v>1963</v>
      </c>
      <c r="C39487" s="1">
        <v>14987284100035</v>
      </c>
      <c r="D39487">
        <v>3</v>
      </c>
      <c r="E39487" t="s">
        <v>37</v>
      </c>
      <c r="G39487">
        <v>3</v>
      </c>
      <c r="H39487" t="s">
        <v>37</v>
      </c>
      <c r="I39487" t="s">
        <v>14</v>
      </c>
      <c r="J39487" t="s">
        <v>36</v>
      </c>
      <c r="K39487" t="s">
        <v>1962</v>
      </c>
      <c r="L39487" t="s">
        <v>1936</v>
      </c>
      <c r="M39487" t="s">
        <v>1934</v>
      </c>
      <c r="N39487" t="s">
        <v>1935</v>
      </c>
      <c r="Q39487" t="s">
        <v>81381</v>
      </c>
      <c r="S39487" s="1">
        <v>4987284600200</v>
      </c>
      <c r="T39487" s="1">
        <v>24987284100032</v>
      </c>
      <c r="W39487">
        <v>20260331</v>
      </c>
      <c r="X39487" t="s">
        <v>81830</v>
      </c>
    </row>
    <row r="39488" spans="1:24" x14ac:dyDescent="0.45">
      <c r="A39488" t="s">
        <v>16</v>
      </c>
      <c r="B39488" s="1" t="s">
        <v>1963</v>
      </c>
      <c r="C39488" s="1">
        <v>14987274074933</v>
      </c>
      <c r="D39488">
        <v>3</v>
      </c>
      <c r="E39488" t="s">
        <v>37</v>
      </c>
      <c r="G39488">
        <v>3</v>
      </c>
      <c r="H39488" t="s">
        <v>37</v>
      </c>
      <c r="I39488" t="s">
        <v>14</v>
      </c>
      <c r="J39488" t="s">
        <v>36</v>
      </c>
      <c r="K39488" t="s">
        <v>1962</v>
      </c>
      <c r="L39488" t="s">
        <v>1936</v>
      </c>
      <c r="M39488" t="s">
        <v>1934</v>
      </c>
      <c r="N39488" t="s">
        <v>1935</v>
      </c>
      <c r="Q39488" t="s">
        <v>81381</v>
      </c>
      <c r="S39488" s="1">
        <v>4987274058738</v>
      </c>
      <c r="T39488" s="1">
        <v>24987274074930</v>
      </c>
      <c r="W39488">
        <v>20260331</v>
      </c>
      <c r="X39488" t="s">
        <v>81892</v>
      </c>
    </row>
    <row r="39489" spans="1:24" x14ac:dyDescent="0.45">
      <c r="A39489" t="s">
        <v>16</v>
      </c>
      <c r="B39489" s="1" t="s">
        <v>27034</v>
      </c>
      <c r="C39489" s="1">
        <v>14987456124982</v>
      </c>
      <c r="D39489">
        <v>1</v>
      </c>
      <c r="E39489" t="s">
        <v>22</v>
      </c>
      <c r="G39489">
        <v>1</v>
      </c>
      <c r="H39489" t="s">
        <v>22</v>
      </c>
      <c r="I39489" t="s">
        <v>14</v>
      </c>
      <c r="J39489" t="s">
        <v>177</v>
      </c>
      <c r="K39489" t="s">
        <v>27032</v>
      </c>
      <c r="L39489" t="s">
        <v>413</v>
      </c>
      <c r="M39489" t="s">
        <v>27033</v>
      </c>
      <c r="N39489" t="s">
        <v>27032</v>
      </c>
      <c r="O39489">
        <v>19920417</v>
      </c>
      <c r="P39489">
        <v>20090331</v>
      </c>
      <c r="Q39489" t="s">
        <v>81381</v>
      </c>
      <c r="S39489" s="1">
        <v>4987456505685</v>
      </c>
      <c r="T39489" s="1">
        <v>24987456124989</v>
      </c>
      <c r="U39489">
        <v>20090331</v>
      </c>
      <c r="W39489">
        <v>20260331</v>
      </c>
      <c r="X39489" t="s">
        <v>82359</v>
      </c>
    </row>
    <row r="39490" spans="1:24" x14ac:dyDescent="0.45">
      <c r="A39490" t="s">
        <v>16</v>
      </c>
      <c r="B39490" s="1" t="s">
        <v>14730</v>
      </c>
      <c r="C39490" s="1">
        <v>14987893000207</v>
      </c>
      <c r="D39490">
        <v>1</v>
      </c>
      <c r="E39490" t="s">
        <v>22</v>
      </c>
      <c r="G39490">
        <v>1</v>
      </c>
      <c r="H39490" t="s">
        <v>22</v>
      </c>
      <c r="I39490" t="s">
        <v>14</v>
      </c>
      <c r="J39490" t="s">
        <v>36</v>
      </c>
      <c r="K39490" t="s">
        <v>14728</v>
      </c>
      <c r="L39490" t="s">
        <v>413</v>
      </c>
      <c r="M39490" t="s">
        <v>14729</v>
      </c>
      <c r="N39490" t="s">
        <v>14728</v>
      </c>
      <c r="O39490">
        <v>20080620</v>
      </c>
      <c r="P39490">
        <v>20200331</v>
      </c>
      <c r="Q39490" t="s">
        <v>81381</v>
      </c>
      <c r="S39490" s="1">
        <v>4987893000194</v>
      </c>
      <c r="W39490">
        <v>20260331</v>
      </c>
      <c r="X39490" t="s">
        <v>82056</v>
      </c>
    </row>
    <row r="39491" spans="1:24" x14ac:dyDescent="0.45">
      <c r="A39491" t="s">
        <v>16</v>
      </c>
      <c r="B39491" s="1" t="s">
        <v>14730</v>
      </c>
      <c r="C39491" s="1">
        <v>14987456506078</v>
      </c>
      <c r="D39491">
        <v>1</v>
      </c>
      <c r="E39491" t="s">
        <v>22</v>
      </c>
      <c r="G39491">
        <v>1</v>
      </c>
      <c r="H39491" t="s">
        <v>22</v>
      </c>
      <c r="I39491" t="s">
        <v>14</v>
      </c>
      <c r="J39491" t="s">
        <v>36</v>
      </c>
      <c r="K39491" t="s">
        <v>14728</v>
      </c>
      <c r="L39491" t="s">
        <v>413</v>
      </c>
      <c r="M39491" t="s">
        <v>14729</v>
      </c>
      <c r="N39491" t="s">
        <v>14728</v>
      </c>
      <c r="O39491">
        <v>20080620</v>
      </c>
      <c r="P39491">
        <v>20200331</v>
      </c>
      <c r="Q39491" t="s">
        <v>81381</v>
      </c>
      <c r="S39491" s="1">
        <v>4987456505685</v>
      </c>
      <c r="T39491" s="1">
        <v>24987456506075</v>
      </c>
      <c r="W39491">
        <v>20260331</v>
      </c>
      <c r="X39491" t="s">
        <v>82359</v>
      </c>
    </row>
    <row r="39492" spans="1:24" x14ac:dyDescent="0.45">
      <c r="A39492" t="s">
        <v>16</v>
      </c>
      <c r="B39492" s="1" t="s">
        <v>14734</v>
      </c>
      <c r="C39492" s="1">
        <v>14987893010299</v>
      </c>
      <c r="D39492">
        <v>1</v>
      </c>
      <c r="E39492" t="s">
        <v>22</v>
      </c>
      <c r="G39492">
        <v>1</v>
      </c>
      <c r="H39492" t="s">
        <v>22</v>
      </c>
      <c r="I39492" t="s">
        <v>14</v>
      </c>
      <c r="J39492" t="s">
        <v>36</v>
      </c>
      <c r="K39492" t="s">
        <v>14731</v>
      </c>
      <c r="L39492" t="s">
        <v>14733</v>
      </c>
      <c r="M39492" t="s">
        <v>14732</v>
      </c>
      <c r="N39492" t="s">
        <v>14731</v>
      </c>
      <c r="O39492">
        <v>20181213</v>
      </c>
      <c r="Q39492" t="s">
        <v>81381</v>
      </c>
      <c r="S39492" s="1">
        <v>4987893010285</v>
      </c>
      <c r="W39492">
        <v>20260331</v>
      </c>
      <c r="X39492" t="s">
        <v>82056</v>
      </c>
    </row>
    <row r="39493" spans="1:24" x14ac:dyDescent="0.45">
      <c r="A39493" t="s">
        <v>16</v>
      </c>
      <c r="B39493" s="1" t="s">
        <v>14734</v>
      </c>
      <c r="C39493" s="1">
        <v>14987123161395</v>
      </c>
      <c r="D39493">
        <v>1</v>
      </c>
      <c r="E39493" t="s">
        <v>22</v>
      </c>
      <c r="G39493">
        <v>1</v>
      </c>
      <c r="H39493" t="s">
        <v>22</v>
      </c>
      <c r="I39493" t="s">
        <v>14</v>
      </c>
      <c r="J39493" t="s">
        <v>36</v>
      </c>
      <c r="K39493" t="s">
        <v>14731</v>
      </c>
      <c r="L39493" t="s">
        <v>14733</v>
      </c>
      <c r="M39493" t="s">
        <v>14732</v>
      </c>
      <c r="N39493" t="s">
        <v>14731</v>
      </c>
      <c r="O39493">
        <v>20181213</v>
      </c>
      <c r="Q39493" t="s">
        <v>81381</v>
      </c>
      <c r="S39493" s="1">
        <v>4987123514187</v>
      </c>
      <c r="W39493">
        <v>20260331</v>
      </c>
      <c r="X39493" t="s">
        <v>83475</v>
      </c>
    </row>
    <row r="39494" spans="1:24" x14ac:dyDescent="0.45">
      <c r="A39494" t="s">
        <v>16</v>
      </c>
      <c r="B39494" s="1" t="s">
        <v>76709</v>
      </c>
      <c r="C39494" s="1">
        <v>14987123055274</v>
      </c>
      <c r="D39494">
        <v>10</v>
      </c>
      <c r="E39494" t="s">
        <v>37</v>
      </c>
      <c r="G39494">
        <v>10</v>
      </c>
      <c r="H39494" t="s">
        <v>37</v>
      </c>
      <c r="I39494" t="s">
        <v>14</v>
      </c>
      <c r="J39494" t="s">
        <v>15</v>
      </c>
      <c r="K39494" t="s">
        <v>76707</v>
      </c>
      <c r="L39494" t="s">
        <v>1936</v>
      </c>
      <c r="M39494" t="s">
        <v>1934</v>
      </c>
      <c r="N39494" t="s">
        <v>1935</v>
      </c>
      <c r="Q39494" t="s">
        <v>81381</v>
      </c>
      <c r="S39494" s="1">
        <v>4987123505260</v>
      </c>
      <c r="T39494" s="1">
        <v>24987123055271</v>
      </c>
      <c r="U39494">
        <v>20100430</v>
      </c>
      <c r="V39494">
        <v>201012</v>
      </c>
      <c r="W39494">
        <v>20260331</v>
      </c>
      <c r="X39494" t="s">
        <v>83475</v>
      </c>
    </row>
    <row r="39495" spans="1:24" x14ac:dyDescent="0.45">
      <c r="A39495" t="s">
        <v>16</v>
      </c>
      <c r="B39495" s="1" t="s">
        <v>76708</v>
      </c>
      <c r="C39495" s="1">
        <v>14987123070987</v>
      </c>
      <c r="D39495">
        <v>3</v>
      </c>
      <c r="E39495" t="s">
        <v>37</v>
      </c>
      <c r="G39495">
        <v>3</v>
      </c>
      <c r="H39495" t="s">
        <v>37</v>
      </c>
      <c r="I39495" t="s">
        <v>14</v>
      </c>
      <c r="J39495" t="s">
        <v>15</v>
      </c>
      <c r="K39495" t="s">
        <v>76707</v>
      </c>
      <c r="L39495" t="s">
        <v>1936</v>
      </c>
      <c r="M39495" t="s">
        <v>1934</v>
      </c>
      <c r="N39495" t="s">
        <v>1935</v>
      </c>
      <c r="Q39495" t="s">
        <v>81381</v>
      </c>
      <c r="S39495" s="1">
        <v>4987123505253</v>
      </c>
      <c r="T39495" s="1">
        <v>24987123070984</v>
      </c>
      <c r="U39495">
        <v>20100228</v>
      </c>
      <c r="V39495">
        <v>201007</v>
      </c>
      <c r="W39495">
        <v>20260331</v>
      </c>
      <c r="X39495" t="s">
        <v>83475</v>
      </c>
    </row>
    <row r="39496" spans="1:24" x14ac:dyDescent="0.45">
      <c r="A39496" t="s">
        <v>16</v>
      </c>
      <c r="B39496" s="1" t="s">
        <v>76711</v>
      </c>
      <c r="C39496" s="1">
        <v>14987123876350</v>
      </c>
      <c r="D39496">
        <v>10</v>
      </c>
      <c r="E39496" t="s">
        <v>37</v>
      </c>
      <c r="G39496">
        <v>10</v>
      </c>
      <c r="H39496" t="s">
        <v>37</v>
      </c>
      <c r="I39496" t="s">
        <v>14</v>
      </c>
      <c r="J39496" t="s">
        <v>15</v>
      </c>
      <c r="K39496" t="s">
        <v>76710</v>
      </c>
      <c r="L39496" t="s">
        <v>1936</v>
      </c>
      <c r="M39496" t="s">
        <v>1934</v>
      </c>
      <c r="N39496" t="s">
        <v>1935</v>
      </c>
      <c r="Q39496" t="s">
        <v>81381</v>
      </c>
      <c r="S39496" s="1">
        <v>4987123571272</v>
      </c>
      <c r="T39496" s="1">
        <v>24987123876357</v>
      </c>
      <c r="W39496">
        <v>20260331</v>
      </c>
      <c r="X39496" t="s">
        <v>83475</v>
      </c>
    </row>
    <row r="39497" spans="1:24" x14ac:dyDescent="0.45">
      <c r="A39497" t="s">
        <v>16</v>
      </c>
      <c r="B39497" s="1" t="s">
        <v>76713</v>
      </c>
      <c r="C39497" s="1">
        <v>14987123150184</v>
      </c>
      <c r="D39497">
        <v>10</v>
      </c>
      <c r="E39497" t="s">
        <v>37</v>
      </c>
      <c r="G39497">
        <v>10</v>
      </c>
      <c r="H39497" t="s">
        <v>37</v>
      </c>
      <c r="I39497" t="s">
        <v>14</v>
      </c>
      <c r="J39497" t="s">
        <v>15</v>
      </c>
      <c r="K39497" t="s">
        <v>76712</v>
      </c>
      <c r="L39497" t="s">
        <v>1936</v>
      </c>
      <c r="M39497" t="s">
        <v>1934</v>
      </c>
      <c r="N39497" t="s">
        <v>1935</v>
      </c>
      <c r="Q39497" t="s">
        <v>81381</v>
      </c>
      <c r="S39497" s="1">
        <v>4987123505260</v>
      </c>
      <c r="T39497" s="1">
        <v>24987123150181</v>
      </c>
      <c r="W39497">
        <v>20260331</v>
      </c>
      <c r="X39497" t="s">
        <v>83475</v>
      </c>
    </row>
    <row r="39498" spans="1:24" x14ac:dyDescent="0.45">
      <c r="A39498" t="s">
        <v>16</v>
      </c>
      <c r="B39498" s="1" t="s">
        <v>76715</v>
      </c>
      <c r="C39498" s="1">
        <v>14987123876343</v>
      </c>
      <c r="D39498">
        <v>3</v>
      </c>
      <c r="E39498" t="s">
        <v>37</v>
      </c>
      <c r="G39498">
        <v>3</v>
      </c>
      <c r="H39498" t="s">
        <v>37</v>
      </c>
      <c r="I39498" t="s">
        <v>14</v>
      </c>
      <c r="J39498" t="s">
        <v>15</v>
      </c>
      <c r="K39498" t="s">
        <v>76714</v>
      </c>
      <c r="L39498" t="s">
        <v>1936</v>
      </c>
      <c r="M39498" t="s">
        <v>1934</v>
      </c>
      <c r="N39498" t="s">
        <v>1935</v>
      </c>
      <c r="Q39498" t="s">
        <v>81381</v>
      </c>
      <c r="S39498" s="1">
        <v>4987123571265</v>
      </c>
      <c r="T39498" s="1">
        <v>24987123876340</v>
      </c>
      <c r="W39498">
        <v>20260331</v>
      </c>
      <c r="X39498" t="s">
        <v>83475</v>
      </c>
    </row>
    <row r="39499" spans="1:24" x14ac:dyDescent="0.45">
      <c r="A39499" t="s">
        <v>16</v>
      </c>
      <c r="B39499" s="1" t="s">
        <v>76717</v>
      </c>
      <c r="C39499" s="1">
        <v>14987123150177</v>
      </c>
      <c r="D39499">
        <v>3</v>
      </c>
      <c r="E39499" t="s">
        <v>37</v>
      </c>
      <c r="G39499">
        <v>3</v>
      </c>
      <c r="H39499" t="s">
        <v>37</v>
      </c>
      <c r="I39499" t="s">
        <v>14</v>
      </c>
      <c r="J39499" t="s">
        <v>15</v>
      </c>
      <c r="K39499" t="s">
        <v>76716</v>
      </c>
      <c r="L39499" t="s">
        <v>1936</v>
      </c>
      <c r="M39499" t="s">
        <v>1934</v>
      </c>
      <c r="N39499" t="s">
        <v>1935</v>
      </c>
      <c r="Q39499" t="s">
        <v>81381</v>
      </c>
      <c r="S39499" s="1">
        <v>4987123505253</v>
      </c>
      <c r="T39499" s="1">
        <v>24987123150174</v>
      </c>
      <c r="W39499">
        <v>20260331</v>
      </c>
      <c r="X39499" t="s">
        <v>83475</v>
      </c>
    </row>
    <row r="39500" spans="1:24" x14ac:dyDescent="0.45">
      <c r="A39500" t="s">
        <v>16</v>
      </c>
      <c r="B39500" s="1" t="s">
        <v>50039</v>
      </c>
      <c r="C39500" s="1">
        <v>14987080723025</v>
      </c>
      <c r="D39500">
        <v>10</v>
      </c>
      <c r="E39500" t="s">
        <v>22</v>
      </c>
      <c r="G39500">
        <v>1</v>
      </c>
      <c r="H39500" t="s">
        <v>22</v>
      </c>
      <c r="I39500" t="s">
        <v>14</v>
      </c>
      <c r="J39500" t="s">
        <v>36</v>
      </c>
      <c r="K39500" t="s">
        <v>50037</v>
      </c>
      <c r="L39500" t="s">
        <v>1422</v>
      </c>
      <c r="M39500" t="s">
        <v>82826</v>
      </c>
      <c r="N39500" t="s">
        <v>50037</v>
      </c>
      <c r="O39500">
        <v>20260401</v>
      </c>
      <c r="Q39500" t="s">
        <v>81371</v>
      </c>
      <c r="S39500" s="1">
        <v>4987080991526</v>
      </c>
      <c r="T39500" s="1">
        <v>24987080723022</v>
      </c>
      <c r="W39500">
        <v>20260331</v>
      </c>
      <c r="X39500" t="s">
        <v>82804</v>
      </c>
    </row>
    <row r="39501" spans="1:24" x14ac:dyDescent="0.45">
      <c r="A39501" t="s">
        <v>16</v>
      </c>
      <c r="B39501" s="1" t="s">
        <v>50042</v>
      </c>
      <c r="C39501" s="1">
        <v>14987080776014</v>
      </c>
      <c r="D39501">
        <v>10</v>
      </c>
      <c r="E39501" t="s">
        <v>22</v>
      </c>
      <c r="G39501">
        <v>1</v>
      </c>
      <c r="H39501" t="s">
        <v>22</v>
      </c>
      <c r="I39501" t="s">
        <v>14</v>
      </c>
      <c r="J39501" t="s">
        <v>177</v>
      </c>
      <c r="K39501" t="s">
        <v>50040</v>
      </c>
      <c r="L39501" t="s">
        <v>2662</v>
      </c>
      <c r="M39501" t="s">
        <v>82827</v>
      </c>
      <c r="N39501" t="s">
        <v>50040</v>
      </c>
      <c r="O39501">
        <v>20260401</v>
      </c>
      <c r="Q39501" t="s">
        <v>81371</v>
      </c>
      <c r="S39501" s="1">
        <v>4987080992943</v>
      </c>
      <c r="T39501" s="1">
        <v>24987080776011</v>
      </c>
      <c r="W39501">
        <v>20260331</v>
      </c>
      <c r="X39501" t="s">
        <v>82804</v>
      </c>
    </row>
    <row r="39502" spans="1:24" x14ac:dyDescent="0.45">
      <c r="A39502" t="s">
        <v>16</v>
      </c>
      <c r="B39502" s="1" t="s">
        <v>2593</v>
      </c>
      <c r="C39502" s="1">
        <v>14987185809730</v>
      </c>
      <c r="D39502">
        <v>1</v>
      </c>
      <c r="E39502" t="s">
        <v>22</v>
      </c>
      <c r="G39502">
        <v>1</v>
      </c>
      <c r="H39502" t="s">
        <v>22</v>
      </c>
      <c r="I39502" t="s">
        <v>14</v>
      </c>
      <c r="J39502" t="s">
        <v>15</v>
      </c>
      <c r="K39502" t="s">
        <v>2590</v>
      </c>
      <c r="L39502" t="s">
        <v>2592</v>
      </c>
      <c r="M39502" t="s">
        <v>2591</v>
      </c>
      <c r="N39502" t="s">
        <v>2590</v>
      </c>
      <c r="O39502">
        <v>20170214</v>
      </c>
      <c r="Q39502" t="s">
        <v>81373</v>
      </c>
      <c r="S39502" s="1">
        <v>4987185501767</v>
      </c>
      <c r="W39502">
        <v>20260331</v>
      </c>
      <c r="X39502" t="s">
        <v>81834</v>
      </c>
    </row>
    <row r="39503" spans="1:24" x14ac:dyDescent="0.45">
      <c r="A39503" t="s">
        <v>16</v>
      </c>
      <c r="B39503" s="1" t="s">
        <v>2597</v>
      </c>
      <c r="C39503" s="1">
        <v>14987185809723</v>
      </c>
      <c r="D39503">
        <v>1</v>
      </c>
      <c r="E39503" t="s">
        <v>22</v>
      </c>
      <c r="G39503">
        <v>1</v>
      </c>
      <c r="H39503" t="s">
        <v>22</v>
      </c>
      <c r="I39503" t="s">
        <v>14</v>
      </c>
      <c r="J39503" t="s">
        <v>15</v>
      </c>
      <c r="K39503" t="s">
        <v>2594</v>
      </c>
      <c r="L39503" t="s">
        <v>2596</v>
      </c>
      <c r="M39503" t="s">
        <v>2595</v>
      </c>
      <c r="N39503" t="s">
        <v>2594</v>
      </c>
      <c r="O39503">
        <v>20170214</v>
      </c>
      <c r="P39503">
        <v>20200331</v>
      </c>
      <c r="Q39503" t="s">
        <v>81373</v>
      </c>
      <c r="S39503" s="1">
        <v>4987185501750</v>
      </c>
      <c r="W39503">
        <v>20260331</v>
      </c>
      <c r="X39503" t="s">
        <v>81834</v>
      </c>
    </row>
    <row r="39504" spans="1:24" x14ac:dyDescent="0.45">
      <c r="A39504" t="s">
        <v>16</v>
      </c>
      <c r="B39504" s="1" t="s">
        <v>11510</v>
      </c>
      <c r="C39504" s="1">
        <v>14987051163010</v>
      </c>
      <c r="D39504">
        <v>10</v>
      </c>
      <c r="E39504" t="s">
        <v>448</v>
      </c>
      <c r="G39504">
        <v>1</v>
      </c>
      <c r="H39504" t="s">
        <v>448</v>
      </c>
      <c r="I39504" t="s">
        <v>14</v>
      </c>
      <c r="J39504" t="s">
        <v>15</v>
      </c>
      <c r="K39504" t="s">
        <v>11506</v>
      </c>
      <c r="L39504" t="s">
        <v>11509</v>
      </c>
      <c r="M39504" t="s">
        <v>11507</v>
      </c>
      <c r="N39504" t="s">
        <v>11508</v>
      </c>
      <c r="O39504">
        <v>20050708</v>
      </c>
      <c r="P39504">
        <v>20230331</v>
      </c>
      <c r="Q39504" t="s">
        <v>81371</v>
      </c>
      <c r="S39504" s="1">
        <v>4987051163006</v>
      </c>
      <c r="T39504" s="1">
        <v>24987051163017</v>
      </c>
      <c r="W39504">
        <v>20260331</v>
      </c>
      <c r="X39504" t="s">
        <v>81979</v>
      </c>
    </row>
    <row r="39505" spans="1:24" x14ac:dyDescent="0.45">
      <c r="A39505" t="s">
        <v>16</v>
      </c>
      <c r="B39505" s="1" t="s">
        <v>11510</v>
      </c>
      <c r="C39505" s="1">
        <v>14987051163034</v>
      </c>
      <c r="D39505">
        <v>50</v>
      </c>
      <c r="E39505" t="s">
        <v>448</v>
      </c>
      <c r="G39505">
        <v>1</v>
      </c>
      <c r="H39505" t="s">
        <v>448</v>
      </c>
      <c r="I39505" t="s">
        <v>14</v>
      </c>
      <c r="J39505" t="s">
        <v>15</v>
      </c>
      <c r="K39505" t="s">
        <v>11506</v>
      </c>
      <c r="L39505" t="s">
        <v>11509</v>
      </c>
      <c r="M39505" t="s">
        <v>11507</v>
      </c>
      <c r="N39505" t="s">
        <v>11508</v>
      </c>
      <c r="O39505">
        <v>20050708</v>
      </c>
      <c r="P39505">
        <v>20230331</v>
      </c>
      <c r="Q39505" t="s">
        <v>81371</v>
      </c>
      <c r="S39505" s="1">
        <v>4987051163006</v>
      </c>
      <c r="T39505" s="1">
        <v>24987051163031</v>
      </c>
      <c r="W39505">
        <v>20260331</v>
      </c>
      <c r="X39505" t="s">
        <v>81979</v>
      </c>
    </row>
    <row r="39506" spans="1:24" x14ac:dyDescent="0.45">
      <c r="A39506" t="s">
        <v>16</v>
      </c>
      <c r="B39506" s="1" t="s">
        <v>11515</v>
      </c>
      <c r="C39506" s="1">
        <v>14987051163300</v>
      </c>
      <c r="D39506">
        <v>10</v>
      </c>
      <c r="E39506" t="s">
        <v>448</v>
      </c>
      <c r="G39506">
        <v>1</v>
      </c>
      <c r="H39506" t="s">
        <v>448</v>
      </c>
      <c r="I39506" t="s">
        <v>14</v>
      </c>
      <c r="J39506" t="s">
        <v>15</v>
      </c>
      <c r="K39506" t="s">
        <v>11511</v>
      </c>
      <c r="L39506" t="s">
        <v>11514</v>
      </c>
      <c r="M39506" t="s">
        <v>11512</v>
      </c>
      <c r="N39506" t="s">
        <v>11513</v>
      </c>
      <c r="O39506">
        <v>20050708</v>
      </c>
      <c r="P39506">
        <v>20230331</v>
      </c>
      <c r="Q39506" t="s">
        <v>81371</v>
      </c>
      <c r="S39506" s="1">
        <v>4987051163303</v>
      </c>
      <c r="T39506" s="1">
        <v>24987051163307</v>
      </c>
      <c r="W39506">
        <v>20260331</v>
      </c>
      <c r="X39506" t="s">
        <v>81979</v>
      </c>
    </row>
    <row r="39507" spans="1:24" x14ac:dyDescent="0.45">
      <c r="A39507" t="s">
        <v>16</v>
      </c>
      <c r="B39507" s="1" t="s">
        <v>11515</v>
      </c>
      <c r="C39507" s="1">
        <v>14987051163324</v>
      </c>
      <c r="D39507">
        <v>50</v>
      </c>
      <c r="E39507" t="s">
        <v>448</v>
      </c>
      <c r="G39507">
        <v>1</v>
      </c>
      <c r="H39507" t="s">
        <v>448</v>
      </c>
      <c r="I39507" t="s">
        <v>14</v>
      </c>
      <c r="J39507" t="s">
        <v>15</v>
      </c>
      <c r="K39507" t="s">
        <v>11511</v>
      </c>
      <c r="L39507" t="s">
        <v>11514</v>
      </c>
      <c r="M39507" t="s">
        <v>11512</v>
      </c>
      <c r="N39507" t="s">
        <v>11513</v>
      </c>
      <c r="O39507">
        <v>20050708</v>
      </c>
      <c r="P39507">
        <v>20230331</v>
      </c>
      <c r="Q39507" t="s">
        <v>81371</v>
      </c>
      <c r="S39507" s="1">
        <v>4987051163303</v>
      </c>
      <c r="T39507" s="1">
        <v>24987051163321</v>
      </c>
      <c r="W39507">
        <v>20260331</v>
      </c>
      <c r="X39507" t="s">
        <v>81979</v>
      </c>
    </row>
    <row r="39508" spans="1:24" x14ac:dyDescent="0.45">
      <c r="A39508" t="s">
        <v>16</v>
      </c>
      <c r="B39508" s="1" t="s">
        <v>11519</v>
      </c>
      <c r="C39508" s="1">
        <v>14987051162013</v>
      </c>
      <c r="D39508">
        <v>10</v>
      </c>
      <c r="E39508" t="s">
        <v>22</v>
      </c>
      <c r="G39508">
        <v>1</v>
      </c>
      <c r="H39508" t="s">
        <v>22</v>
      </c>
      <c r="I39508" t="s">
        <v>14</v>
      </c>
      <c r="J39508" t="s">
        <v>177</v>
      </c>
      <c r="K39508" t="s">
        <v>11516</v>
      </c>
      <c r="L39508" t="s">
        <v>3801</v>
      </c>
      <c r="M39508" t="s">
        <v>11517</v>
      </c>
      <c r="N39508" t="s">
        <v>11518</v>
      </c>
      <c r="O39508">
        <v>20020705</v>
      </c>
      <c r="P39508">
        <v>20230331</v>
      </c>
      <c r="Q39508" t="s">
        <v>81371</v>
      </c>
      <c r="S39508" s="1">
        <v>4987051162009</v>
      </c>
      <c r="T39508" s="1">
        <v>24987051162010</v>
      </c>
      <c r="W39508">
        <v>20260331</v>
      </c>
      <c r="X39508" t="s">
        <v>81979</v>
      </c>
    </row>
    <row r="39509" spans="1:24" x14ac:dyDescent="0.45">
      <c r="A39509" t="s">
        <v>16</v>
      </c>
      <c r="B39509" s="1" t="s">
        <v>11519</v>
      </c>
      <c r="C39509" s="1">
        <v>14987051162037</v>
      </c>
      <c r="D39509">
        <v>50</v>
      </c>
      <c r="E39509" t="s">
        <v>22</v>
      </c>
      <c r="G39509">
        <v>1</v>
      </c>
      <c r="H39509" t="s">
        <v>22</v>
      </c>
      <c r="I39509" t="s">
        <v>14</v>
      </c>
      <c r="J39509" t="s">
        <v>177</v>
      </c>
      <c r="K39509" t="s">
        <v>11516</v>
      </c>
      <c r="L39509" t="s">
        <v>3801</v>
      </c>
      <c r="M39509" t="s">
        <v>11517</v>
      </c>
      <c r="N39509" t="s">
        <v>11518</v>
      </c>
      <c r="O39509">
        <v>20020705</v>
      </c>
      <c r="P39509">
        <v>20230331</v>
      </c>
      <c r="Q39509" t="s">
        <v>81371</v>
      </c>
      <c r="S39509" s="1">
        <v>4987051162009</v>
      </c>
      <c r="T39509" s="1">
        <v>24987051162034</v>
      </c>
      <c r="W39509">
        <v>20260331</v>
      </c>
      <c r="X39509" t="s">
        <v>81979</v>
      </c>
    </row>
    <row r="39510" spans="1:24" x14ac:dyDescent="0.45">
      <c r="A39510" t="s">
        <v>16</v>
      </c>
      <c r="B39510" s="1" t="s">
        <v>11523</v>
      </c>
      <c r="C39510" s="1">
        <v>14987051162051</v>
      </c>
      <c r="D39510">
        <v>10</v>
      </c>
      <c r="E39510" t="s">
        <v>22</v>
      </c>
      <c r="G39510">
        <v>1</v>
      </c>
      <c r="H39510" t="s">
        <v>22</v>
      </c>
      <c r="I39510" t="s">
        <v>14</v>
      </c>
      <c r="J39510" t="s">
        <v>177</v>
      </c>
      <c r="K39510" t="s">
        <v>11520</v>
      </c>
      <c r="L39510" t="s">
        <v>75</v>
      </c>
      <c r="M39510" t="s">
        <v>11521</v>
      </c>
      <c r="N39510" t="s">
        <v>11522</v>
      </c>
      <c r="O39510">
        <v>20020705</v>
      </c>
      <c r="P39510">
        <v>20230331</v>
      </c>
      <c r="Q39510" t="s">
        <v>81371</v>
      </c>
      <c r="S39510" s="1">
        <v>4987051162306</v>
      </c>
      <c r="T39510" s="1">
        <v>24987051162058</v>
      </c>
      <c r="W39510">
        <v>20260331</v>
      </c>
      <c r="X39510" t="s">
        <v>81979</v>
      </c>
    </row>
    <row r="39511" spans="1:24" x14ac:dyDescent="0.45">
      <c r="A39511" t="s">
        <v>16</v>
      </c>
      <c r="B39511" s="1" t="s">
        <v>11523</v>
      </c>
      <c r="C39511" s="1">
        <v>14987051162075</v>
      </c>
      <c r="D39511">
        <v>50</v>
      </c>
      <c r="E39511" t="s">
        <v>22</v>
      </c>
      <c r="G39511">
        <v>1</v>
      </c>
      <c r="H39511" t="s">
        <v>22</v>
      </c>
      <c r="I39511" t="s">
        <v>14</v>
      </c>
      <c r="J39511" t="s">
        <v>177</v>
      </c>
      <c r="K39511" t="s">
        <v>11520</v>
      </c>
      <c r="L39511" t="s">
        <v>75</v>
      </c>
      <c r="M39511" t="s">
        <v>11521</v>
      </c>
      <c r="N39511" t="s">
        <v>11522</v>
      </c>
      <c r="O39511">
        <v>20020705</v>
      </c>
      <c r="P39511">
        <v>20230331</v>
      </c>
      <c r="Q39511" t="s">
        <v>81371</v>
      </c>
      <c r="S39511" s="1">
        <v>4987051162306</v>
      </c>
      <c r="T39511" s="1">
        <v>24987051162072</v>
      </c>
      <c r="W39511">
        <v>20260331</v>
      </c>
      <c r="X39511" t="s">
        <v>81979</v>
      </c>
    </row>
    <row r="39512" spans="1:24" x14ac:dyDescent="0.45">
      <c r="A39512" t="s">
        <v>16</v>
      </c>
      <c r="B39512" s="1" t="s">
        <v>16637</v>
      </c>
      <c r="C39512" s="1">
        <v>14987350029499</v>
      </c>
      <c r="D39512">
        <v>20</v>
      </c>
      <c r="E39512" t="s">
        <v>566</v>
      </c>
      <c r="G39512">
        <v>1</v>
      </c>
      <c r="H39512" t="s">
        <v>566</v>
      </c>
      <c r="I39512" t="s">
        <v>14</v>
      </c>
      <c r="J39512" t="s">
        <v>15</v>
      </c>
      <c r="K39512" t="s">
        <v>16633</v>
      </c>
      <c r="L39512" t="s">
        <v>16636</v>
      </c>
      <c r="M39512" t="s">
        <v>16634</v>
      </c>
      <c r="N39512" t="s">
        <v>16635</v>
      </c>
      <c r="O39512">
        <v>20040701</v>
      </c>
      <c r="Q39512" t="s">
        <v>81371</v>
      </c>
      <c r="S39512" s="1">
        <v>4987350029508</v>
      </c>
      <c r="T39512" s="1">
        <v>24987350029496</v>
      </c>
      <c r="W39512">
        <v>20260331</v>
      </c>
      <c r="X39512" t="s">
        <v>82157</v>
      </c>
    </row>
    <row r="39513" spans="1:24" x14ac:dyDescent="0.45">
      <c r="A39513" t="s">
        <v>16</v>
      </c>
      <c r="B39513" s="1" t="s">
        <v>38052</v>
      </c>
      <c r="C39513" s="1">
        <v>14987186180517</v>
      </c>
      <c r="D39513">
        <v>20</v>
      </c>
      <c r="E39513" t="s">
        <v>22</v>
      </c>
      <c r="G39513">
        <v>1</v>
      </c>
      <c r="H39513" t="s">
        <v>22</v>
      </c>
      <c r="I39513" t="s">
        <v>14</v>
      </c>
      <c r="J39513" t="s">
        <v>15</v>
      </c>
      <c r="K39513" t="s">
        <v>38049</v>
      </c>
      <c r="L39513" t="s">
        <v>20154</v>
      </c>
      <c r="M39513" t="s">
        <v>38050</v>
      </c>
      <c r="N39513" t="s">
        <v>38051</v>
      </c>
      <c r="O39513">
        <v>20230401</v>
      </c>
      <c r="Q39513" t="s">
        <v>81371</v>
      </c>
      <c r="S39513" s="1">
        <v>4987186280517</v>
      </c>
      <c r="W39513">
        <v>20260331</v>
      </c>
      <c r="X39513" t="s">
        <v>82523</v>
      </c>
    </row>
    <row r="39514" spans="1:24" x14ac:dyDescent="0.45">
      <c r="A39514" t="s">
        <v>16</v>
      </c>
      <c r="B39514" s="1" t="s">
        <v>73251</v>
      </c>
      <c r="C39514" s="1">
        <v>14987197221308</v>
      </c>
      <c r="D39514">
        <v>10</v>
      </c>
      <c r="E39514" t="s">
        <v>448</v>
      </c>
      <c r="G39514">
        <v>1</v>
      </c>
      <c r="H39514" t="s">
        <v>448</v>
      </c>
      <c r="I39514" t="s">
        <v>14</v>
      </c>
      <c r="J39514" t="s">
        <v>15</v>
      </c>
      <c r="K39514" t="s">
        <v>73249</v>
      </c>
      <c r="L39514" t="s">
        <v>8191</v>
      </c>
      <c r="M39514" t="s">
        <v>73250</v>
      </c>
      <c r="N39514" t="s">
        <v>16635</v>
      </c>
      <c r="Q39514" t="s">
        <v>81371</v>
      </c>
      <c r="S39514" s="1">
        <v>4987197221042</v>
      </c>
      <c r="W39514">
        <v>20260331</v>
      </c>
      <c r="X39514" t="s">
        <v>83460</v>
      </c>
    </row>
    <row r="39515" spans="1:24" x14ac:dyDescent="0.45">
      <c r="A39515" t="s">
        <v>16</v>
      </c>
      <c r="B39515" s="1" t="s">
        <v>73251</v>
      </c>
      <c r="C39515" s="1">
        <v>14987197221315</v>
      </c>
      <c r="D39515">
        <v>50</v>
      </c>
      <c r="E39515" t="s">
        <v>448</v>
      </c>
      <c r="G39515">
        <v>1</v>
      </c>
      <c r="H39515" t="s">
        <v>448</v>
      </c>
      <c r="I39515" t="s">
        <v>14</v>
      </c>
      <c r="J39515" t="s">
        <v>15</v>
      </c>
      <c r="K39515" t="s">
        <v>73249</v>
      </c>
      <c r="L39515" t="s">
        <v>8191</v>
      </c>
      <c r="M39515" t="s">
        <v>73250</v>
      </c>
      <c r="N39515" t="s">
        <v>16635</v>
      </c>
      <c r="Q39515" t="s">
        <v>81371</v>
      </c>
      <c r="S39515" s="1">
        <v>4987197221042</v>
      </c>
      <c r="W39515">
        <v>20260331</v>
      </c>
      <c r="X39515" t="s">
        <v>83460</v>
      </c>
    </row>
    <row r="39516" spans="1:24" x14ac:dyDescent="0.45">
      <c r="A39516" t="s">
        <v>16</v>
      </c>
      <c r="B39516" s="1" t="s">
        <v>46602</v>
      </c>
      <c r="C39516" s="1">
        <v>14987035220517</v>
      </c>
      <c r="D39516">
        <v>50</v>
      </c>
      <c r="E39516" t="s">
        <v>448</v>
      </c>
      <c r="G39516">
        <v>1</v>
      </c>
      <c r="H39516" t="s">
        <v>448</v>
      </c>
      <c r="I39516" t="s">
        <v>14</v>
      </c>
      <c r="J39516" t="s">
        <v>15</v>
      </c>
      <c r="K39516" t="s">
        <v>46601</v>
      </c>
      <c r="L39516" t="s">
        <v>8660</v>
      </c>
      <c r="M39516" t="s">
        <v>22688</v>
      </c>
      <c r="N39516" t="s">
        <v>16635</v>
      </c>
      <c r="O39516">
        <v>20240401</v>
      </c>
      <c r="Q39516" t="s">
        <v>81371</v>
      </c>
      <c r="S39516" s="1">
        <v>4987035220558</v>
      </c>
      <c r="T39516" s="1">
        <v>24987035220514</v>
      </c>
      <c r="W39516">
        <v>20260331</v>
      </c>
      <c r="X39516" t="s">
        <v>82777</v>
      </c>
    </row>
    <row r="39517" spans="1:24" x14ac:dyDescent="0.45">
      <c r="A39517" t="s">
        <v>16</v>
      </c>
      <c r="B39517" s="1" t="s">
        <v>18116</v>
      </c>
      <c r="C39517" s="1">
        <v>14987190041637</v>
      </c>
      <c r="D39517">
        <v>50</v>
      </c>
      <c r="E39517" t="s">
        <v>448</v>
      </c>
      <c r="G39517">
        <v>1</v>
      </c>
      <c r="H39517" t="s">
        <v>448</v>
      </c>
      <c r="I39517" t="s">
        <v>14</v>
      </c>
      <c r="J39517" t="s">
        <v>15</v>
      </c>
      <c r="K39517" t="s">
        <v>18113</v>
      </c>
      <c r="L39517" t="s">
        <v>8660</v>
      </c>
      <c r="M39517" t="s">
        <v>18114</v>
      </c>
      <c r="N39517" t="s">
        <v>18115</v>
      </c>
      <c r="O39517">
        <v>20200305</v>
      </c>
      <c r="Q39517" t="s">
        <v>81371</v>
      </c>
      <c r="S39517" s="1">
        <v>4987190606211</v>
      </c>
      <c r="W39517">
        <v>20260331</v>
      </c>
      <c r="X39517" t="s">
        <v>82183</v>
      </c>
    </row>
    <row r="39518" spans="1:24" x14ac:dyDescent="0.45">
      <c r="A39518" t="s">
        <v>16</v>
      </c>
      <c r="B39518" s="1" t="s">
        <v>73253</v>
      </c>
      <c r="C39518" s="1">
        <v>14987197221322</v>
      </c>
      <c r="D39518">
        <v>10</v>
      </c>
      <c r="E39518" t="s">
        <v>448</v>
      </c>
      <c r="G39518">
        <v>1</v>
      </c>
      <c r="H39518" t="s">
        <v>448</v>
      </c>
      <c r="I39518" t="s">
        <v>14</v>
      </c>
      <c r="J39518" t="s">
        <v>15</v>
      </c>
      <c r="K39518" t="s">
        <v>73252</v>
      </c>
      <c r="L39518" t="s">
        <v>8660</v>
      </c>
      <c r="M39518" t="s">
        <v>83464</v>
      </c>
      <c r="N39518" t="s">
        <v>83465</v>
      </c>
      <c r="O39518">
        <v>20260401</v>
      </c>
      <c r="Q39518" t="s">
        <v>81371</v>
      </c>
      <c r="S39518" s="1">
        <v>4987197221059</v>
      </c>
      <c r="W39518">
        <v>20260331</v>
      </c>
      <c r="X39518" t="s">
        <v>83460</v>
      </c>
    </row>
    <row r="39519" spans="1:24" x14ac:dyDescent="0.45">
      <c r="A39519" t="s">
        <v>16</v>
      </c>
      <c r="B39519" s="1" t="s">
        <v>73253</v>
      </c>
      <c r="C39519" s="1">
        <v>14987197221339</v>
      </c>
      <c r="D39519">
        <v>50</v>
      </c>
      <c r="E39519" t="s">
        <v>448</v>
      </c>
      <c r="G39519">
        <v>1</v>
      </c>
      <c r="H39519" t="s">
        <v>448</v>
      </c>
      <c r="I39519" t="s">
        <v>14</v>
      </c>
      <c r="J39519" t="s">
        <v>15</v>
      </c>
      <c r="K39519" t="s">
        <v>73252</v>
      </c>
      <c r="L39519" t="s">
        <v>8660</v>
      </c>
      <c r="M39519" t="s">
        <v>83464</v>
      </c>
      <c r="N39519" t="s">
        <v>83465</v>
      </c>
      <c r="O39519">
        <v>20260401</v>
      </c>
      <c r="Q39519" t="s">
        <v>81371</v>
      </c>
      <c r="S39519" s="1">
        <v>4987197221059</v>
      </c>
      <c r="W39519">
        <v>20260331</v>
      </c>
      <c r="X39519" t="s">
        <v>83460</v>
      </c>
    </row>
    <row r="39520" spans="1:24" x14ac:dyDescent="0.45">
      <c r="A39520" t="s">
        <v>16</v>
      </c>
      <c r="B39520" s="1" t="s">
        <v>18121</v>
      </c>
      <c r="C39520" s="1">
        <v>14987190101225</v>
      </c>
      <c r="D39520">
        <v>10</v>
      </c>
      <c r="E39520" t="s">
        <v>17</v>
      </c>
      <c r="G39520">
        <v>1</v>
      </c>
      <c r="H39520" t="s">
        <v>17</v>
      </c>
      <c r="I39520" t="s">
        <v>14</v>
      </c>
      <c r="J39520" t="s">
        <v>442</v>
      </c>
      <c r="K39520" t="s">
        <v>18117</v>
      </c>
      <c r="L39520" t="s">
        <v>18120</v>
      </c>
      <c r="M39520" t="s">
        <v>18118</v>
      </c>
      <c r="N39520" t="s">
        <v>18119</v>
      </c>
      <c r="O39520">
        <v>20131213</v>
      </c>
      <c r="P39520">
        <v>20240331</v>
      </c>
      <c r="Q39520" t="s">
        <v>81371</v>
      </c>
      <c r="S39520" s="1">
        <v>4987190606310</v>
      </c>
      <c r="W39520">
        <v>20260331</v>
      </c>
      <c r="X39520" t="s">
        <v>82183</v>
      </c>
    </row>
    <row r="39521" spans="1:24" x14ac:dyDescent="0.45">
      <c r="A39521" t="s">
        <v>16</v>
      </c>
      <c r="B39521" s="1" t="s">
        <v>73257</v>
      </c>
      <c r="C39521" s="1">
        <v>14987197221346</v>
      </c>
      <c r="D39521">
        <v>20</v>
      </c>
      <c r="E39521" t="s">
        <v>566</v>
      </c>
      <c r="G39521">
        <v>1</v>
      </c>
      <c r="H39521" t="s">
        <v>566</v>
      </c>
      <c r="I39521" t="s">
        <v>14</v>
      </c>
      <c r="J39521" t="s">
        <v>15</v>
      </c>
      <c r="K39521" t="s">
        <v>73254</v>
      </c>
      <c r="L39521" t="s">
        <v>16727</v>
      </c>
      <c r="M39521" t="s">
        <v>73256</v>
      </c>
      <c r="N39521" t="s">
        <v>16635</v>
      </c>
      <c r="O39521">
        <v>20040701</v>
      </c>
      <c r="Q39521" t="s">
        <v>81371</v>
      </c>
      <c r="S39521" s="1">
        <v>4987197221011</v>
      </c>
      <c r="W39521">
        <v>20260331</v>
      </c>
      <c r="X39521" t="s">
        <v>83460</v>
      </c>
    </row>
    <row r="39522" spans="1:24" x14ac:dyDescent="0.45">
      <c r="A39522" t="s">
        <v>16</v>
      </c>
      <c r="B39522" s="1" t="s">
        <v>73257</v>
      </c>
      <c r="C39522" s="1">
        <v>14987197221353</v>
      </c>
      <c r="D39522">
        <v>20</v>
      </c>
      <c r="E39522" t="s">
        <v>566</v>
      </c>
      <c r="G39522">
        <v>1</v>
      </c>
      <c r="H39522" t="s">
        <v>566</v>
      </c>
      <c r="I39522" t="s">
        <v>14</v>
      </c>
      <c r="J39522" t="s">
        <v>15</v>
      </c>
      <c r="K39522" t="s">
        <v>73254</v>
      </c>
      <c r="L39522" t="s">
        <v>16636</v>
      </c>
      <c r="M39522" t="s">
        <v>83466</v>
      </c>
      <c r="N39522" t="s">
        <v>83467</v>
      </c>
      <c r="O39522">
        <v>20260401</v>
      </c>
      <c r="Q39522" t="s">
        <v>81371</v>
      </c>
      <c r="S39522" s="1">
        <v>4987197221035</v>
      </c>
      <c r="W39522">
        <v>20260331</v>
      </c>
      <c r="X39522" t="s">
        <v>83460</v>
      </c>
    </row>
    <row r="39523" spans="1:24" x14ac:dyDescent="0.45">
      <c r="A39523" t="s">
        <v>16</v>
      </c>
      <c r="B39523" s="1" t="s">
        <v>73255</v>
      </c>
      <c r="C39523" s="1">
        <v>14987197221360</v>
      </c>
      <c r="D39523">
        <v>10</v>
      </c>
      <c r="E39523" t="s">
        <v>22</v>
      </c>
      <c r="G39523">
        <v>1</v>
      </c>
      <c r="H39523" t="s">
        <v>22</v>
      </c>
      <c r="I39523" t="s">
        <v>14</v>
      </c>
      <c r="J39523" t="s">
        <v>15</v>
      </c>
      <c r="K39523" t="s">
        <v>73254</v>
      </c>
      <c r="L39523" t="s">
        <v>20154</v>
      </c>
      <c r="M39523" t="s">
        <v>22691</v>
      </c>
      <c r="N39523" t="s">
        <v>16635</v>
      </c>
      <c r="O39523">
        <v>20000101</v>
      </c>
      <c r="Q39523" t="s">
        <v>81371</v>
      </c>
      <c r="S39523" s="1">
        <v>4987197221028</v>
      </c>
      <c r="W39523">
        <v>20260331</v>
      </c>
      <c r="X39523" t="s">
        <v>83460</v>
      </c>
    </row>
    <row r="39524" spans="1:24" x14ac:dyDescent="0.45">
      <c r="A39524" t="s">
        <v>16</v>
      </c>
      <c r="B39524" s="1" t="s">
        <v>73255</v>
      </c>
      <c r="C39524" s="1">
        <v>14987197221377</v>
      </c>
      <c r="D39524">
        <v>20</v>
      </c>
      <c r="E39524" t="s">
        <v>22</v>
      </c>
      <c r="G39524">
        <v>1</v>
      </c>
      <c r="H39524" t="s">
        <v>22</v>
      </c>
      <c r="I39524" t="s">
        <v>14</v>
      </c>
      <c r="J39524" t="s">
        <v>15</v>
      </c>
      <c r="K39524" t="s">
        <v>73254</v>
      </c>
      <c r="L39524" t="s">
        <v>20154</v>
      </c>
      <c r="M39524" t="s">
        <v>22691</v>
      </c>
      <c r="N39524" t="s">
        <v>16635</v>
      </c>
      <c r="O39524">
        <v>20000101</v>
      </c>
      <c r="Q39524" t="s">
        <v>81371</v>
      </c>
      <c r="S39524" s="1">
        <v>4987197221028</v>
      </c>
      <c r="W39524">
        <v>20260331</v>
      </c>
      <c r="X39524" t="s">
        <v>83460</v>
      </c>
    </row>
    <row r="39525" spans="1:24" x14ac:dyDescent="0.45">
      <c r="A39525" t="s">
        <v>16</v>
      </c>
      <c r="B39525" s="1" t="s">
        <v>58668</v>
      </c>
      <c r="C39525" s="1">
        <v>14987155801016</v>
      </c>
      <c r="D39525">
        <v>50</v>
      </c>
      <c r="E39525" t="s">
        <v>448</v>
      </c>
      <c r="G39525">
        <v>1</v>
      </c>
      <c r="H39525" t="s">
        <v>448</v>
      </c>
      <c r="I39525" t="s">
        <v>14</v>
      </c>
      <c r="J39525" t="s">
        <v>15</v>
      </c>
      <c r="K39525" t="s">
        <v>58667</v>
      </c>
      <c r="L39525" t="s">
        <v>8660</v>
      </c>
      <c r="M39525" t="s">
        <v>22688</v>
      </c>
      <c r="N39525" t="s">
        <v>16635</v>
      </c>
      <c r="Q39525" t="s">
        <v>81371</v>
      </c>
      <c r="S39525" s="1">
        <v>4987155801514</v>
      </c>
      <c r="U39525">
        <v>20240331</v>
      </c>
      <c r="W39525">
        <v>20260331</v>
      </c>
      <c r="X39525" t="s">
        <v>83013</v>
      </c>
    </row>
    <row r="39526" spans="1:24" x14ac:dyDescent="0.45">
      <c r="A39526" t="s">
        <v>16</v>
      </c>
      <c r="B39526" s="1" t="s">
        <v>22689</v>
      </c>
      <c r="C39526" s="1">
        <v>14987114111309</v>
      </c>
      <c r="D39526">
        <v>50</v>
      </c>
      <c r="E39526" t="s">
        <v>448</v>
      </c>
      <c r="G39526">
        <v>1</v>
      </c>
      <c r="H39526" t="s">
        <v>448</v>
      </c>
      <c r="I39526" t="s">
        <v>14</v>
      </c>
      <c r="J39526" t="s">
        <v>15</v>
      </c>
      <c r="K39526" t="s">
        <v>22687</v>
      </c>
      <c r="L39526" t="s">
        <v>8660</v>
      </c>
      <c r="M39526" t="s">
        <v>22688</v>
      </c>
      <c r="N39526" t="s">
        <v>16635</v>
      </c>
      <c r="Q39526" t="s">
        <v>81371</v>
      </c>
      <c r="S39526" s="1">
        <v>4987114111395</v>
      </c>
      <c r="T39526" s="1">
        <v>24987114111306</v>
      </c>
      <c r="U39526">
        <v>20170623</v>
      </c>
      <c r="V39526">
        <v>201811</v>
      </c>
      <c r="W39526">
        <v>20260331</v>
      </c>
      <c r="X39526" t="s">
        <v>82302</v>
      </c>
    </row>
    <row r="39527" spans="1:24" x14ac:dyDescent="0.45">
      <c r="A39527" t="s">
        <v>16</v>
      </c>
      <c r="B39527" s="1" t="s">
        <v>22692</v>
      </c>
      <c r="C39527" s="1">
        <v>14987114133707</v>
      </c>
      <c r="D39527">
        <v>20</v>
      </c>
      <c r="E39527" t="s">
        <v>22</v>
      </c>
      <c r="G39527">
        <v>1</v>
      </c>
      <c r="H39527" t="s">
        <v>22</v>
      </c>
      <c r="I39527" t="s">
        <v>14</v>
      </c>
      <c r="J39527" t="s">
        <v>15</v>
      </c>
      <c r="K39527" t="s">
        <v>22690</v>
      </c>
      <c r="L39527" t="s">
        <v>20154</v>
      </c>
      <c r="M39527" t="s">
        <v>22691</v>
      </c>
      <c r="N39527" t="s">
        <v>16635</v>
      </c>
      <c r="O39527">
        <v>20000101</v>
      </c>
      <c r="Q39527" t="s">
        <v>81371</v>
      </c>
      <c r="S39527" s="1">
        <v>4987114133793</v>
      </c>
      <c r="T39527" s="1">
        <v>24987114133704</v>
      </c>
      <c r="U39527">
        <v>20170623</v>
      </c>
      <c r="V39527">
        <v>201907</v>
      </c>
      <c r="W39527">
        <v>20260331</v>
      </c>
      <c r="X39527" t="s">
        <v>82302</v>
      </c>
    </row>
    <row r="39528" spans="1:24" x14ac:dyDescent="0.45">
      <c r="A39528" t="s">
        <v>16</v>
      </c>
      <c r="B39528" s="1" t="s">
        <v>6682</v>
      </c>
      <c r="C39528" s="1">
        <v>14987650407201</v>
      </c>
      <c r="D39528">
        <v>10</v>
      </c>
      <c r="E39528" t="s">
        <v>448</v>
      </c>
      <c r="G39528">
        <v>1</v>
      </c>
      <c r="H39528" t="s">
        <v>448</v>
      </c>
      <c r="I39528" t="s">
        <v>14</v>
      </c>
      <c r="J39528" t="s">
        <v>15</v>
      </c>
      <c r="K39528" t="s">
        <v>6678</v>
      </c>
      <c r="L39528" t="s">
        <v>6681</v>
      </c>
      <c r="M39528" t="s">
        <v>6679</v>
      </c>
      <c r="N39528" t="s">
        <v>6680</v>
      </c>
      <c r="Q39528" t="s">
        <v>81371</v>
      </c>
      <c r="S39528" s="1">
        <v>4987650407013</v>
      </c>
      <c r="T39528" s="1">
        <v>24987650407208</v>
      </c>
      <c r="W39528">
        <v>20260331</v>
      </c>
      <c r="X39528" t="s">
        <v>81881</v>
      </c>
    </row>
    <row r="39529" spans="1:24" x14ac:dyDescent="0.45">
      <c r="A39529" t="s">
        <v>16</v>
      </c>
      <c r="B39529" s="1" t="s">
        <v>6682</v>
      </c>
      <c r="C39529" s="1">
        <v>14987886002621</v>
      </c>
      <c r="D39529">
        <v>10</v>
      </c>
      <c r="E39529" t="s">
        <v>448</v>
      </c>
      <c r="G39529">
        <v>1</v>
      </c>
      <c r="H39529" t="s">
        <v>448</v>
      </c>
      <c r="I39529" t="s">
        <v>14</v>
      </c>
      <c r="J39529" t="s">
        <v>15</v>
      </c>
      <c r="K39529" t="s">
        <v>6678</v>
      </c>
      <c r="L39529" t="s">
        <v>6681</v>
      </c>
      <c r="M39529" t="s">
        <v>6679</v>
      </c>
      <c r="N39529" t="s">
        <v>6680</v>
      </c>
      <c r="Q39529" t="s">
        <v>81371</v>
      </c>
      <c r="S39529" s="1">
        <v>4987886000576</v>
      </c>
      <c r="T39529" s="1">
        <v>24987886002628</v>
      </c>
      <c r="W39529">
        <v>20260331</v>
      </c>
      <c r="X39529" t="s">
        <v>81883</v>
      </c>
    </row>
    <row r="39530" spans="1:24" x14ac:dyDescent="0.45">
      <c r="A39530" t="s">
        <v>16</v>
      </c>
      <c r="B39530" s="1" t="s">
        <v>6682</v>
      </c>
      <c r="C39530" s="1">
        <v>14987614431907</v>
      </c>
      <c r="D39530">
        <v>10</v>
      </c>
      <c r="E39530" t="s">
        <v>448</v>
      </c>
      <c r="G39530">
        <v>1</v>
      </c>
      <c r="H39530" t="s">
        <v>448</v>
      </c>
      <c r="I39530" t="s">
        <v>14</v>
      </c>
      <c r="J39530" t="s">
        <v>15</v>
      </c>
      <c r="K39530" t="s">
        <v>6678</v>
      </c>
      <c r="L39530" t="s">
        <v>6681</v>
      </c>
      <c r="M39530" t="s">
        <v>6679</v>
      </c>
      <c r="N39530" t="s">
        <v>6680</v>
      </c>
      <c r="Q39530" t="s">
        <v>81371</v>
      </c>
      <c r="S39530" s="1">
        <v>4987614431962</v>
      </c>
      <c r="T39530" s="1">
        <v>24987614431904</v>
      </c>
      <c r="W39530">
        <v>20260331</v>
      </c>
      <c r="X39530" t="s">
        <v>82021</v>
      </c>
    </row>
    <row r="39531" spans="1:24" x14ac:dyDescent="0.45">
      <c r="A39531" t="s">
        <v>16</v>
      </c>
      <c r="B39531" s="1" t="s">
        <v>6701</v>
      </c>
      <c r="C39531" s="1">
        <v>14987650651109</v>
      </c>
      <c r="D39531">
        <v>10</v>
      </c>
      <c r="E39531" t="s">
        <v>17</v>
      </c>
      <c r="G39531">
        <v>1</v>
      </c>
      <c r="H39531" t="s">
        <v>17</v>
      </c>
      <c r="I39531" t="s">
        <v>14</v>
      </c>
      <c r="J39531" t="s">
        <v>442</v>
      </c>
      <c r="K39531" t="s">
        <v>6697</v>
      </c>
      <c r="L39531" t="s">
        <v>6700</v>
      </c>
      <c r="M39531" t="s">
        <v>6698</v>
      </c>
      <c r="N39531" t="s">
        <v>6699</v>
      </c>
      <c r="O39531">
        <v>20050708</v>
      </c>
      <c r="Q39531" t="s">
        <v>81371</v>
      </c>
      <c r="S39531" s="1">
        <v>4987650651010</v>
      </c>
      <c r="T39531" s="1">
        <v>24987650651106</v>
      </c>
      <c r="W39531">
        <v>20260331</v>
      </c>
      <c r="X39531" t="s">
        <v>81881</v>
      </c>
    </row>
    <row r="39532" spans="1:24" x14ac:dyDescent="0.45">
      <c r="A39532" t="s">
        <v>16</v>
      </c>
      <c r="B39532" s="1" t="s">
        <v>6701</v>
      </c>
      <c r="C39532" s="1">
        <v>14987886002829</v>
      </c>
      <c r="D39532">
        <v>10</v>
      </c>
      <c r="E39532" t="s">
        <v>17</v>
      </c>
      <c r="G39532">
        <v>1</v>
      </c>
      <c r="H39532" t="s">
        <v>17</v>
      </c>
      <c r="I39532" t="s">
        <v>14</v>
      </c>
      <c r="J39532" t="s">
        <v>442</v>
      </c>
      <c r="K39532" t="s">
        <v>6697</v>
      </c>
      <c r="L39532" t="s">
        <v>6700</v>
      </c>
      <c r="M39532" t="s">
        <v>6698</v>
      </c>
      <c r="N39532" t="s">
        <v>6699</v>
      </c>
      <c r="O39532">
        <v>20050708</v>
      </c>
      <c r="Q39532" t="s">
        <v>81371</v>
      </c>
      <c r="S39532" s="1">
        <v>4987886000774</v>
      </c>
      <c r="T39532" s="1">
        <v>24987886002826</v>
      </c>
      <c r="W39532">
        <v>20260331</v>
      </c>
      <c r="X39532" t="s">
        <v>81883</v>
      </c>
    </row>
    <row r="39533" spans="1:24" x14ac:dyDescent="0.45">
      <c r="A39533" t="s">
        <v>16</v>
      </c>
      <c r="B39533" s="1" t="s">
        <v>6701</v>
      </c>
      <c r="C39533" s="1">
        <v>14987614436506</v>
      </c>
      <c r="D39533">
        <v>10</v>
      </c>
      <c r="E39533" t="s">
        <v>17</v>
      </c>
      <c r="G39533">
        <v>1</v>
      </c>
      <c r="H39533" t="s">
        <v>17</v>
      </c>
      <c r="I39533" t="s">
        <v>14</v>
      </c>
      <c r="J39533" t="s">
        <v>442</v>
      </c>
      <c r="K39533" t="s">
        <v>6697</v>
      </c>
      <c r="L39533" t="s">
        <v>6700</v>
      </c>
      <c r="M39533" t="s">
        <v>6698</v>
      </c>
      <c r="N39533" t="s">
        <v>6699</v>
      </c>
      <c r="O39533">
        <v>20050708</v>
      </c>
      <c r="Q39533" t="s">
        <v>81371</v>
      </c>
      <c r="S39533" s="1">
        <v>4987614436561</v>
      </c>
      <c r="T39533" s="1">
        <v>24987614436503</v>
      </c>
      <c r="W39533">
        <v>20260331</v>
      </c>
      <c r="X39533" t="s">
        <v>82021</v>
      </c>
    </row>
    <row r="39534" spans="1:24" x14ac:dyDescent="0.45">
      <c r="A39534" t="s">
        <v>16</v>
      </c>
      <c r="B39534" s="1" t="s">
        <v>7050</v>
      </c>
      <c r="C39534" s="1">
        <v>14987886003222</v>
      </c>
      <c r="D39534">
        <v>10</v>
      </c>
      <c r="E39534" t="s">
        <v>17</v>
      </c>
      <c r="G39534">
        <v>1</v>
      </c>
      <c r="H39534" t="s">
        <v>17</v>
      </c>
      <c r="I39534" t="s">
        <v>14</v>
      </c>
      <c r="J39534" t="s">
        <v>442</v>
      </c>
      <c r="K39534" t="s">
        <v>6697</v>
      </c>
      <c r="L39534" t="s">
        <v>6700</v>
      </c>
      <c r="M39534" t="s">
        <v>6698</v>
      </c>
      <c r="N39534" t="s">
        <v>6699</v>
      </c>
      <c r="O39534">
        <v>20050708</v>
      </c>
      <c r="Q39534" t="s">
        <v>81371</v>
      </c>
      <c r="S39534" s="1">
        <v>4987886001177</v>
      </c>
      <c r="T39534" s="1">
        <v>24987886003229</v>
      </c>
      <c r="W39534">
        <v>20260331</v>
      </c>
      <c r="X39534" t="s">
        <v>81883</v>
      </c>
    </row>
    <row r="39535" spans="1:24" x14ac:dyDescent="0.45">
      <c r="A39535" t="s">
        <v>16</v>
      </c>
      <c r="B39535" s="1" t="s">
        <v>7050</v>
      </c>
      <c r="C39535" s="1">
        <v>14987614436308</v>
      </c>
      <c r="D39535">
        <v>10</v>
      </c>
      <c r="E39535" t="s">
        <v>17</v>
      </c>
      <c r="G39535">
        <v>1</v>
      </c>
      <c r="H39535" t="s">
        <v>17</v>
      </c>
      <c r="I39535" t="s">
        <v>14</v>
      </c>
      <c r="J39535" t="s">
        <v>442</v>
      </c>
      <c r="K39535" t="s">
        <v>6697</v>
      </c>
      <c r="L39535" t="s">
        <v>6700</v>
      </c>
      <c r="M39535" t="s">
        <v>6698</v>
      </c>
      <c r="N39535" t="s">
        <v>6699</v>
      </c>
      <c r="O39535">
        <v>20050708</v>
      </c>
      <c r="Q39535" t="s">
        <v>81371</v>
      </c>
      <c r="S39535" s="1">
        <v>4987614436363</v>
      </c>
      <c r="T39535" s="1">
        <v>24987614436305</v>
      </c>
      <c r="W39535">
        <v>20260331</v>
      </c>
      <c r="X39535" t="s">
        <v>82021</v>
      </c>
    </row>
    <row r="39536" spans="1:24" x14ac:dyDescent="0.45">
      <c r="A39536" t="s">
        <v>16</v>
      </c>
      <c r="B39536" s="1" t="s">
        <v>6706</v>
      </c>
      <c r="C39536" s="1">
        <v>14987650652106</v>
      </c>
      <c r="D39536">
        <v>10</v>
      </c>
      <c r="E39536" t="s">
        <v>17</v>
      </c>
      <c r="G39536">
        <v>1</v>
      </c>
      <c r="H39536" t="s">
        <v>17</v>
      </c>
      <c r="I39536" t="s">
        <v>14</v>
      </c>
      <c r="J39536" t="s">
        <v>442</v>
      </c>
      <c r="K39536" t="s">
        <v>6702</v>
      </c>
      <c r="L39536" t="s">
        <v>6705</v>
      </c>
      <c r="M39536" t="s">
        <v>6703</v>
      </c>
      <c r="N39536" t="s">
        <v>6704</v>
      </c>
      <c r="O39536">
        <v>20050708</v>
      </c>
      <c r="Q39536" t="s">
        <v>81371</v>
      </c>
      <c r="S39536" s="1">
        <v>4987650652017</v>
      </c>
      <c r="T39536" s="1">
        <v>24987650652103</v>
      </c>
      <c r="W39536">
        <v>20260331</v>
      </c>
      <c r="X39536" t="s">
        <v>81881</v>
      </c>
    </row>
    <row r="39537" spans="1:24" x14ac:dyDescent="0.45">
      <c r="A39537" t="s">
        <v>16</v>
      </c>
      <c r="B39537" s="1" t="s">
        <v>6706</v>
      </c>
      <c r="C39537" s="1">
        <v>14987886002836</v>
      </c>
      <c r="D39537">
        <v>10</v>
      </c>
      <c r="E39537" t="s">
        <v>17</v>
      </c>
      <c r="G39537">
        <v>1</v>
      </c>
      <c r="H39537" t="s">
        <v>17</v>
      </c>
      <c r="I39537" t="s">
        <v>14</v>
      </c>
      <c r="J39537" t="s">
        <v>442</v>
      </c>
      <c r="K39537" t="s">
        <v>6702</v>
      </c>
      <c r="L39537" t="s">
        <v>6705</v>
      </c>
      <c r="M39537" t="s">
        <v>6703</v>
      </c>
      <c r="N39537" t="s">
        <v>6704</v>
      </c>
      <c r="O39537">
        <v>20050708</v>
      </c>
      <c r="Q39537" t="s">
        <v>81371</v>
      </c>
      <c r="S39537" s="1">
        <v>4987886000781</v>
      </c>
      <c r="T39537" s="1">
        <v>24987886002833</v>
      </c>
      <c r="W39537">
        <v>20260331</v>
      </c>
      <c r="X39537" t="s">
        <v>81883</v>
      </c>
    </row>
    <row r="39538" spans="1:24" x14ac:dyDescent="0.45">
      <c r="A39538" t="s">
        <v>16</v>
      </c>
      <c r="B39538" s="1" t="s">
        <v>6706</v>
      </c>
      <c r="C39538" s="1">
        <v>14987614436407</v>
      </c>
      <c r="D39538">
        <v>10</v>
      </c>
      <c r="E39538" t="s">
        <v>17</v>
      </c>
      <c r="G39538">
        <v>1</v>
      </c>
      <c r="H39538" t="s">
        <v>17</v>
      </c>
      <c r="I39538" t="s">
        <v>14</v>
      </c>
      <c r="J39538" t="s">
        <v>442</v>
      </c>
      <c r="K39538" t="s">
        <v>6702</v>
      </c>
      <c r="L39538" t="s">
        <v>6705</v>
      </c>
      <c r="M39538" t="s">
        <v>6703</v>
      </c>
      <c r="N39538" t="s">
        <v>6704</v>
      </c>
      <c r="O39538">
        <v>20050708</v>
      </c>
      <c r="Q39538" t="s">
        <v>81371</v>
      </c>
      <c r="S39538" s="1">
        <v>4987614436462</v>
      </c>
      <c r="T39538" s="1">
        <v>24987614436404</v>
      </c>
      <c r="W39538">
        <v>20260331</v>
      </c>
      <c r="X39538" t="s">
        <v>82021</v>
      </c>
    </row>
    <row r="39539" spans="1:24" x14ac:dyDescent="0.45">
      <c r="A39539" t="s">
        <v>16</v>
      </c>
      <c r="B39539" s="1" t="s">
        <v>7051</v>
      </c>
      <c r="C39539" s="1">
        <v>14987886003239</v>
      </c>
      <c r="D39539">
        <v>10</v>
      </c>
      <c r="E39539" t="s">
        <v>17</v>
      </c>
      <c r="G39539">
        <v>1</v>
      </c>
      <c r="H39539" t="s">
        <v>17</v>
      </c>
      <c r="I39539" t="s">
        <v>14</v>
      </c>
      <c r="J39539" t="s">
        <v>442</v>
      </c>
      <c r="K39539" t="s">
        <v>6702</v>
      </c>
      <c r="L39539" t="s">
        <v>6705</v>
      </c>
      <c r="M39539" t="s">
        <v>6703</v>
      </c>
      <c r="N39539" t="s">
        <v>6704</v>
      </c>
      <c r="O39539">
        <v>20050708</v>
      </c>
      <c r="Q39539" t="s">
        <v>81371</v>
      </c>
      <c r="S39539" s="1">
        <v>4987886001184</v>
      </c>
      <c r="T39539" s="1">
        <v>24987886003236</v>
      </c>
      <c r="W39539">
        <v>20260331</v>
      </c>
      <c r="X39539" t="s">
        <v>81883</v>
      </c>
    </row>
    <row r="39540" spans="1:24" x14ac:dyDescent="0.45">
      <c r="A39540" t="s">
        <v>16</v>
      </c>
      <c r="B39540" s="1" t="s">
        <v>7051</v>
      </c>
      <c r="C39540" s="1">
        <v>14987614436209</v>
      </c>
      <c r="D39540">
        <v>10</v>
      </c>
      <c r="E39540" t="s">
        <v>17</v>
      </c>
      <c r="G39540">
        <v>1</v>
      </c>
      <c r="H39540" t="s">
        <v>17</v>
      </c>
      <c r="I39540" t="s">
        <v>14</v>
      </c>
      <c r="J39540" t="s">
        <v>442</v>
      </c>
      <c r="K39540" t="s">
        <v>6702</v>
      </c>
      <c r="L39540" t="s">
        <v>6705</v>
      </c>
      <c r="M39540" t="s">
        <v>6703</v>
      </c>
      <c r="N39540" t="s">
        <v>6704</v>
      </c>
      <c r="O39540">
        <v>20050708</v>
      </c>
      <c r="Q39540" t="s">
        <v>81371</v>
      </c>
      <c r="S39540" s="1">
        <v>4987614436264</v>
      </c>
      <c r="T39540" s="1">
        <v>24987614436206</v>
      </c>
      <c r="W39540">
        <v>20260331</v>
      </c>
      <c r="X39540" t="s">
        <v>82021</v>
      </c>
    </row>
    <row r="39541" spans="1:24" x14ac:dyDescent="0.45">
      <c r="A39541" t="s">
        <v>16</v>
      </c>
      <c r="B39541" s="1" t="s">
        <v>6709</v>
      </c>
      <c r="C39541" s="1">
        <v>14987650426301</v>
      </c>
      <c r="D39541">
        <v>10</v>
      </c>
      <c r="E39541" t="s">
        <v>448</v>
      </c>
      <c r="G39541">
        <v>1</v>
      </c>
      <c r="H39541" t="s">
        <v>448</v>
      </c>
      <c r="I39541" t="s">
        <v>14</v>
      </c>
      <c r="J39541" t="s">
        <v>15</v>
      </c>
      <c r="K39541" t="s">
        <v>6707</v>
      </c>
      <c r="L39541" t="s">
        <v>6661</v>
      </c>
      <c r="M39541" t="s">
        <v>6708</v>
      </c>
      <c r="N39541" t="s">
        <v>6707</v>
      </c>
      <c r="O39541">
        <v>20080620</v>
      </c>
      <c r="Q39541" t="s">
        <v>81371</v>
      </c>
      <c r="S39541" s="1">
        <v>4987650426038</v>
      </c>
      <c r="T39541" s="1">
        <v>24987650426308</v>
      </c>
      <c r="W39541">
        <v>20260331</v>
      </c>
      <c r="X39541" t="s">
        <v>81881</v>
      </c>
    </row>
    <row r="39542" spans="1:24" x14ac:dyDescent="0.45">
      <c r="A39542" t="s">
        <v>16</v>
      </c>
      <c r="B39542" s="1" t="s">
        <v>6709</v>
      </c>
      <c r="C39542" s="1">
        <v>14987650426400</v>
      </c>
      <c r="D39542">
        <v>10</v>
      </c>
      <c r="E39542" t="s">
        <v>448</v>
      </c>
      <c r="G39542">
        <v>1</v>
      </c>
      <c r="H39542" t="s">
        <v>448</v>
      </c>
      <c r="I39542" t="s">
        <v>14</v>
      </c>
      <c r="J39542" t="s">
        <v>15</v>
      </c>
      <c r="K39542" t="s">
        <v>6707</v>
      </c>
      <c r="L39542" t="s">
        <v>6664</v>
      </c>
      <c r="M39542" t="s">
        <v>6710</v>
      </c>
      <c r="N39542" t="s">
        <v>6707</v>
      </c>
      <c r="O39542">
        <v>20080620</v>
      </c>
      <c r="Q39542" t="s">
        <v>81371</v>
      </c>
      <c r="S39542" s="1">
        <v>4987650426045</v>
      </c>
      <c r="T39542" s="1">
        <v>24987650426407</v>
      </c>
      <c r="W39542">
        <v>20260331</v>
      </c>
      <c r="X39542" t="s">
        <v>81881</v>
      </c>
    </row>
    <row r="39543" spans="1:24" x14ac:dyDescent="0.45">
      <c r="A39543" t="s">
        <v>16</v>
      </c>
      <c r="B39543" s="1" t="s">
        <v>6709</v>
      </c>
      <c r="C39543" s="1">
        <v>14987886002645</v>
      </c>
      <c r="D39543">
        <v>10</v>
      </c>
      <c r="E39543" t="s">
        <v>448</v>
      </c>
      <c r="G39543">
        <v>1</v>
      </c>
      <c r="H39543" t="s">
        <v>448</v>
      </c>
      <c r="I39543" t="s">
        <v>14</v>
      </c>
      <c r="J39543" t="s">
        <v>15</v>
      </c>
      <c r="K39543" t="s">
        <v>6707</v>
      </c>
      <c r="L39543" t="s">
        <v>6661</v>
      </c>
      <c r="M39543" t="s">
        <v>6708</v>
      </c>
      <c r="N39543" t="s">
        <v>6707</v>
      </c>
      <c r="O39543">
        <v>20080620</v>
      </c>
      <c r="Q39543" t="s">
        <v>81371</v>
      </c>
      <c r="S39543" s="1">
        <v>4987886000590</v>
      </c>
      <c r="T39543" s="1">
        <v>24987886002642</v>
      </c>
      <c r="W39543">
        <v>20260331</v>
      </c>
      <c r="X39543" t="s">
        <v>81883</v>
      </c>
    </row>
    <row r="39544" spans="1:24" x14ac:dyDescent="0.45">
      <c r="A39544" t="s">
        <v>16</v>
      </c>
      <c r="B39544" s="1" t="s">
        <v>6709</v>
      </c>
      <c r="C39544" s="1">
        <v>14987886002652</v>
      </c>
      <c r="D39544">
        <v>10</v>
      </c>
      <c r="E39544" t="s">
        <v>448</v>
      </c>
      <c r="G39544">
        <v>1</v>
      </c>
      <c r="H39544" t="s">
        <v>448</v>
      </c>
      <c r="I39544" t="s">
        <v>14</v>
      </c>
      <c r="J39544" t="s">
        <v>15</v>
      </c>
      <c r="K39544" t="s">
        <v>6707</v>
      </c>
      <c r="L39544" t="s">
        <v>6664</v>
      </c>
      <c r="M39544" t="s">
        <v>6710</v>
      </c>
      <c r="N39544" t="s">
        <v>6707</v>
      </c>
      <c r="O39544">
        <v>20080620</v>
      </c>
      <c r="Q39544" t="s">
        <v>81371</v>
      </c>
      <c r="S39544" s="1">
        <v>4987886000606</v>
      </c>
      <c r="T39544" s="1">
        <v>24987886002659</v>
      </c>
      <c r="W39544">
        <v>20260331</v>
      </c>
      <c r="X39544" t="s">
        <v>81883</v>
      </c>
    </row>
    <row r="39545" spans="1:24" x14ac:dyDescent="0.45">
      <c r="A39545" t="s">
        <v>16</v>
      </c>
      <c r="B39545" s="1" t="s">
        <v>6709</v>
      </c>
      <c r="C39545" s="1">
        <v>14987614431204</v>
      </c>
      <c r="D39545">
        <v>10</v>
      </c>
      <c r="E39545" t="s">
        <v>448</v>
      </c>
      <c r="G39545">
        <v>1</v>
      </c>
      <c r="H39545" t="s">
        <v>448</v>
      </c>
      <c r="I39545" t="s">
        <v>14</v>
      </c>
      <c r="J39545" t="s">
        <v>15</v>
      </c>
      <c r="K39545" t="s">
        <v>6707</v>
      </c>
      <c r="L39545" t="s">
        <v>6661</v>
      </c>
      <c r="M39545" t="s">
        <v>6708</v>
      </c>
      <c r="N39545" t="s">
        <v>6707</v>
      </c>
      <c r="O39545">
        <v>20080620</v>
      </c>
      <c r="Q39545" t="s">
        <v>81371</v>
      </c>
      <c r="S39545" s="1">
        <v>4987614431269</v>
      </c>
      <c r="T39545" s="1">
        <v>24987614431201</v>
      </c>
      <c r="W39545">
        <v>20260331</v>
      </c>
      <c r="X39545" t="s">
        <v>82021</v>
      </c>
    </row>
    <row r="39546" spans="1:24" x14ac:dyDescent="0.45">
      <c r="A39546" t="s">
        <v>16</v>
      </c>
      <c r="B39546" s="1" t="s">
        <v>6709</v>
      </c>
      <c r="C39546" s="1">
        <v>14987614431105</v>
      </c>
      <c r="D39546">
        <v>10</v>
      </c>
      <c r="E39546" t="s">
        <v>448</v>
      </c>
      <c r="G39546">
        <v>1</v>
      </c>
      <c r="H39546" t="s">
        <v>448</v>
      </c>
      <c r="I39546" t="s">
        <v>14</v>
      </c>
      <c r="J39546" t="s">
        <v>15</v>
      </c>
      <c r="K39546" t="s">
        <v>6707</v>
      </c>
      <c r="L39546" t="s">
        <v>6664</v>
      </c>
      <c r="M39546" t="s">
        <v>6710</v>
      </c>
      <c r="N39546" t="s">
        <v>6707</v>
      </c>
      <c r="O39546">
        <v>20080620</v>
      </c>
      <c r="Q39546" t="s">
        <v>81371</v>
      </c>
      <c r="S39546" s="1">
        <v>4987614431160</v>
      </c>
      <c r="T39546" s="1">
        <v>24987614431102</v>
      </c>
      <c r="W39546">
        <v>20260331</v>
      </c>
      <c r="X39546" t="s">
        <v>82021</v>
      </c>
    </row>
    <row r="39547" spans="1:24" x14ac:dyDescent="0.45">
      <c r="A39547" t="s">
        <v>16</v>
      </c>
      <c r="B39547" s="1" t="s">
        <v>6713</v>
      </c>
      <c r="C39547" s="1">
        <v>14987650427308</v>
      </c>
      <c r="D39547">
        <v>10</v>
      </c>
      <c r="E39547" t="s">
        <v>448</v>
      </c>
      <c r="G39547">
        <v>1</v>
      </c>
      <c r="H39547" t="s">
        <v>448</v>
      </c>
      <c r="I39547" t="s">
        <v>14</v>
      </c>
      <c r="J39547" t="s">
        <v>15</v>
      </c>
      <c r="K39547" t="s">
        <v>6711</v>
      </c>
      <c r="L39547" t="s">
        <v>6670</v>
      </c>
      <c r="M39547" t="s">
        <v>6712</v>
      </c>
      <c r="N39547" t="s">
        <v>6711</v>
      </c>
      <c r="O39547">
        <v>20080620</v>
      </c>
      <c r="Q39547" t="s">
        <v>81371</v>
      </c>
      <c r="S39547" s="1">
        <v>4987650427035</v>
      </c>
      <c r="T39547" s="1">
        <v>24987650427305</v>
      </c>
      <c r="W39547">
        <v>20260331</v>
      </c>
      <c r="X39547" t="s">
        <v>81881</v>
      </c>
    </row>
    <row r="39548" spans="1:24" x14ac:dyDescent="0.45">
      <c r="A39548" t="s">
        <v>16</v>
      </c>
      <c r="B39548" s="1" t="s">
        <v>6713</v>
      </c>
      <c r="C39548" s="1">
        <v>14987650427407</v>
      </c>
      <c r="D39548">
        <v>10</v>
      </c>
      <c r="E39548" t="s">
        <v>448</v>
      </c>
      <c r="G39548">
        <v>1</v>
      </c>
      <c r="H39548" t="s">
        <v>448</v>
      </c>
      <c r="I39548" t="s">
        <v>14</v>
      </c>
      <c r="J39548" t="s">
        <v>15</v>
      </c>
      <c r="K39548" t="s">
        <v>6711</v>
      </c>
      <c r="L39548" t="s">
        <v>6575</v>
      </c>
      <c r="M39548" t="s">
        <v>6714</v>
      </c>
      <c r="N39548" t="s">
        <v>6711</v>
      </c>
      <c r="O39548">
        <v>20080620</v>
      </c>
      <c r="Q39548" t="s">
        <v>81371</v>
      </c>
      <c r="S39548" s="1">
        <v>4987650427042</v>
      </c>
      <c r="T39548" s="1">
        <v>24987650427404</v>
      </c>
      <c r="W39548">
        <v>20260331</v>
      </c>
      <c r="X39548" t="s">
        <v>81881</v>
      </c>
    </row>
    <row r="39549" spans="1:24" x14ac:dyDescent="0.45">
      <c r="A39549" t="s">
        <v>16</v>
      </c>
      <c r="B39549" s="1" t="s">
        <v>6713</v>
      </c>
      <c r="C39549" s="1">
        <v>14987886002669</v>
      </c>
      <c r="D39549">
        <v>10</v>
      </c>
      <c r="E39549" t="s">
        <v>448</v>
      </c>
      <c r="G39549">
        <v>1</v>
      </c>
      <c r="H39549" t="s">
        <v>448</v>
      </c>
      <c r="I39549" t="s">
        <v>14</v>
      </c>
      <c r="J39549" t="s">
        <v>15</v>
      </c>
      <c r="K39549" t="s">
        <v>6711</v>
      </c>
      <c r="L39549" t="s">
        <v>6670</v>
      </c>
      <c r="M39549" t="s">
        <v>6712</v>
      </c>
      <c r="N39549" t="s">
        <v>6711</v>
      </c>
      <c r="O39549">
        <v>20080620</v>
      </c>
      <c r="Q39549" t="s">
        <v>81371</v>
      </c>
      <c r="S39549" s="1">
        <v>4987886000613</v>
      </c>
      <c r="T39549" s="1">
        <v>24987886002666</v>
      </c>
      <c r="W39549">
        <v>20260331</v>
      </c>
      <c r="X39549" t="s">
        <v>81883</v>
      </c>
    </row>
    <row r="39550" spans="1:24" x14ac:dyDescent="0.45">
      <c r="A39550" t="s">
        <v>16</v>
      </c>
      <c r="B39550" s="1" t="s">
        <v>6713</v>
      </c>
      <c r="C39550" s="1">
        <v>14987886002676</v>
      </c>
      <c r="D39550">
        <v>10</v>
      </c>
      <c r="E39550" t="s">
        <v>448</v>
      </c>
      <c r="G39550">
        <v>1</v>
      </c>
      <c r="H39550" t="s">
        <v>448</v>
      </c>
      <c r="I39550" t="s">
        <v>14</v>
      </c>
      <c r="J39550" t="s">
        <v>15</v>
      </c>
      <c r="K39550" t="s">
        <v>6711</v>
      </c>
      <c r="L39550" t="s">
        <v>6575</v>
      </c>
      <c r="M39550" t="s">
        <v>6714</v>
      </c>
      <c r="N39550" t="s">
        <v>6711</v>
      </c>
      <c r="O39550">
        <v>20080620</v>
      </c>
      <c r="Q39550" t="s">
        <v>81371</v>
      </c>
      <c r="S39550" s="1">
        <v>4987886000620</v>
      </c>
      <c r="T39550" s="1">
        <v>24987886002673</v>
      </c>
      <c r="W39550">
        <v>20260331</v>
      </c>
      <c r="X39550" t="s">
        <v>81883</v>
      </c>
    </row>
    <row r="39551" spans="1:24" x14ac:dyDescent="0.45">
      <c r="A39551" t="s">
        <v>16</v>
      </c>
      <c r="B39551" s="1" t="s">
        <v>6713</v>
      </c>
      <c r="C39551" s="1">
        <v>14987614431006</v>
      </c>
      <c r="D39551">
        <v>10</v>
      </c>
      <c r="E39551" t="s">
        <v>448</v>
      </c>
      <c r="G39551">
        <v>1</v>
      </c>
      <c r="H39551" t="s">
        <v>448</v>
      </c>
      <c r="I39551" t="s">
        <v>14</v>
      </c>
      <c r="J39551" t="s">
        <v>15</v>
      </c>
      <c r="K39551" t="s">
        <v>6711</v>
      </c>
      <c r="L39551" t="s">
        <v>6670</v>
      </c>
      <c r="M39551" t="s">
        <v>6712</v>
      </c>
      <c r="N39551" t="s">
        <v>6711</v>
      </c>
      <c r="O39551">
        <v>20080620</v>
      </c>
      <c r="Q39551" t="s">
        <v>81371</v>
      </c>
      <c r="S39551" s="1">
        <v>4987614431061</v>
      </c>
      <c r="T39551" s="1">
        <v>24987614431003</v>
      </c>
      <c r="W39551">
        <v>20260331</v>
      </c>
      <c r="X39551" t="s">
        <v>82021</v>
      </c>
    </row>
    <row r="39552" spans="1:24" x14ac:dyDescent="0.45">
      <c r="A39552" t="s">
        <v>16</v>
      </c>
      <c r="B39552" s="1" t="s">
        <v>6713</v>
      </c>
      <c r="C39552" s="1">
        <v>14987614430900</v>
      </c>
      <c r="D39552">
        <v>10</v>
      </c>
      <c r="E39552" t="s">
        <v>448</v>
      </c>
      <c r="G39552">
        <v>1</v>
      </c>
      <c r="H39552" t="s">
        <v>448</v>
      </c>
      <c r="I39552" t="s">
        <v>14</v>
      </c>
      <c r="J39552" t="s">
        <v>15</v>
      </c>
      <c r="K39552" t="s">
        <v>6711</v>
      </c>
      <c r="L39552" t="s">
        <v>6575</v>
      </c>
      <c r="M39552" t="s">
        <v>6714</v>
      </c>
      <c r="N39552" t="s">
        <v>6711</v>
      </c>
      <c r="O39552">
        <v>20080620</v>
      </c>
      <c r="Q39552" t="s">
        <v>81371</v>
      </c>
      <c r="S39552" s="1">
        <v>4987614430965</v>
      </c>
      <c r="T39552" s="1">
        <v>24987614430907</v>
      </c>
      <c r="W39552">
        <v>20260331</v>
      </c>
      <c r="X39552" t="s">
        <v>82021</v>
      </c>
    </row>
    <row r="39553" spans="1:24" x14ac:dyDescent="0.45">
      <c r="A39553" t="s">
        <v>16</v>
      </c>
      <c r="B39553" s="1" t="s">
        <v>6717</v>
      </c>
      <c r="C39553" s="1">
        <v>14987650428305</v>
      </c>
      <c r="D39553">
        <v>10</v>
      </c>
      <c r="E39553" t="s">
        <v>448</v>
      </c>
      <c r="G39553">
        <v>1</v>
      </c>
      <c r="H39553" t="s">
        <v>448</v>
      </c>
      <c r="I39553" t="s">
        <v>14</v>
      </c>
      <c r="J39553" t="s">
        <v>15</v>
      </c>
      <c r="K39553" t="s">
        <v>6715</v>
      </c>
      <c r="L39553" t="s">
        <v>5976</v>
      </c>
      <c r="M39553" t="s">
        <v>6716</v>
      </c>
      <c r="N39553" t="s">
        <v>6715</v>
      </c>
      <c r="O39553">
        <v>20080620</v>
      </c>
      <c r="Q39553" t="s">
        <v>81371</v>
      </c>
      <c r="S39553" s="1">
        <v>4987650428032</v>
      </c>
      <c r="T39553" s="1">
        <v>24987650428302</v>
      </c>
      <c r="W39553">
        <v>20260331</v>
      </c>
      <c r="X39553" t="s">
        <v>81881</v>
      </c>
    </row>
    <row r="39554" spans="1:24" x14ac:dyDescent="0.45">
      <c r="A39554" t="s">
        <v>16</v>
      </c>
      <c r="B39554" s="1" t="s">
        <v>6717</v>
      </c>
      <c r="C39554" s="1">
        <v>14987650428404</v>
      </c>
      <c r="D39554">
        <v>10</v>
      </c>
      <c r="E39554" t="s">
        <v>448</v>
      </c>
      <c r="G39554">
        <v>1</v>
      </c>
      <c r="H39554" t="s">
        <v>448</v>
      </c>
      <c r="I39554" t="s">
        <v>14</v>
      </c>
      <c r="J39554" t="s">
        <v>15</v>
      </c>
      <c r="K39554" t="s">
        <v>6715</v>
      </c>
      <c r="L39554" t="s">
        <v>6677</v>
      </c>
      <c r="M39554" t="s">
        <v>6718</v>
      </c>
      <c r="N39554" t="s">
        <v>6715</v>
      </c>
      <c r="O39554">
        <v>20080620</v>
      </c>
      <c r="Q39554" t="s">
        <v>81371</v>
      </c>
      <c r="S39554" s="1">
        <v>4987650428049</v>
      </c>
      <c r="T39554" s="1">
        <v>24987650428401</v>
      </c>
      <c r="W39554">
        <v>20260331</v>
      </c>
      <c r="X39554" t="s">
        <v>81881</v>
      </c>
    </row>
    <row r="39555" spans="1:24" x14ac:dyDescent="0.45">
      <c r="A39555" t="s">
        <v>16</v>
      </c>
      <c r="B39555" s="1" t="s">
        <v>6717</v>
      </c>
      <c r="C39555" s="1">
        <v>14987886002683</v>
      </c>
      <c r="D39555">
        <v>10</v>
      </c>
      <c r="E39555" t="s">
        <v>448</v>
      </c>
      <c r="G39555">
        <v>1</v>
      </c>
      <c r="H39555" t="s">
        <v>448</v>
      </c>
      <c r="I39555" t="s">
        <v>14</v>
      </c>
      <c r="J39555" t="s">
        <v>15</v>
      </c>
      <c r="K39555" t="s">
        <v>6715</v>
      </c>
      <c r="L39555" t="s">
        <v>5976</v>
      </c>
      <c r="M39555" t="s">
        <v>6716</v>
      </c>
      <c r="N39555" t="s">
        <v>6715</v>
      </c>
      <c r="O39555">
        <v>20080620</v>
      </c>
      <c r="Q39555" t="s">
        <v>81371</v>
      </c>
      <c r="S39555" s="1">
        <v>4987886000637</v>
      </c>
      <c r="T39555" s="1">
        <v>24987886002680</v>
      </c>
      <c r="W39555">
        <v>20260331</v>
      </c>
      <c r="X39555" t="s">
        <v>81883</v>
      </c>
    </row>
    <row r="39556" spans="1:24" x14ac:dyDescent="0.45">
      <c r="A39556" t="s">
        <v>16</v>
      </c>
      <c r="B39556" s="1" t="s">
        <v>6717</v>
      </c>
      <c r="C39556" s="1">
        <v>14987886002690</v>
      </c>
      <c r="D39556">
        <v>10</v>
      </c>
      <c r="E39556" t="s">
        <v>448</v>
      </c>
      <c r="G39556">
        <v>1</v>
      </c>
      <c r="H39556" t="s">
        <v>448</v>
      </c>
      <c r="I39556" t="s">
        <v>14</v>
      </c>
      <c r="J39556" t="s">
        <v>15</v>
      </c>
      <c r="K39556" t="s">
        <v>6715</v>
      </c>
      <c r="L39556" t="s">
        <v>6677</v>
      </c>
      <c r="M39556" t="s">
        <v>6718</v>
      </c>
      <c r="N39556" t="s">
        <v>6715</v>
      </c>
      <c r="O39556">
        <v>20080620</v>
      </c>
      <c r="Q39556" t="s">
        <v>81371</v>
      </c>
      <c r="S39556" s="1">
        <v>4987886000644</v>
      </c>
      <c r="T39556" s="1">
        <v>24987886002697</v>
      </c>
      <c r="W39556">
        <v>20260331</v>
      </c>
      <c r="X39556" t="s">
        <v>81883</v>
      </c>
    </row>
    <row r="39557" spans="1:24" x14ac:dyDescent="0.45">
      <c r="A39557" t="s">
        <v>16</v>
      </c>
      <c r="B39557" s="1" t="s">
        <v>6717</v>
      </c>
      <c r="C39557" s="1">
        <v>14987614430801</v>
      </c>
      <c r="D39557">
        <v>10</v>
      </c>
      <c r="E39557" t="s">
        <v>448</v>
      </c>
      <c r="G39557">
        <v>1</v>
      </c>
      <c r="H39557" t="s">
        <v>448</v>
      </c>
      <c r="I39557" t="s">
        <v>14</v>
      </c>
      <c r="J39557" t="s">
        <v>15</v>
      </c>
      <c r="K39557" t="s">
        <v>6715</v>
      </c>
      <c r="L39557" t="s">
        <v>5976</v>
      </c>
      <c r="M39557" t="s">
        <v>6716</v>
      </c>
      <c r="N39557" t="s">
        <v>6715</v>
      </c>
      <c r="O39557">
        <v>20080620</v>
      </c>
      <c r="Q39557" t="s">
        <v>81371</v>
      </c>
      <c r="S39557" s="1">
        <v>4987614430866</v>
      </c>
      <c r="T39557" s="1">
        <v>24987614430808</v>
      </c>
      <c r="W39557">
        <v>20260331</v>
      </c>
      <c r="X39557" t="s">
        <v>82021</v>
      </c>
    </row>
    <row r="39558" spans="1:24" x14ac:dyDescent="0.45">
      <c r="A39558" t="s">
        <v>16</v>
      </c>
      <c r="B39558" s="1" t="s">
        <v>6717</v>
      </c>
      <c r="C39558" s="1">
        <v>14987614430702</v>
      </c>
      <c r="D39558">
        <v>10</v>
      </c>
      <c r="E39558" t="s">
        <v>448</v>
      </c>
      <c r="G39558">
        <v>1</v>
      </c>
      <c r="H39558" t="s">
        <v>448</v>
      </c>
      <c r="I39558" t="s">
        <v>14</v>
      </c>
      <c r="J39558" t="s">
        <v>15</v>
      </c>
      <c r="K39558" t="s">
        <v>6715</v>
      </c>
      <c r="L39558" t="s">
        <v>6677</v>
      </c>
      <c r="M39558" t="s">
        <v>6718</v>
      </c>
      <c r="N39558" t="s">
        <v>6715</v>
      </c>
      <c r="O39558">
        <v>20080620</v>
      </c>
      <c r="Q39558" t="s">
        <v>81371</v>
      </c>
      <c r="S39558" s="1">
        <v>4987614430767</v>
      </c>
      <c r="T39558" s="1">
        <v>24987614430709</v>
      </c>
      <c r="W39558">
        <v>20260331</v>
      </c>
      <c r="X39558" t="s">
        <v>82021</v>
      </c>
    </row>
    <row r="39559" spans="1:24" x14ac:dyDescent="0.45">
      <c r="A39559" t="s">
        <v>16</v>
      </c>
      <c r="B39559" s="1" t="s">
        <v>6722</v>
      </c>
      <c r="C39559" s="1">
        <v>14987650411208</v>
      </c>
      <c r="D39559">
        <v>100</v>
      </c>
      <c r="E39559" t="s">
        <v>37</v>
      </c>
      <c r="G39559">
        <v>100</v>
      </c>
      <c r="H39559" t="s">
        <v>37</v>
      </c>
      <c r="I39559" t="s">
        <v>14</v>
      </c>
      <c r="J39559" t="s">
        <v>15</v>
      </c>
      <c r="K39559" t="s">
        <v>6719</v>
      </c>
      <c r="L39559" t="s">
        <v>6550</v>
      </c>
      <c r="M39559" t="s">
        <v>6720</v>
      </c>
      <c r="N39559" t="s">
        <v>6719</v>
      </c>
      <c r="Q39559" t="s">
        <v>81371</v>
      </c>
      <c r="S39559" s="1">
        <v>4987650411027</v>
      </c>
      <c r="T39559" s="1">
        <v>24987650411205</v>
      </c>
      <c r="W39559">
        <v>20260331</v>
      </c>
      <c r="X39559" t="s">
        <v>81881</v>
      </c>
    </row>
    <row r="39560" spans="1:24" x14ac:dyDescent="0.45">
      <c r="A39560" t="s">
        <v>16</v>
      </c>
      <c r="B39560" s="1" t="s">
        <v>6721</v>
      </c>
      <c r="C39560" s="1">
        <v>14987650411109</v>
      </c>
      <c r="D39560">
        <v>20</v>
      </c>
      <c r="E39560" t="s">
        <v>37</v>
      </c>
      <c r="G39560">
        <v>20</v>
      </c>
      <c r="H39560" t="s">
        <v>37</v>
      </c>
      <c r="I39560" t="s">
        <v>14</v>
      </c>
      <c r="J39560" t="s">
        <v>15</v>
      </c>
      <c r="K39560" t="s">
        <v>6719</v>
      </c>
      <c r="L39560" t="s">
        <v>6550</v>
      </c>
      <c r="M39560" t="s">
        <v>6720</v>
      </c>
      <c r="N39560" t="s">
        <v>6719</v>
      </c>
      <c r="Q39560" t="s">
        <v>81371</v>
      </c>
      <c r="S39560" s="1">
        <v>4987650411010</v>
      </c>
      <c r="T39560" s="1">
        <v>24987650411106</v>
      </c>
      <c r="W39560">
        <v>20260331</v>
      </c>
      <c r="X39560" t="s">
        <v>81881</v>
      </c>
    </row>
    <row r="39561" spans="1:24" x14ac:dyDescent="0.45">
      <c r="A39561" t="s">
        <v>16</v>
      </c>
      <c r="B39561" s="1" t="s">
        <v>6721</v>
      </c>
      <c r="C39561" s="1">
        <v>14987886002751</v>
      </c>
      <c r="D39561">
        <v>20</v>
      </c>
      <c r="E39561" t="s">
        <v>37</v>
      </c>
      <c r="G39561">
        <v>20</v>
      </c>
      <c r="H39561" t="s">
        <v>37</v>
      </c>
      <c r="I39561" t="s">
        <v>14</v>
      </c>
      <c r="J39561" t="s">
        <v>15</v>
      </c>
      <c r="K39561" t="s">
        <v>6719</v>
      </c>
      <c r="L39561" t="s">
        <v>6550</v>
      </c>
      <c r="M39561" t="s">
        <v>6720</v>
      </c>
      <c r="N39561" t="s">
        <v>6719</v>
      </c>
      <c r="Q39561" t="s">
        <v>81371</v>
      </c>
      <c r="S39561" s="1">
        <v>4987886000705</v>
      </c>
      <c r="T39561" s="1">
        <v>24987886002758</v>
      </c>
      <c r="W39561">
        <v>20260331</v>
      </c>
      <c r="X39561" t="s">
        <v>81883</v>
      </c>
    </row>
    <row r="39562" spans="1:24" x14ac:dyDescent="0.45">
      <c r="A39562" t="s">
        <v>16</v>
      </c>
      <c r="B39562" s="1" t="s">
        <v>6721</v>
      </c>
      <c r="C39562" s="1">
        <v>14987614435608</v>
      </c>
      <c r="D39562">
        <v>20</v>
      </c>
      <c r="E39562" t="s">
        <v>37</v>
      </c>
      <c r="G39562">
        <v>20</v>
      </c>
      <c r="H39562" t="s">
        <v>37</v>
      </c>
      <c r="I39562" t="s">
        <v>14</v>
      </c>
      <c r="J39562" t="s">
        <v>15</v>
      </c>
      <c r="K39562" t="s">
        <v>6719</v>
      </c>
      <c r="L39562" t="s">
        <v>6550</v>
      </c>
      <c r="M39562" t="s">
        <v>6720</v>
      </c>
      <c r="N39562" t="s">
        <v>6719</v>
      </c>
      <c r="Q39562" t="s">
        <v>81371</v>
      </c>
      <c r="S39562" s="1">
        <v>4987614435663</v>
      </c>
      <c r="T39562" s="1">
        <v>24987614435605</v>
      </c>
      <c r="W39562">
        <v>20260331</v>
      </c>
      <c r="X39562" t="s">
        <v>82021</v>
      </c>
    </row>
    <row r="39563" spans="1:24" x14ac:dyDescent="0.45">
      <c r="A39563" t="s">
        <v>16</v>
      </c>
      <c r="B39563" s="1" t="s">
        <v>6726</v>
      </c>
      <c r="C39563" s="1">
        <v>14987650412205</v>
      </c>
      <c r="D39563">
        <v>100</v>
      </c>
      <c r="E39563" t="s">
        <v>37</v>
      </c>
      <c r="G39563">
        <v>100</v>
      </c>
      <c r="H39563" t="s">
        <v>37</v>
      </c>
      <c r="I39563" t="s">
        <v>14</v>
      </c>
      <c r="J39563" t="s">
        <v>15</v>
      </c>
      <c r="K39563" t="s">
        <v>6723</v>
      </c>
      <c r="L39563" t="s">
        <v>6553</v>
      </c>
      <c r="M39563" t="s">
        <v>6724</v>
      </c>
      <c r="N39563" t="s">
        <v>6723</v>
      </c>
      <c r="Q39563" t="s">
        <v>81371</v>
      </c>
      <c r="S39563" s="1">
        <v>4987650412024</v>
      </c>
      <c r="T39563" s="1">
        <v>24987650412202</v>
      </c>
      <c r="W39563">
        <v>20260331</v>
      </c>
      <c r="X39563" t="s">
        <v>81881</v>
      </c>
    </row>
    <row r="39564" spans="1:24" x14ac:dyDescent="0.45">
      <c r="A39564" t="s">
        <v>16</v>
      </c>
      <c r="B39564" s="1" t="s">
        <v>6726</v>
      </c>
      <c r="C39564" s="1">
        <v>14987886002775</v>
      </c>
      <c r="D39564">
        <v>100</v>
      </c>
      <c r="E39564" t="s">
        <v>37</v>
      </c>
      <c r="G39564">
        <v>100</v>
      </c>
      <c r="H39564" t="s">
        <v>37</v>
      </c>
      <c r="I39564" t="s">
        <v>14</v>
      </c>
      <c r="J39564" t="s">
        <v>15</v>
      </c>
      <c r="K39564" t="s">
        <v>6723</v>
      </c>
      <c r="L39564" t="s">
        <v>6553</v>
      </c>
      <c r="M39564" t="s">
        <v>6724</v>
      </c>
      <c r="N39564" t="s">
        <v>6723</v>
      </c>
      <c r="Q39564" t="s">
        <v>81371</v>
      </c>
      <c r="S39564" s="1">
        <v>4987886000729</v>
      </c>
      <c r="T39564" s="1">
        <v>24987886002772</v>
      </c>
      <c r="W39564">
        <v>20260331</v>
      </c>
      <c r="X39564" t="s">
        <v>81883</v>
      </c>
    </row>
    <row r="39565" spans="1:24" x14ac:dyDescent="0.45">
      <c r="A39565" t="s">
        <v>16</v>
      </c>
      <c r="B39565" s="1" t="s">
        <v>6726</v>
      </c>
      <c r="C39565" s="1">
        <v>14987614435400</v>
      </c>
      <c r="D39565">
        <v>100</v>
      </c>
      <c r="E39565" t="s">
        <v>37</v>
      </c>
      <c r="G39565">
        <v>100</v>
      </c>
      <c r="H39565" t="s">
        <v>37</v>
      </c>
      <c r="I39565" t="s">
        <v>14</v>
      </c>
      <c r="J39565" t="s">
        <v>15</v>
      </c>
      <c r="K39565" t="s">
        <v>6723</v>
      </c>
      <c r="L39565" t="s">
        <v>6553</v>
      </c>
      <c r="M39565" t="s">
        <v>6724</v>
      </c>
      <c r="N39565" t="s">
        <v>6723</v>
      </c>
      <c r="Q39565" t="s">
        <v>81371</v>
      </c>
      <c r="S39565" s="1">
        <v>4987614435465</v>
      </c>
      <c r="T39565" s="1">
        <v>24987614435407</v>
      </c>
      <c r="W39565">
        <v>20260331</v>
      </c>
      <c r="X39565" t="s">
        <v>82021</v>
      </c>
    </row>
    <row r="39566" spans="1:24" x14ac:dyDescent="0.45">
      <c r="A39566" t="s">
        <v>16</v>
      </c>
      <c r="B39566" s="1" t="s">
        <v>6725</v>
      </c>
      <c r="C39566" s="1">
        <v>14987650412106</v>
      </c>
      <c r="D39566">
        <v>20</v>
      </c>
      <c r="E39566" t="s">
        <v>37</v>
      </c>
      <c r="G39566">
        <v>20</v>
      </c>
      <c r="H39566" t="s">
        <v>37</v>
      </c>
      <c r="I39566" t="s">
        <v>14</v>
      </c>
      <c r="J39566" t="s">
        <v>15</v>
      </c>
      <c r="K39566" t="s">
        <v>6723</v>
      </c>
      <c r="L39566" t="s">
        <v>6553</v>
      </c>
      <c r="M39566" t="s">
        <v>6724</v>
      </c>
      <c r="N39566" t="s">
        <v>6723</v>
      </c>
      <c r="Q39566" t="s">
        <v>81371</v>
      </c>
      <c r="S39566" s="1">
        <v>4987650412017</v>
      </c>
      <c r="T39566" s="1">
        <v>24987650412103</v>
      </c>
      <c r="W39566">
        <v>20260331</v>
      </c>
      <c r="X39566" t="s">
        <v>81881</v>
      </c>
    </row>
    <row r="39567" spans="1:24" x14ac:dyDescent="0.45">
      <c r="A39567" t="s">
        <v>16</v>
      </c>
      <c r="B39567" s="1" t="s">
        <v>6725</v>
      </c>
      <c r="C39567" s="1">
        <v>14987886002768</v>
      </c>
      <c r="D39567">
        <v>20</v>
      </c>
      <c r="E39567" t="s">
        <v>37</v>
      </c>
      <c r="G39567">
        <v>20</v>
      </c>
      <c r="H39567" t="s">
        <v>37</v>
      </c>
      <c r="I39567" t="s">
        <v>14</v>
      </c>
      <c r="J39567" t="s">
        <v>15</v>
      </c>
      <c r="K39567" t="s">
        <v>6723</v>
      </c>
      <c r="L39567" t="s">
        <v>6553</v>
      </c>
      <c r="M39567" t="s">
        <v>6724</v>
      </c>
      <c r="N39567" t="s">
        <v>6723</v>
      </c>
      <c r="Q39567" t="s">
        <v>81371</v>
      </c>
      <c r="S39567" s="1">
        <v>4987886000712</v>
      </c>
      <c r="T39567" s="1">
        <v>24987886002765</v>
      </c>
      <c r="W39567">
        <v>20260331</v>
      </c>
      <c r="X39567" t="s">
        <v>81883</v>
      </c>
    </row>
    <row r="39568" spans="1:24" x14ac:dyDescent="0.45">
      <c r="A39568" t="s">
        <v>16</v>
      </c>
      <c r="B39568" s="1" t="s">
        <v>6725</v>
      </c>
      <c r="C39568" s="1">
        <v>14987614435509</v>
      </c>
      <c r="D39568">
        <v>20</v>
      </c>
      <c r="E39568" t="s">
        <v>37</v>
      </c>
      <c r="G39568">
        <v>20</v>
      </c>
      <c r="H39568" t="s">
        <v>37</v>
      </c>
      <c r="I39568" t="s">
        <v>14</v>
      </c>
      <c r="J39568" t="s">
        <v>15</v>
      </c>
      <c r="K39568" t="s">
        <v>6723</v>
      </c>
      <c r="L39568" t="s">
        <v>6553</v>
      </c>
      <c r="M39568" t="s">
        <v>6724</v>
      </c>
      <c r="N39568" t="s">
        <v>6723</v>
      </c>
      <c r="Q39568" t="s">
        <v>81371</v>
      </c>
      <c r="S39568" s="1">
        <v>4987614435564</v>
      </c>
      <c r="T39568" s="1">
        <v>24987614435506</v>
      </c>
      <c r="W39568">
        <v>20260331</v>
      </c>
      <c r="X39568" t="s">
        <v>82021</v>
      </c>
    </row>
    <row r="39569" spans="1:24" x14ac:dyDescent="0.45">
      <c r="A39569" t="s">
        <v>16</v>
      </c>
      <c r="B39569" s="1" t="s">
        <v>6730</v>
      </c>
      <c r="C39569" s="1">
        <v>14987650413202</v>
      </c>
      <c r="D39569">
        <v>100</v>
      </c>
      <c r="E39569" t="s">
        <v>37</v>
      </c>
      <c r="G39569">
        <v>100</v>
      </c>
      <c r="H39569" t="s">
        <v>37</v>
      </c>
      <c r="I39569" t="s">
        <v>14</v>
      </c>
      <c r="J39569" t="s">
        <v>15</v>
      </c>
      <c r="K39569" t="s">
        <v>6727</v>
      </c>
      <c r="L39569" t="s">
        <v>6571</v>
      </c>
      <c r="M39569" t="s">
        <v>6728</v>
      </c>
      <c r="N39569" t="s">
        <v>6727</v>
      </c>
      <c r="Q39569" t="s">
        <v>81371</v>
      </c>
      <c r="S39569" s="1">
        <v>4987650413021</v>
      </c>
      <c r="T39569" s="1">
        <v>24987650413209</v>
      </c>
      <c r="W39569">
        <v>20260331</v>
      </c>
      <c r="X39569" t="s">
        <v>81881</v>
      </c>
    </row>
    <row r="39570" spans="1:24" x14ac:dyDescent="0.45">
      <c r="A39570" t="s">
        <v>16</v>
      </c>
      <c r="B39570" s="1" t="s">
        <v>6729</v>
      </c>
      <c r="C39570" s="1">
        <v>14987650413103</v>
      </c>
      <c r="D39570">
        <v>20</v>
      </c>
      <c r="E39570" t="s">
        <v>37</v>
      </c>
      <c r="G39570">
        <v>20</v>
      </c>
      <c r="H39570" t="s">
        <v>37</v>
      </c>
      <c r="I39570" t="s">
        <v>14</v>
      </c>
      <c r="J39570" t="s">
        <v>15</v>
      </c>
      <c r="K39570" t="s">
        <v>6727</v>
      </c>
      <c r="L39570" t="s">
        <v>6571</v>
      </c>
      <c r="M39570" t="s">
        <v>6728</v>
      </c>
      <c r="N39570" t="s">
        <v>6727</v>
      </c>
      <c r="Q39570" t="s">
        <v>81371</v>
      </c>
      <c r="S39570" s="1">
        <v>4987650413014</v>
      </c>
      <c r="T39570" s="1">
        <v>24987650413100</v>
      </c>
      <c r="W39570">
        <v>20260331</v>
      </c>
      <c r="X39570" t="s">
        <v>81881</v>
      </c>
    </row>
    <row r="39571" spans="1:24" x14ac:dyDescent="0.45">
      <c r="A39571" t="s">
        <v>16</v>
      </c>
      <c r="B39571" s="1" t="s">
        <v>6729</v>
      </c>
      <c r="C39571" s="1">
        <v>14987886002782</v>
      </c>
      <c r="D39571">
        <v>20</v>
      </c>
      <c r="E39571" t="s">
        <v>37</v>
      </c>
      <c r="G39571">
        <v>20</v>
      </c>
      <c r="H39571" t="s">
        <v>37</v>
      </c>
      <c r="I39571" t="s">
        <v>14</v>
      </c>
      <c r="J39571" t="s">
        <v>15</v>
      </c>
      <c r="K39571" t="s">
        <v>6727</v>
      </c>
      <c r="L39571" t="s">
        <v>6571</v>
      </c>
      <c r="M39571" t="s">
        <v>6728</v>
      </c>
      <c r="N39571" t="s">
        <v>6727</v>
      </c>
      <c r="Q39571" t="s">
        <v>81371</v>
      </c>
      <c r="S39571" s="1">
        <v>4987886000736</v>
      </c>
      <c r="T39571" s="1">
        <v>24987886002789</v>
      </c>
      <c r="W39571">
        <v>20260331</v>
      </c>
      <c r="X39571" t="s">
        <v>81883</v>
      </c>
    </row>
    <row r="39572" spans="1:24" x14ac:dyDescent="0.45">
      <c r="A39572" t="s">
        <v>16</v>
      </c>
      <c r="B39572" s="1" t="s">
        <v>6729</v>
      </c>
      <c r="C39572" s="1">
        <v>14987614435301</v>
      </c>
      <c r="D39572">
        <v>20</v>
      </c>
      <c r="E39572" t="s">
        <v>37</v>
      </c>
      <c r="G39572">
        <v>20</v>
      </c>
      <c r="H39572" t="s">
        <v>37</v>
      </c>
      <c r="I39572" t="s">
        <v>14</v>
      </c>
      <c r="J39572" t="s">
        <v>15</v>
      </c>
      <c r="K39572" t="s">
        <v>6727</v>
      </c>
      <c r="L39572" t="s">
        <v>6571</v>
      </c>
      <c r="M39572" t="s">
        <v>6728</v>
      </c>
      <c r="N39572" t="s">
        <v>6727</v>
      </c>
      <c r="Q39572" t="s">
        <v>81371</v>
      </c>
      <c r="S39572" s="1">
        <v>4987614435366</v>
      </c>
      <c r="T39572" s="1">
        <v>24987614435308</v>
      </c>
      <c r="W39572">
        <v>20260331</v>
      </c>
      <c r="X39572" t="s">
        <v>82021</v>
      </c>
    </row>
    <row r="39573" spans="1:24" x14ac:dyDescent="0.45">
      <c r="A39573" t="s">
        <v>16</v>
      </c>
      <c r="B39573" s="1" t="s">
        <v>6732</v>
      </c>
      <c r="C39573" s="1">
        <v>14987650408307</v>
      </c>
      <c r="D39573">
        <v>100</v>
      </c>
      <c r="E39573" t="s">
        <v>37</v>
      </c>
      <c r="G39573">
        <v>100</v>
      </c>
      <c r="H39573" t="s">
        <v>37</v>
      </c>
      <c r="I39573" t="s">
        <v>14</v>
      </c>
      <c r="J39573" t="s">
        <v>15</v>
      </c>
      <c r="K39573" t="s">
        <v>6731</v>
      </c>
      <c r="L39573" t="s">
        <v>6550</v>
      </c>
      <c r="M39573" t="s">
        <v>24702</v>
      </c>
      <c r="N39573" t="s">
        <v>6680</v>
      </c>
      <c r="O39573">
        <v>20250401</v>
      </c>
      <c r="Q39573" t="s">
        <v>81371</v>
      </c>
      <c r="S39573" s="1">
        <v>4987650408010</v>
      </c>
      <c r="T39573" s="1">
        <v>24987650408304</v>
      </c>
      <c r="W39573">
        <v>20260331</v>
      </c>
      <c r="X39573" t="s">
        <v>81881</v>
      </c>
    </row>
    <row r="39574" spans="1:24" x14ac:dyDescent="0.45">
      <c r="A39574" t="s">
        <v>16</v>
      </c>
      <c r="B39574" s="1" t="s">
        <v>6732</v>
      </c>
      <c r="C39574" s="1">
        <v>14987886002720</v>
      </c>
      <c r="D39574">
        <v>100</v>
      </c>
      <c r="E39574" t="s">
        <v>37</v>
      </c>
      <c r="G39574">
        <v>100</v>
      </c>
      <c r="H39574" t="s">
        <v>37</v>
      </c>
      <c r="I39574" t="s">
        <v>14</v>
      </c>
      <c r="J39574" t="s">
        <v>15</v>
      </c>
      <c r="K39574" t="s">
        <v>6731</v>
      </c>
      <c r="L39574" t="s">
        <v>6550</v>
      </c>
      <c r="M39574" t="s">
        <v>24702</v>
      </c>
      <c r="N39574" t="s">
        <v>6680</v>
      </c>
      <c r="O39574">
        <v>20250401</v>
      </c>
      <c r="Q39574" t="s">
        <v>81371</v>
      </c>
      <c r="S39574" s="1">
        <v>4987886000675</v>
      </c>
      <c r="T39574" s="1">
        <v>24987886002727</v>
      </c>
      <c r="W39574">
        <v>20260331</v>
      </c>
      <c r="X39574" t="s">
        <v>81883</v>
      </c>
    </row>
    <row r="39575" spans="1:24" x14ac:dyDescent="0.45">
      <c r="A39575" t="s">
        <v>16</v>
      </c>
      <c r="B39575" s="1" t="s">
        <v>6732</v>
      </c>
      <c r="C39575" s="1">
        <v>14987614435905</v>
      </c>
      <c r="D39575">
        <v>100</v>
      </c>
      <c r="E39575" t="s">
        <v>37</v>
      </c>
      <c r="G39575">
        <v>100</v>
      </c>
      <c r="H39575" t="s">
        <v>37</v>
      </c>
      <c r="I39575" t="s">
        <v>14</v>
      </c>
      <c r="J39575" t="s">
        <v>15</v>
      </c>
      <c r="K39575" t="s">
        <v>6731</v>
      </c>
      <c r="L39575" t="s">
        <v>6550</v>
      </c>
      <c r="M39575" t="s">
        <v>24702</v>
      </c>
      <c r="N39575" t="s">
        <v>6680</v>
      </c>
      <c r="O39575">
        <v>20250401</v>
      </c>
      <c r="Q39575" t="s">
        <v>81371</v>
      </c>
      <c r="S39575" s="1">
        <v>4987614435960</v>
      </c>
      <c r="T39575" s="1">
        <v>24987614435902</v>
      </c>
      <c r="W39575">
        <v>20260331</v>
      </c>
      <c r="X39575" t="s">
        <v>82021</v>
      </c>
    </row>
    <row r="39576" spans="1:24" x14ac:dyDescent="0.45">
      <c r="A39576" t="s">
        <v>16</v>
      </c>
      <c r="B39576" s="1" t="s">
        <v>6736</v>
      </c>
      <c r="C39576" s="1">
        <v>14987650409304</v>
      </c>
      <c r="D39576">
        <v>100</v>
      </c>
      <c r="E39576" t="s">
        <v>37</v>
      </c>
      <c r="G39576">
        <v>100</v>
      </c>
      <c r="H39576" t="s">
        <v>37</v>
      </c>
      <c r="I39576" t="s">
        <v>14</v>
      </c>
      <c r="J39576" t="s">
        <v>15</v>
      </c>
      <c r="K39576" t="s">
        <v>6733</v>
      </c>
      <c r="L39576" t="s">
        <v>6553</v>
      </c>
      <c r="M39576" t="s">
        <v>6734</v>
      </c>
      <c r="N39576" t="s">
        <v>6735</v>
      </c>
      <c r="O39576">
        <v>20060306</v>
      </c>
      <c r="Q39576" t="s">
        <v>81371</v>
      </c>
      <c r="S39576" s="1">
        <v>4987650409017</v>
      </c>
      <c r="T39576" s="1">
        <v>24987650409301</v>
      </c>
      <c r="W39576">
        <v>20260331</v>
      </c>
      <c r="X39576" t="s">
        <v>81881</v>
      </c>
    </row>
    <row r="39577" spans="1:24" x14ac:dyDescent="0.45">
      <c r="A39577" t="s">
        <v>16</v>
      </c>
      <c r="B39577" s="1" t="s">
        <v>6736</v>
      </c>
      <c r="C39577" s="1">
        <v>14987886002737</v>
      </c>
      <c r="D39577">
        <v>100</v>
      </c>
      <c r="E39577" t="s">
        <v>37</v>
      </c>
      <c r="G39577">
        <v>100</v>
      </c>
      <c r="H39577" t="s">
        <v>37</v>
      </c>
      <c r="I39577" t="s">
        <v>14</v>
      </c>
      <c r="J39577" t="s">
        <v>15</v>
      </c>
      <c r="K39577" t="s">
        <v>6733</v>
      </c>
      <c r="L39577" t="s">
        <v>6553</v>
      </c>
      <c r="M39577" t="s">
        <v>6734</v>
      </c>
      <c r="N39577" t="s">
        <v>6735</v>
      </c>
      <c r="O39577">
        <v>20060306</v>
      </c>
      <c r="Q39577" t="s">
        <v>81371</v>
      </c>
      <c r="S39577" s="1">
        <v>4987886000682</v>
      </c>
      <c r="T39577" s="1">
        <v>24987886002734</v>
      </c>
      <c r="W39577">
        <v>20260331</v>
      </c>
      <c r="X39577" t="s">
        <v>81883</v>
      </c>
    </row>
    <row r="39578" spans="1:24" x14ac:dyDescent="0.45">
      <c r="A39578" t="s">
        <v>16</v>
      </c>
      <c r="B39578" s="1" t="s">
        <v>6736</v>
      </c>
      <c r="C39578" s="1">
        <v>14987614435806</v>
      </c>
      <c r="D39578">
        <v>100</v>
      </c>
      <c r="E39578" t="s">
        <v>37</v>
      </c>
      <c r="G39578">
        <v>100</v>
      </c>
      <c r="H39578" t="s">
        <v>37</v>
      </c>
      <c r="I39578" t="s">
        <v>14</v>
      </c>
      <c r="J39578" t="s">
        <v>15</v>
      </c>
      <c r="K39578" t="s">
        <v>6733</v>
      </c>
      <c r="L39578" t="s">
        <v>6553</v>
      </c>
      <c r="M39578" t="s">
        <v>6734</v>
      </c>
      <c r="N39578" t="s">
        <v>6735</v>
      </c>
      <c r="O39578">
        <v>20060306</v>
      </c>
      <c r="Q39578" t="s">
        <v>81371</v>
      </c>
      <c r="S39578" s="1">
        <v>4987614435861</v>
      </c>
      <c r="T39578" s="1">
        <v>24987614435803</v>
      </c>
      <c r="W39578">
        <v>20260331</v>
      </c>
      <c r="X39578" t="s">
        <v>82021</v>
      </c>
    </row>
    <row r="39579" spans="1:24" x14ac:dyDescent="0.45">
      <c r="A39579" t="s">
        <v>16</v>
      </c>
      <c r="B39579" s="1" t="s">
        <v>6740</v>
      </c>
      <c r="C39579" s="1">
        <v>14987650410300</v>
      </c>
      <c r="D39579">
        <v>100</v>
      </c>
      <c r="E39579" t="s">
        <v>37</v>
      </c>
      <c r="G39579">
        <v>100</v>
      </c>
      <c r="H39579" t="s">
        <v>37</v>
      </c>
      <c r="I39579" t="s">
        <v>14</v>
      </c>
      <c r="J39579" t="s">
        <v>15</v>
      </c>
      <c r="K39579" t="s">
        <v>6737</v>
      </c>
      <c r="L39579" t="s">
        <v>6571</v>
      </c>
      <c r="M39579" t="s">
        <v>6738</v>
      </c>
      <c r="N39579" t="s">
        <v>6739</v>
      </c>
      <c r="O39579">
        <v>20060306</v>
      </c>
      <c r="Q39579" t="s">
        <v>81371</v>
      </c>
      <c r="S39579" s="1">
        <v>4987650410013</v>
      </c>
      <c r="T39579" s="1">
        <v>24987650410307</v>
      </c>
      <c r="W39579">
        <v>20260331</v>
      </c>
      <c r="X39579" t="s">
        <v>81881</v>
      </c>
    </row>
    <row r="39580" spans="1:24" x14ac:dyDescent="0.45">
      <c r="A39580" t="s">
        <v>16</v>
      </c>
      <c r="B39580" s="1" t="s">
        <v>6740</v>
      </c>
      <c r="C39580" s="1">
        <v>14987886002744</v>
      </c>
      <c r="D39580">
        <v>100</v>
      </c>
      <c r="E39580" t="s">
        <v>37</v>
      </c>
      <c r="G39580">
        <v>100</v>
      </c>
      <c r="H39580" t="s">
        <v>37</v>
      </c>
      <c r="I39580" t="s">
        <v>14</v>
      </c>
      <c r="J39580" t="s">
        <v>15</v>
      </c>
      <c r="K39580" t="s">
        <v>6737</v>
      </c>
      <c r="L39580" t="s">
        <v>6571</v>
      </c>
      <c r="M39580" t="s">
        <v>6738</v>
      </c>
      <c r="N39580" t="s">
        <v>6739</v>
      </c>
      <c r="O39580">
        <v>20060306</v>
      </c>
      <c r="Q39580" t="s">
        <v>81371</v>
      </c>
      <c r="S39580" s="1">
        <v>4987886000699</v>
      </c>
      <c r="T39580" s="1">
        <v>24987886002741</v>
      </c>
      <c r="W39580">
        <v>20260331</v>
      </c>
      <c r="X39580" t="s">
        <v>81883</v>
      </c>
    </row>
    <row r="39581" spans="1:24" x14ac:dyDescent="0.45">
      <c r="A39581" t="s">
        <v>16</v>
      </c>
      <c r="B39581" s="1" t="s">
        <v>6740</v>
      </c>
      <c r="C39581" s="1">
        <v>14987614435707</v>
      </c>
      <c r="D39581">
        <v>100</v>
      </c>
      <c r="E39581" t="s">
        <v>37</v>
      </c>
      <c r="G39581">
        <v>100</v>
      </c>
      <c r="H39581" t="s">
        <v>37</v>
      </c>
      <c r="I39581" t="s">
        <v>14</v>
      </c>
      <c r="J39581" t="s">
        <v>15</v>
      </c>
      <c r="K39581" t="s">
        <v>6737</v>
      </c>
      <c r="L39581" t="s">
        <v>6571</v>
      </c>
      <c r="M39581" t="s">
        <v>6738</v>
      </c>
      <c r="N39581" t="s">
        <v>6739</v>
      </c>
      <c r="O39581">
        <v>20060306</v>
      </c>
      <c r="Q39581" t="s">
        <v>81371</v>
      </c>
      <c r="S39581" s="1">
        <v>4987614435762</v>
      </c>
      <c r="T39581" s="1">
        <v>24987614435704</v>
      </c>
      <c r="W39581">
        <v>20260331</v>
      </c>
      <c r="X39581" t="s">
        <v>82021</v>
      </c>
    </row>
    <row r="39582" spans="1:24" x14ac:dyDescent="0.45">
      <c r="A39582" t="s">
        <v>16</v>
      </c>
      <c r="B39582" s="1" t="s">
        <v>70241</v>
      </c>
      <c r="C39582" s="1">
        <v>14987489112017</v>
      </c>
      <c r="D39582">
        <v>185</v>
      </c>
      <c r="E39582" t="s">
        <v>4947</v>
      </c>
      <c r="G39582">
        <v>185</v>
      </c>
      <c r="H39582" t="s">
        <v>4947</v>
      </c>
      <c r="I39582" t="s">
        <v>14</v>
      </c>
      <c r="J39582" t="s">
        <v>15</v>
      </c>
      <c r="K39582" t="s">
        <v>70239</v>
      </c>
      <c r="L39582" t="s">
        <v>4955</v>
      </c>
      <c r="M39582" t="s">
        <v>70240</v>
      </c>
      <c r="N39582" t="s">
        <v>70239</v>
      </c>
      <c r="Q39582" t="s">
        <v>81371</v>
      </c>
      <c r="S39582" s="1">
        <v>4987489112317</v>
      </c>
      <c r="W39582">
        <v>20260331</v>
      </c>
      <c r="X39582" t="s">
        <v>83406</v>
      </c>
    </row>
    <row r="39583" spans="1:24" x14ac:dyDescent="0.45">
      <c r="A39583" t="s">
        <v>16</v>
      </c>
      <c r="B39583" s="1" t="s">
        <v>70244</v>
      </c>
      <c r="C39583" s="1">
        <v>14987489202015</v>
      </c>
      <c r="D39583">
        <v>5</v>
      </c>
      <c r="E39583" t="s">
        <v>22</v>
      </c>
      <c r="G39583">
        <v>1</v>
      </c>
      <c r="H39583" t="s">
        <v>22</v>
      </c>
      <c r="I39583" t="s">
        <v>14</v>
      </c>
      <c r="J39583" t="s">
        <v>442</v>
      </c>
      <c r="K39583" t="s">
        <v>70242</v>
      </c>
      <c r="L39583" t="s">
        <v>4984</v>
      </c>
      <c r="M39583" t="s">
        <v>70243</v>
      </c>
      <c r="N39583" t="s">
        <v>70242</v>
      </c>
      <c r="O39583">
        <v>19871001</v>
      </c>
      <c r="P39583">
        <v>20260331</v>
      </c>
      <c r="Q39583" t="s">
        <v>81371</v>
      </c>
      <c r="S39583" s="1">
        <v>4987489202001</v>
      </c>
      <c r="U39583">
        <v>20210501</v>
      </c>
      <c r="V39583">
        <v>202107</v>
      </c>
      <c r="W39583">
        <v>20260331</v>
      </c>
      <c r="X39583" t="s">
        <v>83406</v>
      </c>
    </row>
    <row r="39584" spans="1:24" x14ac:dyDescent="0.45">
      <c r="A39584" t="s">
        <v>16</v>
      </c>
      <c r="B39584" s="1" t="s">
        <v>70244</v>
      </c>
      <c r="C39584" s="1">
        <v>14987489202022</v>
      </c>
      <c r="D39584">
        <v>2</v>
      </c>
      <c r="E39584" t="s">
        <v>22</v>
      </c>
      <c r="G39584">
        <v>1</v>
      </c>
      <c r="H39584" t="s">
        <v>22</v>
      </c>
      <c r="I39584" t="s">
        <v>14</v>
      </c>
      <c r="J39584" t="s">
        <v>442</v>
      </c>
      <c r="K39584" t="s">
        <v>70242</v>
      </c>
      <c r="L39584" t="s">
        <v>4984</v>
      </c>
      <c r="M39584" t="s">
        <v>70243</v>
      </c>
      <c r="N39584" t="s">
        <v>70242</v>
      </c>
      <c r="O39584">
        <v>19871001</v>
      </c>
      <c r="P39584">
        <v>20260331</v>
      </c>
      <c r="Q39584" t="s">
        <v>81371</v>
      </c>
      <c r="S39584" s="1">
        <v>4987489202001</v>
      </c>
      <c r="U39584">
        <v>20241227</v>
      </c>
      <c r="V39584">
        <v>202503</v>
      </c>
      <c r="W39584">
        <v>20260331</v>
      </c>
      <c r="X39584" t="s">
        <v>83406</v>
      </c>
    </row>
    <row r="39585" spans="1:24" x14ac:dyDescent="0.45">
      <c r="A39585" t="s">
        <v>16</v>
      </c>
      <c r="B39585" s="1" t="s">
        <v>46605</v>
      </c>
      <c r="C39585" s="1">
        <v>14987035673306</v>
      </c>
      <c r="D39585">
        <v>10</v>
      </c>
      <c r="E39585" t="s">
        <v>1068</v>
      </c>
      <c r="G39585">
        <v>1</v>
      </c>
      <c r="H39585" t="s">
        <v>1068</v>
      </c>
      <c r="I39585" t="s">
        <v>14</v>
      </c>
      <c r="J39585" t="s">
        <v>15</v>
      </c>
      <c r="K39585" t="s">
        <v>46603</v>
      </c>
      <c r="L39585" t="s">
        <v>80794</v>
      </c>
      <c r="M39585" t="s">
        <v>46604</v>
      </c>
      <c r="N39585" t="s">
        <v>46603</v>
      </c>
      <c r="O39585">
        <v>20241119</v>
      </c>
      <c r="Q39585" t="s">
        <v>81371</v>
      </c>
      <c r="S39585" s="1">
        <v>4987035673316</v>
      </c>
      <c r="T39585" s="1">
        <v>24987035673303</v>
      </c>
      <c r="W39585">
        <v>20260331</v>
      </c>
      <c r="X39585" t="s">
        <v>82777</v>
      </c>
    </row>
    <row r="39586" spans="1:24" x14ac:dyDescent="0.45">
      <c r="A39586" t="s">
        <v>16</v>
      </c>
      <c r="B39586" s="1" t="s">
        <v>46608</v>
      </c>
      <c r="C39586" s="1">
        <v>14987035195907</v>
      </c>
      <c r="D39586">
        <v>20</v>
      </c>
      <c r="E39586" t="s">
        <v>566</v>
      </c>
      <c r="G39586">
        <v>1</v>
      </c>
      <c r="H39586" t="s">
        <v>566</v>
      </c>
      <c r="I39586" t="s">
        <v>14</v>
      </c>
      <c r="J39586" t="s">
        <v>15</v>
      </c>
      <c r="K39586" t="s">
        <v>46606</v>
      </c>
      <c r="L39586" t="s">
        <v>777</v>
      </c>
      <c r="M39586" t="s">
        <v>46607</v>
      </c>
      <c r="N39586" t="s">
        <v>46606</v>
      </c>
      <c r="O39586">
        <v>20080620</v>
      </c>
      <c r="Q39586" t="s">
        <v>81371</v>
      </c>
      <c r="S39586" s="1">
        <v>4987035195917</v>
      </c>
      <c r="T39586" s="1">
        <v>24987035195904</v>
      </c>
      <c r="W39586">
        <v>20260331</v>
      </c>
      <c r="X39586" t="s">
        <v>82777</v>
      </c>
    </row>
    <row r="39587" spans="1:24" x14ac:dyDescent="0.45">
      <c r="A39587" t="s">
        <v>16</v>
      </c>
      <c r="B39587" s="1" t="s">
        <v>46608</v>
      </c>
      <c r="C39587" s="1">
        <v>14987035196003</v>
      </c>
      <c r="D39587">
        <v>20</v>
      </c>
      <c r="E39587" t="s">
        <v>566</v>
      </c>
      <c r="G39587">
        <v>1</v>
      </c>
      <c r="H39587" t="s">
        <v>566</v>
      </c>
      <c r="I39587" t="s">
        <v>14</v>
      </c>
      <c r="J39587" t="s">
        <v>15</v>
      </c>
      <c r="K39587" t="s">
        <v>46606</v>
      </c>
      <c r="L39587" t="s">
        <v>780</v>
      </c>
      <c r="M39587" t="s">
        <v>46609</v>
      </c>
      <c r="N39587" t="s">
        <v>46606</v>
      </c>
      <c r="O39587">
        <v>20080620</v>
      </c>
      <c r="Q39587" t="s">
        <v>81371</v>
      </c>
      <c r="S39587" s="1">
        <v>4987035196013</v>
      </c>
      <c r="T39587" s="1">
        <v>24987035196000</v>
      </c>
      <c r="W39587">
        <v>20260331</v>
      </c>
      <c r="X39587" t="s">
        <v>82777</v>
      </c>
    </row>
    <row r="39588" spans="1:24" x14ac:dyDescent="0.45">
      <c r="A39588" t="s">
        <v>16</v>
      </c>
      <c r="B39588" s="1" t="s">
        <v>73261</v>
      </c>
      <c r="C39588" s="1">
        <v>14987197223135</v>
      </c>
      <c r="D39588">
        <v>3</v>
      </c>
      <c r="E39588" t="s">
        <v>521</v>
      </c>
      <c r="G39588">
        <v>1</v>
      </c>
      <c r="H39588" t="s">
        <v>521</v>
      </c>
      <c r="I39588" t="s">
        <v>14</v>
      </c>
      <c r="J39588" t="s">
        <v>177</v>
      </c>
      <c r="K39588" t="s">
        <v>73258</v>
      </c>
      <c r="L39588" t="s">
        <v>19701</v>
      </c>
      <c r="M39588" t="s">
        <v>73259</v>
      </c>
      <c r="N39588" t="s">
        <v>73260</v>
      </c>
      <c r="O39588">
        <v>20090925</v>
      </c>
      <c r="P39588">
        <v>20230331</v>
      </c>
      <c r="Q39588" t="s">
        <v>81371</v>
      </c>
      <c r="S39588" s="1">
        <v>4987197223015</v>
      </c>
      <c r="W39588">
        <v>20260331</v>
      </c>
      <c r="X39588" t="s">
        <v>83460</v>
      </c>
    </row>
    <row r="39589" spans="1:24" x14ac:dyDescent="0.45">
      <c r="A39589" t="s">
        <v>16</v>
      </c>
      <c r="B39589" s="1" t="s">
        <v>27</v>
      </c>
      <c r="C39589" s="1">
        <v>14987934474547</v>
      </c>
      <c r="D39589">
        <v>1</v>
      </c>
      <c r="E39589" t="s">
        <v>22</v>
      </c>
      <c r="G39589">
        <v>1</v>
      </c>
      <c r="H39589" t="s">
        <v>22</v>
      </c>
      <c r="I39589" t="s">
        <v>14</v>
      </c>
      <c r="J39589" t="s">
        <v>15</v>
      </c>
      <c r="K39589" t="s">
        <v>24</v>
      </c>
      <c r="L39589" t="s">
        <v>26</v>
      </c>
      <c r="M39589" t="s">
        <v>25</v>
      </c>
      <c r="N39589" t="s">
        <v>24</v>
      </c>
      <c r="O39589">
        <v>20210811</v>
      </c>
      <c r="Q39589" t="s">
        <v>81371</v>
      </c>
      <c r="S39589" s="1">
        <v>4987934450841</v>
      </c>
      <c r="W39589">
        <v>20260331</v>
      </c>
      <c r="X39589" t="s">
        <v>81816</v>
      </c>
    </row>
    <row r="39590" spans="1:24" x14ac:dyDescent="0.45">
      <c r="A39590" t="s">
        <v>16</v>
      </c>
      <c r="B39590" s="1" t="s">
        <v>20385</v>
      </c>
      <c r="C39590" s="1">
        <v>14987443381251</v>
      </c>
      <c r="D39590">
        <v>1</v>
      </c>
      <c r="E39590" t="s">
        <v>31</v>
      </c>
      <c r="G39590">
        <v>1</v>
      </c>
      <c r="H39590" t="s">
        <v>31</v>
      </c>
      <c r="I39590" t="s">
        <v>14</v>
      </c>
      <c r="J39590" t="s">
        <v>36</v>
      </c>
      <c r="K39590" t="s">
        <v>20380</v>
      </c>
      <c r="L39590" t="s">
        <v>30</v>
      </c>
      <c r="M39590" t="s">
        <v>20381</v>
      </c>
      <c r="N39590" t="s">
        <v>20380</v>
      </c>
      <c r="O39590">
        <v>20190521</v>
      </c>
      <c r="R39590" t="s">
        <v>81372</v>
      </c>
      <c r="S39590" s="1">
        <v>4987443380448</v>
      </c>
      <c r="W39590">
        <v>20260331</v>
      </c>
      <c r="X39590" t="s">
        <v>82267</v>
      </c>
    </row>
    <row r="39591" spans="1:24" x14ac:dyDescent="0.45">
      <c r="A39591" t="s">
        <v>16</v>
      </c>
      <c r="B39591" s="1" t="s">
        <v>20382</v>
      </c>
      <c r="C39591" s="1">
        <v>14987443409924</v>
      </c>
      <c r="D39591">
        <v>1</v>
      </c>
      <c r="E39591" t="s">
        <v>31</v>
      </c>
      <c r="G39591">
        <v>1</v>
      </c>
      <c r="H39591" t="s">
        <v>31</v>
      </c>
      <c r="I39591" t="s">
        <v>14</v>
      </c>
      <c r="J39591" t="s">
        <v>36</v>
      </c>
      <c r="K39591" t="s">
        <v>20380</v>
      </c>
      <c r="L39591" t="s">
        <v>30</v>
      </c>
      <c r="M39591" t="s">
        <v>20381</v>
      </c>
      <c r="N39591" t="s">
        <v>20380</v>
      </c>
      <c r="O39591">
        <v>20190521</v>
      </c>
      <c r="R39591" t="s">
        <v>81372</v>
      </c>
      <c r="S39591" s="1">
        <v>4987443380448</v>
      </c>
      <c r="T39591" s="1">
        <v>24987443409921</v>
      </c>
      <c r="W39591">
        <v>20260331</v>
      </c>
      <c r="X39591" t="s">
        <v>82267</v>
      </c>
    </row>
    <row r="39592" spans="1:24" x14ac:dyDescent="0.45">
      <c r="A39592" t="s">
        <v>16</v>
      </c>
      <c r="B39592" s="1" t="s">
        <v>20383</v>
      </c>
      <c r="C39592" s="1">
        <v>14987443398525</v>
      </c>
      <c r="D39592">
        <v>1</v>
      </c>
      <c r="E39592" t="s">
        <v>31</v>
      </c>
      <c r="G39592">
        <v>1</v>
      </c>
      <c r="H39592" t="s">
        <v>31</v>
      </c>
      <c r="I39592" t="s">
        <v>14</v>
      </c>
      <c r="J39592" t="s">
        <v>36</v>
      </c>
      <c r="K39592" t="s">
        <v>20380</v>
      </c>
      <c r="L39592" t="s">
        <v>30</v>
      </c>
      <c r="M39592" t="s">
        <v>20381</v>
      </c>
      <c r="N39592" t="s">
        <v>20380</v>
      </c>
      <c r="O39592">
        <v>20190521</v>
      </c>
      <c r="R39592" t="s">
        <v>81372</v>
      </c>
      <c r="S39592" s="1">
        <v>4987443380448</v>
      </c>
      <c r="W39592">
        <v>20260331</v>
      </c>
      <c r="X39592" t="s">
        <v>82267</v>
      </c>
    </row>
    <row r="39593" spans="1:24" x14ac:dyDescent="0.45">
      <c r="A39593" t="s">
        <v>16</v>
      </c>
      <c r="B39593" s="1" t="s">
        <v>20384</v>
      </c>
      <c r="C39593" s="1">
        <v>14987443411309</v>
      </c>
      <c r="D39593">
        <v>1</v>
      </c>
      <c r="E39593" t="s">
        <v>31</v>
      </c>
      <c r="G39593">
        <v>1</v>
      </c>
      <c r="H39593" t="s">
        <v>31</v>
      </c>
      <c r="I39593" t="s">
        <v>14</v>
      </c>
      <c r="J39593" t="s">
        <v>36</v>
      </c>
      <c r="K39593" t="s">
        <v>20380</v>
      </c>
      <c r="L39593" t="s">
        <v>30</v>
      </c>
      <c r="M39593" t="s">
        <v>20381</v>
      </c>
      <c r="N39593" t="s">
        <v>20380</v>
      </c>
      <c r="O39593">
        <v>20190521</v>
      </c>
      <c r="R39593" t="s">
        <v>81372</v>
      </c>
      <c r="S39593" s="1">
        <v>4987443380448</v>
      </c>
      <c r="T39593" s="1">
        <v>24987443411306</v>
      </c>
      <c r="W39593">
        <v>20260331</v>
      </c>
      <c r="X39593" t="s">
        <v>82267</v>
      </c>
    </row>
    <row r="39594" spans="1:24" x14ac:dyDescent="0.45">
      <c r="A39594" t="s">
        <v>16</v>
      </c>
      <c r="B39594" s="1" t="s">
        <v>20389</v>
      </c>
      <c r="C39594" s="1">
        <v>14987443381268</v>
      </c>
      <c r="D39594">
        <v>1</v>
      </c>
      <c r="E39594" t="s">
        <v>31</v>
      </c>
      <c r="G39594">
        <v>1</v>
      </c>
      <c r="H39594" t="s">
        <v>31</v>
      </c>
      <c r="I39594" t="s">
        <v>14</v>
      </c>
      <c r="J39594" t="s">
        <v>36</v>
      </c>
      <c r="K39594" t="s">
        <v>20380</v>
      </c>
      <c r="L39594" t="s">
        <v>30</v>
      </c>
      <c r="M39594" t="s">
        <v>20381</v>
      </c>
      <c r="N39594" t="s">
        <v>20380</v>
      </c>
      <c r="O39594">
        <v>20190521</v>
      </c>
      <c r="R39594" t="s">
        <v>81372</v>
      </c>
      <c r="S39594" s="1">
        <v>4987443380448</v>
      </c>
      <c r="W39594">
        <v>20260331</v>
      </c>
      <c r="X39594" t="s">
        <v>82267</v>
      </c>
    </row>
    <row r="39595" spans="1:24" x14ac:dyDescent="0.45">
      <c r="A39595" t="s">
        <v>16</v>
      </c>
      <c r="B39595" s="1" t="s">
        <v>20386</v>
      </c>
      <c r="C39595" s="1">
        <v>14987443409917</v>
      </c>
      <c r="D39595">
        <v>1</v>
      </c>
      <c r="E39595" t="s">
        <v>31</v>
      </c>
      <c r="G39595">
        <v>1</v>
      </c>
      <c r="H39595" t="s">
        <v>31</v>
      </c>
      <c r="I39595" t="s">
        <v>14</v>
      </c>
      <c r="J39595" t="s">
        <v>36</v>
      </c>
      <c r="K39595" t="s">
        <v>20380</v>
      </c>
      <c r="L39595" t="s">
        <v>30</v>
      </c>
      <c r="M39595" t="s">
        <v>20381</v>
      </c>
      <c r="N39595" t="s">
        <v>20380</v>
      </c>
      <c r="O39595">
        <v>20190521</v>
      </c>
      <c r="R39595" t="s">
        <v>81372</v>
      </c>
      <c r="S39595" s="1">
        <v>4987443380448</v>
      </c>
      <c r="T39595" s="1">
        <v>24987443409914</v>
      </c>
      <c r="W39595">
        <v>20260331</v>
      </c>
      <c r="X39595" t="s">
        <v>82267</v>
      </c>
    </row>
    <row r="39596" spans="1:24" x14ac:dyDescent="0.45">
      <c r="A39596" t="s">
        <v>16</v>
      </c>
      <c r="B39596" s="1" t="s">
        <v>20387</v>
      </c>
      <c r="C39596" s="1">
        <v>14987443398532</v>
      </c>
      <c r="D39596">
        <v>1</v>
      </c>
      <c r="E39596" t="s">
        <v>31</v>
      </c>
      <c r="G39596">
        <v>1</v>
      </c>
      <c r="H39596" t="s">
        <v>31</v>
      </c>
      <c r="I39596" t="s">
        <v>14</v>
      </c>
      <c r="J39596" t="s">
        <v>36</v>
      </c>
      <c r="K39596" t="s">
        <v>20380</v>
      </c>
      <c r="L39596" t="s">
        <v>30</v>
      </c>
      <c r="M39596" t="s">
        <v>20381</v>
      </c>
      <c r="N39596" t="s">
        <v>20380</v>
      </c>
      <c r="O39596">
        <v>20190521</v>
      </c>
      <c r="R39596" t="s">
        <v>81372</v>
      </c>
      <c r="S39596" s="1">
        <v>4987443380448</v>
      </c>
      <c r="W39596">
        <v>20260331</v>
      </c>
      <c r="X39596" t="s">
        <v>82267</v>
      </c>
    </row>
    <row r="39597" spans="1:24" x14ac:dyDescent="0.45">
      <c r="A39597" t="s">
        <v>16</v>
      </c>
      <c r="B39597" s="1" t="s">
        <v>20388</v>
      </c>
      <c r="C39597" s="1">
        <v>14987443411323</v>
      </c>
      <c r="D39597">
        <v>1</v>
      </c>
      <c r="E39597" t="s">
        <v>31</v>
      </c>
      <c r="G39597">
        <v>1</v>
      </c>
      <c r="H39597" t="s">
        <v>31</v>
      </c>
      <c r="I39597" t="s">
        <v>14</v>
      </c>
      <c r="J39597" t="s">
        <v>36</v>
      </c>
      <c r="K39597" t="s">
        <v>20380</v>
      </c>
      <c r="L39597" t="s">
        <v>30</v>
      </c>
      <c r="M39597" t="s">
        <v>20381</v>
      </c>
      <c r="N39597" t="s">
        <v>20380</v>
      </c>
      <c r="O39597">
        <v>20190521</v>
      </c>
      <c r="R39597" t="s">
        <v>81372</v>
      </c>
      <c r="S39597" s="1">
        <v>4987443380448</v>
      </c>
      <c r="T39597" s="1">
        <v>24987443411320</v>
      </c>
      <c r="W39597">
        <v>20260331</v>
      </c>
      <c r="X39597" t="s">
        <v>82267</v>
      </c>
    </row>
    <row r="39598" spans="1:24" x14ac:dyDescent="0.45">
      <c r="A39598" t="s">
        <v>16</v>
      </c>
      <c r="B39598" s="1" t="s">
        <v>20396</v>
      </c>
      <c r="C39598" s="1">
        <v>14987443381275</v>
      </c>
      <c r="D39598">
        <v>1</v>
      </c>
      <c r="E39598" t="s">
        <v>31</v>
      </c>
      <c r="G39598">
        <v>1</v>
      </c>
      <c r="H39598" t="s">
        <v>31</v>
      </c>
      <c r="I39598" t="s">
        <v>14</v>
      </c>
      <c r="J39598" t="s">
        <v>36</v>
      </c>
      <c r="K39598" t="s">
        <v>20380</v>
      </c>
      <c r="L39598" t="s">
        <v>30</v>
      </c>
      <c r="M39598" t="s">
        <v>20381</v>
      </c>
      <c r="N39598" t="s">
        <v>20380</v>
      </c>
      <c r="O39598">
        <v>20190521</v>
      </c>
      <c r="R39598" t="s">
        <v>81372</v>
      </c>
      <c r="S39598" s="1">
        <v>4987443380448</v>
      </c>
      <c r="W39598">
        <v>20260331</v>
      </c>
      <c r="X39598" t="s">
        <v>82267</v>
      </c>
    </row>
    <row r="39599" spans="1:24" x14ac:dyDescent="0.45">
      <c r="A39599" t="s">
        <v>16</v>
      </c>
      <c r="B39599" s="1" t="s">
        <v>20390</v>
      </c>
      <c r="C39599" s="1">
        <v>14987443408507</v>
      </c>
      <c r="D39599">
        <v>1</v>
      </c>
      <c r="E39599" t="s">
        <v>31</v>
      </c>
      <c r="G39599">
        <v>1</v>
      </c>
      <c r="H39599" t="s">
        <v>31</v>
      </c>
      <c r="I39599" t="s">
        <v>14</v>
      </c>
      <c r="J39599" t="s">
        <v>36</v>
      </c>
      <c r="K39599" t="s">
        <v>20380</v>
      </c>
      <c r="L39599" t="s">
        <v>30</v>
      </c>
      <c r="M39599" t="s">
        <v>20381</v>
      </c>
      <c r="N39599" t="s">
        <v>20380</v>
      </c>
      <c r="O39599">
        <v>20190521</v>
      </c>
      <c r="R39599" t="s">
        <v>81372</v>
      </c>
      <c r="S39599" s="1">
        <v>4987443380448</v>
      </c>
      <c r="T39599" s="1">
        <v>24987443408504</v>
      </c>
      <c r="W39599">
        <v>20260331</v>
      </c>
      <c r="X39599" t="s">
        <v>82267</v>
      </c>
    </row>
    <row r="39600" spans="1:24" x14ac:dyDescent="0.45">
      <c r="A39600" t="s">
        <v>16</v>
      </c>
      <c r="B39600" s="1" t="s">
        <v>20391</v>
      </c>
      <c r="C39600" s="1">
        <v>14987443409900</v>
      </c>
      <c r="D39600">
        <v>1</v>
      </c>
      <c r="E39600" t="s">
        <v>31</v>
      </c>
      <c r="G39600">
        <v>1</v>
      </c>
      <c r="H39600" t="s">
        <v>31</v>
      </c>
      <c r="I39600" t="s">
        <v>14</v>
      </c>
      <c r="J39600" t="s">
        <v>36</v>
      </c>
      <c r="K39600" t="s">
        <v>20380</v>
      </c>
      <c r="L39600" t="s">
        <v>30</v>
      </c>
      <c r="M39600" t="s">
        <v>20381</v>
      </c>
      <c r="N39600" t="s">
        <v>20380</v>
      </c>
      <c r="O39600">
        <v>20190521</v>
      </c>
      <c r="R39600" t="s">
        <v>81372</v>
      </c>
      <c r="S39600" s="1">
        <v>4987443380448</v>
      </c>
      <c r="T39600" s="1">
        <v>24987443409907</v>
      </c>
      <c r="W39600">
        <v>20260331</v>
      </c>
      <c r="X39600" t="s">
        <v>82267</v>
      </c>
    </row>
    <row r="39601" spans="1:24" x14ac:dyDescent="0.45">
      <c r="A39601" t="s">
        <v>16</v>
      </c>
      <c r="B39601" s="1" t="s">
        <v>20392</v>
      </c>
      <c r="C39601" s="1">
        <v>14987443398549</v>
      </c>
      <c r="D39601">
        <v>1</v>
      </c>
      <c r="E39601" t="s">
        <v>31</v>
      </c>
      <c r="G39601">
        <v>1</v>
      </c>
      <c r="H39601" t="s">
        <v>31</v>
      </c>
      <c r="I39601" t="s">
        <v>14</v>
      </c>
      <c r="J39601" t="s">
        <v>36</v>
      </c>
      <c r="K39601" t="s">
        <v>20380</v>
      </c>
      <c r="L39601" t="s">
        <v>30</v>
      </c>
      <c r="M39601" t="s">
        <v>20381</v>
      </c>
      <c r="N39601" t="s">
        <v>20380</v>
      </c>
      <c r="O39601">
        <v>20190521</v>
      </c>
      <c r="R39601" t="s">
        <v>81372</v>
      </c>
      <c r="S39601" s="1">
        <v>4987443380448</v>
      </c>
      <c r="W39601">
        <v>20260331</v>
      </c>
      <c r="X39601" t="s">
        <v>82267</v>
      </c>
    </row>
    <row r="39602" spans="1:24" x14ac:dyDescent="0.45">
      <c r="A39602" t="s">
        <v>16</v>
      </c>
      <c r="B39602" s="1" t="s">
        <v>20393</v>
      </c>
      <c r="C39602" s="1">
        <v>14987443409931</v>
      </c>
      <c r="D39602">
        <v>1</v>
      </c>
      <c r="E39602" t="s">
        <v>31</v>
      </c>
      <c r="G39602">
        <v>1</v>
      </c>
      <c r="H39602" t="s">
        <v>31</v>
      </c>
      <c r="I39602" t="s">
        <v>14</v>
      </c>
      <c r="J39602" t="s">
        <v>36</v>
      </c>
      <c r="K39602" t="s">
        <v>20380</v>
      </c>
      <c r="L39602" t="s">
        <v>30</v>
      </c>
      <c r="M39602" t="s">
        <v>20381</v>
      </c>
      <c r="N39602" t="s">
        <v>20380</v>
      </c>
      <c r="O39602">
        <v>20190521</v>
      </c>
      <c r="R39602" t="s">
        <v>81372</v>
      </c>
      <c r="S39602" s="1">
        <v>4987443380448</v>
      </c>
      <c r="T39602" s="1">
        <v>24987443409938</v>
      </c>
      <c r="W39602">
        <v>20260331</v>
      </c>
      <c r="X39602" t="s">
        <v>82267</v>
      </c>
    </row>
    <row r="39603" spans="1:24" x14ac:dyDescent="0.45">
      <c r="A39603" t="s">
        <v>16</v>
      </c>
      <c r="B39603" s="1" t="s">
        <v>20394</v>
      </c>
      <c r="C39603" s="1">
        <v>14987443411330</v>
      </c>
      <c r="D39603">
        <v>1</v>
      </c>
      <c r="E39603" t="s">
        <v>31</v>
      </c>
      <c r="G39603">
        <v>1</v>
      </c>
      <c r="H39603" t="s">
        <v>31</v>
      </c>
      <c r="I39603" t="s">
        <v>14</v>
      </c>
      <c r="J39603" t="s">
        <v>36</v>
      </c>
      <c r="K39603" t="s">
        <v>20380</v>
      </c>
      <c r="L39603" t="s">
        <v>30</v>
      </c>
      <c r="M39603" t="s">
        <v>20381</v>
      </c>
      <c r="N39603" t="s">
        <v>20380</v>
      </c>
      <c r="O39603">
        <v>20190521</v>
      </c>
      <c r="R39603" t="s">
        <v>81372</v>
      </c>
      <c r="S39603" s="1">
        <v>4987443380448</v>
      </c>
      <c r="T39603" s="1">
        <v>24987443411337</v>
      </c>
      <c r="W39603">
        <v>20260331</v>
      </c>
      <c r="X39603" t="s">
        <v>82267</v>
      </c>
    </row>
    <row r="39604" spans="1:24" x14ac:dyDescent="0.45">
      <c r="A39604" t="s">
        <v>16</v>
      </c>
      <c r="B39604" s="1" t="s">
        <v>20395</v>
      </c>
      <c r="C39604" s="1">
        <v>14987443411316</v>
      </c>
      <c r="D39604">
        <v>1</v>
      </c>
      <c r="E39604" t="s">
        <v>31</v>
      </c>
      <c r="G39604">
        <v>1</v>
      </c>
      <c r="H39604" t="s">
        <v>31</v>
      </c>
      <c r="I39604" t="s">
        <v>14</v>
      </c>
      <c r="J39604" t="s">
        <v>36</v>
      </c>
      <c r="K39604" t="s">
        <v>20380</v>
      </c>
      <c r="L39604" t="s">
        <v>30</v>
      </c>
      <c r="M39604" t="s">
        <v>20381</v>
      </c>
      <c r="N39604" t="s">
        <v>20380</v>
      </c>
      <c r="O39604">
        <v>20190521</v>
      </c>
      <c r="R39604" t="s">
        <v>81372</v>
      </c>
      <c r="S39604" s="1">
        <v>4987443380448</v>
      </c>
      <c r="T39604" s="1">
        <v>24987443411313</v>
      </c>
      <c r="W39604">
        <v>20260331</v>
      </c>
      <c r="X39604" t="s">
        <v>82267</v>
      </c>
    </row>
    <row r="39605" spans="1:24" x14ac:dyDescent="0.45">
      <c r="A39605" t="s">
        <v>16</v>
      </c>
      <c r="B39605" s="1" t="s">
        <v>81392</v>
      </c>
      <c r="C39605" s="1">
        <v>14987185810972</v>
      </c>
      <c r="D39605">
        <v>1</v>
      </c>
      <c r="E39605" t="s">
        <v>17</v>
      </c>
      <c r="G39605">
        <v>1</v>
      </c>
      <c r="H39605" t="s">
        <v>17</v>
      </c>
      <c r="I39605" t="s">
        <v>14</v>
      </c>
      <c r="J39605" t="s">
        <v>442</v>
      </c>
      <c r="K39605" t="s">
        <v>81188</v>
      </c>
      <c r="L39605" t="s">
        <v>1212</v>
      </c>
      <c r="N39605" t="s">
        <v>81187</v>
      </c>
      <c r="Q39605" t="s">
        <v>81373</v>
      </c>
      <c r="S39605" s="1">
        <v>4987185502290</v>
      </c>
      <c r="T39605" s="1">
        <v>24987185810979</v>
      </c>
      <c r="W39605">
        <v>20260331</v>
      </c>
      <c r="X39605" t="s">
        <v>81834</v>
      </c>
    </row>
    <row r="39606" spans="1:24" x14ac:dyDescent="0.45">
      <c r="A39606" t="s">
        <v>16</v>
      </c>
      <c r="B39606" s="1" t="s">
        <v>48007</v>
      </c>
      <c r="C39606" s="1">
        <v>14987081368720</v>
      </c>
      <c r="D39606">
        <v>1</v>
      </c>
      <c r="E39606" t="s">
        <v>448</v>
      </c>
      <c r="G39606">
        <v>1</v>
      </c>
      <c r="H39606" t="s">
        <v>448</v>
      </c>
      <c r="I39606" t="s">
        <v>14</v>
      </c>
      <c r="J39606" t="s">
        <v>15</v>
      </c>
      <c r="K39606" t="s">
        <v>48004</v>
      </c>
      <c r="L39606" t="s">
        <v>48006</v>
      </c>
      <c r="M39606" t="s">
        <v>48005</v>
      </c>
      <c r="N39606" t="s">
        <v>48004</v>
      </c>
      <c r="O39606">
        <v>20050916</v>
      </c>
      <c r="Q39606" t="s">
        <v>81371</v>
      </c>
      <c r="S39606" s="1">
        <v>4987081715305</v>
      </c>
      <c r="T39606" s="1">
        <v>24987081368727</v>
      </c>
      <c r="W39606">
        <v>20260331</v>
      </c>
      <c r="X39606" t="s">
        <v>82787</v>
      </c>
    </row>
    <row r="39607" spans="1:24" x14ac:dyDescent="0.45">
      <c r="A39607" t="s">
        <v>16</v>
      </c>
      <c r="B39607" s="1" t="s">
        <v>48011</v>
      </c>
      <c r="C39607" s="1">
        <v>14987081368966</v>
      </c>
      <c r="D39607">
        <v>1</v>
      </c>
      <c r="E39607" t="s">
        <v>448</v>
      </c>
      <c r="G39607">
        <v>1</v>
      </c>
      <c r="H39607" t="s">
        <v>448</v>
      </c>
      <c r="I39607" t="s">
        <v>14</v>
      </c>
      <c r="J39607" t="s">
        <v>15</v>
      </c>
      <c r="K39607" t="s">
        <v>48008</v>
      </c>
      <c r="L39607" t="s">
        <v>48010</v>
      </c>
      <c r="M39607" t="s">
        <v>48009</v>
      </c>
      <c r="N39607" t="s">
        <v>48008</v>
      </c>
      <c r="O39607">
        <v>20050916</v>
      </c>
      <c r="Q39607" t="s">
        <v>81371</v>
      </c>
      <c r="S39607" s="1">
        <v>4987081715350</v>
      </c>
      <c r="T39607" s="1">
        <v>24987081368963</v>
      </c>
      <c r="W39607">
        <v>20260331</v>
      </c>
      <c r="X39607" t="s">
        <v>82787</v>
      </c>
    </row>
    <row r="39608" spans="1:24" x14ac:dyDescent="0.45">
      <c r="A39608" t="s">
        <v>16</v>
      </c>
      <c r="B39608" s="1" t="s">
        <v>48015</v>
      </c>
      <c r="C39608" s="1">
        <v>14987081368898</v>
      </c>
      <c r="D39608">
        <v>1</v>
      </c>
      <c r="E39608" t="s">
        <v>448</v>
      </c>
      <c r="G39608">
        <v>1</v>
      </c>
      <c r="H39608" t="s">
        <v>448</v>
      </c>
      <c r="I39608" t="s">
        <v>14</v>
      </c>
      <c r="J39608" t="s">
        <v>15</v>
      </c>
      <c r="K39608" t="s">
        <v>48012</v>
      </c>
      <c r="L39608" t="s">
        <v>48014</v>
      </c>
      <c r="M39608" t="s">
        <v>48013</v>
      </c>
      <c r="N39608" t="s">
        <v>48012</v>
      </c>
      <c r="O39608">
        <v>20050916</v>
      </c>
      <c r="Q39608" t="s">
        <v>81371</v>
      </c>
      <c r="S39608" s="1">
        <v>4987081715404</v>
      </c>
      <c r="T39608" s="1">
        <v>24987081368895</v>
      </c>
      <c r="W39608">
        <v>20260331</v>
      </c>
      <c r="X39608" t="s">
        <v>82787</v>
      </c>
    </row>
    <row r="39609" spans="1:24" x14ac:dyDescent="0.45">
      <c r="A39609" t="s">
        <v>16</v>
      </c>
      <c r="B39609" s="1" t="s">
        <v>76724</v>
      </c>
      <c r="C39609" s="1">
        <v>14987123003985</v>
      </c>
      <c r="D39609">
        <v>1</v>
      </c>
      <c r="E39609" t="s">
        <v>22</v>
      </c>
      <c r="G39609">
        <v>1</v>
      </c>
      <c r="H39609" t="s">
        <v>22</v>
      </c>
      <c r="I39609" t="s">
        <v>14</v>
      </c>
      <c r="J39609" t="s">
        <v>15</v>
      </c>
      <c r="K39609" t="s">
        <v>76722</v>
      </c>
      <c r="L39609" t="s">
        <v>464</v>
      </c>
      <c r="M39609" t="s">
        <v>76723</v>
      </c>
      <c r="N39609" t="s">
        <v>76722</v>
      </c>
      <c r="O39609">
        <v>20231121</v>
      </c>
      <c r="Q39609" t="s">
        <v>81381</v>
      </c>
      <c r="S39609" s="1">
        <v>4987123571517</v>
      </c>
      <c r="T39609" s="1">
        <v>24987123003982</v>
      </c>
      <c r="W39609">
        <v>20260331</v>
      </c>
      <c r="X39609" t="s">
        <v>83475</v>
      </c>
    </row>
    <row r="39610" spans="1:24" x14ac:dyDescent="0.45">
      <c r="A39610" t="s">
        <v>16</v>
      </c>
      <c r="B39610" s="1" t="s">
        <v>76727</v>
      </c>
      <c r="C39610" s="1">
        <v>14987123003992</v>
      </c>
      <c r="D39610">
        <v>1</v>
      </c>
      <c r="E39610" t="s">
        <v>22</v>
      </c>
      <c r="G39610">
        <v>1</v>
      </c>
      <c r="H39610" t="s">
        <v>22</v>
      </c>
      <c r="I39610" t="s">
        <v>14</v>
      </c>
      <c r="J39610" t="s">
        <v>15</v>
      </c>
      <c r="K39610" t="s">
        <v>76725</v>
      </c>
      <c r="L39610" t="s">
        <v>472</v>
      </c>
      <c r="M39610" t="s">
        <v>76726</v>
      </c>
      <c r="N39610" t="s">
        <v>76725</v>
      </c>
      <c r="O39610">
        <v>20231121</v>
      </c>
      <c r="Q39610" t="s">
        <v>81381</v>
      </c>
      <c r="S39610" s="1">
        <v>4987123571524</v>
      </c>
      <c r="T39610" s="1">
        <v>24987123003999</v>
      </c>
      <c r="W39610">
        <v>20260331</v>
      </c>
      <c r="X39610" t="s">
        <v>83475</v>
      </c>
    </row>
    <row r="39611" spans="1:24" x14ac:dyDescent="0.45">
      <c r="A39611" t="s">
        <v>16</v>
      </c>
      <c r="B39611" s="1" t="s">
        <v>76731</v>
      </c>
      <c r="C39611" s="1">
        <v>14987123004005</v>
      </c>
      <c r="D39611">
        <v>1</v>
      </c>
      <c r="E39611" t="s">
        <v>22</v>
      </c>
      <c r="G39611">
        <v>1</v>
      </c>
      <c r="H39611" t="s">
        <v>22</v>
      </c>
      <c r="I39611" t="s">
        <v>14</v>
      </c>
      <c r="J39611" t="s">
        <v>15</v>
      </c>
      <c r="K39611" t="s">
        <v>76728</v>
      </c>
      <c r="L39611" t="s">
        <v>76730</v>
      </c>
      <c r="M39611" t="s">
        <v>76729</v>
      </c>
      <c r="N39611" t="s">
        <v>76728</v>
      </c>
      <c r="O39611">
        <v>20231121</v>
      </c>
      <c r="Q39611" t="s">
        <v>81381</v>
      </c>
      <c r="S39611" s="1">
        <v>4987123571531</v>
      </c>
      <c r="T39611" s="1">
        <v>24987123004002</v>
      </c>
      <c r="W39611">
        <v>20260331</v>
      </c>
      <c r="X39611" t="s">
        <v>83475</v>
      </c>
    </row>
    <row r="39612" spans="1:24" x14ac:dyDescent="0.45">
      <c r="A39612" t="s">
        <v>16</v>
      </c>
      <c r="B39612" s="1" t="s">
        <v>2601</v>
      </c>
      <c r="C39612" s="1">
        <v>14987185808429</v>
      </c>
      <c r="D39612">
        <v>10</v>
      </c>
      <c r="E39612" t="s">
        <v>22</v>
      </c>
      <c r="G39612">
        <v>1</v>
      </c>
      <c r="H39612" t="s">
        <v>22</v>
      </c>
      <c r="I39612" t="s">
        <v>14</v>
      </c>
      <c r="J39612" t="s">
        <v>177</v>
      </c>
      <c r="K39612" t="s">
        <v>2598</v>
      </c>
      <c r="L39612" t="s">
        <v>2600</v>
      </c>
      <c r="M39612" t="s">
        <v>2599</v>
      </c>
      <c r="N39612" t="s">
        <v>2598</v>
      </c>
      <c r="O39612">
        <v>20110912</v>
      </c>
      <c r="Q39612" t="s">
        <v>81371</v>
      </c>
      <c r="S39612" s="1">
        <v>4987185501194</v>
      </c>
      <c r="W39612">
        <v>20260331</v>
      </c>
      <c r="X39612" t="s">
        <v>81834</v>
      </c>
    </row>
    <row r="39613" spans="1:24" x14ac:dyDescent="0.45">
      <c r="A39613" t="s">
        <v>16</v>
      </c>
      <c r="B39613" s="1" t="s">
        <v>32252</v>
      </c>
      <c r="C39613" s="1">
        <v>14987020004313</v>
      </c>
      <c r="D39613">
        <v>50</v>
      </c>
      <c r="E39613" t="s">
        <v>448</v>
      </c>
      <c r="G39613">
        <v>1</v>
      </c>
      <c r="H39613" t="s">
        <v>448</v>
      </c>
      <c r="I39613" t="s">
        <v>14</v>
      </c>
      <c r="J39613" t="s">
        <v>15</v>
      </c>
      <c r="K39613" t="s">
        <v>32251</v>
      </c>
      <c r="L39613" t="s">
        <v>852</v>
      </c>
      <c r="M39613" t="s">
        <v>7746</v>
      </c>
      <c r="N39613" t="s">
        <v>7747</v>
      </c>
      <c r="O39613">
        <v>20220401</v>
      </c>
      <c r="Q39613" t="s">
        <v>81371</v>
      </c>
      <c r="S39613" s="1">
        <v>4987020002817</v>
      </c>
      <c r="W39613">
        <v>20260331</v>
      </c>
      <c r="X39613" t="s">
        <v>82434</v>
      </c>
    </row>
    <row r="39614" spans="1:24" x14ac:dyDescent="0.45">
      <c r="A39614" t="s">
        <v>16</v>
      </c>
      <c r="B39614" s="1" t="s">
        <v>32255</v>
      </c>
      <c r="C39614" s="1">
        <v>14987020004306</v>
      </c>
      <c r="D39614">
        <v>50</v>
      </c>
      <c r="E39614" t="s">
        <v>448</v>
      </c>
      <c r="G39614">
        <v>1</v>
      </c>
      <c r="H39614" t="s">
        <v>448</v>
      </c>
      <c r="I39614" t="s">
        <v>14</v>
      </c>
      <c r="J39614" t="s">
        <v>15</v>
      </c>
      <c r="K39614" t="s">
        <v>32253</v>
      </c>
      <c r="L39614" t="s">
        <v>859</v>
      </c>
      <c r="M39614" t="s">
        <v>32254</v>
      </c>
      <c r="N39614" t="s">
        <v>32253</v>
      </c>
      <c r="O39614">
        <v>20080620</v>
      </c>
      <c r="P39614">
        <v>20200331</v>
      </c>
      <c r="Q39614" t="s">
        <v>81371</v>
      </c>
      <c r="S39614" s="1">
        <v>4987020002800</v>
      </c>
      <c r="W39614">
        <v>20260331</v>
      </c>
      <c r="X39614" t="s">
        <v>82434</v>
      </c>
    </row>
    <row r="39615" spans="1:24" x14ac:dyDescent="0.45">
      <c r="A39615" t="s">
        <v>16</v>
      </c>
      <c r="B39615" s="1" t="s">
        <v>32257</v>
      </c>
      <c r="C39615" s="1">
        <v>14987020017863</v>
      </c>
      <c r="D39615">
        <v>50</v>
      </c>
      <c r="E39615" t="s">
        <v>448</v>
      </c>
      <c r="G39615">
        <v>1</v>
      </c>
      <c r="H39615" t="s">
        <v>448</v>
      </c>
      <c r="I39615" t="s">
        <v>14</v>
      </c>
      <c r="J39615" t="s">
        <v>15</v>
      </c>
      <c r="K39615" t="s">
        <v>32256</v>
      </c>
      <c r="L39615" t="s">
        <v>852</v>
      </c>
      <c r="M39615" t="s">
        <v>7746</v>
      </c>
      <c r="N39615" t="s">
        <v>7747</v>
      </c>
      <c r="O39615">
        <v>20220401</v>
      </c>
      <c r="Q39615" t="s">
        <v>81371</v>
      </c>
      <c r="S39615" s="1">
        <v>4987020017873</v>
      </c>
      <c r="W39615">
        <v>20260331</v>
      </c>
      <c r="X39615" t="s">
        <v>82434</v>
      </c>
    </row>
    <row r="39616" spans="1:24" x14ac:dyDescent="0.45">
      <c r="A39616" t="s">
        <v>16</v>
      </c>
      <c r="B39616" s="1" t="s">
        <v>32257</v>
      </c>
      <c r="C39616" s="1">
        <v>14987340011855</v>
      </c>
      <c r="D39616">
        <v>50</v>
      </c>
      <c r="E39616" t="s">
        <v>448</v>
      </c>
      <c r="G39616">
        <v>1</v>
      </c>
      <c r="H39616" t="s">
        <v>448</v>
      </c>
      <c r="I39616" t="s">
        <v>14</v>
      </c>
      <c r="J39616" t="s">
        <v>15</v>
      </c>
      <c r="K39616" t="s">
        <v>32256</v>
      </c>
      <c r="L39616" t="s">
        <v>852</v>
      </c>
      <c r="M39616" t="s">
        <v>7746</v>
      </c>
      <c r="N39616" t="s">
        <v>7747</v>
      </c>
      <c r="O39616">
        <v>20220401</v>
      </c>
      <c r="Q39616" t="s">
        <v>81371</v>
      </c>
      <c r="S39616" s="1">
        <v>4987340011841</v>
      </c>
      <c r="W39616">
        <v>20260331</v>
      </c>
      <c r="X39616" t="s">
        <v>82519</v>
      </c>
    </row>
    <row r="39617" spans="1:24" x14ac:dyDescent="0.45">
      <c r="A39617" t="s">
        <v>16</v>
      </c>
      <c r="B39617" s="1" t="s">
        <v>29437</v>
      </c>
      <c r="C39617" s="1">
        <v>14987060006957</v>
      </c>
      <c r="D39617">
        <v>50</v>
      </c>
      <c r="E39617" t="s">
        <v>448</v>
      </c>
      <c r="G39617">
        <v>1</v>
      </c>
      <c r="H39617" t="s">
        <v>448</v>
      </c>
      <c r="I39617" t="s">
        <v>14</v>
      </c>
      <c r="J39617" t="s">
        <v>15</v>
      </c>
      <c r="K39617" t="s">
        <v>29436</v>
      </c>
      <c r="L39617" t="s">
        <v>9984</v>
      </c>
      <c r="M39617" t="s">
        <v>9982</v>
      </c>
      <c r="N39617" t="s">
        <v>9983</v>
      </c>
      <c r="O39617">
        <v>20120305</v>
      </c>
      <c r="Q39617" t="s">
        <v>81371</v>
      </c>
      <c r="S39617" s="1">
        <v>4987060506955</v>
      </c>
      <c r="T39617" s="1">
        <v>24987060006954</v>
      </c>
      <c r="W39617">
        <v>20260331</v>
      </c>
      <c r="X39617" t="s">
        <v>82393</v>
      </c>
    </row>
    <row r="39618" spans="1:24" x14ac:dyDescent="0.45">
      <c r="A39618" t="s">
        <v>16</v>
      </c>
      <c r="B39618" s="1" t="s">
        <v>46611</v>
      </c>
      <c r="C39618" s="1">
        <v>14987035184505</v>
      </c>
      <c r="D39618">
        <v>20</v>
      </c>
      <c r="E39618" t="s">
        <v>566</v>
      </c>
      <c r="G39618">
        <v>1</v>
      </c>
      <c r="H39618" t="s">
        <v>566</v>
      </c>
      <c r="I39618" t="s">
        <v>14</v>
      </c>
      <c r="J39618" t="s">
        <v>15</v>
      </c>
      <c r="K39618" t="s">
        <v>46610</v>
      </c>
      <c r="L39618" t="s">
        <v>16636</v>
      </c>
      <c r="M39618" t="s">
        <v>16634</v>
      </c>
      <c r="N39618" t="s">
        <v>16635</v>
      </c>
      <c r="O39618">
        <v>20040701</v>
      </c>
      <c r="Q39618" t="s">
        <v>81371</v>
      </c>
      <c r="S39618" s="1">
        <v>4987035184515</v>
      </c>
      <c r="T39618" s="1">
        <v>24987035184502</v>
      </c>
      <c r="W39618">
        <v>20260331</v>
      </c>
      <c r="X39618" t="s">
        <v>82777</v>
      </c>
    </row>
    <row r="39619" spans="1:24" x14ac:dyDescent="0.45">
      <c r="A39619" t="s">
        <v>16</v>
      </c>
      <c r="B39619" s="1" t="s">
        <v>46611</v>
      </c>
      <c r="C39619" s="1">
        <v>14987035184406</v>
      </c>
      <c r="D39619">
        <v>20</v>
      </c>
      <c r="E39619" t="s">
        <v>566</v>
      </c>
      <c r="G39619">
        <v>1</v>
      </c>
      <c r="H39619" t="s">
        <v>566</v>
      </c>
      <c r="I39619" t="s">
        <v>14</v>
      </c>
      <c r="J39619" t="s">
        <v>15</v>
      </c>
      <c r="K39619" t="s">
        <v>46610</v>
      </c>
      <c r="L39619" t="s">
        <v>46613</v>
      </c>
      <c r="M39619" t="s">
        <v>46612</v>
      </c>
      <c r="N39619" t="s">
        <v>16635</v>
      </c>
      <c r="O39619">
        <v>20050708</v>
      </c>
      <c r="Q39619" t="s">
        <v>81371</v>
      </c>
      <c r="S39619" s="1">
        <v>4987035184416</v>
      </c>
      <c r="T39619" s="1">
        <v>24987035184403</v>
      </c>
      <c r="W39619">
        <v>20260331</v>
      </c>
      <c r="X39619" t="s">
        <v>82777</v>
      </c>
    </row>
    <row r="39620" spans="1:24" x14ac:dyDescent="0.45">
      <c r="A39620" t="s">
        <v>16</v>
      </c>
      <c r="B39620" s="1" t="s">
        <v>71020</v>
      </c>
      <c r="C39620" s="1">
        <v>14987173018151</v>
      </c>
      <c r="D39620">
        <v>1</v>
      </c>
      <c r="E39620" t="s">
        <v>22</v>
      </c>
      <c r="G39620">
        <v>1</v>
      </c>
      <c r="H39620" t="s">
        <v>22</v>
      </c>
      <c r="I39620" t="s">
        <v>14</v>
      </c>
      <c r="J39620" t="s">
        <v>15</v>
      </c>
      <c r="K39620" t="s">
        <v>71018</v>
      </c>
      <c r="L39620" t="s">
        <v>287</v>
      </c>
      <c r="M39620" t="s">
        <v>71019</v>
      </c>
      <c r="N39620" t="s">
        <v>71018</v>
      </c>
      <c r="O39620">
        <v>20100423</v>
      </c>
      <c r="Q39620" t="s">
        <v>81371</v>
      </c>
      <c r="S39620" s="1">
        <v>4987173093939</v>
      </c>
      <c r="T39620" s="1">
        <v>24987173018158</v>
      </c>
      <c r="W39620">
        <v>20260331</v>
      </c>
      <c r="X39620" t="s">
        <v>83422</v>
      </c>
    </row>
    <row r="39621" spans="1:24" x14ac:dyDescent="0.45">
      <c r="A39621" t="s">
        <v>16</v>
      </c>
      <c r="B39621" s="1" t="s">
        <v>71024</v>
      </c>
      <c r="C39621" s="1">
        <v>14987173016478</v>
      </c>
      <c r="D39621">
        <v>10</v>
      </c>
      <c r="E39621" t="s">
        <v>448</v>
      </c>
      <c r="G39621">
        <v>1</v>
      </c>
      <c r="H39621" t="s">
        <v>448</v>
      </c>
      <c r="I39621" t="s">
        <v>14</v>
      </c>
      <c r="J39621" t="s">
        <v>15</v>
      </c>
      <c r="K39621" t="s">
        <v>71021</v>
      </c>
      <c r="L39621" t="s">
        <v>71023</v>
      </c>
      <c r="M39621" t="s">
        <v>71022</v>
      </c>
      <c r="N39621" t="s">
        <v>71021</v>
      </c>
      <c r="O39621">
        <v>20060609</v>
      </c>
      <c r="Q39621" t="s">
        <v>81371</v>
      </c>
      <c r="S39621" s="1">
        <v>4987173023462</v>
      </c>
      <c r="T39621" s="1">
        <v>24987173016475</v>
      </c>
      <c r="W39621">
        <v>20260331</v>
      </c>
      <c r="X39621" t="s">
        <v>83422</v>
      </c>
    </row>
    <row r="39622" spans="1:24" x14ac:dyDescent="0.45">
      <c r="A39622" t="s">
        <v>16</v>
      </c>
      <c r="B39622" s="1" t="s">
        <v>71027</v>
      </c>
      <c r="C39622" s="1">
        <v>14987173016454</v>
      </c>
      <c r="D39622">
        <v>10</v>
      </c>
      <c r="E39622" t="s">
        <v>448</v>
      </c>
      <c r="G39622">
        <v>1</v>
      </c>
      <c r="H39622" t="s">
        <v>448</v>
      </c>
      <c r="I39622" t="s">
        <v>14</v>
      </c>
      <c r="J39622" t="s">
        <v>15</v>
      </c>
      <c r="K39622" t="s">
        <v>71025</v>
      </c>
      <c r="L39622" t="s">
        <v>3158</v>
      </c>
      <c r="M39622" t="s">
        <v>71026</v>
      </c>
      <c r="N39622" t="s">
        <v>71025</v>
      </c>
      <c r="O39622">
        <v>20060609</v>
      </c>
      <c r="Q39622" t="s">
        <v>81371</v>
      </c>
      <c r="S39622" s="1">
        <v>4987173027446</v>
      </c>
      <c r="T39622" s="1">
        <v>24987173016451</v>
      </c>
      <c r="W39622">
        <v>20260331</v>
      </c>
      <c r="X39622" t="s">
        <v>83422</v>
      </c>
    </row>
    <row r="39623" spans="1:24" x14ac:dyDescent="0.45">
      <c r="A39623" t="s">
        <v>16</v>
      </c>
      <c r="B39623" s="1" t="s">
        <v>71030</v>
      </c>
      <c r="C39623" s="1">
        <v>14987173016461</v>
      </c>
      <c r="D39623">
        <v>10</v>
      </c>
      <c r="E39623" t="s">
        <v>448</v>
      </c>
      <c r="G39623">
        <v>1</v>
      </c>
      <c r="H39623" t="s">
        <v>448</v>
      </c>
      <c r="I39623" t="s">
        <v>14</v>
      </c>
      <c r="J39623" t="s">
        <v>15</v>
      </c>
      <c r="K39623" t="s">
        <v>71028</v>
      </c>
      <c r="L39623" t="s">
        <v>3163</v>
      </c>
      <c r="M39623" t="s">
        <v>71029</v>
      </c>
      <c r="N39623" t="s">
        <v>71028</v>
      </c>
      <c r="O39623">
        <v>20060609</v>
      </c>
      <c r="Q39623" t="s">
        <v>81371</v>
      </c>
      <c r="S39623" s="1">
        <v>4987173028450</v>
      </c>
      <c r="T39623" s="1">
        <v>24987173016468</v>
      </c>
      <c r="W39623">
        <v>20260331</v>
      </c>
      <c r="X39623" t="s">
        <v>83422</v>
      </c>
    </row>
    <row r="39624" spans="1:24" x14ac:dyDescent="0.45">
      <c r="A39624" t="s">
        <v>16</v>
      </c>
      <c r="B39624" s="1" t="s">
        <v>71033</v>
      </c>
      <c r="C39624" s="1">
        <v>14987173016409</v>
      </c>
      <c r="D39624">
        <v>10</v>
      </c>
      <c r="E39624" t="s">
        <v>448</v>
      </c>
      <c r="G39624">
        <v>1</v>
      </c>
      <c r="H39624" t="s">
        <v>448</v>
      </c>
      <c r="I39624" t="s">
        <v>14</v>
      </c>
      <c r="J39624" t="s">
        <v>15</v>
      </c>
      <c r="K39624" t="s">
        <v>71031</v>
      </c>
      <c r="L39624" t="s">
        <v>5382</v>
      </c>
      <c r="M39624" t="s">
        <v>71032</v>
      </c>
      <c r="N39624" t="s">
        <v>71031</v>
      </c>
      <c r="O39624">
        <v>20060609</v>
      </c>
      <c r="Q39624" t="s">
        <v>81371</v>
      </c>
      <c r="S39624" s="1">
        <v>4987173024414</v>
      </c>
      <c r="T39624" s="1">
        <v>24987173016406</v>
      </c>
      <c r="W39624">
        <v>20260331</v>
      </c>
      <c r="X39624" t="s">
        <v>83422</v>
      </c>
    </row>
    <row r="39625" spans="1:24" x14ac:dyDescent="0.45">
      <c r="A39625" t="s">
        <v>16</v>
      </c>
      <c r="B39625" s="1" t="s">
        <v>71033</v>
      </c>
      <c r="C39625" s="1">
        <v>14987173016416</v>
      </c>
      <c r="D39625">
        <v>50</v>
      </c>
      <c r="E39625" t="s">
        <v>448</v>
      </c>
      <c r="G39625">
        <v>1</v>
      </c>
      <c r="H39625" t="s">
        <v>448</v>
      </c>
      <c r="I39625" t="s">
        <v>14</v>
      </c>
      <c r="J39625" t="s">
        <v>15</v>
      </c>
      <c r="K39625" t="s">
        <v>71031</v>
      </c>
      <c r="L39625" t="s">
        <v>5382</v>
      </c>
      <c r="M39625" t="s">
        <v>71032</v>
      </c>
      <c r="N39625" t="s">
        <v>71031</v>
      </c>
      <c r="O39625">
        <v>20060609</v>
      </c>
      <c r="Q39625" t="s">
        <v>81371</v>
      </c>
      <c r="S39625" s="1">
        <v>4987173024414</v>
      </c>
      <c r="T39625" s="1">
        <v>24987173016413</v>
      </c>
      <c r="W39625">
        <v>20260331</v>
      </c>
      <c r="X39625" t="s">
        <v>83422</v>
      </c>
    </row>
    <row r="39626" spans="1:24" x14ac:dyDescent="0.45">
      <c r="A39626" t="s">
        <v>16</v>
      </c>
      <c r="B39626" s="1" t="s">
        <v>71036</v>
      </c>
      <c r="C39626" s="1">
        <v>14987173016423</v>
      </c>
      <c r="D39626">
        <v>10</v>
      </c>
      <c r="E39626" t="s">
        <v>448</v>
      </c>
      <c r="G39626">
        <v>1</v>
      </c>
      <c r="H39626" t="s">
        <v>448</v>
      </c>
      <c r="I39626" t="s">
        <v>14</v>
      </c>
      <c r="J39626" t="s">
        <v>15</v>
      </c>
      <c r="K39626" t="s">
        <v>71034</v>
      </c>
      <c r="L39626" t="s">
        <v>2639</v>
      </c>
      <c r="M39626" t="s">
        <v>71035</v>
      </c>
      <c r="N39626" t="s">
        <v>71034</v>
      </c>
      <c r="O39626">
        <v>20060609</v>
      </c>
      <c r="Q39626" t="s">
        <v>81371</v>
      </c>
      <c r="S39626" s="1">
        <v>4987173025428</v>
      </c>
      <c r="T39626" s="1">
        <v>24987173016420</v>
      </c>
      <c r="W39626">
        <v>20260331</v>
      </c>
      <c r="X39626" t="s">
        <v>83422</v>
      </c>
    </row>
    <row r="39627" spans="1:24" x14ac:dyDescent="0.45">
      <c r="A39627" t="s">
        <v>16</v>
      </c>
      <c r="B39627" s="1" t="s">
        <v>71036</v>
      </c>
      <c r="C39627" s="1">
        <v>14987173016430</v>
      </c>
      <c r="D39627">
        <v>50</v>
      </c>
      <c r="E39627" t="s">
        <v>448</v>
      </c>
      <c r="G39627">
        <v>1</v>
      </c>
      <c r="H39627" t="s">
        <v>448</v>
      </c>
      <c r="I39627" t="s">
        <v>14</v>
      </c>
      <c r="J39627" t="s">
        <v>15</v>
      </c>
      <c r="K39627" t="s">
        <v>71034</v>
      </c>
      <c r="L39627" t="s">
        <v>2639</v>
      </c>
      <c r="M39627" t="s">
        <v>71035</v>
      </c>
      <c r="N39627" t="s">
        <v>71034</v>
      </c>
      <c r="O39627">
        <v>20060609</v>
      </c>
      <c r="Q39627" t="s">
        <v>81371</v>
      </c>
      <c r="S39627" s="1">
        <v>4987173025428</v>
      </c>
      <c r="T39627" s="1">
        <v>24987173016437</v>
      </c>
      <c r="W39627">
        <v>20260331</v>
      </c>
      <c r="X39627" t="s">
        <v>83422</v>
      </c>
    </row>
    <row r="39628" spans="1:24" x14ac:dyDescent="0.45">
      <c r="A39628" t="s">
        <v>16</v>
      </c>
      <c r="B39628" s="1" t="s">
        <v>71039</v>
      </c>
      <c r="C39628" s="1">
        <v>14987173016447</v>
      </c>
      <c r="D39628">
        <v>10</v>
      </c>
      <c r="E39628" t="s">
        <v>448</v>
      </c>
      <c r="G39628">
        <v>1</v>
      </c>
      <c r="H39628" t="s">
        <v>448</v>
      </c>
      <c r="I39628" t="s">
        <v>14</v>
      </c>
      <c r="J39628" t="s">
        <v>15</v>
      </c>
      <c r="K39628" t="s">
        <v>71037</v>
      </c>
      <c r="L39628" t="s">
        <v>2644</v>
      </c>
      <c r="M39628" t="s">
        <v>71038</v>
      </c>
      <c r="N39628" t="s">
        <v>71037</v>
      </c>
      <c r="O39628">
        <v>20060609</v>
      </c>
      <c r="Q39628" t="s">
        <v>81371</v>
      </c>
      <c r="S39628" s="1">
        <v>4987173026432</v>
      </c>
      <c r="T39628" s="1">
        <v>24987173016444</v>
      </c>
      <c r="W39628">
        <v>20260331</v>
      </c>
      <c r="X39628" t="s">
        <v>83422</v>
      </c>
    </row>
    <row r="39629" spans="1:24" x14ac:dyDescent="0.45">
      <c r="A39629" t="s">
        <v>16</v>
      </c>
      <c r="B39629" s="1" t="s">
        <v>73264</v>
      </c>
      <c r="C39629" s="1">
        <v>14987197220776</v>
      </c>
      <c r="D39629">
        <v>3</v>
      </c>
      <c r="E39629" t="s">
        <v>521</v>
      </c>
      <c r="G39629">
        <v>1</v>
      </c>
      <c r="H39629" t="s">
        <v>521</v>
      </c>
      <c r="I39629" t="s">
        <v>14</v>
      </c>
      <c r="J39629" t="s">
        <v>15</v>
      </c>
      <c r="K39629" t="s">
        <v>73262</v>
      </c>
      <c r="L39629" t="s">
        <v>19701</v>
      </c>
      <c r="M39629" t="s">
        <v>73263</v>
      </c>
      <c r="N39629" t="s">
        <v>73262</v>
      </c>
      <c r="O39629">
        <v>20081219</v>
      </c>
      <c r="Q39629" t="s">
        <v>81371</v>
      </c>
      <c r="S39629" s="1">
        <v>4987197220496</v>
      </c>
      <c r="W39629">
        <v>20260331</v>
      </c>
      <c r="X39629" t="s">
        <v>83460</v>
      </c>
    </row>
    <row r="39630" spans="1:24" x14ac:dyDescent="0.45">
      <c r="A39630" t="s">
        <v>16</v>
      </c>
      <c r="B39630" s="1" t="s">
        <v>73268</v>
      </c>
      <c r="C39630" s="1">
        <v>14987197220769</v>
      </c>
      <c r="D39630">
        <v>3</v>
      </c>
      <c r="E39630" t="s">
        <v>521</v>
      </c>
      <c r="G39630">
        <v>1</v>
      </c>
      <c r="H39630" t="s">
        <v>521</v>
      </c>
      <c r="I39630" t="s">
        <v>14</v>
      </c>
      <c r="J39630" t="s">
        <v>15</v>
      </c>
      <c r="K39630" t="s">
        <v>73265</v>
      </c>
      <c r="L39630" t="s">
        <v>73267</v>
      </c>
      <c r="M39630" t="s">
        <v>73266</v>
      </c>
      <c r="N39630" t="s">
        <v>73265</v>
      </c>
      <c r="O39630">
        <v>20081219</v>
      </c>
      <c r="P39630">
        <v>20250331</v>
      </c>
      <c r="Q39630" t="s">
        <v>81371</v>
      </c>
      <c r="S39630" s="1">
        <v>4987197220502</v>
      </c>
      <c r="W39630">
        <v>20260331</v>
      </c>
      <c r="X39630" t="s">
        <v>83460</v>
      </c>
    </row>
    <row r="39631" spans="1:24" x14ac:dyDescent="0.45">
      <c r="A39631" t="s">
        <v>16</v>
      </c>
      <c r="B39631" s="1" t="s">
        <v>73271</v>
      </c>
      <c r="C39631" s="1">
        <v>14987197220783</v>
      </c>
      <c r="D39631">
        <v>3</v>
      </c>
      <c r="E39631" t="s">
        <v>521</v>
      </c>
      <c r="G39631">
        <v>1</v>
      </c>
      <c r="H39631" t="s">
        <v>521</v>
      </c>
      <c r="I39631" t="s">
        <v>14</v>
      </c>
      <c r="J39631" t="s">
        <v>15</v>
      </c>
      <c r="K39631" t="s">
        <v>73269</v>
      </c>
      <c r="L39631" t="s">
        <v>19701</v>
      </c>
      <c r="M39631" t="s">
        <v>73270</v>
      </c>
      <c r="N39631" t="s">
        <v>73269</v>
      </c>
      <c r="O39631">
        <v>20081219</v>
      </c>
      <c r="Q39631" t="s">
        <v>81371</v>
      </c>
      <c r="S39631" s="1">
        <v>4987197220519</v>
      </c>
      <c r="W39631">
        <v>20260331</v>
      </c>
      <c r="X39631" t="s">
        <v>83460</v>
      </c>
    </row>
    <row r="39632" spans="1:24" x14ac:dyDescent="0.45">
      <c r="A39632" t="s">
        <v>16</v>
      </c>
      <c r="B39632" s="1" t="s">
        <v>73274</v>
      </c>
      <c r="C39632" s="1">
        <v>14987197220905</v>
      </c>
      <c r="D39632">
        <v>3</v>
      </c>
      <c r="E39632" t="s">
        <v>521</v>
      </c>
      <c r="G39632">
        <v>1</v>
      </c>
      <c r="H39632" t="s">
        <v>521</v>
      </c>
      <c r="I39632" t="s">
        <v>14</v>
      </c>
      <c r="J39632" t="s">
        <v>36</v>
      </c>
      <c r="K39632" t="s">
        <v>73272</v>
      </c>
      <c r="L39632" t="s">
        <v>73267</v>
      </c>
      <c r="M39632" t="s">
        <v>73273</v>
      </c>
      <c r="N39632" t="s">
        <v>73272</v>
      </c>
      <c r="O39632">
        <v>20110318</v>
      </c>
      <c r="P39632">
        <v>20250331</v>
      </c>
      <c r="Q39632" t="s">
        <v>81371</v>
      </c>
      <c r="S39632" s="1">
        <v>4987197220533</v>
      </c>
      <c r="W39632">
        <v>20260331</v>
      </c>
      <c r="X39632" t="s">
        <v>83460</v>
      </c>
    </row>
    <row r="39633" spans="1:24" x14ac:dyDescent="0.45">
      <c r="A39633" t="s">
        <v>16</v>
      </c>
      <c r="B39633" s="1" t="s">
        <v>73277</v>
      </c>
      <c r="C39633" s="1">
        <v>14987197220912</v>
      </c>
      <c r="D39633">
        <v>3</v>
      </c>
      <c r="E39633" t="s">
        <v>521</v>
      </c>
      <c r="G39633">
        <v>1</v>
      </c>
      <c r="H39633" t="s">
        <v>521</v>
      </c>
      <c r="I39633" t="s">
        <v>14</v>
      </c>
      <c r="J39633" t="s">
        <v>36</v>
      </c>
      <c r="K39633" t="s">
        <v>73275</v>
      </c>
      <c r="L39633" t="s">
        <v>19701</v>
      </c>
      <c r="M39633" t="s">
        <v>73276</v>
      </c>
      <c r="N39633" t="s">
        <v>73275</v>
      </c>
      <c r="O39633">
        <v>20110318</v>
      </c>
      <c r="Q39633" t="s">
        <v>81371</v>
      </c>
      <c r="S39633" s="1">
        <v>4987197220540</v>
      </c>
      <c r="W39633">
        <v>20260331</v>
      </c>
      <c r="X39633" t="s">
        <v>83460</v>
      </c>
    </row>
    <row r="39634" spans="1:24" x14ac:dyDescent="0.45">
      <c r="A39634" t="s">
        <v>16</v>
      </c>
      <c r="B39634" s="1" t="s">
        <v>73280</v>
      </c>
      <c r="C39634" s="1">
        <v>14987197222138</v>
      </c>
      <c r="D39634">
        <v>3</v>
      </c>
      <c r="E39634" t="s">
        <v>521</v>
      </c>
      <c r="G39634">
        <v>1</v>
      </c>
      <c r="H39634" t="s">
        <v>521</v>
      </c>
      <c r="I39634" t="s">
        <v>14</v>
      </c>
      <c r="J39634" t="s">
        <v>36</v>
      </c>
      <c r="K39634" t="s">
        <v>73278</v>
      </c>
      <c r="L39634" t="s">
        <v>19701</v>
      </c>
      <c r="M39634" t="s">
        <v>73279</v>
      </c>
      <c r="N39634" t="s">
        <v>73278</v>
      </c>
      <c r="O39634">
        <v>20201124</v>
      </c>
      <c r="Q39634" t="s">
        <v>81371</v>
      </c>
      <c r="S39634" s="1">
        <v>4987197222049</v>
      </c>
      <c r="T39634" s="1">
        <v>24987197222135</v>
      </c>
      <c r="W39634">
        <v>20260331</v>
      </c>
      <c r="X39634" t="s">
        <v>83460</v>
      </c>
    </row>
    <row r="39635" spans="1:24" x14ac:dyDescent="0.45">
      <c r="A39635" t="s">
        <v>16</v>
      </c>
      <c r="B39635" s="1" t="s">
        <v>73284</v>
      </c>
      <c r="C39635" s="1">
        <v>14987197220820</v>
      </c>
      <c r="D39635">
        <v>2</v>
      </c>
      <c r="E39635" t="s">
        <v>22</v>
      </c>
      <c r="G39635">
        <v>1</v>
      </c>
      <c r="H39635" t="s">
        <v>22</v>
      </c>
      <c r="I39635" t="s">
        <v>14</v>
      </c>
      <c r="J39635" t="s">
        <v>15</v>
      </c>
      <c r="K39635" t="s">
        <v>73281</v>
      </c>
      <c r="L39635" t="s">
        <v>73283</v>
      </c>
      <c r="M39635" t="s">
        <v>73282</v>
      </c>
      <c r="N39635" t="s">
        <v>73281</v>
      </c>
      <c r="O39635">
        <v>20090925</v>
      </c>
      <c r="Q39635" t="s">
        <v>81371</v>
      </c>
      <c r="S39635" s="1">
        <v>4987197220045</v>
      </c>
      <c r="W39635">
        <v>20260331</v>
      </c>
      <c r="X39635" t="s">
        <v>83460</v>
      </c>
    </row>
    <row r="39636" spans="1:24" x14ac:dyDescent="0.45">
      <c r="A39636" t="s">
        <v>16</v>
      </c>
      <c r="B39636" s="1" t="s">
        <v>73288</v>
      </c>
      <c r="C39636" s="1">
        <v>14987197220813</v>
      </c>
      <c r="D39636">
        <v>1</v>
      </c>
      <c r="E39636" t="s">
        <v>22</v>
      </c>
      <c r="G39636">
        <v>1</v>
      </c>
      <c r="H39636" t="s">
        <v>22</v>
      </c>
      <c r="I39636" t="s">
        <v>14</v>
      </c>
      <c r="J39636" t="s">
        <v>15</v>
      </c>
      <c r="K39636" t="s">
        <v>73285</v>
      </c>
      <c r="L39636" t="s">
        <v>73287</v>
      </c>
      <c r="M39636" t="s">
        <v>73286</v>
      </c>
      <c r="N39636" t="s">
        <v>73285</v>
      </c>
      <c r="O39636">
        <v>20090925</v>
      </c>
      <c r="Q39636" t="s">
        <v>81371</v>
      </c>
      <c r="S39636" s="1">
        <v>4987197220038</v>
      </c>
      <c r="W39636">
        <v>20260331</v>
      </c>
      <c r="X39636" t="s">
        <v>83460</v>
      </c>
    </row>
    <row r="39637" spans="1:24" x14ac:dyDescent="0.45">
      <c r="A39637" t="s">
        <v>16</v>
      </c>
      <c r="B39637" s="1" t="s">
        <v>73291</v>
      </c>
      <c r="C39637" s="1">
        <v>14987197220851</v>
      </c>
      <c r="D39637">
        <v>2</v>
      </c>
      <c r="E39637" t="s">
        <v>22</v>
      </c>
      <c r="G39637">
        <v>1</v>
      </c>
      <c r="H39637" t="s">
        <v>22</v>
      </c>
      <c r="I39637" t="s">
        <v>14</v>
      </c>
      <c r="J39637" t="s">
        <v>15</v>
      </c>
      <c r="K39637" t="s">
        <v>73289</v>
      </c>
      <c r="L39637" t="s">
        <v>73283</v>
      </c>
      <c r="M39637" t="s">
        <v>73290</v>
      </c>
      <c r="N39637" t="s">
        <v>73289</v>
      </c>
      <c r="O39637">
        <v>20090925</v>
      </c>
      <c r="Q39637" t="s">
        <v>81371</v>
      </c>
      <c r="S39637" s="1">
        <v>4987197220090</v>
      </c>
      <c r="W39637">
        <v>20260331</v>
      </c>
      <c r="X39637" t="s">
        <v>83460</v>
      </c>
    </row>
    <row r="39638" spans="1:24" x14ac:dyDescent="0.45">
      <c r="A39638" t="s">
        <v>16</v>
      </c>
      <c r="B39638" s="1" t="s">
        <v>73294</v>
      </c>
      <c r="C39638" s="1">
        <v>14987197220844</v>
      </c>
      <c r="D39638">
        <v>1</v>
      </c>
      <c r="E39638" t="s">
        <v>22</v>
      </c>
      <c r="G39638">
        <v>1</v>
      </c>
      <c r="H39638" t="s">
        <v>22</v>
      </c>
      <c r="I39638" t="s">
        <v>14</v>
      </c>
      <c r="J39638" t="s">
        <v>15</v>
      </c>
      <c r="K39638" t="s">
        <v>73292</v>
      </c>
      <c r="L39638" t="s">
        <v>73287</v>
      </c>
      <c r="M39638" t="s">
        <v>73293</v>
      </c>
      <c r="N39638" t="s">
        <v>73292</v>
      </c>
      <c r="O39638">
        <v>20090925</v>
      </c>
      <c r="Q39638" t="s">
        <v>81371</v>
      </c>
      <c r="S39638" s="1">
        <v>4987197220076</v>
      </c>
      <c r="W39638">
        <v>20260331</v>
      </c>
      <c r="X39638" t="s">
        <v>83460</v>
      </c>
    </row>
    <row r="39639" spans="1:24" x14ac:dyDescent="0.45">
      <c r="A39639" t="s">
        <v>16</v>
      </c>
      <c r="B39639" s="1" t="s">
        <v>73294</v>
      </c>
      <c r="C39639" s="1">
        <v>14987197220837</v>
      </c>
      <c r="D39639">
        <v>1</v>
      </c>
      <c r="E39639" t="s">
        <v>22</v>
      </c>
      <c r="G39639">
        <v>1</v>
      </c>
      <c r="H39639" t="s">
        <v>22</v>
      </c>
      <c r="I39639" t="s">
        <v>14</v>
      </c>
      <c r="J39639" t="s">
        <v>15</v>
      </c>
      <c r="K39639" t="s">
        <v>73292</v>
      </c>
      <c r="L39639" t="s">
        <v>73296</v>
      </c>
      <c r="M39639" t="s">
        <v>73295</v>
      </c>
      <c r="N39639" t="s">
        <v>73292</v>
      </c>
      <c r="O39639">
        <v>20090925</v>
      </c>
      <c r="Q39639" t="s">
        <v>81371</v>
      </c>
      <c r="S39639" s="1">
        <v>4987197220069</v>
      </c>
      <c r="W39639">
        <v>20260331</v>
      </c>
      <c r="X39639" t="s">
        <v>83460</v>
      </c>
    </row>
    <row r="39640" spans="1:24" x14ac:dyDescent="0.45">
      <c r="A39640" t="s">
        <v>16</v>
      </c>
      <c r="B39640" s="1" t="s">
        <v>73299</v>
      </c>
      <c r="C39640" s="1">
        <v>14987197220882</v>
      </c>
      <c r="D39640">
        <v>2</v>
      </c>
      <c r="E39640" t="s">
        <v>22</v>
      </c>
      <c r="G39640">
        <v>1</v>
      </c>
      <c r="H39640" t="s">
        <v>22</v>
      </c>
      <c r="I39640" t="s">
        <v>14</v>
      </c>
      <c r="J39640" t="s">
        <v>15</v>
      </c>
      <c r="K39640" t="s">
        <v>73297</v>
      </c>
      <c r="L39640" t="s">
        <v>73283</v>
      </c>
      <c r="M39640" t="s">
        <v>73298</v>
      </c>
      <c r="N39640" t="s">
        <v>73297</v>
      </c>
      <c r="O39640">
        <v>20090925</v>
      </c>
      <c r="Q39640" t="s">
        <v>81371</v>
      </c>
      <c r="S39640" s="1">
        <v>4987197220458</v>
      </c>
      <c r="W39640">
        <v>20260331</v>
      </c>
      <c r="X39640" t="s">
        <v>83460</v>
      </c>
    </row>
    <row r="39641" spans="1:24" x14ac:dyDescent="0.45">
      <c r="A39641" t="s">
        <v>16</v>
      </c>
      <c r="B39641" s="1" t="s">
        <v>73302</v>
      </c>
      <c r="C39641" s="1">
        <v>14987197220875</v>
      </c>
      <c r="D39641">
        <v>1</v>
      </c>
      <c r="E39641" t="s">
        <v>22</v>
      </c>
      <c r="G39641">
        <v>1</v>
      </c>
      <c r="H39641" t="s">
        <v>22</v>
      </c>
      <c r="I39641" t="s">
        <v>14</v>
      </c>
      <c r="J39641" t="s">
        <v>15</v>
      </c>
      <c r="K39641" t="s">
        <v>73300</v>
      </c>
      <c r="L39641" t="s">
        <v>73287</v>
      </c>
      <c r="M39641" t="s">
        <v>73301</v>
      </c>
      <c r="N39641" t="s">
        <v>73300</v>
      </c>
      <c r="O39641">
        <v>20090925</v>
      </c>
      <c r="Q39641" t="s">
        <v>81371</v>
      </c>
      <c r="S39641" s="1">
        <v>4987197220434</v>
      </c>
      <c r="W39641">
        <v>20260331</v>
      </c>
      <c r="X39641" t="s">
        <v>83460</v>
      </c>
    </row>
    <row r="39642" spans="1:24" x14ac:dyDescent="0.45">
      <c r="A39642" t="s">
        <v>16</v>
      </c>
      <c r="B39642" s="1" t="s">
        <v>73302</v>
      </c>
      <c r="C39642" s="1">
        <v>14987197220868</v>
      </c>
      <c r="D39642">
        <v>1</v>
      </c>
      <c r="E39642" t="s">
        <v>22</v>
      </c>
      <c r="G39642">
        <v>1</v>
      </c>
      <c r="H39642" t="s">
        <v>22</v>
      </c>
      <c r="I39642" t="s">
        <v>14</v>
      </c>
      <c r="J39642" t="s">
        <v>15</v>
      </c>
      <c r="K39642" t="s">
        <v>73300</v>
      </c>
      <c r="L39642" t="s">
        <v>73296</v>
      </c>
      <c r="M39642" t="s">
        <v>73303</v>
      </c>
      <c r="N39642" t="s">
        <v>73300</v>
      </c>
      <c r="O39642">
        <v>20090925</v>
      </c>
      <c r="Q39642" t="s">
        <v>81371</v>
      </c>
      <c r="S39642" s="1">
        <v>4987197220427</v>
      </c>
      <c r="W39642">
        <v>20260331</v>
      </c>
      <c r="X39642" t="s">
        <v>83460</v>
      </c>
    </row>
    <row r="39643" spans="1:24" x14ac:dyDescent="0.45">
      <c r="A39643" t="s">
        <v>16</v>
      </c>
      <c r="B39643" s="1" t="s">
        <v>73306</v>
      </c>
      <c r="C39643" s="1">
        <v>14987197220899</v>
      </c>
      <c r="D39643">
        <v>2</v>
      </c>
      <c r="E39643" t="s">
        <v>22</v>
      </c>
      <c r="G39643">
        <v>1</v>
      </c>
      <c r="H39643" t="s">
        <v>22</v>
      </c>
      <c r="I39643" t="s">
        <v>14</v>
      </c>
      <c r="J39643" t="s">
        <v>36</v>
      </c>
      <c r="K39643" t="s">
        <v>73304</v>
      </c>
      <c r="L39643" t="s">
        <v>73283</v>
      </c>
      <c r="M39643" t="s">
        <v>73305</v>
      </c>
      <c r="N39643" t="s">
        <v>73304</v>
      </c>
      <c r="O39643">
        <v>20110318</v>
      </c>
      <c r="Q39643" t="s">
        <v>81371</v>
      </c>
      <c r="S39643" s="1">
        <v>4987197220526</v>
      </c>
      <c r="W39643">
        <v>20260331</v>
      </c>
      <c r="X39643" t="s">
        <v>83460</v>
      </c>
    </row>
    <row r="39644" spans="1:24" x14ac:dyDescent="0.45">
      <c r="A39644" t="s">
        <v>16</v>
      </c>
      <c r="B39644" s="1" t="s">
        <v>73309</v>
      </c>
      <c r="C39644" s="1">
        <v>14987197220936</v>
      </c>
      <c r="D39644">
        <v>1</v>
      </c>
      <c r="E39644" t="s">
        <v>22</v>
      </c>
      <c r="G39644">
        <v>1</v>
      </c>
      <c r="H39644" t="s">
        <v>22</v>
      </c>
      <c r="I39644" t="s">
        <v>14</v>
      </c>
      <c r="J39644" t="s">
        <v>15</v>
      </c>
      <c r="K39644" t="s">
        <v>73307</v>
      </c>
      <c r="L39644" t="s">
        <v>73296</v>
      </c>
      <c r="M39644" t="s">
        <v>73308</v>
      </c>
      <c r="N39644" t="s">
        <v>73307</v>
      </c>
      <c r="O39644">
        <v>20120622</v>
      </c>
      <c r="Q39644" t="s">
        <v>81371</v>
      </c>
      <c r="S39644" s="1">
        <v>4987197220564</v>
      </c>
      <c r="W39644">
        <v>20260331</v>
      </c>
      <c r="X39644" t="s">
        <v>83460</v>
      </c>
    </row>
    <row r="39645" spans="1:24" x14ac:dyDescent="0.45">
      <c r="A39645" t="s">
        <v>16</v>
      </c>
      <c r="B39645" s="1" t="s">
        <v>73309</v>
      </c>
      <c r="C39645" s="1">
        <v>14987197220943</v>
      </c>
      <c r="D39645">
        <v>1</v>
      </c>
      <c r="E39645" t="s">
        <v>22</v>
      </c>
      <c r="G39645">
        <v>1</v>
      </c>
      <c r="H39645" t="s">
        <v>22</v>
      </c>
      <c r="I39645" t="s">
        <v>14</v>
      </c>
      <c r="J39645" t="s">
        <v>15</v>
      </c>
      <c r="K39645" t="s">
        <v>73307</v>
      </c>
      <c r="L39645" t="s">
        <v>73287</v>
      </c>
      <c r="M39645" t="s">
        <v>73310</v>
      </c>
      <c r="N39645" t="s">
        <v>73307</v>
      </c>
      <c r="O39645">
        <v>20150618</v>
      </c>
      <c r="Q39645" t="s">
        <v>81371</v>
      </c>
      <c r="S39645" s="1">
        <v>4987197220137</v>
      </c>
      <c r="T39645" s="1">
        <v>24987197220940</v>
      </c>
      <c r="W39645">
        <v>20260331</v>
      </c>
      <c r="X39645" t="s">
        <v>83460</v>
      </c>
    </row>
    <row r="39646" spans="1:24" x14ac:dyDescent="0.45">
      <c r="A39646" t="s">
        <v>16</v>
      </c>
      <c r="B39646" s="1" t="s">
        <v>73313</v>
      </c>
      <c r="C39646" s="1">
        <v>14987197222121</v>
      </c>
      <c r="D39646">
        <v>2</v>
      </c>
      <c r="E39646" t="s">
        <v>22</v>
      </c>
      <c r="G39646">
        <v>1</v>
      </c>
      <c r="H39646" t="s">
        <v>22</v>
      </c>
      <c r="I39646" t="s">
        <v>14</v>
      </c>
      <c r="J39646" t="s">
        <v>36</v>
      </c>
      <c r="K39646" t="s">
        <v>73311</v>
      </c>
      <c r="L39646" t="s">
        <v>73283</v>
      </c>
      <c r="M39646" t="s">
        <v>73312</v>
      </c>
      <c r="N39646" t="s">
        <v>73311</v>
      </c>
      <c r="O39646">
        <v>20201124</v>
      </c>
      <c r="Q39646" t="s">
        <v>81371</v>
      </c>
      <c r="S39646" s="1">
        <v>4987197222032</v>
      </c>
      <c r="T39646" s="1">
        <v>24987197222128</v>
      </c>
      <c r="W39646">
        <v>20260331</v>
      </c>
      <c r="X39646" t="s">
        <v>83460</v>
      </c>
    </row>
    <row r="39647" spans="1:24" x14ac:dyDescent="0.45">
      <c r="A39647" t="s">
        <v>16</v>
      </c>
      <c r="B39647" s="1" t="s">
        <v>73316</v>
      </c>
      <c r="C39647" s="1">
        <v>14987197222107</v>
      </c>
      <c r="D39647">
        <v>1</v>
      </c>
      <c r="E39647" t="s">
        <v>22</v>
      </c>
      <c r="G39647">
        <v>1</v>
      </c>
      <c r="H39647" t="s">
        <v>22</v>
      </c>
      <c r="I39647" t="s">
        <v>14</v>
      </c>
      <c r="J39647" t="s">
        <v>15</v>
      </c>
      <c r="K39647" t="s">
        <v>73314</v>
      </c>
      <c r="L39647" t="s">
        <v>73296</v>
      </c>
      <c r="M39647" t="s">
        <v>73315</v>
      </c>
      <c r="N39647" t="s">
        <v>73314</v>
      </c>
      <c r="O39647">
        <v>20201124</v>
      </c>
      <c r="Q39647" t="s">
        <v>81371</v>
      </c>
      <c r="S39647" s="1">
        <v>4987197222018</v>
      </c>
      <c r="T39647" s="1">
        <v>24987197222104</v>
      </c>
      <c r="W39647">
        <v>20260331</v>
      </c>
      <c r="X39647" t="s">
        <v>83460</v>
      </c>
    </row>
    <row r="39648" spans="1:24" x14ac:dyDescent="0.45">
      <c r="A39648" t="s">
        <v>16</v>
      </c>
      <c r="B39648" s="1" t="s">
        <v>73316</v>
      </c>
      <c r="C39648" s="1">
        <v>14987197222114</v>
      </c>
      <c r="D39648">
        <v>1</v>
      </c>
      <c r="E39648" t="s">
        <v>22</v>
      </c>
      <c r="G39648">
        <v>1</v>
      </c>
      <c r="H39648" t="s">
        <v>22</v>
      </c>
      <c r="I39648" t="s">
        <v>14</v>
      </c>
      <c r="J39648" t="s">
        <v>15</v>
      </c>
      <c r="K39648" t="s">
        <v>73314</v>
      </c>
      <c r="L39648" t="s">
        <v>73287</v>
      </c>
      <c r="M39648" t="s">
        <v>73317</v>
      </c>
      <c r="N39648" t="s">
        <v>73314</v>
      </c>
      <c r="O39648">
        <v>20201124</v>
      </c>
      <c r="Q39648" t="s">
        <v>81371</v>
      </c>
      <c r="S39648" s="1">
        <v>4987197222025</v>
      </c>
      <c r="T39648" s="1">
        <v>24987197222111</v>
      </c>
      <c r="W39648">
        <v>20260331</v>
      </c>
      <c r="X39648" t="s">
        <v>83460</v>
      </c>
    </row>
    <row r="39649" spans="1:24" x14ac:dyDescent="0.45">
      <c r="A39649" t="s">
        <v>16</v>
      </c>
      <c r="B39649" s="1" t="s">
        <v>3550</v>
      </c>
      <c r="C39649" s="1">
        <v>14987222000267</v>
      </c>
      <c r="D39649">
        <v>1</v>
      </c>
      <c r="E39649" t="s">
        <v>17</v>
      </c>
      <c r="G39649">
        <v>1</v>
      </c>
      <c r="H39649" t="s">
        <v>17</v>
      </c>
      <c r="I39649" t="s">
        <v>14</v>
      </c>
      <c r="J39649" t="s">
        <v>15</v>
      </c>
      <c r="K39649" t="s">
        <v>3548</v>
      </c>
      <c r="L39649" t="s">
        <v>1212</v>
      </c>
      <c r="N39649" t="s">
        <v>3549</v>
      </c>
      <c r="O39649">
        <v>20120507</v>
      </c>
      <c r="Q39649" t="s">
        <v>81373</v>
      </c>
      <c r="S39649" s="1">
        <v>4987222250146</v>
      </c>
      <c r="T39649" s="1">
        <v>24987222000264</v>
      </c>
      <c r="W39649">
        <v>20260331</v>
      </c>
      <c r="X39649" t="s">
        <v>81836</v>
      </c>
    </row>
    <row r="39650" spans="1:24" x14ac:dyDescent="0.45">
      <c r="A39650" t="s">
        <v>16</v>
      </c>
      <c r="B39650" s="1" t="s">
        <v>3550</v>
      </c>
      <c r="C39650" s="1">
        <v>14987233137006</v>
      </c>
      <c r="D39650">
        <v>1</v>
      </c>
      <c r="E39650" t="s">
        <v>17</v>
      </c>
      <c r="G39650">
        <v>1</v>
      </c>
      <c r="H39650" t="s">
        <v>17</v>
      </c>
      <c r="I39650" t="s">
        <v>14</v>
      </c>
      <c r="J39650" t="s">
        <v>36</v>
      </c>
      <c r="K39650" t="s">
        <v>3548</v>
      </c>
      <c r="L39650" t="s">
        <v>1212</v>
      </c>
      <c r="N39650" t="s">
        <v>3549</v>
      </c>
      <c r="O39650">
        <v>20120507</v>
      </c>
      <c r="Q39650" t="s">
        <v>81373</v>
      </c>
      <c r="S39650" s="1">
        <v>4987233745228</v>
      </c>
      <c r="T39650" s="1">
        <v>24987233137003</v>
      </c>
      <c r="U39650">
        <v>20190600</v>
      </c>
      <c r="W39650">
        <v>20260331</v>
      </c>
      <c r="X39650" t="s">
        <v>81878</v>
      </c>
    </row>
    <row r="39651" spans="1:24" x14ac:dyDescent="0.45">
      <c r="A39651" t="s">
        <v>16</v>
      </c>
      <c r="B39651" s="1" t="s">
        <v>81480</v>
      </c>
      <c r="C39651" s="1">
        <v>14987798010240</v>
      </c>
      <c r="D39651">
        <v>1</v>
      </c>
      <c r="E39651" t="s">
        <v>22</v>
      </c>
      <c r="G39651">
        <v>1</v>
      </c>
      <c r="H39651" t="s">
        <v>22</v>
      </c>
      <c r="I39651" t="s">
        <v>14</v>
      </c>
      <c r="J39651" t="s">
        <v>15</v>
      </c>
      <c r="K39651" t="s">
        <v>80815</v>
      </c>
      <c r="L39651" t="s">
        <v>80816</v>
      </c>
      <c r="M39651" t="s">
        <v>80814</v>
      </c>
      <c r="N39651" t="s">
        <v>80815</v>
      </c>
      <c r="O39651">
        <v>20250318</v>
      </c>
      <c r="Q39651" t="s">
        <v>81371</v>
      </c>
      <c r="S39651" s="1">
        <v>4987798910246</v>
      </c>
      <c r="T39651" s="1">
        <v>24987798010247</v>
      </c>
      <c r="W39651">
        <v>20260331</v>
      </c>
      <c r="X39651" t="s">
        <v>82290</v>
      </c>
    </row>
    <row r="39652" spans="1:24" x14ac:dyDescent="0.45">
      <c r="A39652" t="s">
        <v>16</v>
      </c>
      <c r="B39652" s="1" t="s">
        <v>3554</v>
      </c>
      <c r="C39652" s="1">
        <v>14987222002766</v>
      </c>
      <c r="D39652">
        <v>1</v>
      </c>
      <c r="E39652" t="s">
        <v>1068</v>
      </c>
      <c r="G39652">
        <v>1</v>
      </c>
      <c r="H39652" t="s">
        <v>1068</v>
      </c>
      <c r="I39652" t="s">
        <v>14</v>
      </c>
      <c r="J39652" t="s">
        <v>442</v>
      </c>
      <c r="K39652" t="s">
        <v>3551</v>
      </c>
      <c r="L39652" t="s">
        <v>3553</v>
      </c>
      <c r="N39652" t="s">
        <v>3552</v>
      </c>
      <c r="Q39652" t="s">
        <v>81373</v>
      </c>
      <c r="S39652" s="1">
        <v>4987222251518</v>
      </c>
      <c r="W39652">
        <v>20260331</v>
      </c>
      <c r="X39652" t="s">
        <v>81836</v>
      </c>
    </row>
    <row r="39653" spans="1:24" x14ac:dyDescent="0.45">
      <c r="A39653" t="s">
        <v>16</v>
      </c>
      <c r="B39653" s="1" t="s">
        <v>70250</v>
      </c>
      <c r="C39653" s="1">
        <v>14987489300834</v>
      </c>
      <c r="D39653">
        <v>111</v>
      </c>
      <c r="E39653" t="s">
        <v>4947</v>
      </c>
      <c r="G39653">
        <v>111</v>
      </c>
      <c r="H39653" t="s">
        <v>4947</v>
      </c>
      <c r="I39653" t="s">
        <v>14</v>
      </c>
      <c r="J39653" t="s">
        <v>15</v>
      </c>
      <c r="K39653" t="s">
        <v>70245</v>
      </c>
      <c r="L39653" t="s">
        <v>4955</v>
      </c>
      <c r="M39653" t="s">
        <v>4997</v>
      </c>
      <c r="N39653" t="s">
        <v>4998</v>
      </c>
      <c r="Q39653" t="s">
        <v>81371</v>
      </c>
      <c r="S39653" s="1">
        <v>4987489300738</v>
      </c>
      <c r="W39653">
        <v>20260331</v>
      </c>
      <c r="X39653" t="s">
        <v>83406</v>
      </c>
    </row>
    <row r="39654" spans="1:24" x14ac:dyDescent="0.45">
      <c r="A39654" t="s">
        <v>16</v>
      </c>
      <c r="B39654" s="1" t="s">
        <v>70248</v>
      </c>
      <c r="C39654" s="1">
        <v>14987489300032</v>
      </c>
      <c r="D39654">
        <v>111</v>
      </c>
      <c r="E39654" t="s">
        <v>4947</v>
      </c>
      <c r="G39654">
        <v>111</v>
      </c>
      <c r="H39654" t="s">
        <v>4947</v>
      </c>
      <c r="I39654" t="s">
        <v>14</v>
      </c>
      <c r="J39654" t="s">
        <v>15</v>
      </c>
      <c r="K39654" t="s">
        <v>70245</v>
      </c>
      <c r="L39654" t="s">
        <v>4955</v>
      </c>
      <c r="M39654" t="s">
        <v>4997</v>
      </c>
      <c r="N39654" t="s">
        <v>4998</v>
      </c>
      <c r="Q39654" t="s">
        <v>81371</v>
      </c>
      <c r="S39654" s="1">
        <v>4987489300332</v>
      </c>
      <c r="U39654">
        <v>20211227</v>
      </c>
      <c r="V39654">
        <v>202201</v>
      </c>
      <c r="W39654">
        <v>20260331</v>
      </c>
      <c r="X39654" t="s">
        <v>83406</v>
      </c>
    </row>
    <row r="39655" spans="1:24" x14ac:dyDescent="0.45">
      <c r="A39655" t="s">
        <v>16</v>
      </c>
      <c r="B39655" s="1" t="s">
        <v>70251</v>
      </c>
      <c r="C39655" s="1">
        <v>14987489300841</v>
      </c>
      <c r="D39655">
        <v>148</v>
      </c>
      <c r="E39655" t="s">
        <v>4947</v>
      </c>
      <c r="G39655">
        <v>148</v>
      </c>
      <c r="H39655" t="s">
        <v>4947</v>
      </c>
      <c r="I39655" t="s">
        <v>14</v>
      </c>
      <c r="J39655" t="s">
        <v>15</v>
      </c>
      <c r="K39655" t="s">
        <v>70245</v>
      </c>
      <c r="L39655" t="s">
        <v>4955</v>
      </c>
      <c r="M39655" t="s">
        <v>4997</v>
      </c>
      <c r="N39655" t="s">
        <v>4998</v>
      </c>
      <c r="Q39655" t="s">
        <v>81371</v>
      </c>
      <c r="S39655" s="1">
        <v>4987489300745</v>
      </c>
      <c r="W39655">
        <v>20260331</v>
      </c>
      <c r="X39655" t="s">
        <v>83406</v>
      </c>
    </row>
    <row r="39656" spans="1:24" x14ac:dyDescent="0.45">
      <c r="A39656" t="s">
        <v>16</v>
      </c>
      <c r="B39656" s="1" t="s">
        <v>70252</v>
      </c>
      <c r="C39656" s="1">
        <v>14987489300858</v>
      </c>
      <c r="D39656">
        <v>185</v>
      </c>
      <c r="E39656" t="s">
        <v>4947</v>
      </c>
      <c r="G39656">
        <v>185</v>
      </c>
      <c r="H39656" t="s">
        <v>4947</v>
      </c>
      <c r="I39656" t="s">
        <v>14</v>
      </c>
      <c r="J39656" t="s">
        <v>15</v>
      </c>
      <c r="K39656" t="s">
        <v>70245</v>
      </c>
      <c r="L39656" t="s">
        <v>4955</v>
      </c>
      <c r="M39656" t="s">
        <v>4997</v>
      </c>
      <c r="N39656" t="s">
        <v>4998</v>
      </c>
      <c r="Q39656" t="s">
        <v>81371</v>
      </c>
      <c r="S39656" s="1">
        <v>4987489300752</v>
      </c>
      <c r="U39656">
        <v>20221226</v>
      </c>
      <c r="V39656">
        <v>202301</v>
      </c>
      <c r="W39656">
        <v>20260331</v>
      </c>
      <c r="X39656" t="s">
        <v>83406</v>
      </c>
    </row>
    <row r="39657" spans="1:24" x14ac:dyDescent="0.45">
      <c r="A39657" t="s">
        <v>16</v>
      </c>
      <c r="B39657" s="1" t="s">
        <v>70246</v>
      </c>
      <c r="C39657" s="1">
        <v>14987489300018</v>
      </c>
      <c r="D39657">
        <v>37</v>
      </c>
      <c r="E39657" t="s">
        <v>4947</v>
      </c>
      <c r="G39657">
        <v>37</v>
      </c>
      <c r="H39657" t="s">
        <v>4947</v>
      </c>
      <c r="I39657" t="s">
        <v>14</v>
      </c>
      <c r="J39657" t="s">
        <v>15</v>
      </c>
      <c r="K39657" t="s">
        <v>70245</v>
      </c>
      <c r="L39657" t="s">
        <v>4955</v>
      </c>
      <c r="M39657" t="s">
        <v>4997</v>
      </c>
      <c r="N39657" t="s">
        <v>4998</v>
      </c>
      <c r="Q39657" t="s">
        <v>81371</v>
      </c>
      <c r="S39657" s="1">
        <v>4987489300318</v>
      </c>
      <c r="U39657">
        <v>20211227</v>
      </c>
      <c r="V39657">
        <v>202201</v>
      </c>
      <c r="W39657">
        <v>20260331</v>
      </c>
      <c r="X39657" t="s">
        <v>83406</v>
      </c>
    </row>
    <row r="39658" spans="1:24" x14ac:dyDescent="0.45">
      <c r="A39658" t="s">
        <v>16</v>
      </c>
      <c r="B39658" s="1" t="s">
        <v>70249</v>
      </c>
      <c r="C39658" s="1">
        <v>14987489300827</v>
      </c>
      <c r="D39658">
        <v>74</v>
      </c>
      <c r="E39658" t="s">
        <v>4947</v>
      </c>
      <c r="G39658">
        <v>74</v>
      </c>
      <c r="H39658" t="s">
        <v>4947</v>
      </c>
      <c r="I39658" t="s">
        <v>14</v>
      </c>
      <c r="J39658" t="s">
        <v>15</v>
      </c>
      <c r="K39658" t="s">
        <v>70245</v>
      </c>
      <c r="L39658" t="s">
        <v>4955</v>
      </c>
      <c r="M39658" t="s">
        <v>4997</v>
      </c>
      <c r="N39658" t="s">
        <v>4998</v>
      </c>
      <c r="Q39658" t="s">
        <v>81371</v>
      </c>
      <c r="S39658" s="1">
        <v>4987489300721</v>
      </c>
      <c r="W39658">
        <v>20260331</v>
      </c>
      <c r="X39658" t="s">
        <v>83406</v>
      </c>
    </row>
    <row r="39659" spans="1:24" x14ac:dyDescent="0.45">
      <c r="A39659" t="s">
        <v>16</v>
      </c>
      <c r="B39659" s="1" t="s">
        <v>70247</v>
      </c>
      <c r="C39659" s="1">
        <v>14987489300025</v>
      </c>
      <c r="D39659">
        <v>74</v>
      </c>
      <c r="E39659" t="s">
        <v>4947</v>
      </c>
      <c r="G39659">
        <v>74</v>
      </c>
      <c r="H39659" t="s">
        <v>4947</v>
      </c>
      <c r="I39659" t="s">
        <v>14</v>
      </c>
      <c r="J39659" t="s">
        <v>15</v>
      </c>
      <c r="K39659" t="s">
        <v>70245</v>
      </c>
      <c r="L39659" t="s">
        <v>4955</v>
      </c>
      <c r="M39659" t="s">
        <v>4997</v>
      </c>
      <c r="N39659" t="s">
        <v>4998</v>
      </c>
      <c r="Q39659" t="s">
        <v>81371</v>
      </c>
      <c r="S39659" s="1">
        <v>4987489300325</v>
      </c>
      <c r="U39659">
        <v>20211227</v>
      </c>
      <c r="V39659">
        <v>202201</v>
      </c>
      <c r="W39659">
        <v>20260331</v>
      </c>
      <c r="X39659" t="s">
        <v>83406</v>
      </c>
    </row>
    <row r="39660" spans="1:24" x14ac:dyDescent="0.45">
      <c r="A39660" t="s">
        <v>16</v>
      </c>
      <c r="B39660" s="1" t="s">
        <v>5000</v>
      </c>
      <c r="C39660" s="1">
        <v>14987976000124</v>
      </c>
      <c r="D39660">
        <v>111</v>
      </c>
      <c r="E39660" t="s">
        <v>4947</v>
      </c>
      <c r="G39660">
        <v>111</v>
      </c>
      <c r="H39660" t="s">
        <v>4947</v>
      </c>
      <c r="I39660" t="s">
        <v>14</v>
      </c>
      <c r="J39660" t="s">
        <v>15</v>
      </c>
      <c r="K39660" t="s">
        <v>4996</v>
      </c>
      <c r="L39660" t="s">
        <v>4955</v>
      </c>
      <c r="M39660" t="s">
        <v>4997</v>
      </c>
      <c r="N39660" t="s">
        <v>4998</v>
      </c>
      <c r="Q39660" t="s">
        <v>81371</v>
      </c>
      <c r="S39660" s="1">
        <v>4987976010126</v>
      </c>
      <c r="U39660">
        <v>20240330</v>
      </c>
      <c r="V39660">
        <v>202404</v>
      </c>
      <c r="W39660">
        <v>20260331</v>
      </c>
      <c r="X39660" t="s">
        <v>81859</v>
      </c>
    </row>
    <row r="39661" spans="1:24" x14ac:dyDescent="0.45">
      <c r="A39661" t="s">
        <v>16</v>
      </c>
      <c r="B39661" s="1" t="s">
        <v>72109</v>
      </c>
      <c r="C39661" s="1">
        <v>14987473000122</v>
      </c>
      <c r="D39661">
        <v>111</v>
      </c>
      <c r="E39661" t="s">
        <v>4947</v>
      </c>
      <c r="G39661">
        <v>111</v>
      </c>
      <c r="H39661" t="s">
        <v>4947</v>
      </c>
      <c r="I39661" t="s">
        <v>14</v>
      </c>
      <c r="J39661" t="s">
        <v>15</v>
      </c>
      <c r="K39661" t="s">
        <v>4996</v>
      </c>
      <c r="L39661" t="s">
        <v>4955</v>
      </c>
      <c r="M39661" t="s">
        <v>4997</v>
      </c>
      <c r="N39661" t="s">
        <v>4998</v>
      </c>
      <c r="Q39661" t="s">
        <v>81371</v>
      </c>
      <c r="S39661" s="1">
        <v>4987473010124</v>
      </c>
      <c r="U39661">
        <v>20220327</v>
      </c>
      <c r="W39661">
        <v>20260331</v>
      </c>
      <c r="X39661" t="s">
        <v>83439</v>
      </c>
    </row>
    <row r="39662" spans="1:24" x14ac:dyDescent="0.45">
      <c r="A39662" t="s">
        <v>16</v>
      </c>
      <c r="B39662" s="1" t="s">
        <v>72101</v>
      </c>
      <c r="C39662" s="1">
        <v>14987473000030</v>
      </c>
      <c r="D39662">
        <v>111</v>
      </c>
      <c r="E39662" t="s">
        <v>4947</v>
      </c>
      <c r="G39662">
        <v>111</v>
      </c>
      <c r="H39662" t="s">
        <v>4947</v>
      </c>
      <c r="I39662" t="s">
        <v>14</v>
      </c>
      <c r="J39662" t="s">
        <v>15</v>
      </c>
      <c r="K39662" t="s">
        <v>4996</v>
      </c>
      <c r="L39662" t="s">
        <v>4955</v>
      </c>
      <c r="M39662" t="s">
        <v>4997</v>
      </c>
      <c r="N39662" t="s">
        <v>4998</v>
      </c>
      <c r="Q39662" t="s">
        <v>81371</v>
      </c>
      <c r="S39662" s="1">
        <v>4987473010032</v>
      </c>
      <c r="U39662">
        <v>20220327</v>
      </c>
      <c r="W39662">
        <v>20260331</v>
      </c>
      <c r="X39662" t="s">
        <v>83439</v>
      </c>
    </row>
    <row r="39663" spans="1:24" x14ac:dyDescent="0.45">
      <c r="A39663" t="s">
        <v>16</v>
      </c>
      <c r="B39663" s="1" t="s">
        <v>5001</v>
      </c>
      <c r="C39663" s="1">
        <v>14987976000131</v>
      </c>
      <c r="D39663">
        <v>148</v>
      </c>
      <c r="E39663" t="s">
        <v>4947</v>
      </c>
      <c r="G39663">
        <v>148</v>
      </c>
      <c r="H39663" t="s">
        <v>4947</v>
      </c>
      <c r="I39663" t="s">
        <v>14</v>
      </c>
      <c r="J39663" t="s">
        <v>15</v>
      </c>
      <c r="K39663" t="s">
        <v>4996</v>
      </c>
      <c r="L39663" t="s">
        <v>4955</v>
      </c>
      <c r="M39663" t="s">
        <v>4997</v>
      </c>
      <c r="N39663" t="s">
        <v>4998</v>
      </c>
      <c r="Q39663" t="s">
        <v>81371</v>
      </c>
      <c r="S39663" s="1">
        <v>4987976010133</v>
      </c>
      <c r="U39663">
        <v>20240330</v>
      </c>
      <c r="V39663">
        <v>202404</v>
      </c>
      <c r="W39663">
        <v>20260331</v>
      </c>
      <c r="X39663" t="s">
        <v>81859</v>
      </c>
    </row>
    <row r="39664" spans="1:24" x14ac:dyDescent="0.45">
      <c r="A39664" t="s">
        <v>16</v>
      </c>
      <c r="B39664" s="1" t="s">
        <v>72110</v>
      </c>
      <c r="C39664" s="1">
        <v>14987473000139</v>
      </c>
      <c r="D39664">
        <v>148</v>
      </c>
      <c r="E39664" t="s">
        <v>4947</v>
      </c>
      <c r="G39664">
        <v>148</v>
      </c>
      <c r="H39664" t="s">
        <v>4947</v>
      </c>
      <c r="I39664" t="s">
        <v>14</v>
      </c>
      <c r="J39664" t="s">
        <v>15</v>
      </c>
      <c r="K39664" t="s">
        <v>4996</v>
      </c>
      <c r="L39664" t="s">
        <v>4955</v>
      </c>
      <c r="M39664" t="s">
        <v>4997</v>
      </c>
      <c r="N39664" t="s">
        <v>4998</v>
      </c>
      <c r="Q39664" t="s">
        <v>81371</v>
      </c>
      <c r="S39664" s="1">
        <v>4987473010131</v>
      </c>
      <c r="U39664">
        <v>20220327</v>
      </c>
      <c r="W39664">
        <v>20260331</v>
      </c>
      <c r="X39664" t="s">
        <v>83439</v>
      </c>
    </row>
    <row r="39665" spans="1:24" x14ac:dyDescent="0.45">
      <c r="A39665" t="s">
        <v>16</v>
      </c>
      <c r="B39665" s="1" t="s">
        <v>72102</v>
      </c>
      <c r="C39665" s="1">
        <v>14987473000047</v>
      </c>
      <c r="D39665">
        <v>148</v>
      </c>
      <c r="E39665" t="s">
        <v>4947</v>
      </c>
      <c r="G39665">
        <v>148</v>
      </c>
      <c r="H39665" t="s">
        <v>4947</v>
      </c>
      <c r="I39665" t="s">
        <v>14</v>
      </c>
      <c r="J39665" t="s">
        <v>15</v>
      </c>
      <c r="K39665" t="s">
        <v>4996</v>
      </c>
      <c r="L39665" t="s">
        <v>4955</v>
      </c>
      <c r="M39665" t="s">
        <v>4997</v>
      </c>
      <c r="N39665" t="s">
        <v>4998</v>
      </c>
      <c r="Q39665" t="s">
        <v>81371</v>
      </c>
      <c r="S39665" s="1">
        <v>4987473010049</v>
      </c>
      <c r="U39665">
        <v>20220327</v>
      </c>
      <c r="W39665">
        <v>20260331</v>
      </c>
      <c r="X39665" t="s">
        <v>83439</v>
      </c>
    </row>
    <row r="39666" spans="1:24" x14ac:dyDescent="0.45">
      <c r="A39666" t="s">
        <v>16</v>
      </c>
      <c r="B39666" s="1" t="s">
        <v>5002</v>
      </c>
      <c r="C39666" s="1">
        <v>14987976000148</v>
      </c>
      <c r="D39666">
        <v>185</v>
      </c>
      <c r="E39666" t="s">
        <v>4947</v>
      </c>
      <c r="G39666">
        <v>185</v>
      </c>
      <c r="H39666" t="s">
        <v>4947</v>
      </c>
      <c r="I39666" t="s">
        <v>14</v>
      </c>
      <c r="J39666" t="s">
        <v>15</v>
      </c>
      <c r="K39666" t="s">
        <v>4996</v>
      </c>
      <c r="L39666" t="s">
        <v>4955</v>
      </c>
      <c r="M39666" t="s">
        <v>4997</v>
      </c>
      <c r="N39666" t="s">
        <v>4998</v>
      </c>
      <c r="Q39666" t="s">
        <v>81371</v>
      </c>
      <c r="S39666" s="1">
        <v>4987976010140</v>
      </c>
      <c r="U39666">
        <v>20240330</v>
      </c>
      <c r="V39666">
        <v>202404</v>
      </c>
      <c r="W39666">
        <v>20260331</v>
      </c>
      <c r="X39666" t="s">
        <v>81859</v>
      </c>
    </row>
    <row r="39667" spans="1:24" x14ac:dyDescent="0.45">
      <c r="A39667" t="s">
        <v>16</v>
      </c>
      <c r="B39667" s="1" t="s">
        <v>72111</v>
      </c>
      <c r="C39667" s="1">
        <v>14987473000146</v>
      </c>
      <c r="D39667">
        <v>185</v>
      </c>
      <c r="E39667" t="s">
        <v>4947</v>
      </c>
      <c r="G39667">
        <v>185</v>
      </c>
      <c r="H39667" t="s">
        <v>4947</v>
      </c>
      <c r="I39667" t="s">
        <v>14</v>
      </c>
      <c r="J39667" t="s">
        <v>15</v>
      </c>
      <c r="K39667" t="s">
        <v>4996</v>
      </c>
      <c r="L39667" t="s">
        <v>4955</v>
      </c>
      <c r="M39667" t="s">
        <v>4997</v>
      </c>
      <c r="N39667" t="s">
        <v>4998</v>
      </c>
      <c r="Q39667" t="s">
        <v>81371</v>
      </c>
      <c r="S39667" s="1">
        <v>4987473010148</v>
      </c>
      <c r="U39667">
        <v>20220327</v>
      </c>
      <c r="W39667">
        <v>20260331</v>
      </c>
      <c r="X39667" t="s">
        <v>83439</v>
      </c>
    </row>
    <row r="39668" spans="1:24" x14ac:dyDescent="0.45">
      <c r="A39668" t="s">
        <v>16</v>
      </c>
      <c r="B39668" s="1" t="s">
        <v>72103</v>
      </c>
      <c r="C39668" s="1">
        <v>14987473000054</v>
      </c>
      <c r="D39668">
        <v>185</v>
      </c>
      <c r="E39668" t="s">
        <v>4947</v>
      </c>
      <c r="G39668">
        <v>185</v>
      </c>
      <c r="H39668" t="s">
        <v>4947</v>
      </c>
      <c r="I39668" t="s">
        <v>14</v>
      </c>
      <c r="J39668" t="s">
        <v>15</v>
      </c>
      <c r="K39668" t="s">
        <v>4996</v>
      </c>
      <c r="L39668" t="s">
        <v>4955</v>
      </c>
      <c r="M39668" t="s">
        <v>4997</v>
      </c>
      <c r="N39668" t="s">
        <v>4998</v>
      </c>
      <c r="Q39668" t="s">
        <v>81371</v>
      </c>
      <c r="S39668" s="1">
        <v>4987473010056</v>
      </c>
      <c r="U39668">
        <v>20220327</v>
      </c>
      <c r="W39668">
        <v>20260331</v>
      </c>
      <c r="X39668" t="s">
        <v>83439</v>
      </c>
    </row>
    <row r="39669" spans="1:24" x14ac:dyDescent="0.45">
      <c r="A39669" t="s">
        <v>16</v>
      </c>
      <c r="B39669" s="1" t="s">
        <v>72104</v>
      </c>
      <c r="C39669" s="1">
        <v>14987473000061</v>
      </c>
      <c r="D39669">
        <v>222</v>
      </c>
      <c r="E39669" t="s">
        <v>4947</v>
      </c>
      <c r="G39669">
        <v>222</v>
      </c>
      <c r="H39669" t="s">
        <v>4947</v>
      </c>
      <c r="I39669" t="s">
        <v>14</v>
      </c>
      <c r="J39669" t="s">
        <v>15</v>
      </c>
      <c r="K39669" t="s">
        <v>4996</v>
      </c>
      <c r="L39669" t="s">
        <v>4955</v>
      </c>
      <c r="M39669" t="s">
        <v>4997</v>
      </c>
      <c r="N39669" t="s">
        <v>4998</v>
      </c>
      <c r="Q39669" t="s">
        <v>81371</v>
      </c>
      <c r="S39669" s="1">
        <v>4987473010063</v>
      </c>
      <c r="U39669">
        <v>20220327</v>
      </c>
      <c r="W39669">
        <v>20260331</v>
      </c>
      <c r="X39669" t="s">
        <v>83439</v>
      </c>
    </row>
    <row r="39670" spans="1:24" x14ac:dyDescent="0.45">
      <c r="A39670" t="s">
        <v>16</v>
      </c>
      <c r="B39670" s="1" t="s">
        <v>72105</v>
      </c>
      <c r="C39670" s="1">
        <v>14987473000085</v>
      </c>
      <c r="D39670">
        <v>296</v>
      </c>
      <c r="E39670" t="s">
        <v>4947</v>
      </c>
      <c r="G39670">
        <v>296</v>
      </c>
      <c r="H39670" t="s">
        <v>4947</v>
      </c>
      <c r="I39670" t="s">
        <v>14</v>
      </c>
      <c r="J39670" t="s">
        <v>15</v>
      </c>
      <c r="K39670" t="s">
        <v>4996</v>
      </c>
      <c r="L39670" t="s">
        <v>4955</v>
      </c>
      <c r="M39670" t="s">
        <v>4997</v>
      </c>
      <c r="N39670" t="s">
        <v>4998</v>
      </c>
      <c r="Q39670" t="s">
        <v>81371</v>
      </c>
      <c r="S39670" s="1">
        <v>4987473010087</v>
      </c>
      <c r="U39670">
        <v>20220327</v>
      </c>
      <c r="W39670">
        <v>20260331</v>
      </c>
      <c r="X39670" t="s">
        <v>83439</v>
      </c>
    </row>
    <row r="39671" spans="1:24" x14ac:dyDescent="0.45">
      <c r="A39671" t="s">
        <v>16</v>
      </c>
      <c r="B39671" s="1" t="s">
        <v>72106</v>
      </c>
      <c r="C39671" s="1">
        <v>14987473000092</v>
      </c>
      <c r="D39671">
        <v>333</v>
      </c>
      <c r="E39671" t="s">
        <v>4947</v>
      </c>
      <c r="G39671">
        <v>333</v>
      </c>
      <c r="H39671" t="s">
        <v>4947</v>
      </c>
      <c r="I39671" t="s">
        <v>14</v>
      </c>
      <c r="J39671" t="s">
        <v>15</v>
      </c>
      <c r="K39671" t="s">
        <v>4996</v>
      </c>
      <c r="L39671" t="s">
        <v>4955</v>
      </c>
      <c r="M39671" t="s">
        <v>4997</v>
      </c>
      <c r="N39671" t="s">
        <v>4998</v>
      </c>
      <c r="Q39671" t="s">
        <v>81371</v>
      </c>
      <c r="S39671" s="1">
        <v>4987473010094</v>
      </c>
      <c r="U39671">
        <v>20220327</v>
      </c>
      <c r="W39671">
        <v>20260331</v>
      </c>
      <c r="X39671" t="s">
        <v>83439</v>
      </c>
    </row>
    <row r="39672" spans="1:24" x14ac:dyDescent="0.45">
      <c r="A39672" t="s">
        <v>16</v>
      </c>
      <c r="B39672" s="1" t="s">
        <v>72107</v>
      </c>
      <c r="C39672" s="1">
        <v>14987473000108</v>
      </c>
      <c r="D39672">
        <v>370</v>
      </c>
      <c r="E39672" t="s">
        <v>4947</v>
      </c>
      <c r="G39672">
        <v>370</v>
      </c>
      <c r="H39672" t="s">
        <v>4947</v>
      </c>
      <c r="I39672" t="s">
        <v>14</v>
      </c>
      <c r="J39672" t="s">
        <v>15</v>
      </c>
      <c r="K39672" t="s">
        <v>4996</v>
      </c>
      <c r="L39672" t="s">
        <v>4955</v>
      </c>
      <c r="M39672" t="s">
        <v>4997</v>
      </c>
      <c r="N39672" t="s">
        <v>4998</v>
      </c>
      <c r="Q39672" t="s">
        <v>81371</v>
      </c>
      <c r="S39672" s="1">
        <v>4987473010100</v>
      </c>
      <c r="U39672">
        <v>20220327</v>
      </c>
      <c r="W39672">
        <v>20260331</v>
      </c>
      <c r="X39672" t="s">
        <v>83439</v>
      </c>
    </row>
    <row r="39673" spans="1:24" x14ac:dyDescent="0.45">
      <c r="A39673" t="s">
        <v>16</v>
      </c>
      <c r="B39673" s="1" t="s">
        <v>72099</v>
      </c>
      <c r="C39673" s="1">
        <v>14987473000016</v>
      </c>
      <c r="D39673">
        <v>37</v>
      </c>
      <c r="E39673" t="s">
        <v>4947</v>
      </c>
      <c r="G39673">
        <v>37</v>
      </c>
      <c r="H39673" t="s">
        <v>4947</v>
      </c>
      <c r="I39673" t="s">
        <v>14</v>
      </c>
      <c r="J39673" t="s">
        <v>15</v>
      </c>
      <c r="K39673" t="s">
        <v>4996</v>
      </c>
      <c r="L39673" t="s">
        <v>4955</v>
      </c>
      <c r="M39673" t="s">
        <v>4997</v>
      </c>
      <c r="N39673" t="s">
        <v>4998</v>
      </c>
      <c r="Q39673" t="s">
        <v>81371</v>
      </c>
      <c r="S39673" s="1">
        <v>4987473010018</v>
      </c>
      <c r="U39673">
        <v>20220327</v>
      </c>
      <c r="W39673">
        <v>20260331</v>
      </c>
      <c r="X39673" t="s">
        <v>83439</v>
      </c>
    </row>
    <row r="39674" spans="1:24" x14ac:dyDescent="0.45">
      <c r="A39674" t="s">
        <v>16</v>
      </c>
      <c r="B39674" s="1" t="s">
        <v>4999</v>
      </c>
      <c r="C39674" s="1">
        <v>14987976000117</v>
      </c>
      <c r="D39674">
        <v>74</v>
      </c>
      <c r="E39674" t="s">
        <v>4947</v>
      </c>
      <c r="G39674">
        <v>74</v>
      </c>
      <c r="H39674" t="s">
        <v>4947</v>
      </c>
      <c r="I39674" t="s">
        <v>14</v>
      </c>
      <c r="J39674" t="s">
        <v>15</v>
      </c>
      <c r="K39674" t="s">
        <v>4996</v>
      </c>
      <c r="L39674" t="s">
        <v>4955</v>
      </c>
      <c r="M39674" t="s">
        <v>4997</v>
      </c>
      <c r="N39674" t="s">
        <v>4998</v>
      </c>
      <c r="Q39674" t="s">
        <v>81371</v>
      </c>
      <c r="S39674" s="1">
        <v>4987976010119</v>
      </c>
      <c r="U39674">
        <v>20240330</v>
      </c>
      <c r="V39674">
        <v>202404</v>
      </c>
      <c r="W39674">
        <v>20260331</v>
      </c>
      <c r="X39674" t="s">
        <v>81859</v>
      </c>
    </row>
    <row r="39675" spans="1:24" x14ac:dyDescent="0.45">
      <c r="A39675" t="s">
        <v>16</v>
      </c>
      <c r="B39675" s="1" t="s">
        <v>72108</v>
      </c>
      <c r="C39675" s="1">
        <v>14987473000115</v>
      </c>
      <c r="D39675">
        <v>74</v>
      </c>
      <c r="E39675" t="s">
        <v>4947</v>
      </c>
      <c r="G39675">
        <v>74</v>
      </c>
      <c r="H39675" t="s">
        <v>4947</v>
      </c>
      <c r="I39675" t="s">
        <v>14</v>
      </c>
      <c r="J39675" t="s">
        <v>15</v>
      </c>
      <c r="K39675" t="s">
        <v>4996</v>
      </c>
      <c r="L39675" t="s">
        <v>4955</v>
      </c>
      <c r="M39675" t="s">
        <v>4997</v>
      </c>
      <c r="N39675" t="s">
        <v>4998</v>
      </c>
      <c r="Q39675" t="s">
        <v>81371</v>
      </c>
      <c r="S39675" s="1">
        <v>4987473010117</v>
      </c>
      <c r="U39675">
        <v>20220327</v>
      </c>
      <c r="W39675">
        <v>20260331</v>
      </c>
      <c r="X39675" t="s">
        <v>83439</v>
      </c>
    </row>
    <row r="39676" spans="1:24" x14ac:dyDescent="0.45">
      <c r="A39676" t="s">
        <v>16</v>
      </c>
      <c r="B39676" s="1" t="s">
        <v>72100</v>
      </c>
      <c r="C39676" s="1">
        <v>14987473000023</v>
      </c>
      <c r="D39676">
        <v>74</v>
      </c>
      <c r="E39676" t="s">
        <v>4947</v>
      </c>
      <c r="G39676">
        <v>74</v>
      </c>
      <c r="H39676" t="s">
        <v>4947</v>
      </c>
      <c r="I39676" t="s">
        <v>14</v>
      </c>
      <c r="J39676" t="s">
        <v>15</v>
      </c>
      <c r="K39676" t="s">
        <v>4996</v>
      </c>
      <c r="L39676" t="s">
        <v>4955</v>
      </c>
      <c r="M39676" t="s">
        <v>4997</v>
      </c>
      <c r="N39676" t="s">
        <v>4998</v>
      </c>
      <c r="Q39676" t="s">
        <v>81371</v>
      </c>
      <c r="S39676" s="1">
        <v>4987473010025</v>
      </c>
      <c r="U39676">
        <v>20220327</v>
      </c>
      <c r="W39676">
        <v>20260331</v>
      </c>
      <c r="X39676" t="s">
        <v>83439</v>
      </c>
    </row>
    <row r="39677" spans="1:24" x14ac:dyDescent="0.45">
      <c r="A39677" t="s">
        <v>16</v>
      </c>
      <c r="B39677" s="1" t="s">
        <v>7711</v>
      </c>
      <c r="C39677" s="1">
        <v>14987274055505</v>
      </c>
      <c r="D39677">
        <v>5</v>
      </c>
      <c r="E39677" t="s">
        <v>448</v>
      </c>
      <c r="G39677">
        <v>1</v>
      </c>
      <c r="H39677" t="s">
        <v>448</v>
      </c>
      <c r="I39677" t="s">
        <v>14</v>
      </c>
      <c r="J39677" t="s">
        <v>15</v>
      </c>
      <c r="K39677" t="s">
        <v>7709</v>
      </c>
      <c r="L39677" t="s">
        <v>3619</v>
      </c>
      <c r="M39677" t="s">
        <v>7710</v>
      </c>
      <c r="N39677" t="s">
        <v>7709</v>
      </c>
      <c r="O39677">
        <v>20070706</v>
      </c>
      <c r="P39677">
        <v>20220331</v>
      </c>
      <c r="Q39677" t="s">
        <v>81371</v>
      </c>
      <c r="S39677" s="1">
        <v>4987274058776</v>
      </c>
      <c r="W39677">
        <v>20260331</v>
      </c>
      <c r="X39677" t="s">
        <v>81892</v>
      </c>
    </row>
    <row r="39678" spans="1:24" x14ac:dyDescent="0.45">
      <c r="A39678" t="s">
        <v>16</v>
      </c>
      <c r="B39678" s="1" t="s">
        <v>72655</v>
      </c>
      <c r="C39678" s="1">
        <v>14987431298844</v>
      </c>
      <c r="D39678">
        <v>5</v>
      </c>
      <c r="E39678" t="s">
        <v>448</v>
      </c>
      <c r="G39678">
        <v>1</v>
      </c>
      <c r="H39678" t="s">
        <v>448</v>
      </c>
      <c r="I39678" t="s">
        <v>14</v>
      </c>
      <c r="J39678" t="s">
        <v>15</v>
      </c>
      <c r="K39678" t="s">
        <v>72653</v>
      </c>
      <c r="L39678" t="s">
        <v>3619</v>
      </c>
      <c r="M39678" t="s">
        <v>72654</v>
      </c>
      <c r="N39678" t="s">
        <v>72653</v>
      </c>
      <c r="O39678">
        <v>20090515</v>
      </c>
      <c r="P39678">
        <v>20270331</v>
      </c>
      <c r="Q39678" t="s">
        <v>81371</v>
      </c>
      <c r="S39678" s="1">
        <v>4987431201762</v>
      </c>
      <c r="U39678">
        <v>20250114</v>
      </c>
      <c r="W39678">
        <v>20260331</v>
      </c>
      <c r="X39678" t="s">
        <v>83443</v>
      </c>
    </row>
    <row r="39679" spans="1:24" x14ac:dyDescent="0.45">
      <c r="A39679" t="s">
        <v>16</v>
      </c>
      <c r="B39679" s="1" t="s">
        <v>71980</v>
      </c>
      <c r="C39679" s="1">
        <v>14987828165186</v>
      </c>
      <c r="D39679">
        <v>5</v>
      </c>
      <c r="E39679" t="s">
        <v>448</v>
      </c>
      <c r="G39679">
        <v>1</v>
      </c>
      <c r="H39679" t="s">
        <v>448</v>
      </c>
      <c r="I39679" t="s">
        <v>14</v>
      </c>
      <c r="J39679" t="s">
        <v>15</v>
      </c>
      <c r="K39679" t="s">
        <v>71978</v>
      </c>
      <c r="L39679" t="s">
        <v>3619</v>
      </c>
      <c r="M39679" t="s">
        <v>71979</v>
      </c>
      <c r="N39679" t="s">
        <v>71978</v>
      </c>
      <c r="O39679">
        <v>20131213</v>
      </c>
      <c r="P39679">
        <v>20210331</v>
      </c>
      <c r="Q39679" t="s">
        <v>81371</v>
      </c>
      <c r="S39679" s="1">
        <v>4987828169224</v>
      </c>
      <c r="U39679">
        <v>20200531</v>
      </c>
      <c r="W39679">
        <v>20260331</v>
      </c>
      <c r="X39679" t="s">
        <v>83438</v>
      </c>
    </row>
    <row r="39680" spans="1:24" x14ac:dyDescent="0.45">
      <c r="A39680" t="s">
        <v>16</v>
      </c>
      <c r="B39680" s="1" t="s">
        <v>38055</v>
      </c>
      <c r="C39680" s="1">
        <v>14987186743019</v>
      </c>
      <c r="D39680">
        <v>10</v>
      </c>
      <c r="E39680" t="s">
        <v>448</v>
      </c>
      <c r="G39680">
        <v>1</v>
      </c>
      <c r="H39680" t="s">
        <v>448</v>
      </c>
      <c r="I39680" t="s">
        <v>14</v>
      </c>
      <c r="J39680" t="s">
        <v>15</v>
      </c>
      <c r="K39680" t="s">
        <v>38053</v>
      </c>
      <c r="L39680" t="s">
        <v>3619</v>
      </c>
      <c r="M39680" t="s">
        <v>38054</v>
      </c>
      <c r="N39680" t="s">
        <v>38053</v>
      </c>
      <c r="O39680">
        <v>20081107</v>
      </c>
      <c r="P39680">
        <v>20240331</v>
      </c>
      <c r="Q39680" t="s">
        <v>81371</v>
      </c>
      <c r="S39680" s="1">
        <v>4987186843019</v>
      </c>
      <c r="W39680">
        <v>20260331</v>
      </c>
      <c r="X39680" t="s">
        <v>82523</v>
      </c>
    </row>
    <row r="39681" spans="1:24" x14ac:dyDescent="0.45">
      <c r="A39681" t="s">
        <v>16</v>
      </c>
      <c r="B39681" s="1" t="s">
        <v>76810</v>
      </c>
      <c r="C39681" s="1">
        <v>14987123873229</v>
      </c>
      <c r="D39681">
        <v>5</v>
      </c>
      <c r="E39681" t="s">
        <v>448</v>
      </c>
      <c r="G39681">
        <v>1</v>
      </c>
      <c r="H39681" t="s">
        <v>448</v>
      </c>
      <c r="I39681" t="s">
        <v>14</v>
      </c>
      <c r="J39681" t="s">
        <v>15</v>
      </c>
      <c r="K39681" t="s">
        <v>76808</v>
      </c>
      <c r="L39681" t="s">
        <v>3619</v>
      </c>
      <c r="M39681" t="s">
        <v>76809</v>
      </c>
      <c r="N39681" t="s">
        <v>76808</v>
      </c>
      <c r="O39681">
        <v>20220524</v>
      </c>
      <c r="P39681">
        <v>20250331</v>
      </c>
      <c r="Q39681" t="s">
        <v>81371</v>
      </c>
      <c r="S39681" s="1">
        <v>4987123569453</v>
      </c>
      <c r="T39681" s="1">
        <v>24987123873226</v>
      </c>
      <c r="W39681">
        <v>20260331</v>
      </c>
      <c r="X39681" t="s">
        <v>83475</v>
      </c>
    </row>
    <row r="39682" spans="1:24" x14ac:dyDescent="0.45">
      <c r="A39682" t="s">
        <v>16</v>
      </c>
      <c r="B39682" s="1" t="s">
        <v>20052</v>
      </c>
      <c r="C39682" s="1">
        <v>14987073603396</v>
      </c>
      <c r="D39682">
        <v>10</v>
      </c>
      <c r="E39682" t="s">
        <v>448</v>
      </c>
      <c r="G39682">
        <v>1</v>
      </c>
      <c r="H39682" t="s">
        <v>448</v>
      </c>
      <c r="I39682" t="s">
        <v>14</v>
      </c>
      <c r="J39682" t="s">
        <v>15</v>
      </c>
      <c r="K39682" t="s">
        <v>20051</v>
      </c>
      <c r="L39682" t="s">
        <v>3619</v>
      </c>
      <c r="M39682" t="s">
        <v>82260</v>
      </c>
      <c r="N39682" t="s">
        <v>20051</v>
      </c>
      <c r="O39682">
        <v>20260401</v>
      </c>
      <c r="P39682">
        <v>20270331</v>
      </c>
      <c r="Q39682" t="s">
        <v>81371</v>
      </c>
      <c r="S39682" s="1">
        <v>4987073100102</v>
      </c>
      <c r="T39682" s="1">
        <v>24987073603393</v>
      </c>
      <c r="W39682">
        <v>20260331</v>
      </c>
      <c r="X39682" t="s">
        <v>82251</v>
      </c>
    </row>
    <row r="39683" spans="1:24" x14ac:dyDescent="0.45">
      <c r="A39683" t="s">
        <v>16</v>
      </c>
      <c r="B39683" s="1" t="s">
        <v>67565</v>
      </c>
      <c r="C39683" s="1">
        <v>14987171159085</v>
      </c>
      <c r="D39683">
        <v>5</v>
      </c>
      <c r="E39683" t="s">
        <v>448</v>
      </c>
      <c r="G39683">
        <v>1</v>
      </c>
      <c r="H39683" t="s">
        <v>448</v>
      </c>
      <c r="I39683" t="s">
        <v>14</v>
      </c>
      <c r="J39683" t="s">
        <v>15</v>
      </c>
      <c r="K39683" t="s">
        <v>67563</v>
      </c>
      <c r="L39683" t="s">
        <v>3619</v>
      </c>
      <c r="M39683" t="s">
        <v>67564</v>
      </c>
      <c r="N39683" t="s">
        <v>67563</v>
      </c>
      <c r="O39683">
        <v>20070706</v>
      </c>
      <c r="P39683">
        <v>20170331</v>
      </c>
      <c r="Q39683" t="s">
        <v>81371</v>
      </c>
      <c r="S39683" s="1">
        <v>4987171159019</v>
      </c>
      <c r="U39683">
        <v>20151231</v>
      </c>
      <c r="W39683">
        <v>20260331</v>
      </c>
      <c r="X39683" t="s">
        <v>83355</v>
      </c>
    </row>
    <row r="39684" spans="1:24" x14ac:dyDescent="0.45">
      <c r="A39684" t="s">
        <v>16</v>
      </c>
      <c r="B39684" s="1" t="s">
        <v>50154</v>
      </c>
      <c r="C39684" s="1">
        <v>14987080704116</v>
      </c>
      <c r="D39684">
        <v>5</v>
      </c>
      <c r="E39684" t="s">
        <v>448</v>
      </c>
      <c r="G39684">
        <v>1</v>
      </c>
      <c r="H39684" t="s">
        <v>448</v>
      </c>
      <c r="I39684" t="s">
        <v>14</v>
      </c>
      <c r="J39684" t="s">
        <v>15</v>
      </c>
      <c r="K39684" t="s">
        <v>50152</v>
      </c>
      <c r="L39684" t="s">
        <v>3619</v>
      </c>
      <c r="M39684" t="s">
        <v>50153</v>
      </c>
      <c r="N39684" t="s">
        <v>50152</v>
      </c>
      <c r="O39684">
        <v>20080704</v>
      </c>
      <c r="Q39684" t="s">
        <v>81371</v>
      </c>
      <c r="S39684" s="1">
        <v>4987080995418</v>
      </c>
      <c r="T39684" s="1">
        <v>24987080704113</v>
      </c>
      <c r="W39684">
        <v>20260331</v>
      </c>
      <c r="X39684" t="s">
        <v>82804</v>
      </c>
    </row>
    <row r="39685" spans="1:24" x14ac:dyDescent="0.45">
      <c r="A39685" t="s">
        <v>16</v>
      </c>
      <c r="B39685" s="1" t="s">
        <v>74453</v>
      </c>
      <c r="C39685" s="1">
        <v>14987123409114</v>
      </c>
      <c r="D39685">
        <v>5</v>
      </c>
      <c r="E39685" t="s">
        <v>448</v>
      </c>
      <c r="G39685">
        <v>1</v>
      </c>
      <c r="H39685" t="s">
        <v>448</v>
      </c>
      <c r="I39685" t="s">
        <v>14</v>
      </c>
      <c r="J39685" t="s">
        <v>15</v>
      </c>
      <c r="K39685" t="s">
        <v>74451</v>
      </c>
      <c r="L39685" t="s">
        <v>3619</v>
      </c>
      <c r="M39685" t="s">
        <v>74452</v>
      </c>
      <c r="N39685" t="s">
        <v>74451</v>
      </c>
      <c r="O39685">
        <v>20150618</v>
      </c>
      <c r="P39685">
        <v>20230331</v>
      </c>
      <c r="Q39685" t="s">
        <v>81371</v>
      </c>
      <c r="S39685" s="1">
        <v>4987123558310</v>
      </c>
      <c r="W39685">
        <v>20260331</v>
      </c>
      <c r="X39685" t="s">
        <v>83475</v>
      </c>
    </row>
    <row r="39686" spans="1:24" x14ac:dyDescent="0.45">
      <c r="A39686" t="s">
        <v>16</v>
      </c>
      <c r="B39686" s="1" t="s">
        <v>58726</v>
      </c>
      <c r="C39686" s="1">
        <v>14987155932017</v>
      </c>
      <c r="D39686">
        <v>5</v>
      </c>
      <c r="E39686" t="s">
        <v>448</v>
      </c>
      <c r="G39686">
        <v>1</v>
      </c>
      <c r="H39686" t="s">
        <v>448</v>
      </c>
      <c r="I39686" t="s">
        <v>14</v>
      </c>
      <c r="J39686" t="s">
        <v>15</v>
      </c>
      <c r="K39686" t="s">
        <v>58724</v>
      </c>
      <c r="L39686" t="s">
        <v>3619</v>
      </c>
      <c r="M39686" t="s">
        <v>58725</v>
      </c>
      <c r="N39686" t="s">
        <v>58724</v>
      </c>
      <c r="O39686">
        <v>20080704</v>
      </c>
      <c r="Q39686" t="s">
        <v>81371</v>
      </c>
      <c r="S39686" s="1">
        <v>4987155932515</v>
      </c>
      <c r="W39686">
        <v>20260331</v>
      </c>
      <c r="X39686" t="s">
        <v>83013</v>
      </c>
    </row>
    <row r="39687" spans="1:24" x14ac:dyDescent="0.45">
      <c r="A39687" t="s">
        <v>16</v>
      </c>
      <c r="B39687" s="1" t="s">
        <v>22749</v>
      </c>
      <c r="C39687" s="1">
        <v>14987114027600</v>
      </c>
      <c r="D39687">
        <v>5</v>
      </c>
      <c r="E39687" t="s">
        <v>448</v>
      </c>
      <c r="G39687">
        <v>1</v>
      </c>
      <c r="H39687" t="s">
        <v>448</v>
      </c>
      <c r="I39687" t="s">
        <v>14</v>
      </c>
      <c r="J39687" t="s">
        <v>15</v>
      </c>
      <c r="K39687" t="s">
        <v>22747</v>
      </c>
      <c r="L39687" t="s">
        <v>3619</v>
      </c>
      <c r="M39687" t="s">
        <v>22748</v>
      </c>
      <c r="N39687" t="s">
        <v>22747</v>
      </c>
      <c r="O39687">
        <v>20080201</v>
      </c>
      <c r="P39687">
        <v>20240331</v>
      </c>
      <c r="Q39687" t="s">
        <v>81371</v>
      </c>
      <c r="S39687" s="1">
        <v>4987114027696</v>
      </c>
      <c r="T39687" s="1">
        <v>24987114027607</v>
      </c>
      <c r="U39687">
        <v>20220628</v>
      </c>
      <c r="V39687">
        <v>202405</v>
      </c>
      <c r="W39687">
        <v>20260331</v>
      </c>
      <c r="X39687" t="s">
        <v>82302</v>
      </c>
    </row>
    <row r="39688" spans="1:24" x14ac:dyDescent="0.45">
      <c r="A39688" t="s">
        <v>16</v>
      </c>
      <c r="B39688" s="1" t="s">
        <v>22749</v>
      </c>
      <c r="C39688" s="1">
        <v>14987901051504</v>
      </c>
      <c r="D39688">
        <v>5</v>
      </c>
      <c r="E39688" t="s">
        <v>448</v>
      </c>
      <c r="G39688">
        <v>1</v>
      </c>
      <c r="H39688" t="s">
        <v>448</v>
      </c>
      <c r="I39688" t="s">
        <v>14</v>
      </c>
      <c r="J39688" t="s">
        <v>15</v>
      </c>
      <c r="K39688" t="s">
        <v>22747</v>
      </c>
      <c r="L39688" t="s">
        <v>3619</v>
      </c>
      <c r="M39688" t="s">
        <v>22748</v>
      </c>
      <c r="N39688" t="s">
        <v>22747</v>
      </c>
      <c r="O39688">
        <v>20080201</v>
      </c>
      <c r="P39688">
        <v>20240331</v>
      </c>
      <c r="Q39688" t="s">
        <v>81371</v>
      </c>
      <c r="S39688" s="1">
        <v>4987901051590</v>
      </c>
      <c r="T39688" s="1">
        <v>24987901051501</v>
      </c>
      <c r="W39688">
        <v>20260331</v>
      </c>
      <c r="X39688" t="s">
        <v>82362</v>
      </c>
    </row>
    <row r="39689" spans="1:24" x14ac:dyDescent="0.45">
      <c r="A39689" t="s">
        <v>16</v>
      </c>
      <c r="B39689" s="1" t="s">
        <v>27735</v>
      </c>
      <c r="C39689" s="1">
        <v>14987901051504</v>
      </c>
      <c r="D39689">
        <v>5</v>
      </c>
      <c r="E39689" t="s">
        <v>448</v>
      </c>
      <c r="G39689">
        <v>1</v>
      </c>
      <c r="H39689" t="s">
        <v>448</v>
      </c>
      <c r="I39689" t="s">
        <v>14</v>
      </c>
      <c r="J39689" t="s">
        <v>15</v>
      </c>
      <c r="K39689" t="s">
        <v>22747</v>
      </c>
      <c r="L39689" t="s">
        <v>3619</v>
      </c>
      <c r="M39689" t="s">
        <v>22748</v>
      </c>
      <c r="N39689" t="s">
        <v>22747</v>
      </c>
      <c r="O39689">
        <v>20080201</v>
      </c>
      <c r="P39689">
        <v>20240331</v>
      </c>
      <c r="Q39689" t="s">
        <v>81371</v>
      </c>
      <c r="S39689" s="1">
        <v>4987114027696</v>
      </c>
      <c r="T39689" s="1">
        <v>24987901051501</v>
      </c>
      <c r="W39689">
        <v>20260331</v>
      </c>
      <c r="X39689" t="s">
        <v>82362</v>
      </c>
    </row>
    <row r="39690" spans="1:24" x14ac:dyDescent="0.45">
      <c r="A39690" t="s">
        <v>16</v>
      </c>
      <c r="B39690" s="1" t="s">
        <v>62893</v>
      </c>
      <c r="C39690" s="1">
        <v>14987376215012</v>
      </c>
      <c r="D39690">
        <v>5</v>
      </c>
      <c r="E39690" t="s">
        <v>448</v>
      </c>
      <c r="G39690">
        <v>1</v>
      </c>
      <c r="H39690" t="s">
        <v>448</v>
      </c>
      <c r="I39690" t="s">
        <v>14</v>
      </c>
      <c r="J39690" t="s">
        <v>15</v>
      </c>
      <c r="K39690" t="s">
        <v>62891</v>
      </c>
      <c r="L39690" t="s">
        <v>3619</v>
      </c>
      <c r="M39690" t="s">
        <v>62892</v>
      </c>
      <c r="N39690" t="s">
        <v>62891</v>
      </c>
      <c r="O39690">
        <v>20070706</v>
      </c>
      <c r="P39690">
        <v>20250331</v>
      </c>
      <c r="Q39690" t="s">
        <v>81371</v>
      </c>
      <c r="S39690" s="1">
        <v>4987376215091</v>
      </c>
      <c r="W39690">
        <v>20260331</v>
      </c>
      <c r="X39690" t="s">
        <v>83220</v>
      </c>
    </row>
    <row r="39691" spans="1:24" x14ac:dyDescent="0.45">
      <c r="A39691" t="s">
        <v>16</v>
      </c>
      <c r="B39691" s="1" t="s">
        <v>3620</v>
      </c>
      <c r="C39691" s="1">
        <v>14987222691861</v>
      </c>
      <c r="D39691">
        <v>5</v>
      </c>
      <c r="E39691" t="s">
        <v>448</v>
      </c>
      <c r="G39691">
        <v>1</v>
      </c>
      <c r="H39691" t="s">
        <v>448</v>
      </c>
      <c r="I39691" t="s">
        <v>14</v>
      </c>
      <c r="J39691" t="s">
        <v>15</v>
      </c>
      <c r="K39691" t="s">
        <v>3617</v>
      </c>
      <c r="L39691" t="s">
        <v>3619</v>
      </c>
      <c r="M39691" t="s">
        <v>3618</v>
      </c>
      <c r="N39691" t="s">
        <v>3617</v>
      </c>
      <c r="O39691">
        <v>20090119</v>
      </c>
      <c r="Q39691" t="s">
        <v>81371</v>
      </c>
      <c r="S39691" s="1">
        <v>4987222695664</v>
      </c>
      <c r="T39691" s="1">
        <v>24987222691868</v>
      </c>
      <c r="W39691">
        <v>20260331</v>
      </c>
      <c r="X39691" t="s">
        <v>81836</v>
      </c>
    </row>
    <row r="39692" spans="1:24" x14ac:dyDescent="0.45">
      <c r="A39692" t="s">
        <v>16</v>
      </c>
      <c r="B39692" s="1" t="s">
        <v>50156</v>
      </c>
      <c r="C39692" s="1">
        <v>14987080759017</v>
      </c>
      <c r="D39692">
        <v>5</v>
      </c>
      <c r="E39692" t="s">
        <v>17</v>
      </c>
      <c r="G39692">
        <v>1</v>
      </c>
      <c r="H39692" t="s">
        <v>17</v>
      </c>
      <c r="I39692" t="s">
        <v>14</v>
      </c>
      <c r="J39692" t="s">
        <v>442</v>
      </c>
      <c r="K39692" t="s">
        <v>50155</v>
      </c>
      <c r="L39692" t="s">
        <v>27475</v>
      </c>
      <c r="M39692" t="s">
        <v>82828</v>
      </c>
      <c r="N39692" t="s">
        <v>82829</v>
      </c>
      <c r="O39692">
        <v>20260401</v>
      </c>
      <c r="Q39692" t="s">
        <v>81371</v>
      </c>
      <c r="S39692" s="1">
        <v>4987080995050</v>
      </c>
      <c r="T39692" s="1">
        <v>24987080759014</v>
      </c>
      <c r="W39692">
        <v>20260331</v>
      </c>
      <c r="X39692" t="s">
        <v>82804</v>
      </c>
    </row>
    <row r="39693" spans="1:24" x14ac:dyDescent="0.45">
      <c r="A39693" t="s">
        <v>16</v>
      </c>
      <c r="B39693" s="1" t="s">
        <v>7714</v>
      </c>
      <c r="C39693" s="1">
        <v>14987274055512</v>
      </c>
      <c r="D39693">
        <v>5</v>
      </c>
      <c r="E39693" t="s">
        <v>448</v>
      </c>
      <c r="G39693">
        <v>1</v>
      </c>
      <c r="H39693" t="s">
        <v>448</v>
      </c>
      <c r="I39693" t="s">
        <v>14</v>
      </c>
      <c r="J39693" t="s">
        <v>15</v>
      </c>
      <c r="K39693" t="s">
        <v>7712</v>
      </c>
      <c r="L39693" t="s">
        <v>3623</v>
      </c>
      <c r="M39693" t="s">
        <v>7713</v>
      </c>
      <c r="N39693" t="s">
        <v>7712</v>
      </c>
      <c r="O39693">
        <v>20070706</v>
      </c>
      <c r="P39693">
        <v>20220331</v>
      </c>
      <c r="Q39693" t="s">
        <v>81371</v>
      </c>
      <c r="S39693" s="1">
        <v>4987274058783</v>
      </c>
      <c r="W39693">
        <v>20260331</v>
      </c>
      <c r="X39693" t="s">
        <v>81892</v>
      </c>
    </row>
    <row r="39694" spans="1:24" x14ac:dyDescent="0.45">
      <c r="A39694" t="s">
        <v>16</v>
      </c>
      <c r="B39694" s="1" t="s">
        <v>72658</v>
      </c>
      <c r="C39694" s="1">
        <v>14987431298837</v>
      </c>
      <c r="D39694">
        <v>5</v>
      </c>
      <c r="E39694" t="s">
        <v>448</v>
      </c>
      <c r="G39694">
        <v>1</v>
      </c>
      <c r="H39694" t="s">
        <v>448</v>
      </c>
      <c r="I39694" t="s">
        <v>14</v>
      </c>
      <c r="J39694" t="s">
        <v>15</v>
      </c>
      <c r="K39694" t="s">
        <v>72656</v>
      </c>
      <c r="L39694" t="s">
        <v>3623</v>
      </c>
      <c r="M39694" t="s">
        <v>72657</v>
      </c>
      <c r="N39694" t="s">
        <v>72656</v>
      </c>
      <c r="O39694">
        <v>20070706</v>
      </c>
      <c r="P39694">
        <v>20270331</v>
      </c>
      <c r="Q39694" t="s">
        <v>81371</v>
      </c>
      <c r="S39694" s="1">
        <v>4987431200529</v>
      </c>
      <c r="W39694">
        <v>20260331</v>
      </c>
      <c r="X39694" t="s">
        <v>83443</v>
      </c>
    </row>
    <row r="39695" spans="1:24" x14ac:dyDescent="0.45">
      <c r="A39695" t="s">
        <v>16</v>
      </c>
      <c r="B39695" s="1" t="s">
        <v>71983</v>
      </c>
      <c r="C39695" s="1">
        <v>14987828165193</v>
      </c>
      <c r="D39695">
        <v>5</v>
      </c>
      <c r="E39695" t="s">
        <v>448</v>
      </c>
      <c r="G39695">
        <v>1</v>
      </c>
      <c r="H39695" t="s">
        <v>448</v>
      </c>
      <c r="I39695" t="s">
        <v>14</v>
      </c>
      <c r="J39695" t="s">
        <v>15</v>
      </c>
      <c r="K39695" t="s">
        <v>71981</v>
      </c>
      <c r="L39695" t="s">
        <v>3623</v>
      </c>
      <c r="M39695" t="s">
        <v>71982</v>
      </c>
      <c r="N39695" t="s">
        <v>71981</v>
      </c>
      <c r="O39695">
        <v>20131213</v>
      </c>
      <c r="P39695">
        <v>20210331</v>
      </c>
      <c r="Q39695" t="s">
        <v>81371</v>
      </c>
      <c r="S39695" s="1">
        <v>4987828169231</v>
      </c>
      <c r="U39695">
        <v>20200630</v>
      </c>
      <c r="W39695">
        <v>20260331</v>
      </c>
      <c r="X39695" t="s">
        <v>83438</v>
      </c>
    </row>
    <row r="39696" spans="1:24" x14ac:dyDescent="0.45">
      <c r="A39696" t="s">
        <v>16</v>
      </c>
      <c r="B39696" s="1" t="s">
        <v>38057</v>
      </c>
      <c r="C39696" s="1">
        <v>14987186743026</v>
      </c>
      <c r="D39696">
        <v>10</v>
      </c>
      <c r="E39696" t="s">
        <v>448</v>
      </c>
      <c r="G39696">
        <v>1</v>
      </c>
      <c r="H39696" t="s">
        <v>448</v>
      </c>
      <c r="I39696" t="s">
        <v>14</v>
      </c>
      <c r="J39696" t="s">
        <v>15</v>
      </c>
      <c r="K39696" t="s">
        <v>38056</v>
      </c>
      <c r="L39696" t="s">
        <v>3623</v>
      </c>
      <c r="M39696" t="s">
        <v>20054</v>
      </c>
      <c r="N39696" t="s">
        <v>20055</v>
      </c>
      <c r="O39696">
        <v>20200305</v>
      </c>
      <c r="Q39696" t="s">
        <v>81371</v>
      </c>
      <c r="S39696" s="1">
        <v>4987186843026</v>
      </c>
      <c r="W39696">
        <v>20260331</v>
      </c>
      <c r="X39696" t="s">
        <v>82523</v>
      </c>
    </row>
    <row r="39697" spans="1:24" x14ac:dyDescent="0.45">
      <c r="A39697" t="s">
        <v>16</v>
      </c>
      <c r="B39697" s="1" t="s">
        <v>76813</v>
      </c>
      <c r="C39697" s="1">
        <v>14987123873236</v>
      </c>
      <c r="D39697">
        <v>5</v>
      </c>
      <c r="E39697" t="s">
        <v>448</v>
      </c>
      <c r="G39697">
        <v>1</v>
      </c>
      <c r="H39697" t="s">
        <v>448</v>
      </c>
      <c r="I39697" t="s">
        <v>14</v>
      </c>
      <c r="J39697" t="s">
        <v>15</v>
      </c>
      <c r="K39697" t="s">
        <v>76811</v>
      </c>
      <c r="L39697" t="s">
        <v>3623</v>
      </c>
      <c r="M39697" t="s">
        <v>76812</v>
      </c>
      <c r="N39697" t="s">
        <v>76811</v>
      </c>
      <c r="O39697">
        <v>20220524</v>
      </c>
      <c r="P39697">
        <v>20250331</v>
      </c>
      <c r="Q39697" t="s">
        <v>81371</v>
      </c>
      <c r="S39697" s="1">
        <v>4987123569460</v>
      </c>
      <c r="T39697" s="1">
        <v>24987123873233</v>
      </c>
      <c r="W39697">
        <v>20260331</v>
      </c>
      <c r="X39697" t="s">
        <v>83475</v>
      </c>
    </row>
    <row r="39698" spans="1:24" x14ac:dyDescent="0.45">
      <c r="A39698" t="s">
        <v>16</v>
      </c>
      <c r="B39698" s="1" t="s">
        <v>20056</v>
      </c>
      <c r="C39698" s="1">
        <v>14987073403248</v>
      </c>
      <c r="D39698">
        <v>10</v>
      </c>
      <c r="E39698" t="s">
        <v>448</v>
      </c>
      <c r="G39698">
        <v>1</v>
      </c>
      <c r="H39698" t="s">
        <v>448</v>
      </c>
      <c r="I39698" t="s">
        <v>14</v>
      </c>
      <c r="J39698" t="s">
        <v>15</v>
      </c>
      <c r="K39698" t="s">
        <v>20053</v>
      </c>
      <c r="L39698" t="s">
        <v>3623</v>
      </c>
      <c r="M39698" t="s">
        <v>82261</v>
      </c>
      <c r="N39698" t="s">
        <v>20053</v>
      </c>
      <c r="O39698">
        <v>20260401</v>
      </c>
      <c r="P39698">
        <v>20270331</v>
      </c>
      <c r="Q39698" t="s">
        <v>81371</v>
      </c>
      <c r="S39698" s="1">
        <v>4987073100188</v>
      </c>
      <c r="T39698" s="1">
        <v>24987073403245</v>
      </c>
      <c r="W39698">
        <v>20260331</v>
      </c>
      <c r="X39698" t="s">
        <v>82251</v>
      </c>
    </row>
    <row r="39699" spans="1:24" x14ac:dyDescent="0.45">
      <c r="A39699" t="s">
        <v>16</v>
      </c>
      <c r="B39699" s="1" t="s">
        <v>67568</v>
      </c>
      <c r="C39699" s="1">
        <v>14987171160074</v>
      </c>
      <c r="D39699">
        <v>5</v>
      </c>
      <c r="E39699" t="s">
        <v>448</v>
      </c>
      <c r="G39699">
        <v>1</v>
      </c>
      <c r="H39699" t="s">
        <v>448</v>
      </c>
      <c r="I39699" t="s">
        <v>14</v>
      </c>
      <c r="J39699" t="s">
        <v>15</v>
      </c>
      <c r="K39699" t="s">
        <v>67566</v>
      </c>
      <c r="L39699" t="s">
        <v>3623</v>
      </c>
      <c r="M39699" t="s">
        <v>67567</v>
      </c>
      <c r="N39699" t="s">
        <v>67566</v>
      </c>
      <c r="O39699">
        <v>20070706</v>
      </c>
      <c r="P39699">
        <v>20170331</v>
      </c>
      <c r="Q39699" t="s">
        <v>81371</v>
      </c>
      <c r="S39699" s="1">
        <v>4987171160015</v>
      </c>
      <c r="U39699">
        <v>20151231</v>
      </c>
      <c r="W39699">
        <v>20260331</v>
      </c>
      <c r="X39699" t="s">
        <v>83355</v>
      </c>
    </row>
    <row r="39700" spans="1:24" x14ac:dyDescent="0.45">
      <c r="A39700" t="s">
        <v>16</v>
      </c>
      <c r="B39700" s="1" t="s">
        <v>50158</v>
      </c>
      <c r="C39700" s="1">
        <v>14987080705113</v>
      </c>
      <c r="D39700">
        <v>5</v>
      </c>
      <c r="E39700" t="s">
        <v>448</v>
      </c>
      <c r="G39700">
        <v>1</v>
      </c>
      <c r="H39700" t="s">
        <v>448</v>
      </c>
      <c r="I39700" t="s">
        <v>14</v>
      </c>
      <c r="J39700" t="s">
        <v>15</v>
      </c>
      <c r="K39700" t="s">
        <v>50157</v>
      </c>
      <c r="L39700" t="s">
        <v>3623</v>
      </c>
      <c r="M39700" t="s">
        <v>82830</v>
      </c>
      <c r="N39700" t="s">
        <v>50157</v>
      </c>
      <c r="O39700">
        <v>20260401</v>
      </c>
      <c r="Q39700" t="s">
        <v>81371</v>
      </c>
      <c r="S39700" s="1">
        <v>4987080995401</v>
      </c>
      <c r="T39700" s="1">
        <v>24987080705110</v>
      </c>
      <c r="W39700">
        <v>20260331</v>
      </c>
      <c r="X39700" t="s">
        <v>82804</v>
      </c>
    </row>
    <row r="39701" spans="1:24" x14ac:dyDescent="0.45">
      <c r="A39701" t="s">
        <v>16</v>
      </c>
      <c r="B39701" s="1" t="s">
        <v>74456</v>
      </c>
      <c r="C39701" s="1">
        <v>14987123409121</v>
      </c>
      <c r="D39701">
        <v>5</v>
      </c>
      <c r="E39701" t="s">
        <v>448</v>
      </c>
      <c r="G39701">
        <v>1</v>
      </c>
      <c r="H39701" t="s">
        <v>448</v>
      </c>
      <c r="I39701" t="s">
        <v>14</v>
      </c>
      <c r="J39701" t="s">
        <v>15</v>
      </c>
      <c r="K39701" t="s">
        <v>74454</v>
      </c>
      <c r="L39701" t="s">
        <v>3623</v>
      </c>
      <c r="M39701" t="s">
        <v>74455</v>
      </c>
      <c r="N39701" t="s">
        <v>74454</v>
      </c>
      <c r="O39701">
        <v>20150618</v>
      </c>
      <c r="P39701">
        <v>20230331</v>
      </c>
      <c r="Q39701" t="s">
        <v>81371</v>
      </c>
      <c r="S39701" s="1">
        <v>4987123558327</v>
      </c>
      <c r="W39701">
        <v>20260331</v>
      </c>
      <c r="X39701" t="s">
        <v>83475</v>
      </c>
    </row>
    <row r="39702" spans="1:24" x14ac:dyDescent="0.45">
      <c r="A39702" t="s">
        <v>16</v>
      </c>
      <c r="B39702" s="1" t="s">
        <v>58729</v>
      </c>
      <c r="C39702" s="1">
        <v>14987155889014</v>
      </c>
      <c r="D39702">
        <v>5</v>
      </c>
      <c r="E39702" t="s">
        <v>448</v>
      </c>
      <c r="G39702">
        <v>1</v>
      </c>
      <c r="H39702" t="s">
        <v>448</v>
      </c>
      <c r="I39702" t="s">
        <v>14</v>
      </c>
      <c r="J39702" t="s">
        <v>15</v>
      </c>
      <c r="K39702" t="s">
        <v>58727</v>
      </c>
      <c r="L39702" t="s">
        <v>3623</v>
      </c>
      <c r="M39702" t="s">
        <v>58728</v>
      </c>
      <c r="N39702" t="s">
        <v>58727</v>
      </c>
      <c r="O39702">
        <v>20070706</v>
      </c>
      <c r="Q39702" t="s">
        <v>81371</v>
      </c>
      <c r="S39702" s="1">
        <v>4987155889512</v>
      </c>
      <c r="W39702">
        <v>20260331</v>
      </c>
      <c r="X39702" t="s">
        <v>83013</v>
      </c>
    </row>
    <row r="39703" spans="1:24" x14ac:dyDescent="0.45">
      <c r="A39703" t="s">
        <v>16</v>
      </c>
      <c r="B39703" s="1" t="s">
        <v>22752</v>
      </c>
      <c r="C39703" s="1">
        <v>14987114027501</v>
      </c>
      <c r="D39703">
        <v>5</v>
      </c>
      <c r="E39703" t="s">
        <v>448</v>
      </c>
      <c r="G39703">
        <v>1</v>
      </c>
      <c r="H39703" t="s">
        <v>448</v>
      </c>
      <c r="I39703" t="s">
        <v>14</v>
      </c>
      <c r="J39703" t="s">
        <v>15</v>
      </c>
      <c r="K39703" t="s">
        <v>22750</v>
      </c>
      <c r="L39703" t="s">
        <v>3623</v>
      </c>
      <c r="M39703" t="s">
        <v>22751</v>
      </c>
      <c r="N39703" t="s">
        <v>22750</v>
      </c>
      <c r="O39703">
        <v>20080201</v>
      </c>
      <c r="P39703">
        <v>20240331</v>
      </c>
      <c r="Q39703" t="s">
        <v>81371</v>
      </c>
      <c r="S39703" s="1">
        <v>4987114027597</v>
      </c>
      <c r="T39703" s="1">
        <v>24987114027508</v>
      </c>
      <c r="U39703">
        <v>20220628</v>
      </c>
      <c r="V39703">
        <v>202206</v>
      </c>
      <c r="W39703">
        <v>20260331</v>
      </c>
      <c r="X39703" t="s">
        <v>82302</v>
      </c>
    </row>
    <row r="39704" spans="1:24" x14ac:dyDescent="0.45">
      <c r="A39704" t="s">
        <v>16</v>
      </c>
      <c r="B39704" s="1" t="s">
        <v>22752</v>
      </c>
      <c r="C39704" s="1">
        <v>14987901051603</v>
      </c>
      <c r="D39704">
        <v>5</v>
      </c>
      <c r="E39704" t="s">
        <v>448</v>
      </c>
      <c r="G39704">
        <v>1</v>
      </c>
      <c r="H39704" t="s">
        <v>448</v>
      </c>
      <c r="I39704" t="s">
        <v>14</v>
      </c>
      <c r="J39704" t="s">
        <v>15</v>
      </c>
      <c r="K39704" t="s">
        <v>22750</v>
      </c>
      <c r="L39704" t="s">
        <v>3623</v>
      </c>
      <c r="M39704" t="s">
        <v>22751</v>
      </c>
      <c r="N39704" t="s">
        <v>22750</v>
      </c>
      <c r="O39704">
        <v>20080201</v>
      </c>
      <c r="P39704">
        <v>20240331</v>
      </c>
      <c r="Q39704" t="s">
        <v>81371</v>
      </c>
      <c r="S39704" s="1">
        <v>4987901051699</v>
      </c>
      <c r="T39704" s="1">
        <v>24987901051600</v>
      </c>
      <c r="W39704">
        <v>20260331</v>
      </c>
      <c r="X39704" t="s">
        <v>82362</v>
      </c>
    </row>
    <row r="39705" spans="1:24" x14ac:dyDescent="0.45">
      <c r="A39705" t="s">
        <v>16</v>
      </c>
      <c r="B39705" s="1" t="s">
        <v>27736</v>
      </c>
      <c r="C39705" s="1">
        <v>14987901051603</v>
      </c>
      <c r="D39705">
        <v>5</v>
      </c>
      <c r="E39705" t="s">
        <v>448</v>
      </c>
      <c r="G39705">
        <v>1</v>
      </c>
      <c r="H39705" t="s">
        <v>448</v>
      </c>
      <c r="I39705" t="s">
        <v>14</v>
      </c>
      <c r="J39705" t="s">
        <v>15</v>
      </c>
      <c r="K39705" t="s">
        <v>22750</v>
      </c>
      <c r="L39705" t="s">
        <v>3623</v>
      </c>
      <c r="M39705" t="s">
        <v>22751</v>
      </c>
      <c r="N39705" t="s">
        <v>22750</v>
      </c>
      <c r="O39705">
        <v>20080201</v>
      </c>
      <c r="P39705">
        <v>20240331</v>
      </c>
      <c r="Q39705" t="s">
        <v>81371</v>
      </c>
      <c r="S39705" s="1">
        <v>4987114027597</v>
      </c>
      <c r="T39705" s="1">
        <v>24987901051600</v>
      </c>
      <c r="W39705">
        <v>20260331</v>
      </c>
      <c r="X39705" t="s">
        <v>82362</v>
      </c>
    </row>
    <row r="39706" spans="1:24" x14ac:dyDescent="0.45">
      <c r="A39706" t="s">
        <v>16</v>
      </c>
      <c r="B39706" s="1" t="s">
        <v>62896</v>
      </c>
      <c r="C39706" s="1">
        <v>14987376215111</v>
      </c>
      <c r="D39706">
        <v>5</v>
      </c>
      <c r="E39706" t="s">
        <v>448</v>
      </c>
      <c r="G39706">
        <v>1</v>
      </c>
      <c r="H39706" t="s">
        <v>448</v>
      </c>
      <c r="I39706" t="s">
        <v>14</v>
      </c>
      <c r="J39706" t="s">
        <v>15</v>
      </c>
      <c r="K39706" t="s">
        <v>62894</v>
      </c>
      <c r="L39706" t="s">
        <v>3623</v>
      </c>
      <c r="M39706" t="s">
        <v>62895</v>
      </c>
      <c r="N39706" t="s">
        <v>62894</v>
      </c>
      <c r="O39706">
        <v>20070706</v>
      </c>
      <c r="P39706">
        <v>20250331</v>
      </c>
      <c r="Q39706" t="s">
        <v>81371</v>
      </c>
      <c r="S39706" s="1">
        <v>4987376215190</v>
      </c>
      <c r="W39706">
        <v>20260331</v>
      </c>
      <c r="X39706" t="s">
        <v>83220</v>
      </c>
    </row>
    <row r="39707" spans="1:24" x14ac:dyDescent="0.45">
      <c r="A39707" t="s">
        <v>16</v>
      </c>
      <c r="B39707" s="1" t="s">
        <v>3624</v>
      </c>
      <c r="C39707" s="1">
        <v>14987222692042</v>
      </c>
      <c r="D39707">
        <v>5</v>
      </c>
      <c r="E39707" t="s">
        <v>448</v>
      </c>
      <c r="G39707">
        <v>1</v>
      </c>
      <c r="H39707" t="s">
        <v>448</v>
      </c>
      <c r="I39707" t="s">
        <v>14</v>
      </c>
      <c r="J39707" t="s">
        <v>15</v>
      </c>
      <c r="K39707" t="s">
        <v>3621</v>
      </c>
      <c r="L39707" t="s">
        <v>3623</v>
      </c>
      <c r="M39707" t="s">
        <v>3622</v>
      </c>
      <c r="N39707" t="s">
        <v>3621</v>
      </c>
      <c r="O39707">
        <v>20090119</v>
      </c>
      <c r="Q39707" t="s">
        <v>81371</v>
      </c>
      <c r="S39707" s="1">
        <v>4987222695763</v>
      </c>
      <c r="T39707" s="1">
        <v>24987222692049</v>
      </c>
      <c r="W39707">
        <v>20260331</v>
      </c>
      <c r="X39707" t="s">
        <v>81836</v>
      </c>
    </row>
    <row r="39708" spans="1:24" x14ac:dyDescent="0.45">
      <c r="A39708" t="s">
        <v>16</v>
      </c>
      <c r="B39708" s="1" t="s">
        <v>50161</v>
      </c>
      <c r="C39708" s="1">
        <v>14987080706011</v>
      </c>
      <c r="D39708">
        <v>5</v>
      </c>
      <c r="E39708" t="s">
        <v>17</v>
      </c>
      <c r="G39708">
        <v>1</v>
      </c>
      <c r="H39708" t="s">
        <v>17</v>
      </c>
      <c r="I39708" t="s">
        <v>14</v>
      </c>
      <c r="J39708" t="s">
        <v>442</v>
      </c>
      <c r="K39708" t="s">
        <v>50159</v>
      </c>
      <c r="L39708" t="s">
        <v>50160</v>
      </c>
      <c r="M39708" t="s">
        <v>82831</v>
      </c>
      <c r="N39708" t="s">
        <v>82832</v>
      </c>
      <c r="O39708">
        <v>20260401</v>
      </c>
      <c r="Q39708" t="s">
        <v>81371</v>
      </c>
      <c r="S39708" s="1">
        <v>4987080995395</v>
      </c>
      <c r="T39708" s="1">
        <v>24987080706018</v>
      </c>
      <c r="W39708">
        <v>20260331</v>
      </c>
      <c r="X39708" t="s">
        <v>82804</v>
      </c>
    </row>
    <row r="39709" spans="1:24" x14ac:dyDescent="0.45">
      <c r="A39709" t="s">
        <v>16</v>
      </c>
      <c r="B39709" s="1" t="s">
        <v>71985</v>
      </c>
      <c r="C39709" s="1">
        <v>14987828165155</v>
      </c>
      <c r="D39709">
        <v>5</v>
      </c>
      <c r="E39709" t="s">
        <v>566</v>
      </c>
      <c r="G39709">
        <v>1</v>
      </c>
      <c r="H39709" t="s">
        <v>566</v>
      </c>
      <c r="I39709" t="s">
        <v>14</v>
      </c>
      <c r="J39709" t="s">
        <v>36</v>
      </c>
      <c r="K39709" t="s">
        <v>71984</v>
      </c>
      <c r="L39709" t="s">
        <v>16641</v>
      </c>
      <c r="M39709" t="s">
        <v>16639</v>
      </c>
      <c r="N39709" t="s">
        <v>16640</v>
      </c>
      <c r="O39709">
        <v>20200305</v>
      </c>
      <c r="P39709">
        <v>20270331</v>
      </c>
      <c r="Q39709" t="s">
        <v>81371</v>
      </c>
      <c r="S39709" s="1">
        <v>4987828169187</v>
      </c>
      <c r="U39709">
        <v>20210131</v>
      </c>
      <c r="W39709">
        <v>20260331</v>
      </c>
      <c r="X39709" t="s">
        <v>83438</v>
      </c>
    </row>
    <row r="39710" spans="1:24" x14ac:dyDescent="0.45">
      <c r="A39710" t="s">
        <v>16</v>
      </c>
      <c r="B39710" s="1" t="s">
        <v>38060</v>
      </c>
      <c r="C39710" s="1">
        <v>14987186160045</v>
      </c>
      <c r="D39710">
        <v>10</v>
      </c>
      <c r="E39710" t="s">
        <v>566</v>
      </c>
      <c r="G39710">
        <v>1</v>
      </c>
      <c r="H39710" t="s">
        <v>566</v>
      </c>
      <c r="I39710" t="s">
        <v>14</v>
      </c>
      <c r="J39710" t="s">
        <v>442</v>
      </c>
      <c r="K39710" t="s">
        <v>38058</v>
      </c>
      <c r="L39710" t="s">
        <v>16641</v>
      </c>
      <c r="M39710" t="s">
        <v>38059</v>
      </c>
      <c r="N39710" t="s">
        <v>38058</v>
      </c>
      <c r="O39710">
        <v>20240401</v>
      </c>
      <c r="Q39710" t="s">
        <v>81371</v>
      </c>
      <c r="S39710" s="1">
        <v>4987186260045</v>
      </c>
      <c r="W39710">
        <v>20260331</v>
      </c>
      <c r="X39710" t="s">
        <v>82523</v>
      </c>
    </row>
    <row r="39711" spans="1:24" x14ac:dyDescent="0.45">
      <c r="A39711" t="s">
        <v>16</v>
      </c>
      <c r="B39711" s="1" t="s">
        <v>76816</v>
      </c>
      <c r="C39711" s="1">
        <v>14987376734223</v>
      </c>
      <c r="D39711">
        <v>5</v>
      </c>
      <c r="E39711" t="s">
        <v>566</v>
      </c>
      <c r="G39711">
        <v>1</v>
      </c>
      <c r="H39711" t="s">
        <v>566</v>
      </c>
      <c r="I39711" t="s">
        <v>14</v>
      </c>
      <c r="J39711" t="s">
        <v>15</v>
      </c>
      <c r="K39711" t="s">
        <v>76814</v>
      </c>
      <c r="L39711" t="s">
        <v>16641</v>
      </c>
      <c r="M39711" t="s">
        <v>76815</v>
      </c>
      <c r="N39711" t="s">
        <v>76814</v>
      </c>
      <c r="O39711">
        <v>20240401</v>
      </c>
      <c r="Q39711" t="s">
        <v>81371</v>
      </c>
      <c r="S39711" s="1">
        <v>4987376734288</v>
      </c>
      <c r="T39711" s="1">
        <v>24987376734220</v>
      </c>
      <c r="W39711">
        <v>20260331</v>
      </c>
      <c r="X39711" t="s">
        <v>83220</v>
      </c>
    </row>
    <row r="39712" spans="1:24" x14ac:dyDescent="0.45">
      <c r="A39712" t="s">
        <v>16</v>
      </c>
      <c r="B39712" s="1" t="s">
        <v>76816</v>
      </c>
      <c r="C39712" s="1">
        <v>14987123872437</v>
      </c>
      <c r="D39712">
        <v>5</v>
      </c>
      <c r="E39712" t="s">
        <v>566</v>
      </c>
      <c r="G39712">
        <v>1</v>
      </c>
      <c r="H39712" t="s">
        <v>566</v>
      </c>
      <c r="I39712" t="s">
        <v>14</v>
      </c>
      <c r="J39712" t="s">
        <v>15</v>
      </c>
      <c r="K39712" t="s">
        <v>76814</v>
      </c>
      <c r="L39712" t="s">
        <v>16641</v>
      </c>
      <c r="M39712" t="s">
        <v>76815</v>
      </c>
      <c r="N39712" t="s">
        <v>76814</v>
      </c>
      <c r="O39712">
        <v>20240401</v>
      </c>
      <c r="Q39712" t="s">
        <v>81371</v>
      </c>
      <c r="S39712" s="1">
        <v>4987123567800</v>
      </c>
      <c r="T39712" s="1">
        <v>24987123872434</v>
      </c>
      <c r="W39712">
        <v>20260331</v>
      </c>
      <c r="X39712" t="s">
        <v>83475</v>
      </c>
    </row>
    <row r="39713" spans="1:24" x14ac:dyDescent="0.45">
      <c r="A39713" t="s">
        <v>16</v>
      </c>
      <c r="B39713" s="1" t="s">
        <v>74458</v>
      </c>
      <c r="C39713" s="1">
        <v>14987123406014</v>
      </c>
      <c r="D39713">
        <v>5</v>
      </c>
      <c r="E39713" t="s">
        <v>566</v>
      </c>
      <c r="G39713">
        <v>1</v>
      </c>
      <c r="H39713" t="s">
        <v>566</v>
      </c>
      <c r="I39713" t="s">
        <v>14</v>
      </c>
      <c r="J39713" t="s">
        <v>15</v>
      </c>
      <c r="K39713" t="s">
        <v>74457</v>
      </c>
      <c r="L39713" t="s">
        <v>16641</v>
      </c>
      <c r="M39713" t="s">
        <v>16639</v>
      </c>
      <c r="N39713" t="s">
        <v>16640</v>
      </c>
      <c r="O39713">
        <v>20200305</v>
      </c>
      <c r="P39713">
        <v>20270331</v>
      </c>
      <c r="Q39713" t="s">
        <v>81371</v>
      </c>
      <c r="S39713" s="1">
        <v>4987123554275</v>
      </c>
      <c r="W39713">
        <v>20260331</v>
      </c>
      <c r="X39713" t="s">
        <v>83475</v>
      </c>
    </row>
    <row r="39714" spans="1:24" x14ac:dyDescent="0.45">
      <c r="A39714" t="s">
        <v>16</v>
      </c>
      <c r="B39714" s="1" t="s">
        <v>16642</v>
      </c>
      <c r="C39714" s="1">
        <v>14987350487992</v>
      </c>
      <c r="D39714">
        <v>10</v>
      </c>
      <c r="E39714" t="s">
        <v>566</v>
      </c>
      <c r="G39714">
        <v>1</v>
      </c>
      <c r="H39714" t="s">
        <v>566</v>
      </c>
      <c r="I39714" t="s">
        <v>14</v>
      </c>
      <c r="J39714" t="s">
        <v>36</v>
      </c>
      <c r="K39714" t="s">
        <v>16638</v>
      </c>
      <c r="L39714" t="s">
        <v>16641</v>
      </c>
      <c r="M39714" t="s">
        <v>16639</v>
      </c>
      <c r="N39714" t="s">
        <v>16640</v>
      </c>
      <c r="O39714">
        <v>20200305</v>
      </c>
      <c r="P39714">
        <v>20270331</v>
      </c>
      <c r="Q39714" t="s">
        <v>81371</v>
      </c>
      <c r="S39714" s="1">
        <v>4987350488008</v>
      </c>
      <c r="T39714" s="1">
        <v>24987350487999</v>
      </c>
      <c r="W39714">
        <v>20260331</v>
      </c>
      <c r="X39714" t="s">
        <v>82157</v>
      </c>
    </row>
    <row r="39715" spans="1:24" x14ac:dyDescent="0.45">
      <c r="A39715" t="s">
        <v>16</v>
      </c>
      <c r="B39715" s="1" t="s">
        <v>20058</v>
      </c>
      <c r="C39715" s="1">
        <v>14987073180743</v>
      </c>
      <c r="D39715">
        <v>5</v>
      </c>
      <c r="E39715" t="s">
        <v>566</v>
      </c>
      <c r="G39715">
        <v>1</v>
      </c>
      <c r="H39715" t="s">
        <v>566</v>
      </c>
      <c r="I39715" t="s">
        <v>14</v>
      </c>
      <c r="J39715" t="s">
        <v>15</v>
      </c>
      <c r="K39715" t="s">
        <v>20057</v>
      </c>
      <c r="L39715" t="s">
        <v>16641</v>
      </c>
      <c r="M39715" t="s">
        <v>16639</v>
      </c>
      <c r="N39715" t="s">
        <v>16640</v>
      </c>
      <c r="O39715">
        <v>20260401</v>
      </c>
      <c r="P39715">
        <v>20270331</v>
      </c>
      <c r="Q39715" t="s">
        <v>81371</v>
      </c>
      <c r="S39715" s="1">
        <v>4987073200390</v>
      </c>
      <c r="T39715" s="1">
        <v>24987073180740</v>
      </c>
      <c r="W39715">
        <v>20260331</v>
      </c>
      <c r="X39715" t="s">
        <v>82251</v>
      </c>
    </row>
    <row r="39716" spans="1:24" x14ac:dyDescent="0.45">
      <c r="A39716" t="s">
        <v>16</v>
      </c>
      <c r="B39716" s="1" t="s">
        <v>7718</v>
      </c>
      <c r="C39716" s="1">
        <v>14987274103763</v>
      </c>
      <c r="D39716">
        <v>10</v>
      </c>
      <c r="E39716" t="s">
        <v>566</v>
      </c>
      <c r="G39716">
        <v>1</v>
      </c>
      <c r="H39716" t="s">
        <v>566</v>
      </c>
      <c r="I39716" t="s">
        <v>14</v>
      </c>
      <c r="J39716" t="s">
        <v>442</v>
      </c>
      <c r="K39716" t="s">
        <v>7715</v>
      </c>
      <c r="L39716" t="s">
        <v>3627</v>
      </c>
      <c r="M39716" t="s">
        <v>7716</v>
      </c>
      <c r="N39716" t="s">
        <v>7717</v>
      </c>
      <c r="O39716">
        <v>20200305</v>
      </c>
      <c r="P39716">
        <v>20270331</v>
      </c>
      <c r="Q39716" t="s">
        <v>81371</v>
      </c>
      <c r="S39716" s="1">
        <v>4987274063954</v>
      </c>
      <c r="W39716">
        <v>20260331</v>
      </c>
      <c r="X39716" t="s">
        <v>81892</v>
      </c>
    </row>
    <row r="39717" spans="1:24" x14ac:dyDescent="0.45">
      <c r="A39717" t="s">
        <v>16</v>
      </c>
      <c r="B39717" s="1" t="s">
        <v>71987</v>
      </c>
      <c r="C39717" s="1">
        <v>14987828165179</v>
      </c>
      <c r="D39717">
        <v>10</v>
      </c>
      <c r="E39717" t="s">
        <v>566</v>
      </c>
      <c r="G39717">
        <v>1</v>
      </c>
      <c r="H39717" t="s">
        <v>566</v>
      </c>
      <c r="I39717" t="s">
        <v>14</v>
      </c>
      <c r="J39717" t="s">
        <v>442</v>
      </c>
      <c r="K39717" t="s">
        <v>71986</v>
      </c>
      <c r="L39717" t="s">
        <v>3627</v>
      </c>
      <c r="M39717" t="s">
        <v>7716</v>
      </c>
      <c r="N39717" t="s">
        <v>7717</v>
      </c>
      <c r="O39717">
        <v>20200305</v>
      </c>
      <c r="P39717">
        <v>20270331</v>
      </c>
      <c r="Q39717" t="s">
        <v>81371</v>
      </c>
      <c r="S39717" s="1">
        <v>4987828169200</v>
      </c>
      <c r="U39717">
        <v>20200630</v>
      </c>
      <c r="W39717">
        <v>20260331</v>
      </c>
      <c r="X39717" t="s">
        <v>83438</v>
      </c>
    </row>
    <row r="39718" spans="1:24" x14ac:dyDescent="0.45">
      <c r="A39718" t="s">
        <v>16</v>
      </c>
      <c r="B39718" s="1" t="s">
        <v>38063</v>
      </c>
      <c r="C39718" s="1">
        <v>14987186160120</v>
      </c>
      <c r="D39718">
        <v>10</v>
      </c>
      <c r="E39718" t="s">
        <v>566</v>
      </c>
      <c r="G39718">
        <v>1</v>
      </c>
      <c r="H39718" t="s">
        <v>566</v>
      </c>
      <c r="I39718" t="s">
        <v>14</v>
      </c>
      <c r="J39718" t="s">
        <v>442</v>
      </c>
      <c r="K39718" t="s">
        <v>38061</v>
      </c>
      <c r="L39718" t="s">
        <v>3627</v>
      </c>
      <c r="M39718" t="s">
        <v>38062</v>
      </c>
      <c r="N39718" t="s">
        <v>38061</v>
      </c>
      <c r="O39718">
        <v>20101119</v>
      </c>
      <c r="Q39718" t="s">
        <v>81371</v>
      </c>
      <c r="S39718" s="1">
        <v>4987186260113</v>
      </c>
      <c r="W39718">
        <v>20260331</v>
      </c>
      <c r="X39718" t="s">
        <v>82523</v>
      </c>
    </row>
    <row r="39719" spans="1:24" x14ac:dyDescent="0.45">
      <c r="A39719" t="s">
        <v>16</v>
      </c>
      <c r="B39719" s="1" t="s">
        <v>76819</v>
      </c>
      <c r="C39719" s="1">
        <v>14987376734421</v>
      </c>
      <c r="D39719">
        <v>10</v>
      </c>
      <c r="E39719" t="s">
        <v>566</v>
      </c>
      <c r="G39719">
        <v>1</v>
      </c>
      <c r="H39719" t="s">
        <v>566</v>
      </c>
      <c r="I39719" t="s">
        <v>14</v>
      </c>
      <c r="J39719" t="s">
        <v>15</v>
      </c>
      <c r="K39719" t="s">
        <v>76817</v>
      </c>
      <c r="L39719" t="s">
        <v>3627</v>
      </c>
      <c r="M39719" t="s">
        <v>76818</v>
      </c>
      <c r="N39719" t="s">
        <v>76817</v>
      </c>
      <c r="O39719">
        <v>20220616</v>
      </c>
      <c r="Q39719" t="s">
        <v>81371</v>
      </c>
      <c r="S39719" s="1">
        <v>4987376734486</v>
      </c>
      <c r="T39719" s="1">
        <v>24987376734428</v>
      </c>
      <c r="W39719">
        <v>20260331</v>
      </c>
      <c r="X39719" t="s">
        <v>83220</v>
      </c>
    </row>
    <row r="39720" spans="1:24" x14ac:dyDescent="0.45">
      <c r="A39720" t="s">
        <v>16</v>
      </c>
      <c r="B39720" s="1" t="s">
        <v>76819</v>
      </c>
      <c r="C39720" s="1">
        <v>14987123872475</v>
      </c>
      <c r="D39720">
        <v>10</v>
      </c>
      <c r="E39720" t="s">
        <v>566</v>
      </c>
      <c r="G39720">
        <v>1</v>
      </c>
      <c r="H39720" t="s">
        <v>566</v>
      </c>
      <c r="I39720" t="s">
        <v>14</v>
      </c>
      <c r="J39720" t="s">
        <v>15</v>
      </c>
      <c r="K39720" t="s">
        <v>76817</v>
      </c>
      <c r="L39720" t="s">
        <v>3627</v>
      </c>
      <c r="M39720" t="s">
        <v>76818</v>
      </c>
      <c r="N39720" t="s">
        <v>76817</v>
      </c>
      <c r="O39720">
        <v>20220616</v>
      </c>
      <c r="Q39720" t="s">
        <v>81371</v>
      </c>
      <c r="S39720" s="1">
        <v>4987123567848</v>
      </c>
      <c r="T39720" s="1">
        <v>24987123872472</v>
      </c>
      <c r="W39720">
        <v>20260331</v>
      </c>
      <c r="X39720" t="s">
        <v>83475</v>
      </c>
    </row>
    <row r="39721" spans="1:24" x14ac:dyDescent="0.45">
      <c r="A39721" t="s">
        <v>16</v>
      </c>
      <c r="B39721" s="1" t="s">
        <v>39184</v>
      </c>
      <c r="C39721" s="1">
        <v>14987120122504</v>
      </c>
      <c r="D39721">
        <v>5</v>
      </c>
      <c r="E39721" t="s">
        <v>566</v>
      </c>
      <c r="G39721">
        <v>1</v>
      </c>
      <c r="H39721" t="s">
        <v>566</v>
      </c>
      <c r="I39721" t="s">
        <v>14</v>
      </c>
      <c r="J39721" t="s">
        <v>442</v>
      </c>
      <c r="K39721" t="s">
        <v>39182</v>
      </c>
      <c r="L39721" t="s">
        <v>3627</v>
      </c>
      <c r="M39721" t="s">
        <v>39183</v>
      </c>
      <c r="N39721" t="s">
        <v>39182</v>
      </c>
      <c r="O39721">
        <v>20120622</v>
      </c>
      <c r="P39721">
        <v>20240331</v>
      </c>
      <c r="Q39721" t="s">
        <v>81371</v>
      </c>
      <c r="S39721" s="1">
        <v>4987120122569</v>
      </c>
      <c r="T39721" s="1">
        <v>24987120122501</v>
      </c>
      <c r="U39721">
        <v>20230930</v>
      </c>
      <c r="W39721">
        <v>20260331</v>
      </c>
      <c r="X39721" t="s">
        <v>82640</v>
      </c>
    </row>
    <row r="39722" spans="1:24" x14ac:dyDescent="0.45">
      <c r="A39722" t="s">
        <v>16</v>
      </c>
      <c r="B39722" s="1" t="s">
        <v>39187</v>
      </c>
      <c r="C39722" s="1">
        <v>14987120122801</v>
      </c>
      <c r="D39722">
        <v>5</v>
      </c>
      <c r="E39722" t="s">
        <v>566</v>
      </c>
      <c r="G39722">
        <v>1</v>
      </c>
      <c r="H39722" t="s">
        <v>566</v>
      </c>
      <c r="I39722" t="s">
        <v>14</v>
      </c>
      <c r="J39722" t="s">
        <v>442</v>
      </c>
      <c r="K39722" t="s">
        <v>39185</v>
      </c>
      <c r="L39722" t="s">
        <v>3627</v>
      </c>
      <c r="M39722" t="s">
        <v>39186</v>
      </c>
      <c r="N39722" t="s">
        <v>39185</v>
      </c>
      <c r="O39722">
        <v>20230615</v>
      </c>
      <c r="Q39722" t="s">
        <v>81371</v>
      </c>
      <c r="S39722" s="1">
        <v>4987120122866</v>
      </c>
      <c r="T39722" s="1">
        <v>24987120122808</v>
      </c>
      <c r="W39722">
        <v>20260331</v>
      </c>
      <c r="X39722" t="s">
        <v>82640</v>
      </c>
    </row>
    <row r="39723" spans="1:24" x14ac:dyDescent="0.45">
      <c r="A39723" t="s">
        <v>16</v>
      </c>
      <c r="B39723" s="1" t="s">
        <v>74461</v>
      </c>
      <c r="C39723" s="1">
        <v>14987123406052</v>
      </c>
      <c r="D39723">
        <v>10</v>
      </c>
      <c r="E39723" t="s">
        <v>566</v>
      </c>
      <c r="G39723">
        <v>1</v>
      </c>
      <c r="H39723" t="s">
        <v>566</v>
      </c>
      <c r="I39723" t="s">
        <v>14</v>
      </c>
      <c r="J39723" t="s">
        <v>15</v>
      </c>
      <c r="K39723" t="s">
        <v>74459</v>
      </c>
      <c r="L39723" t="s">
        <v>3627</v>
      </c>
      <c r="M39723" t="s">
        <v>74460</v>
      </c>
      <c r="N39723" t="s">
        <v>74459</v>
      </c>
      <c r="O39723">
        <v>20121214</v>
      </c>
      <c r="P39723">
        <v>20230331</v>
      </c>
      <c r="Q39723" t="s">
        <v>81371</v>
      </c>
      <c r="S39723" s="1">
        <v>4987123554329</v>
      </c>
      <c r="W39723">
        <v>20260331</v>
      </c>
      <c r="X39723" t="s">
        <v>83475</v>
      </c>
    </row>
    <row r="39724" spans="1:24" x14ac:dyDescent="0.45">
      <c r="A39724" t="s">
        <v>16</v>
      </c>
      <c r="B39724" s="1" t="s">
        <v>16645</v>
      </c>
      <c r="C39724" s="1">
        <v>14987350488036</v>
      </c>
      <c r="D39724">
        <v>10</v>
      </c>
      <c r="E39724" t="s">
        <v>566</v>
      </c>
      <c r="G39724">
        <v>1</v>
      </c>
      <c r="H39724" t="s">
        <v>566</v>
      </c>
      <c r="I39724" t="s">
        <v>14</v>
      </c>
      <c r="J39724" t="s">
        <v>36</v>
      </c>
      <c r="K39724" t="s">
        <v>16643</v>
      </c>
      <c r="L39724" t="s">
        <v>3627</v>
      </c>
      <c r="M39724" t="s">
        <v>16644</v>
      </c>
      <c r="N39724" t="s">
        <v>16643</v>
      </c>
      <c r="O39724">
        <v>20121214</v>
      </c>
      <c r="P39724">
        <v>20230331</v>
      </c>
      <c r="Q39724" t="s">
        <v>81371</v>
      </c>
      <c r="S39724" s="1">
        <v>4987350488046</v>
      </c>
      <c r="T39724" s="1">
        <v>24987350488033</v>
      </c>
      <c r="W39724">
        <v>20260331</v>
      </c>
      <c r="X39724" t="s">
        <v>82157</v>
      </c>
    </row>
    <row r="39725" spans="1:24" x14ac:dyDescent="0.45">
      <c r="A39725" t="s">
        <v>16</v>
      </c>
      <c r="B39725" s="1" t="s">
        <v>22754</v>
      </c>
      <c r="C39725" s="1">
        <v>14987114038606</v>
      </c>
      <c r="D39725">
        <v>5</v>
      </c>
      <c r="E39725" t="s">
        <v>566</v>
      </c>
      <c r="G39725">
        <v>1</v>
      </c>
      <c r="H39725" t="s">
        <v>566</v>
      </c>
      <c r="I39725" t="s">
        <v>14</v>
      </c>
      <c r="J39725" t="s">
        <v>442</v>
      </c>
      <c r="K39725" t="s">
        <v>22753</v>
      </c>
      <c r="L39725" t="s">
        <v>3627</v>
      </c>
      <c r="M39725" t="s">
        <v>7716</v>
      </c>
      <c r="N39725" t="s">
        <v>7717</v>
      </c>
      <c r="O39725">
        <v>20200305</v>
      </c>
      <c r="P39725">
        <v>20270331</v>
      </c>
      <c r="Q39725" t="s">
        <v>81371</v>
      </c>
      <c r="S39725" s="1">
        <v>4987114038692</v>
      </c>
      <c r="T39725" s="1">
        <v>24987114038603</v>
      </c>
      <c r="U39725">
        <v>20220628</v>
      </c>
      <c r="V39725">
        <v>202401</v>
      </c>
      <c r="W39725">
        <v>20260331</v>
      </c>
      <c r="X39725" t="s">
        <v>82302</v>
      </c>
    </row>
    <row r="39726" spans="1:24" x14ac:dyDescent="0.45">
      <c r="A39726" t="s">
        <v>16</v>
      </c>
      <c r="B39726" s="1" t="s">
        <v>22754</v>
      </c>
      <c r="C39726" s="1">
        <v>14987901051801</v>
      </c>
      <c r="D39726">
        <v>5</v>
      </c>
      <c r="E39726" t="s">
        <v>566</v>
      </c>
      <c r="G39726">
        <v>1</v>
      </c>
      <c r="H39726" t="s">
        <v>566</v>
      </c>
      <c r="I39726" t="s">
        <v>14</v>
      </c>
      <c r="J39726" t="s">
        <v>442</v>
      </c>
      <c r="K39726" t="s">
        <v>22753</v>
      </c>
      <c r="L39726" t="s">
        <v>3627</v>
      </c>
      <c r="M39726" t="s">
        <v>7716</v>
      </c>
      <c r="N39726" t="s">
        <v>7717</v>
      </c>
      <c r="O39726">
        <v>20200305</v>
      </c>
      <c r="P39726">
        <v>20270331</v>
      </c>
      <c r="Q39726" t="s">
        <v>81371</v>
      </c>
      <c r="S39726" s="1">
        <v>4987901051897</v>
      </c>
      <c r="T39726" s="1">
        <v>24987901051808</v>
      </c>
      <c r="W39726">
        <v>20260331</v>
      </c>
      <c r="X39726" t="s">
        <v>82362</v>
      </c>
    </row>
    <row r="39727" spans="1:24" x14ac:dyDescent="0.45">
      <c r="A39727" t="s">
        <v>16</v>
      </c>
      <c r="B39727" s="1" t="s">
        <v>7723</v>
      </c>
      <c r="C39727" s="1">
        <v>14987274104173</v>
      </c>
      <c r="D39727">
        <v>10</v>
      </c>
      <c r="E39727" t="s">
        <v>566</v>
      </c>
      <c r="G39727">
        <v>1</v>
      </c>
      <c r="H39727" t="s">
        <v>566</v>
      </c>
      <c r="I39727" t="s">
        <v>14</v>
      </c>
      <c r="J39727" t="s">
        <v>36</v>
      </c>
      <c r="K39727" t="s">
        <v>7719</v>
      </c>
      <c r="L39727" t="s">
        <v>7722</v>
      </c>
      <c r="M39727" t="s">
        <v>7720</v>
      </c>
      <c r="N39727" t="s">
        <v>7721</v>
      </c>
      <c r="O39727">
        <v>20200305</v>
      </c>
      <c r="P39727">
        <v>20240331</v>
      </c>
      <c r="Q39727" t="s">
        <v>81371</v>
      </c>
      <c r="S39727" s="1">
        <v>4987274104183</v>
      </c>
      <c r="W39727">
        <v>20260331</v>
      </c>
      <c r="X39727" t="s">
        <v>81892</v>
      </c>
    </row>
    <row r="39728" spans="1:24" x14ac:dyDescent="0.45">
      <c r="A39728" t="s">
        <v>16</v>
      </c>
      <c r="B39728" s="1" t="s">
        <v>71990</v>
      </c>
      <c r="C39728" s="1">
        <v>14987828165162</v>
      </c>
      <c r="D39728">
        <v>10</v>
      </c>
      <c r="E39728" t="s">
        <v>566</v>
      </c>
      <c r="G39728">
        <v>1</v>
      </c>
      <c r="H39728" t="s">
        <v>566</v>
      </c>
      <c r="I39728" t="s">
        <v>14</v>
      </c>
      <c r="J39728" t="s">
        <v>36</v>
      </c>
      <c r="K39728" t="s">
        <v>71988</v>
      </c>
      <c r="L39728" t="s">
        <v>7722</v>
      </c>
      <c r="M39728" t="s">
        <v>71989</v>
      </c>
      <c r="N39728" t="s">
        <v>71988</v>
      </c>
      <c r="O39728">
        <v>20121214</v>
      </c>
      <c r="P39728">
        <v>20210331</v>
      </c>
      <c r="Q39728" t="s">
        <v>81371</v>
      </c>
      <c r="S39728" s="1">
        <v>4987828169194</v>
      </c>
      <c r="U39728">
        <v>20200831</v>
      </c>
      <c r="W39728">
        <v>20260331</v>
      </c>
      <c r="X39728" t="s">
        <v>83438</v>
      </c>
    </row>
    <row r="39729" spans="1:24" x14ac:dyDescent="0.45">
      <c r="A39729" t="s">
        <v>16</v>
      </c>
      <c r="B39729" s="1" t="s">
        <v>38066</v>
      </c>
      <c r="C39729" s="1">
        <v>14987186160052</v>
      </c>
      <c r="D39729">
        <v>10</v>
      </c>
      <c r="E39729" t="s">
        <v>566</v>
      </c>
      <c r="G39729">
        <v>1</v>
      </c>
      <c r="H39729" t="s">
        <v>566</v>
      </c>
      <c r="I39729" t="s">
        <v>14</v>
      </c>
      <c r="J39729" t="s">
        <v>442</v>
      </c>
      <c r="K39729" t="s">
        <v>38064</v>
      </c>
      <c r="L39729" t="s">
        <v>7722</v>
      </c>
      <c r="M39729" t="s">
        <v>38065</v>
      </c>
      <c r="N39729" t="s">
        <v>38064</v>
      </c>
      <c r="O39729">
        <v>20101119</v>
      </c>
      <c r="Q39729" t="s">
        <v>81371</v>
      </c>
      <c r="S39729" s="1">
        <v>4987186260052</v>
      </c>
      <c r="W39729">
        <v>20260331</v>
      </c>
      <c r="X39729" t="s">
        <v>82523</v>
      </c>
    </row>
    <row r="39730" spans="1:24" x14ac:dyDescent="0.45">
      <c r="A39730" t="s">
        <v>16</v>
      </c>
      <c r="B39730" s="1" t="s">
        <v>76822</v>
      </c>
      <c r="C39730" s="1">
        <v>14987376734322</v>
      </c>
      <c r="D39730">
        <v>10</v>
      </c>
      <c r="E39730" t="s">
        <v>566</v>
      </c>
      <c r="G39730">
        <v>1</v>
      </c>
      <c r="H39730" t="s">
        <v>566</v>
      </c>
      <c r="I39730" t="s">
        <v>14</v>
      </c>
      <c r="J39730" t="s">
        <v>15</v>
      </c>
      <c r="K39730" t="s">
        <v>76820</v>
      </c>
      <c r="L39730" t="s">
        <v>7722</v>
      </c>
      <c r="M39730" t="s">
        <v>76821</v>
      </c>
      <c r="N39730" t="s">
        <v>76820</v>
      </c>
      <c r="O39730">
        <v>20220616</v>
      </c>
      <c r="Q39730" t="s">
        <v>81371</v>
      </c>
      <c r="S39730" s="1">
        <v>4987376734387</v>
      </c>
      <c r="T39730" s="1">
        <v>24987376734329</v>
      </c>
      <c r="W39730">
        <v>20260331</v>
      </c>
      <c r="X39730" t="s">
        <v>83220</v>
      </c>
    </row>
    <row r="39731" spans="1:24" x14ac:dyDescent="0.45">
      <c r="A39731" t="s">
        <v>16</v>
      </c>
      <c r="B39731" s="1" t="s">
        <v>76822</v>
      </c>
      <c r="C39731" s="1">
        <v>14987123872444</v>
      </c>
      <c r="D39731">
        <v>10</v>
      </c>
      <c r="E39731" t="s">
        <v>566</v>
      </c>
      <c r="G39731">
        <v>1</v>
      </c>
      <c r="H39731" t="s">
        <v>566</v>
      </c>
      <c r="I39731" t="s">
        <v>14</v>
      </c>
      <c r="J39731" t="s">
        <v>15</v>
      </c>
      <c r="K39731" t="s">
        <v>76820</v>
      </c>
      <c r="L39731" t="s">
        <v>7722</v>
      </c>
      <c r="M39731" t="s">
        <v>76821</v>
      </c>
      <c r="N39731" t="s">
        <v>76820</v>
      </c>
      <c r="O39731">
        <v>20220616</v>
      </c>
      <c r="Q39731" t="s">
        <v>81371</v>
      </c>
      <c r="S39731" s="1">
        <v>4987123567817</v>
      </c>
      <c r="T39731" s="1">
        <v>24987123872441</v>
      </c>
      <c r="W39731">
        <v>20260331</v>
      </c>
      <c r="X39731" t="s">
        <v>83475</v>
      </c>
    </row>
    <row r="39732" spans="1:24" x14ac:dyDescent="0.45">
      <c r="A39732" t="s">
        <v>16</v>
      </c>
      <c r="B39732" s="1" t="s">
        <v>39190</v>
      </c>
      <c r="C39732" s="1">
        <v>14987120122405</v>
      </c>
      <c r="D39732">
        <v>5</v>
      </c>
      <c r="E39732" t="s">
        <v>566</v>
      </c>
      <c r="G39732">
        <v>1</v>
      </c>
      <c r="H39732" t="s">
        <v>566</v>
      </c>
      <c r="I39732" t="s">
        <v>14</v>
      </c>
      <c r="J39732" t="s">
        <v>442</v>
      </c>
      <c r="K39732" t="s">
        <v>39188</v>
      </c>
      <c r="L39732" t="s">
        <v>7722</v>
      </c>
      <c r="M39732" t="s">
        <v>39189</v>
      </c>
      <c r="N39732" t="s">
        <v>39188</v>
      </c>
      <c r="O39732">
        <v>20120622</v>
      </c>
      <c r="P39732">
        <v>20240331</v>
      </c>
      <c r="Q39732" t="s">
        <v>81371</v>
      </c>
      <c r="S39732" s="1">
        <v>4987120122460</v>
      </c>
      <c r="T39732" s="1">
        <v>24987120122402</v>
      </c>
      <c r="U39732">
        <v>20230930</v>
      </c>
      <c r="W39732">
        <v>20260331</v>
      </c>
      <c r="X39732" t="s">
        <v>82640</v>
      </c>
    </row>
    <row r="39733" spans="1:24" x14ac:dyDescent="0.45">
      <c r="A39733" t="s">
        <v>16</v>
      </c>
      <c r="B39733" s="1" t="s">
        <v>39192</v>
      </c>
      <c r="C39733" s="1">
        <v>14987120122702</v>
      </c>
      <c r="D39733">
        <v>5</v>
      </c>
      <c r="E39733" t="s">
        <v>566</v>
      </c>
      <c r="G39733">
        <v>1</v>
      </c>
      <c r="H39733" t="s">
        <v>566</v>
      </c>
      <c r="I39733" t="s">
        <v>14</v>
      </c>
      <c r="J39733" t="s">
        <v>442</v>
      </c>
      <c r="K39733" t="s">
        <v>39191</v>
      </c>
      <c r="L39733" t="s">
        <v>7722</v>
      </c>
      <c r="M39733" t="s">
        <v>7720</v>
      </c>
      <c r="N39733" t="s">
        <v>7721</v>
      </c>
      <c r="O39733">
        <v>20260401</v>
      </c>
      <c r="Q39733" t="s">
        <v>81371</v>
      </c>
      <c r="S39733" s="1">
        <v>4987120122767</v>
      </c>
      <c r="T39733" s="1">
        <v>24987120122709</v>
      </c>
      <c r="W39733">
        <v>20260331</v>
      </c>
      <c r="X39733" t="s">
        <v>82640</v>
      </c>
    </row>
    <row r="39734" spans="1:24" x14ac:dyDescent="0.45">
      <c r="A39734" t="s">
        <v>16</v>
      </c>
      <c r="B39734" s="1" t="s">
        <v>74464</v>
      </c>
      <c r="C39734" s="1">
        <v>14987123406021</v>
      </c>
      <c r="D39734">
        <v>10</v>
      </c>
      <c r="E39734" t="s">
        <v>566</v>
      </c>
      <c r="G39734">
        <v>1</v>
      </c>
      <c r="H39734" t="s">
        <v>566</v>
      </c>
      <c r="I39734" t="s">
        <v>14</v>
      </c>
      <c r="J39734" t="s">
        <v>15</v>
      </c>
      <c r="K39734" t="s">
        <v>74462</v>
      </c>
      <c r="L39734" t="s">
        <v>7722</v>
      </c>
      <c r="M39734" t="s">
        <v>74463</v>
      </c>
      <c r="N39734" t="s">
        <v>74462</v>
      </c>
      <c r="O39734">
        <v>20121214</v>
      </c>
      <c r="P39734">
        <v>20230331</v>
      </c>
      <c r="Q39734" t="s">
        <v>81371</v>
      </c>
      <c r="S39734" s="1">
        <v>4987123554282</v>
      </c>
      <c r="W39734">
        <v>20260331</v>
      </c>
      <c r="X39734" t="s">
        <v>83475</v>
      </c>
    </row>
    <row r="39735" spans="1:24" x14ac:dyDescent="0.45">
      <c r="A39735" t="s">
        <v>16</v>
      </c>
      <c r="B39735" s="1" t="s">
        <v>16647</v>
      </c>
      <c r="C39735" s="1">
        <v>14987350488012</v>
      </c>
      <c r="D39735">
        <v>10</v>
      </c>
      <c r="E39735" t="s">
        <v>566</v>
      </c>
      <c r="G39735">
        <v>1</v>
      </c>
      <c r="H39735" t="s">
        <v>566</v>
      </c>
      <c r="I39735" t="s">
        <v>14</v>
      </c>
      <c r="J39735" t="s">
        <v>36</v>
      </c>
      <c r="K39735" t="s">
        <v>16646</v>
      </c>
      <c r="L39735" t="s">
        <v>7722</v>
      </c>
      <c r="M39735" t="s">
        <v>7720</v>
      </c>
      <c r="N39735" t="s">
        <v>7721</v>
      </c>
      <c r="O39735">
        <v>20200305</v>
      </c>
      <c r="P39735">
        <v>20240331</v>
      </c>
      <c r="Q39735" t="s">
        <v>81371</v>
      </c>
      <c r="S39735" s="1">
        <v>4987350488022</v>
      </c>
      <c r="T39735" s="1">
        <v>24987350488019</v>
      </c>
      <c r="W39735">
        <v>20260331</v>
      </c>
      <c r="X39735" t="s">
        <v>82157</v>
      </c>
    </row>
    <row r="39736" spans="1:24" x14ac:dyDescent="0.45">
      <c r="A39736" t="s">
        <v>16</v>
      </c>
      <c r="B39736" s="1" t="s">
        <v>22756</v>
      </c>
      <c r="C39736" s="1">
        <v>14987114038507</v>
      </c>
      <c r="D39736">
        <v>5</v>
      </c>
      <c r="E39736" t="s">
        <v>566</v>
      </c>
      <c r="G39736">
        <v>1</v>
      </c>
      <c r="H39736" t="s">
        <v>566</v>
      </c>
      <c r="I39736" t="s">
        <v>14</v>
      </c>
      <c r="J39736" t="s">
        <v>442</v>
      </c>
      <c r="K39736" t="s">
        <v>22755</v>
      </c>
      <c r="L39736" t="s">
        <v>7722</v>
      </c>
      <c r="M39736" t="s">
        <v>7720</v>
      </c>
      <c r="N39736" t="s">
        <v>7721</v>
      </c>
      <c r="O39736">
        <v>20200305</v>
      </c>
      <c r="P39736">
        <v>20240331</v>
      </c>
      <c r="Q39736" t="s">
        <v>81371</v>
      </c>
      <c r="S39736" s="1">
        <v>4987114038593</v>
      </c>
      <c r="T39736" s="1">
        <v>24987114038504</v>
      </c>
      <c r="U39736">
        <v>20220628</v>
      </c>
      <c r="V39736">
        <v>202401</v>
      </c>
      <c r="W39736">
        <v>20260331</v>
      </c>
      <c r="X39736" t="s">
        <v>82302</v>
      </c>
    </row>
    <row r="39737" spans="1:24" x14ac:dyDescent="0.45">
      <c r="A39737" t="s">
        <v>16</v>
      </c>
      <c r="B39737" s="1" t="s">
        <v>22756</v>
      </c>
      <c r="C39737" s="1">
        <v>14987901051702</v>
      </c>
      <c r="D39737">
        <v>5</v>
      </c>
      <c r="E39737" t="s">
        <v>566</v>
      </c>
      <c r="G39737">
        <v>1</v>
      </c>
      <c r="H39737" t="s">
        <v>566</v>
      </c>
      <c r="I39737" t="s">
        <v>14</v>
      </c>
      <c r="J39737" t="s">
        <v>442</v>
      </c>
      <c r="K39737" t="s">
        <v>22755</v>
      </c>
      <c r="L39737" t="s">
        <v>7722</v>
      </c>
      <c r="M39737" t="s">
        <v>7720</v>
      </c>
      <c r="N39737" t="s">
        <v>7721</v>
      </c>
      <c r="O39737">
        <v>20200305</v>
      </c>
      <c r="P39737">
        <v>20240331</v>
      </c>
      <c r="Q39737" t="s">
        <v>81371</v>
      </c>
      <c r="S39737" s="1">
        <v>4987901051798</v>
      </c>
      <c r="T39737" s="1">
        <v>24987901051709</v>
      </c>
      <c r="W39737">
        <v>20260331</v>
      </c>
      <c r="X39737" t="s">
        <v>82362</v>
      </c>
    </row>
    <row r="39738" spans="1:24" x14ac:dyDescent="0.45">
      <c r="A39738" t="s">
        <v>16</v>
      </c>
      <c r="B39738" s="1" t="s">
        <v>27737</v>
      </c>
      <c r="C39738" s="1">
        <v>14987901051702</v>
      </c>
      <c r="D39738">
        <v>5</v>
      </c>
      <c r="E39738" t="s">
        <v>566</v>
      </c>
      <c r="G39738">
        <v>1</v>
      </c>
      <c r="H39738" t="s">
        <v>566</v>
      </c>
      <c r="I39738" t="s">
        <v>14</v>
      </c>
      <c r="J39738" t="s">
        <v>442</v>
      </c>
      <c r="K39738" t="s">
        <v>22755</v>
      </c>
      <c r="L39738" t="s">
        <v>7722</v>
      </c>
      <c r="M39738" t="s">
        <v>7720</v>
      </c>
      <c r="N39738" t="s">
        <v>7721</v>
      </c>
      <c r="O39738">
        <v>20200305</v>
      </c>
      <c r="P39738">
        <v>20240331</v>
      </c>
      <c r="Q39738" t="s">
        <v>81371</v>
      </c>
      <c r="S39738" s="1">
        <v>4987114038593</v>
      </c>
      <c r="T39738" s="1">
        <v>24987901051709</v>
      </c>
      <c r="W39738">
        <v>20260331</v>
      </c>
      <c r="X39738" t="s">
        <v>82362</v>
      </c>
    </row>
    <row r="39739" spans="1:24" x14ac:dyDescent="0.45">
      <c r="A39739" t="s">
        <v>16</v>
      </c>
      <c r="B39739" s="1" t="s">
        <v>20060</v>
      </c>
      <c r="C39739" s="1">
        <v>14987073180538</v>
      </c>
      <c r="D39739">
        <v>5</v>
      </c>
      <c r="E39739" t="s">
        <v>566</v>
      </c>
      <c r="G39739">
        <v>1</v>
      </c>
      <c r="H39739" t="s">
        <v>566</v>
      </c>
      <c r="I39739" t="s">
        <v>14</v>
      </c>
      <c r="J39739" t="s">
        <v>15</v>
      </c>
      <c r="K39739" t="s">
        <v>20059</v>
      </c>
      <c r="L39739" t="s">
        <v>3627</v>
      </c>
      <c r="M39739" t="s">
        <v>7716</v>
      </c>
      <c r="N39739" t="s">
        <v>7717</v>
      </c>
      <c r="O39739">
        <v>20200305</v>
      </c>
      <c r="P39739">
        <v>20270331</v>
      </c>
      <c r="Q39739" t="s">
        <v>81371</v>
      </c>
      <c r="S39739" s="1">
        <v>4987073200314</v>
      </c>
      <c r="W39739">
        <v>20260331</v>
      </c>
      <c r="X39739" t="s">
        <v>82251</v>
      </c>
    </row>
    <row r="39740" spans="1:24" x14ac:dyDescent="0.45">
      <c r="A39740" t="s">
        <v>16</v>
      </c>
      <c r="B39740" s="1" t="s">
        <v>67571</v>
      </c>
      <c r="C39740" s="1">
        <v>14987171173111</v>
      </c>
      <c r="D39740">
        <v>5</v>
      </c>
      <c r="E39740" t="s">
        <v>566</v>
      </c>
      <c r="G39740">
        <v>1</v>
      </c>
      <c r="H39740" t="s">
        <v>566</v>
      </c>
      <c r="I39740" t="s">
        <v>14</v>
      </c>
      <c r="J39740" t="s">
        <v>442</v>
      </c>
      <c r="K39740" t="s">
        <v>67569</v>
      </c>
      <c r="L39740" t="s">
        <v>3627</v>
      </c>
      <c r="M39740" t="s">
        <v>67570</v>
      </c>
      <c r="N39740" t="s">
        <v>67569</v>
      </c>
      <c r="O39740">
        <v>20090515</v>
      </c>
      <c r="P39740">
        <v>20170331</v>
      </c>
      <c r="Q39740" t="s">
        <v>81371</v>
      </c>
      <c r="S39740" s="1">
        <v>4987171173008</v>
      </c>
      <c r="U39740">
        <v>20160430</v>
      </c>
      <c r="W39740">
        <v>20260331</v>
      </c>
      <c r="X39740" t="s">
        <v>83355</v>
      </c>
    </row>
    <row r="39741" spans="1:24" x14ac:dyDescent="0.45">
      <c r="A39741" t="s">
        <v>16</v>
      </c>
      <c r="B39741" s="1" t="s">
        <v>50164</v>
      </c>
      <c r="C39741" s="1">
        <v>14987080172311</v>
      </c>
      <c r="D39741">
        <v>5</v>
      </c>
      <c r="E39741" t="s">
        <v>566</v>
      </c>
      <c r="G39741">
        <v>1</v>
      </c>
      <c r="H39741" t="s">
        <v>566</v>
      </c>
      <c r="I39741" t="s">
        <v>14</v>
      </c>
      <c r="J39741" t="s">
        <v>442</v>
      </c>
      <c r="K39741" t="s">
        <v>50162</v>
      </c>
      <c r="L39741" t="s">
        <v>3627</v>
      </c>
      <c r="M39741" t="s">
        <v>50163</v>
      </c>
      <c r="N39741" t="s">
        <v>50162</v>
      </c>
      <c r="O39741">
        <v>20080704</v>
      </c>
      <c r="P39741">
        <v>20240331</v>
      </c>
      <c r="Q39741" t="s">
        <v>81371</v>
      </c>
      <c r="S39741" s="1">
        <v>4987080995708</v>
      </c>
      <c r="T39741" s="1">
        <v>24987080172318</v>
      </c>
      <c r="U39741">
        <v>20221031</v>
      </c>
      <c r="W39741">
        <v>20260331</v>
      </c>
      <c r="X39741" t="s">
        <v>82804</v>
      </c>
    </row>
    <row r="39742" spans="1:24" x14ac:dyDescent="0.45">
      <c r="A39742" t="s">
        <v>16</v>
      </c>
      <c r="B39742" s="1" t="s">
        <v>62899</v>
      </c>
      <c r="C39742" s="1">
        <v>14987376215210</v>
      </c>
      <c r="D39742">
        <v>10</v>
      </c>
      <c r="E39742" t="s">
        <v>566</v>
      </c>
      <c r="G39742">
        <v>1</v>
      </c>
      <c r="H39742" t="s">
        <v>566</v>
      </c>
      <c r="I39742" t="s">
        <v>14</v>
      </c>
      <c r="J39742" t="s">
        <v>442</v>
      </c>
      <c r="K39742" t="s">
        <v>62897</v>
      </c>
      <c r="L39742" t="s">
        <v>3627</v>
      </c>
      <c r="M39742" t="s">
        <v>62898</v>
      </c>
      <c r="N39742" t="s">
        <v>62897</v>
      </c>
      <c r="O39742">
        <v>20090515</v>
      </c>
      <c r="P39742">
        <v>20250331</v>
      </c>
      <c r="Q39742" t="s">
        <v>81371</v>
      </c>
      <c r="S39742" s="1">
        <v>4987376215299</v>
      </c>
      <c r="W39742">
        <v>20260331</v>
      </c>
      <c r="X39742" t="s">
        <v>83220</v>
      </c>
    </row>
    <row r="39743" spans="1:24" x14ac:dyDescent="0.45">
      <c r="A39743" t="s">
        <v>16</v>
      </c>
      <c r="B39743" s="1" t="s">
        <v>3628</v>
      </c>
      <c r="C39743" s="1">
        <v>14987222691625</v>
      </c>
      <c r="D39743">
        <v>10</v>
      </c>
      <c r="E39743" t="s">
        <v>566</v>
      </c>
      <c r="G39743">
        <v>1</v>
      </c>
      <c r="H39743" t="s">
        <v>566</v>
      </c>
      <c r="I39743" t="s">
        <v>14</v>
      </c>
      <c r="J39743" t="s">
        <v>442</v>
      </c>
      <c r="K39743" t="s">
        <v>3625</v>
      </c>
      <c r="L39743" t="s">
        <v>3627</v>
      </c>
      <c r="M39743" t="s">
        <v>3626</v>
      </c>
      <c r="N39743" t="s">
        <v>3625</v>
      </c>
      <c r="O39743">
        <v>20090515</v>
      </c>
      <c r="P39743">
        <v>20260331</v>
      </c>
      <c r="Q39743" t="s">
        <v>81371</v>
      </c>
      <c r="S39743" s="1">
        <v>4987222695589</v>
      </c>
      <c r="T39743" s="1">
        <v>24987222691622</v>
      </c>
      <c r="W39743">
        <v>20260331</v>
      </c>
      <c r="X39743" t="s">
        <v>81836</v>
      </c>
    </row>
    <row r="39744" spans="1:24" x14ac:dyDescent="0.45">
      <c r="A39744" t="s">
        <v>16</v>
      </c>
      <c r="B39744" s="1" t="s">
        <v>58731</v>
      </c>
      <c r="C39744" s="1">
        <v>14987155814023</v>
      </c>
      <c r="D39744">
        <v>100</v>
      </c>
      <c r="E39744" t="s">
        <v>448</v>
      </c>
      <c r="G39744">
        <v>1</v>
      </c>
      <c r="H39744" t="s">
        <v>448</v>
      </c>
      <c r="I39744" t="s">
        <v>14</v>
      </c>
      <c r="J39744" t="s">
        <v>15</v>
      </c>
      <c r="K39744" t="s">
        <v>58730</v>
      </c>
      <c r="L39744" t="s">
        <v>2634</v>
      </c>
      <c r="M39744" t="s">
        <v>7930</v>
      </c>
      <c r="N39744" t="s">
        <v>7931</v>
      </c>
      <c r="O39744">
        <v>20111111</v>
      </c>
      <c r="Q39744" t="s">
        <v>81371</v>
      </c>
      <c r="S39744" s="1">
        <v>4987155814521</v>
      </c>
      <c r="U39744">
        <v>20200331</v>
      </c>
      <c r="W39744">
        <v>20260331</v>
      </c>
      <c r="X39744" t="s">
        <v>83013</v>
      </c>
    </row>
    <row r="39745" spans="1:24" x14ac:dyDescent="0.45">
      <c r="A39745" t="s">
        <v>16</v>
      </c>
      <c r="B39745" s="1" t="s">
        <v>58731</v>
      </c>
      <c r="C39745" s="1">
        <v>14987155814030</v>
      </c>
      <c r="D39745">
        <v>10</v>
      </c>
      <c r="E39745" t="s">
        <v>448</v>
      </c>
      <c r="G39745">
        <v>1</v>
      </c>
      <c r="H39745" t="s">
        <v>448</v>
      </c>
      <c r="I39745" t="s">
        <v>14</v>
      </c>
      <c r="J39745" t="s">
        <v>15</v>
      </c>
      <c r="K39745" t="s">
        <v>58730</v>
      </c>
      <c r="L39745" t="s">
        <v>2634</v>
      </c>
      <c r="M39745" t="s">
        <v>7930</v>
      </c>
      <c r="N39745" t="s">
        <v>7931</v>
      </c>
      <c r="O39745">
        <v>20111111</v>
      </c>
      <c r="Q39745" t="s">
        <v>81371</v>
      </c>
      <c r="S39745" s="1">
        <v>4987155814521</v>
      </c>
      <c r="U39745">
        <v>20200331</v>
      </c>
      <c r="W39745">
        <v>20260331</v>
      </c>
      <c r="X39745" t="s">
        <v>83013</v>
      </c>
    </row>
    <row r="39746" spans="1:24" x14ac:dyDescent="0.45">
      <c r="A39746" t="s">
        <v>16</v>
      </c>
      <c r="B39746" s="1" t="s">
        <v>58733</v>
      </c>
      <c r="C39746" s="1">
        <v>14987155815020</v>
      </c>
      <c r="D39746">
        <v>100</v>
      </c>
      <c r="E39746" t="s">
        <v>448</v>
      </c>
      <c r="G39746">
        <v>1</v>
      </c>
      <c r="H39746" t="s">
        <v>448</v>
      </c>
      <c r="I39746" t="s">
        <v>14</v>
      </c>
      <c r="J39746" t="s">
        <v>15</v>
      </c>
      <c r="K39746" t="s">
        <v>58732</v>
      </c>
      <c r="L39746" t="s">
        <v>5382</v>
      </c>
      <c r="M39746" t="s">
        <v>7934</v>
      </c>
      <c r="N39746" t="s">
        <v>7931</v>
      </c>
      <c r="O39746">
        <v>20111111</v>
      </c>
      <c r="Q39746" t="s">
        <v>81371</v>
      </c>
      <c r="S39746" s="1">
        <v>4987155815528</v>
      </c>
      <c r="U39746">
        <v>20200331</v>
      </c>
      <c r="W39746">
        <v>20260331</v>
      </c>
      <c r="X39746" t="s">
        <v>83013</v>
      </c>
    </row>
    <row r="39747" spans="1:24" x14ac:dyDescent="0.45">
      <c r="A39747" t="s">
        <v>16</v>
      </c>
      <c r="B39747" s="1" t="s">
        <v>58733</v>
      </c>
      <c r="C39747" s="1">
        <v>14987155815037</v>
      </c>
      <c r="D39747">
        <v>10</v>
      </c>
      <c r="E39747" t="s">
        <v>448</v>
      </c>
      <c r="G39747">
        <v>1</v>
      </c>
      <c r="H39747" t="s">
        <v>448</v>
      </c>
      <c r="I39747" t="s">
        <v>14</v>
      </c>
      <c r="J39747" t="s">
        <v>15</v>
      </c>
      <c r="K39747" t="s">
        <v>58732</v>
      </c>
      <c r="L39747" t="s">
        <v>5382</v>
      </c>
      <c r="M39747" t="s">
        <v>7934</v>
      </c>
      <c r="N39747" t="s">
        <v>7931</v>
      </c>
      <c r="O39747">
        <v>20111111</v>
      </c>
      <c r="Q39747" t="s">
        <v>81371</v>
      </c>
      <c r="S39747" s="1">
        <v>4987155815528</v>
      </c>
      <c r="U39747">
        <v>20200331</v>
      </c>
      <c r="W39747">
        <v>20260331</v>
      </c>
      <c r="X39747" t="s">
        <v>83013</v>
      </c>
    </row>
    <row r="39748" spans="1:24" x14ac:dyDescent="0.45">
      <c r="A39748" t="s">
        <v>16</v>
      </c>
      <c r="B39748" s="1" t="s">
        <v>48046</v>
      </c>
      <c r="C39748" s="1">
        <v>14987081127952</v>
      </c>
      <c r="D39748">
        <v>1</v>
      </c>
      <c r="E39748" t="s">
        <v>22</v>
      </c>
      <c r="G39748">
        <v>1</v>
      </c>
      <c r="H39748" t="s">
        <v>22</v>
      </c>
      <c r="I39748" t="s">
        <v>14</v>
      </c>
      <c r="J39748" t="s">
        <v>36</v>
      </c>
      <c r="K39748" t="s">
        <v>48043</v>
      </c>
      <c r="L39748" t="s">
        <v>14448</v>
      </c>
      <c r="M39748" t="s">
        <v>48044</v>
      </c>
      <c r="N39748" t="s">
        <v>48045</v>
      </c>
      <c r="O39748">
        <v>20101210</v>
      </c>
      <c r="Q39748" t="s">
        <v>81371</v>
      </c>
      <c r="S39748" s="1">
        <v>4987081715756</v>
      </c>
      <c r="T39748" s="1">
        <v>24987081127959</v>
      </c>
      <c r="W39748">
        <v>20260331</v>
      </c>
      <c r="X39748" t="s">
        <v>82787</v>
      </c>
    </row>
    <row r="39749" spans="1:24" x14ac:dyDescent="0.45">
      <c r="A39749" t="s">
        <v>16</v>
      </c>
      <c r="B39749" s="1" t="s">
        <v>48050</v>
      </c>
      <c r="C39749" s="1">
        <v>14987081127907</v>
      </c>
      <c r="D39749">
        <v>10</v>
      </c>
      <c r="E39749" t="s">
        <v>1068</v>
      </c>
      <c r="G39749">
        <v>1</v>
      </c>
      <c r="H39749" t="s">
        <v>1068</v>
      </c>
      <c r="I39749" t="s">
        <v>14</v>
      </c>
      <c r="J39749" t="s">
        <v>442</v>
      </c>
      <c r="K39749" t="s">
        <v>48047</v>
      </c>
      <c r="L39749" t="s">
        <v>19761</v>
      </c>
      <c r="M39749" t="s">
        <v>48048</v>
      </c>
      <c r="N39749" t="s">
        <v>48049</v>
      </c>
      <c r="O39749">
        <v>20101210</v>
      </c>
      <c r="Q39749" t="s">
        <v>81371</v>
      </c>
      <c r="S39749" s="1">
        <v>4987081715763</v>
      </c>
      <c r="T39749" s="1">
        <v>24987081127904</v>
      </c>
      <c r="W39749">
        <v>20260331</v>
      </c>
      <c r="X39749" t="s">
        <v>82787</v>
      </c>
    </row>
    <row r="39750" spans="1:24" x14ac:dyDescent="0.45">
      <c r="A39750" t="s">
        <v>16</v>
      </c>
      <c r="B39750" s="1" t="s">
        <v>12974</v>
      </c>
      <c r="C39750" s="1">
        <v>14987199121187</v>
      </c>
      <c r="D39750">
        <v>10</v>
      </c>
      <c r="E39750" t="s">
        <v>22</v>
      </c>
      <c r="G39750">
        <v>1</v>
      </c>
      <c r="H39750" t="s">
        <v>22</v>
      </c>
      <c r="I39750" t="s">
        <v>14</v>
      </c>
      <c r="J39750" t="s">
        <v>177</v>
      </c>
      <c r="K39750" t="s">
        <v>12972</v>
      </c>
      <c r="L39750" t="s">
        <v>282</v>
      </c>
      <c r="M39750" t="s">
        <v>12973</v>
      </c>
      <c r="N39750" t="s">
        <v>12972</v>
      </c>
      <c r="O39750">
        <v>20200305</v>
      </c>
      <c r="Q39750" t="s">
        <v>81371</v>
      </c>
      <c r="S39750" s="1">
        <v>4987199600210</v>
      </c>
      <c r="W39750">
        <v>20260331</v>
      </c>
      <c r="X39750" t="s">
        <v>82016</v>
      </c>
    </row>
    <row r="39751" spans="1:24" x14ac:dyDescent="0.45">
      <c r="A39751" t="s">
        <v>16</v>
      </c>
      <c r="B39751" s="1" t="s">
        <v>12977</v>
      </c>
      <c r="C39751" s="1">
        <v>14987199121194</v>
      </c>
      <c r="D39751">
        <v>10</v>
      </c>
      <c r="E39751" t="s">
        <v>22</v>
      </c>
      <c r="G39751">
        <v>1</v>
      </c>
      <c r="H39751" t="s">
        <v>22</v>
      </c>
      <c r="I39751" t="s">
        <v>14</v>
      </c>
      <c r="J39751" t="s">
        <v>177</v>
      </c>
      <c r="K39751" t="s">
        <v>12975</v>
      </c>
      <c r="L39751" t="s">
        <v>287</v>
      </c>
      <c r="M39751" t="s">
        <v>12976</v>
      </c>
      <c r="N39751" t="s">
        <v>12975</v>
      </c>
      <c r="O39751">
        <v>20200305</v>
      </c>
      <c r="Q39751" t="s">
        <v>81371</v>
      </c>
      <c r="S39751" s="1">
        <v>4987199600227</v>
      </c>
      <c r="W39751">
        <v>20260331</v>
      </c>
      <c r="X39751" t="s">
        <v>82016</v>
      </c>
    </row>
    <row r="39752" spans="1:24" x14ac:dyDescent="0.45">
      <c r="A39752" t="s">
        <v>16</v>
      </c>
      <c r="B39752" s="1" t="s">
        <v>12981</v>
      </c>
      <c r="C39752" s="1">
        <v>14987199104982</v>
      </c>
      <c r="D39752">
        <v>5</v>
      </c>
      <c r="E39752" t="s">
        <v>4979</v>
      </c>
      <c r="G39752">
        <v>1</v>
      </c>
      <c r="H39752" t="s">
        <v>448</v>
      </c>
      <c r="I39752" t="s">
        <v>14</v>
      </c>
      <c r="J39752" t="s">
        <v>15</v>
      </c>
      <c r="K39752" t="s">
        <v>12978</v>
      </c>
      <c r="L39752" t="s">
        <v>12980</v>
      </c>
      <c r="N39752" t="s">
        <v>12979</v>
      </c>
      <c r="Q39752" t="s">
        <v>81371</v>
      </c>
      <c r="R39752" t="s">
        <v>81431</v>
      </c>
      <c r="S39752" s="1">
        <v>4987199600234</v>
      </c>
      <c r="W39752">
        <v>20260331</v>
      </c>
      <c r="X39752" t="s">
        <v>82016</v>
      </c>
    </row>
    <row r="39753" spans="1:24" x14ac:dyDescent="0.45">
      <c r="A39753" t="s">
        <v>16</v>
      </c>
      <c r="B39753" s="1" t="s">
        <v>35791</v>
      </c>
      <c r="C39753" s="1">
        <v>14987057550012</v>
      </c>
      <c r="D39753">
        <v>10</v>
      </c>
      <c r="E39753" t="s">
        <v>17</v>
      </c>
      <c r="G39753">
        <v>1</v>
      </c>
      <c r="H39753" t="s">
        <v>17</v>
      </c>
      <c r="I39753" t="s">
        <v>14</v>
      </c>
      <c r="J39753" t="s">
        <v>442</v>
      </c>
      <c r="K39753" t="s">
        <v>35787</v>
      </c>
      <c r="L39753" t="s">
        <v>35790</v>
      </c>
      <c r="M39753" t="s">
        <v>35788</v>
      </c>
      <c r="N39753" t="s">
        <v>35789</v>
      </c>
      <c r="O39753">
        <v>20020614</v>
      </c>
      <c r="Q39753" t="s">
        <v>81371</v>
      </c>
      <c r="S39753" s="1">
        <v>4987057550404</v>
      </c>
      <c r="T39753" s="1">
        <v>24987057550019</v>
      </c>
      <c r="W39753">
        <v>20260331</v>
      </c>
      <c r="X39753" t="s">
        <v>82497</v>
      </c>
    </row>
    <row r="39754" spans="1:24" x14ac:dyDescent="0.45">
      <c r="A39754" t="s">
        <v>16</v>
      </c>
      <c r="B39754" s="1" t="s">
        <v>35791</v>
      </c>
      <c r="C39754" s="1">
        <v>14987057550029</v>
      </c>
      <c r="D39754">
        <v>1</v>
      </c>
      <c r="E39754" t="s">
        <v>17</v>
      </c>
      <c r="G39754">
        <v>1</v>
      </c>
      <c r="H39754" t="s">
        <v>17</v>
      </c>
      <c r="I39754" t="s">
        <v>14</v>
      </c>
      <c r="J39754" t="s">
        <v>442</v>
      </c>
      <c r="K39754" t="s">
        <v>35787</v>
      </c>
      <c r="L39754" t="s">
        <v>35790</v>
      </c>
      <c r="M39754" t="s">
        <v>35788</v>
      </c>
      <c r="N39754" t="s">
        <v>35789</v>
      </c>
      <c r="O39754">
        <v>20020614</v>
      </c>
      <c r="Q39754" t="s">
        <v>81371</v>
      </c>
      <c r="S39754" s="1">
        <v>4987057550404</v>
      </c>
      <c r="T39754" s="1">
        <v>24987057550026</v>
      </c>
      <c r="W39754">
        <v>20260331</v>
      </c>
      <c r="X39754" t="s">
        <v>82497</v>
      </c>
    </row>
    <row r="39755" spans="1:24" x14ac:dyDescent="0.45">
      <c r="A39755" t="s">
        <v>16</v>
      </c>
      <c r="B39755" s="1" t="s">
        <v>35796</v>
      </c>
      <c r="C39755" s="1">
        <v>14987057549993</v>
      </c>
      <c r="D39755">
        <v>10</v>
      </c>
      <c r="E39755" t="s">
        <v>17</v>
      </c>
      <c r="G39755">
        <v>1</v>
      </c>
      <c r="H39755" t="s">
        <v>17</v>
      </c>
      <c r="I39755" t="s">
        <v>14</v>
      </c>
      <c r="J39755" t="s">
        <v>442</v>
      </c>
      <c r="K39755" t="s">
        <v>35792</v>
      </c>
      <c r="L39755" t="s">
        <v>35795</v>
      </c>
      <c r="M39755" t="s">
        <v>35793</v>
      </c>
      <c r="N39755" t="s">
        <v>35794</v>
      </c>
      <c r="O39755">
        <v>20020614</v>
      </c>
      <c r="Q39755" t="s">
        <v>81371</v>
      </c>
      <c r="S39755" s="1">
        <v>4987057550398</v>
      </c>
      <c r="T39755" s="1">
        <v>24987057549990</v>
      </c>
      <c r="W39755">
        <v>20260331</v>
      </c>
      <c r="X39755" t="s">
        <v>82497</v>
      </c>
    </row>
    <row r="39756" spans="1:24" x14ac:dyDescent="0.45">
      <c r="A39756" t="s">
        <v>16</v>
      </c>
      <c r="B39756" s="1" t="s">
        <v>35796</v>
      </c>
      <c r="C39756" s="1">
        <v>14987057550005</v>
      </c>
      <c r="D39756">
        <v>1</v>
      </c>
      <c r="E39756" t="s">
        <v>17</v>
      </c>
      <c r="G39756">
        <v>1</v>
      </c>
      <c r="H39756" t="s">
        <v>17</v>
      </c>
      <c r="I39756" t="s">
        <v>14</v>
      </c>
      <c r="J39756" t="s">
        <v>442</v>
      </c>
      <c r="K39756" t="s">
        <v>35792</v>
      </c>
      <c r="L39756" t="s">
        <v>35795</v>
      </c>
      <c r="M39756" t="s">
        <v>35793</v>
      </c>
      <c r="N39756" t="s">
        <v>35794</v>
      </c>
      <c r="O39756">
        <v>20020614</v>
      </c>
      <c r="Q39756" t="s">
        <v>81371</v>
      </c>
      <c r="S39756" s="1">
        <v>4987057550398</v>
      </c>
      <c r="T39756" s="1">
        <v>24987057550002</v>
      </c>
      <c r="W39756">
        <v>20260331</v>
      </c>
      <c r="X39756" t="s">
        <v>82497</v>
      </c>
    </row>
    <row r="39757" spans="1:24" x14ac:dyDescent="0.45">
      <c r="A39757" t="s">
        <v>16</v>
      </c>
      <c r="B39757" s="1" t="s">
        <v>35801</v>
      </c>
      <c r="C39757" s="1">
        <v>14987057550036</v>
      </c>
      <c r="D39757">
        <v>10</v>
      </c>
      <c r="E39757" t="s">
        <v>17</v>
      </c>
      <c r="G39757">
        <v>1</v>
      </c>
      <c r="H39757" t="s">
        <v>17</v>
      </c>
      <c r="I39757" t="s">
        <v>14</v>
      </c>
      <c r="J39757" t="s">
        <v>442</v>
      </c>
      <c r="K39757" t="s">
        <v>35797</v>
      </c>
      <c r="L39757" t="s">
        <v>35800</v>
      </c>
      <c r="M39757" t="s">
        <v>35798</v>
      </c>
      <c r="N39757" t="s">
        <v>35799</v>
      </c>
      <c r="O39757">
        <v>20020614</v>
      </c>
      <c r="Q39757" t="s">
        <v>81371</v>
      </c>
      <c r="S39757" s="1">
        <v>4987057550411</v>
      </c>
      <c r="T39757" s="1">
        <v>24987057550033</v>
      </c>
      <c r="W39757">
        <v>20260331</v>
      </c>
      <c r="X39757" t="s">
        <v>82497</v>
      </c>
    </row>
    <row r="39758" spans="1:24" x14ac:dyDescent="0.45">
      <c r="A39758" t="s">
        <v>16</v>
      </c>
      <c r="B39758" s="1" t="s">
        <v>35801</v>
      </c>
      <c r="C39758" s="1">
        <v>14987057550043</v>
      </c>
      <c r="D39758">
        <v>1</v>
      </c>
      <c r="E39758" t="s">
        <v>17</v>
      </c>
      <c r="G39758">
        <v>1</v>
      </c>
      <c r="H39758" t="s">
        <v>17</v>
      </c>
      <c r="I39758" t="s">
        <v>14</v>
      </c>
      <c r="J39758" t="s">
        <v>442</v>
      </c>
      <c r="K39758" t="s">
        <v>35797</v>
      </c>
      <c r="L39758" t="s">
        <v>35800</v>
      </c>
      <c r="M39758" t="s">
        <v>35798</v>
      </c>
      <c r="N39758" t="s">
        <v>35799</v>
      </c>
      <c r="O39758">
        <v>20020614</v>
      </c>
      <c r="Q39758" t="s">
        <v>81371</v>
      </c>
      <c r="S39758" s="1">
        <v>4987057550411</v>
      </c>
      <c r="T39758" s="1">
        <v>24987057550040</v>
      </c>
      <c r="W39758">
        <v>20260331</v>
      </c>
      <c r="X39758" t="s">
        <v>82497</v>
      </c>
    </row>
    <row r="39759" spans="1:24" x14ac:dyDescent="0.45">
      <c r="A39759" t="s">
        <v>16</v>
      </c>
      <c r="B39759" s="1" t="s">
        <v>35806</v>
      </c>
      <c r="C39759" s="1">
        <v>14987057549955</v>
      </c>
      <c r="D39759">
        <v>10</v>
      </c>
      <c r="E39759" t="s">
        <v>448</v>
      </c>
      <c r="G39759">
        <v>1</v>
      </c>
      <c r="H39759" t="s">
        <v>448</v>
      </c>
      <c r="I39759" t="s">
        <v>14</v>
      </c>
      <c r="J39759" t="s">
        <v>15</v>
      </c>
      <c r="K39759" t="s">
        <v>35802</v>
      </c>
      <c r="L39759" t="s">
        <v>35805</v>
      </c>
      <c r="M39759" t="s">
        <v>35803</v>
      </c>
      <c r="N39759" t="s">
        <v>35804</v>
      </c>
      <c r="O39759">
        <v>19911129</v>
      </c>
      <c r="P39759">
        <v>20260331</v>
      </c>
      <c r="Q39759" t="s">
        <v>81371</v>
      </c>
      <c r="S39759" s="1">
        <v>4987057550374</v>
      </c>
      <c r="T39759" s="1">
        <v>24987057549952</v>
      </c>
      <c r="U39759">
        <v>20190531</v>
      </c>
      <c r="W39759">
        <v>20260331</v>
      </c>
      <c r="X39759" t="s">
        <v>82497</v>
      </c>
    </row>
    <row r="39760" spans="1:24" x14ac:dyDescent="0.45">
      <c r="A39760" t="s">
        <v>16</v>
      </c>
      <c r="B39760" s="1" t="s">
        <v>35806</v>
      </c>
      <c r="C39760" s="1">
        <v>14987057549962</v>
      </c>
      <c r="D39760">
        <v>1</v>
      </c>
      <c r="E39760" t="s">
        <v>448</v>
      </c>
      <c r="G39760">
        <v>1</v>
      </c>
      <c r="H39760" t="s">
        <v>448</v>
      </c>
      <c r="I39760" t="s">
        <v>14</v>
      </c>
      <c r="J39760" t="s">
        <v>15</v>
      </c>
      <c r="K39760" t="s">
        <v>35802</v>
      </c>
      <c r="L39760" t="s">
        <v>35805</v>
      </c>
      <c r="M39760" t="s">
        <v>35803</v>
      </c>
      <c r="N39760" t="s">
        <v>35804</v>
      </c>
      <c r="O39760">
        <v>19911129</v>
      </c>
      <c r="P39760">
        <v>20260331</v>
      </c>
      <c r="Q39760" t="s">
        <v>81371</v>
      </c>
      <c r="S39760" s="1">
        <v>4987057550374</v>
      </c>
      <c r="T39760" s="1">
        <v>24987057549969</v>
      </c>
      <c r="W39760">
        <v>20260331</v>
      </c>
      <c r="X39760" t="s">
        <v>82497</v>
      </c>
    </row>
    <row r="39761" spans="1:24" x14ac:dyDescent="0.45">
      <c r="A39761" t="s">
        <v>16</v>
      </c>
      <c r="B39761" s="1" t="s">
        <v>35811</v>
      </c>
      <c r="C39761" s="1">
        <v>14987057549931</v>
      </c>
      <c r="D39761">
        <v>10</v>
      </c>
      <c r="E39761" t="s">
        <v>448</v>
      </c>
      <c r="G39761">
        <v>1</v>
      </c>
      <c r="H39761" t="s">
        <v>448</v>
      </c>
      <c r="I39761" t="s">
        <v>14</v>
      </c>
      <c r="J39761" t="s">
        <v>15</v>
      </c>
      <c r="K39761" t="s">
        <v>35807</v>
      </c>
      <c r="L39761" t="s">
        <v>35810</v>
      </c>
      <c r="M39761" t="s">
        <v>35808</v>
      </c>
      <c r="N39761" t="s">
        <v>35809</v>
      </c>
      <c r="O39761">
        <v>19911129</v>
      </c>
      <c r="Q39761" t="s">
        <v>81371</v>
      </c>
      <c r="S39761" s="1">
        <v>4987057550367</v>
      </c>
      <c r="T39761" s="1">
        <v>24987057549938</v>
      </c>
      <c r="U39761">
        <v>20190531</v>
      </c>
      <c r="W39761">
        <v>20260331</v>
      </c>
      <c r="X39761" t="s">
        <v>82497</v>
      </c>
    </row>
    <row r="39762" spans="1:24" x14ac:dyDescent="0.45">
      <c r="A39762" t="s">
        <v>16</v>
      </c>
      <c r="B39762" s="1" t="s">
        <v>35811</v>
      </c>
      <c r="C39762" s="1">
        <v>14987057549948</v>
      </c>
      <c r="D39762">
        <v>1</v>
      </c>
      <c r="E39762" t="s">
        <v>448</v>
      </c>
      <c r="G39762">
        <v>1</v>
      </c>
      <c r="H39762" t="s">
        <v>448</v>
      </c>
      <c r="I39762" t="s">
        <v>14</v>
      </c>
      <c r="J39762" t="s">
        <v>15</v>
      </c>
      <c r="K39762" t="s">
        <v>35807</v>
      </c>
      <c r="L39762" t="s">
        <v>35810</v>
      </c>
      <c r="M39762" t="s">
        <v>35808</v>
      </c>
      <c r="N39762" t="s">
        <v>35809</v>
      </c>
      <c r="O39762">
        <v>19911129</v>
      </c>
      <c r="Q39762" t="s">
        <v>81371</v>
      </c>
      <c r="S39762" s="1">
        <v>4987057550367</v>
      </c>
      <c r="T39762" s="1">
        <v>24987057549945</v>
      </c>
      <c r="W39762">
        <v>20260331</v>
      </c>
      <c r="X39762" t="s">
        <v>82497</v>
      </c>
    </row>
    <row r="39763" spans="1:24" x14ac:dyDescent="0.45">
      <c r="A39763" t="s">
        <v>16</v>
      </c>
      <c r="B39763" s="1" t="s">
        <v>35816</v>
      </c>
      <c r="C39763" s="1">
        <v>14987057549979</v>
      </c>
      <c r="D39763">
        <v>10</v>
      </c>
      <c r="E39763" t="s">
        <v>448</v>
      </c>
      <c r="G39763">
        <v>1</v>
      </c>
      <c r="H39763" t="s">
        <v>448</v>
      </c>
      <c r="I39763" t="s">
        <v>14</v>
      </c>
      <c r="J39763" t="s">
        <v>15</v>
      </c>
      <c r="K39763" t="s">
        <v>35812</v>
      </c>
      <c r="L39763" t="s">
        <v>35815</v>
      </c>
      <c r="M39763" t="s">
        <v>35813</v>
      </c>
      <c r="N39763" t="s">
        <v>35814</v>
      </c>
      <c r="O39763">
        <v>20000502</v>
      </c>
      <c r="Q39763" t="s">
        <v>81371</v>
      </c>
      <c r="S39763" s="1">
        <v>4987057550381</v>
      </c>
      <c r="T39763" s="1">
        <v>24987057549976</v>
      </c>
      <c r="U39763">
        <v>20190531</v>
      </c>
      <c r="W39763">
        <v>20260331</v>
      </c>
      <c r="X39763" t="s">
        <v>82497</v>
      </c>
    </row>
    <row r="39764" spans="1:24" x14ac:dyDescent="0.45">
      <c r="A39764" t="s">
        <v>16</v>
      </c>
      <c r="B39764" s="1" t="s">
        <v>35816</v>
      </c>
      <c r="C39764" s="1">
        <v>14987057549986</v>
      </c>
      <c r="D39764">
        <v>1</v>
      </c>
      <c r="E39764" t="s">
        <v>448</v>
      </c>
      <c r="G39764">
        <v>1</v>
      </c>
      <c r="H39764" t="s">
        <v>448</v>
      </c>
      <c r="I39764" t="s">
        <v>14</v>
      </c>
      <c r="J39764" t="s">
        <v>15</v>
      </c>
      <c r="K39764" t="s">
        <v>35812</v>
      </c>
      <c r="L39764" t="s">
        <v>35815</v>
      </c>
      <c r="M39764" t="s">
        <v>35813</v>
      </c>
      <c r="N39764" t="s">
        <v>35814</v>
      </c>
      <c r="O39764">
        <v>20000502</v>
      </c>
      <c r="Q39764" t="s">
        <v>81371</v>
      </c>
      <c r="S39764" s="1">
        <v>4987057550381</v>
      </c>
      <c r="T39764" s="1">
        <v>24987057549983</v>
      </c>
      <c r="W39764">
        <v>20260331</v>
      </c>
      <c r="X39764" t="s">
        <v>82497</v>
      </c>
    </row>
    <row r="39765" spans="1:24" x14ac:dyDescent="0.45">
      <c r="A39765" t="s">
        <v>16</v>
      </c>
      <c r="B39765" s="1" t="s">
        <v>9720</v>
      </c>
      <c r="C39765" s="1">
        <v>14987028255830</v>
      </c>
      <c r="D39765">
        <v>1</v>
      </c>
      <c r="E39765" t="s">
        <v>22</v>
      </c>
      <c r="G39765">
        <v>1</v>
      </c>
      <c r="H39765" t="s">
        <v>22</v>
      </c>
      <c r="I39765" t="s">
        <v>14</v>
      </c>
      <c r="J39765" t="s">
        <v>177</v>
      </c>
      <c r="K39765" t="s">
        <v>9717</v>
      </c>
      <c r="L39765" t="s">
        <v>9719</v>
      </c>
      <c r="M39765" t="s">
        <v>9718</v>
      </c>
      <c r="N39765" t="s">
        <v>9717</v>
      </c>
      <c r="O39765">
        <v>20080620</v>
      </c>
      <c r="P39765">
        <v>20190331</v>
      </c>
      <c r="Q39765" t="s">
        <v>81373</v>
      </c>
      <c r="S39765" s="1">
        <v>4987028514411</v>
      </c>
      <c r="T39765" s="1">
        <v>24987028255837</v>
      </c>
      <c r="U39765">
        <v>20190401</v>
      </c>
      <c r="V39765">
        <v>202011</v>
      </c>
      <c r="W39765">
        <v>20260331</v>
      </c>
      <c r="X39765" t="s">
        <v>81936</v>
      </c>
    </row>
    <row r="39766" spans="1:24" x14ac:dyDescent="0.45">
      <c r="A39766" t="s">
        <v>16</v>
      </c>
      <c r="B39766" s="1" t="s">
        <v>9724</v>
      </c>
      <c r="C39766" s="1">
        <v>14987028255816</v>
      </c>
      <c r="D39766">
        <v>1</v>
      </c>
      <c r="E39766" t="s">
        <v>22</v>
      </c>
      <c r="G39766">
        <v>1</v>
      </c>
      <c r="H39766" t="s">
        <v>22</v>
      </c>
      <c r="I39766" t="s">
        <v>14</v>
      </c>
      <c r="J39766" t="s">
        <v>177</v>
      </c>
      <c r="K39766" t="s">
        <v>9721</v>
      </c>
      <c r="L39766" t="s">
        <v>9723</v>
      </c>
      <c r="M39766" t="s">
        <v>9722</v>
      </c>
      <c r="N39766" t="s">
        <v>9721</v>
      </c>
      <c r="O39766">
        <v>20080620</v>
      </c>
      <c r="Q39766" t="s">
        <v>81373</v>
      </c>
      <c r="S39766" s="1">
        <v>4987028514312</v>
      </c>
      <c r="T39766" s="1">
        <v>24987028255813</v>
      </c>
      <c r="W39766">
        <v>20260331</v>
      </c>
      <c r="X39766" t="s">
        <v>81936</v>
      </c>
    </row>
    <row r="39767" spans="1:24" x14ac:dyDescent="0.45">
      <c r="A39767" t="s">
        <v>16</v>
      </c>
      <c r="B39767" s="1" t="s">
        <v>9728</v>
      </c>
      <c r="C39767" s="1">
        <v>14987028255823</v>
      </c>
      <c r="D39767">
        <v>1</v>
      </c>
      <c r="E39767" t="s">
        <v>22</v>
      </c>
      <c r="G39767">
        <v>1</v>
      </c>
      <c r="H39767" t="s">
        <v>22</v>
      </c>
      <c r="I39767" t="s">
        <v>14</v>
      </c>
      <c r="J39767" t="s">
        <v>177</v>
      </c>
      <c r="K39767" t="s">
        <v>9725</v>
      </c>
      <c r="L39767" t="s">
        <v>9727</v>
      </c>
      <c r="M39767" t="s">
        <v>9726</v>
      </c>
      <c r="N39767" t="s">
        <v>9725</v>
      </c>
      <c r="O39767">
        <v>20080620</v>
      </c>
      <c r="Q39767" t="s">
        <v>81373</v>
      </c>
      <c r="S39767" s="1">
        <v>4987028514367</v>
      </c>
      <c r="T39767" s="1">
        <v>24987028255820</v>
      </c>
      <c r="W39767">
        <v>20260331</v>
      </c>
      <c r="X39767" t="s">
        <v>81936</v>
      </c>
    </row>
    <row r="39768" spans="1:24" x14ac:dyDescent="0.45">
      <c r="A39768" t="s">
        <v>16</v>
      </c>
      <c r="B39768" s="1" t="s">
        <v>9731</v>
      </c>
      <c r="C39768" s="1">
        <v>14987028255793</v>
      </c>
      <c r="D39768">
        <v>1</v>
      </c>
      <c r="E39768" t="s">
        <v>22</v>
      </c>
      <c r="G39768">
        <v>1</v>
      </c>
      <c r="H39768" t="s">
        <v>22</v>
      </c>
      <c r="I39768" t="s">
        <v>14</v>
      </c>
      <c r="J39768" t="s">
        <v>177</v>
      </c>
      <c r="K39768" t="s">
        <v>9729</v>
      </c>
      <c r="L39768" t="s">
        <v>9719</v>
      </c>
      <c r="M39768" t="s">
        <v>9730</v>
      </c>
      <c r="N39768" t="s">
        <v>9729</v>
      </c>
      <c r="O39768">
        <v>19980612</v>
      </c>
      <c r="P39768">
        <v>20090331</v>
      </c>
      <c r="Q39768" t="s">
        <v>81373</v>
      </c>
      <c r="S39768" s="1">
        <v>4987028514411</v>
      </c>
      <c r="T39768" s="1">
        <v>24987028255790</v>
      </c>
      <c r="U39768">
        <v>20090401</v>
      </c>
      <c r="W39768">
        <v>20260331</v>
      </c>
      <c r="X39768" t="s">
        <v>81936</v>
      </c>
    </row>
    <row r="39769" spans="1:24" x14ac:dyDescent="0.45">
      <c r="A39769" t="s">
        <v>16</v>
      </c>
      <c r="B39769" s="1" t="s">
        <v>9734</v>
      </c>
      <c r="C39769" s="1">
        <v>14987028255779</v>
      </c>
      <c r="D39769">
        <v>1</v>
      </c>
      <c r="E39769" t="s">
        <v>22</v>
      </c>
      <c r="G39769">
        <v>1</v>
      </c>
      <c r="H39769" t="s">
        <v>22</v>
      </c>
      <c r="I39769" t="s">
        <v>14</v>
      </c>
      <c r="J39769" t="s">
        <v>177</v>
      </c>
      <c r="K39769" t="s">
        <v>9732</v>
      </c>
      <c r="L39769" t="s">
        <v>9723</v>
      </c>
      <c r="M39769" t="s">
        <v>9733</v>
      </c>
      <c r="N39769" t="s">
        <v>9732</v>
      </c>
      <c r="O39769">
        <v>19980612</v>
      </c>
      <c r="P39769">
        <v>20090331</v>
      </c>
      <c r="Q39769" t="s">
        <v>81373</v>
      </c>
      <c r="S39769" s="1">
        <v>4987028514312</v>
      </c>
      <c r="T39769" s="1">
        <v>24987028255776</v>
      </c>
      <c r="U39769">
        <v>20090401</v>
      </c>
      <c r="W39769">
        <v>20260331</v>
      </c>
      <c r="X39769" t="s">
        <v>81936</v>
      </c>
    </row>
    <row r="39770" spans="1:24" x14ac:dyDescent="0.45">
      <c r="A39770" t="s">
        <v>16</v>
      </c>
      <c r="B39770" s="1" t="s">
        <v>9737</v>
      </c>
      <c r="C39770" s="1">
        <v>14987028255786</v>
      </c>
      <c r="D39770">
        <v>1</v>
      </c>
      <c r="E39770" t="s">
        <v>22</v>
      </c>
      <c r="G39770">
        <v>1</v>
      </c>
      <c r="H39770" t="s">
        <v>22</v>
      </c>
      <c r="I39770" t="s">
        <v>14</v>
      </c>
      <c r="J39770" t="s">
        <v>177</v>
      </c>
      <c r="K39770" t="s">
        <v>9735</v>
      </c>
      <c r="L39770" t="s">
        <v>9727</v>
      </c>
      <c r="M39770" t="s">
        <v>9736</v>
      </c>
      <c r="N39770" t="s">
        <v>9735</v>
      </c>
      <c r="O39770">
        <v>19980612</v>
      </c>
      <c r="P39770">
        <v>20090331</v>
      </c>
      <c r="Q39770" t="s">
        <v>81373</v>
      </c>
      <c r="S39770" s="1">
        <v>4987028514367</v>
      </c>
      <c r="T39770" s="1">
        <v>24987028255783</v>
      </c>
      <c r="U39770">
        <v>20090401</v>
      </c>
      <c r="W39770">
        <v>20260331</v>
      </c>
      <c r="X39770" t="s">
        <v>81936</v>
      </c>
    </row>
    <row r="39771" spans="1:24" x14ac:dyDescent="0.45">
      <c r="A39771" t="s">
        <v>16</v>
      </c>
      <c r="B39771" s="1" t="s">
        <v>70255</v>
      </c>
      <c r="C39771" s="1">
        <v>14987489201018</v>
      </c>
      <c r="D39771">
        <v>5</v>
      </c>
      <c r="E39771" t="s">
        <v>22</v>
      </c>
      <c r="G39771">
        <v>1</v>
      </c>
      <c r="H39771" t="s">
        <v>22</v>
      </c>
      <c r="I39771" t="s">
        <v>14</v>
      </c>
      <c r="J39771" t="s">
        <v>442</v>
      </c>
      <c r="K39771" t="s">
        <v>70253</v>
      </c>
      <c r="L39771" t="s">
        <v>4984</v>
      </c>
      <c r="M39771" t="s">
        <v>70254</v>
      </c>
      <c r="N39771" t="s">
        <v>70253</v>
      </c>
      <c r="Q39771" t="s">
        <v>81371</v>
      </c>
      <c r="S39771" s="1">
        <v>4987489201004</v>
      </c>
      <c r="W39771">
        <v>20260331</v>
      </c>
      <c r="X39771" t="s">
        <v>83406</v>
      </c>
    </row>
    <row r="39772" spans="1:24" x14ac:dyDescent="0.45">
      <c r="A39772" t="s">
        <v>16</v>
      </c>
      <c r="B39772" s="1" t="s">
        <v>70255</v>
      </c>
      <c r="C39772" s="1">
        <v>14987489201025</v>
      </c>
      <c r="D39772">
        <v>2</v>
      </c>
      <c r="E39772" t="s">
        <v>22</v>
      </c>
      <c r="G39772">
        <v>1</v>
      </c>
      <c r="H39772" t="s">
        <v>22</v>
      </c>
      <c r="I39772" t="s">
        <v>14</v>
      </c>
      <c r="J39772" t="s">
        <v>442</v>
      </c>
      <c r="K39772" t="s">
        <v>70253</v>
      </c>
      <c r="L39772" t="s">
        <v>4984</v>
      </c>
      <c r="M39772" t="s">
        <v>70254</v>
      </c>
      <c r="N39772" t="s">
        <v>70253</v>
      </c>
      <c r="Q39772" t="s">
        <v>81371</v>
      </c>
      <c r="S39772" s="1">
        <v>4987489201004</v>
      </c>
      <c r="W39772">
        <v>20260331</v>
      </c>
      <c r="X39772" t="s">
        <v>83406</v>
      </c>
    </row>
    <row r="39773" spans="1:24" x14ac:dyDescent="0.45">
      <c r="A39773" t="s">
        <v>16</v>
      </c>
      <c r="B39773" s="1" t="s">
        <v>70260</v>
      </c>
      <c r="C39773" s="1">
        <v>14987489111034</v>
      </c>
      <c r="D39773">
        <v>1110</v>
      </c>
      <c r="E39773" t="s">
        <v>4947</v>
      </c>
      <c r="G39773">
        <v>1110</v>
      </c>
      <c r="H39773" t="s">
        <v>4947</v>
      </c>
      <c r="I39773" t="s">
        <v>14</v>
      </c>
      <c r="J39773" t="s">
        <v>15</v>
      </c>
      <c r="K39773" t="s">
        <v>70256</v>
      </c>
      <c r="L39773" t="s">
        <v>4955</v>
      </c>
      <c r="M39773" t="s">
        <v>70257</v>
      </c>
      <c r="N39773" t="s">
        <v>70256</v>
      </c>
      <c r="Q39773" t="s">
        <v>81371</v>
      </c>
      <c r="S39773" s="1">
        <v>4987489111334</v>
      </c>
      <c r="U39773">
        <v>20180401</v>
      </c>
      <c r="V39773">
        <v>201803</v>
      </c>
      <c r="W39773">
        <v>20260331</v>
      </c>
      <c r="X39773" t="s">
        <v>83406</v>
      </c>
    </row>
    <row r="39774" spans="1:24" x14ac:dyDescent="0.45">
      <c r="A39774" t="s">
        <v>16</v>
      </c>
      <c r="B39774" s="1" t="s">
        <v>70261</v>
      </c>
      <c r="C39774" s="1">
        <v>14987489111041</v>
      </c>
      <c r="D39774">
        <v>1850</v>
      </c>
      <c r="E39774" t="s">
        <v>4947</v>
      </c>
      <c r="G39774">
        <v>1850</v>
      </c>
      <c r="H39774" t="s">
        <v>4947</v>
      </c>
      <c r="I39774" t="s">
        <v>14</v>
      </c>
      <c r="J39774" t="s">
        <v>15</v>
      </c>
      <c r="K39774" t="s">
        <v>70256</v>
      </c>
      <c r="L39774" t="s">
        <v>4955</v>
      </c>
      <c r="M39774" t="s">
        <v>70257</v>
      </c>
      <c r="N39774" t="s">
        <v>70256</v>
      </c>
      <c r="Q39774" t="s">
        <v>81371</v>
      </c>
      <c r="S39774" s="1">
        <v>4987489111341</v>
      </c>
      <c r="U39774">
        <v>20180401</v>
      </c>
      <c r="V39774">
        <v>201803</v>
      </c>
      <c r="W39774">
        <v>20260331</v>
      </c>
      <c r="X39774" t="s">
        <v>83406</v>
      </c>
    </row>
    <row r="39775" spans="1:24" x14ac:dyDescent="0.45">
      <c r="A39775" t="s">
        <v>16</v>
      </c>
      <c r="B39775" s="1" t="s">
        <v>70258</v>
      </c>
      <c r="C39775" s="1">
        <v>14987489111010</v>
      </c>
      <c r="D39775">
        <v>555</v>
      </c>
      <c r="E39775" t="s">
        <v>4947</v>
      </c>
      <c r="G39775">
        <v>555</v>
      </c>
      <c r="H39775" t="s">
        <v>4947</v>
      </c>
      <c r="I39775" t="s">
        <v>14</v>
      </c>
      <c r="J39775" t="s">
        <v>15</v>
      </c>
      <c r="K39775" t="s">
        <v>70256</v>
      </c>
      <c r="L39775" t="s">
        <v>4955</v>
      </c>
      <c r="M39775" t="s">
        <v>70257</v>
      </c>
      <c r="N39775" t="s">
        <v>70256</v>
      </c>
      <c r="Q39775" t="s">
        <v>81371</v>
      </c>
      <c r="S39775" s="1">
        <v>4987489111310</v>
      </c>
      <c r="W39775">
        <v>20260331</v>
      </c>
      <c r="X39775" t="s">
        <v>83406</v>
      </c>
    </row>
    <row r="39776" spans="1:24" x14ac:dyDescent="0.45">
      <c r="A39776" t="s">
        <v>16</v>
      </c>
      <c r="B39776" s="1" t="s">
        <v>70259</v>
      </c>
      <c r="C39776" s="1">
        <v>14987489111027</v>
      </c>
      <c r="D39776">
        <v>740</v>
      </c>
      <c r="E39776" t="s">
        <v>4947</v>
      </c>
      <c r="G39776">
        <v>740</v>
      </c>
      <c r="H39776" t="s">
        <v>4947</v>
      </c>
      <c r="I39776" t="s">
        <v>14</v>
      </c>
      <c r="J39776" t="s">
        <v>15</v>
      </c>
      <c r="K39776" t="s">
        <v>70256</v>
      </c>
      <c r="L39776" t="s">
        <v>4955</v>
      </c>
      <c r="M39776" t="s">
        <v>70257</v>
      </c>
      <c r="N39776" t="s">
        <v>70256</v>
      </c>
      <c r="Q39776" t="s">
        <v>81371</v>
      </c>
      <c r="S39776" s="1">
        <v>4987489111327</v>
      </c>
      <c r="W39776">
        <v>20260331</v>
      </c>
      <c r="X39776" t="s">
        <v>83406</v>
      </c>
    </row>
    <row r="39777" spans="1:24" x14ac:dyDescent="0.45">
      <c r="A39777" t="s">
        <v>16</v>
      </c>
      <c r="B39777" s="1" t="s">
        <v>35780</v>
      </c>
      <c r="C39777" s="1">
        <v>14987057645923</v>
      </c>
      <c r="D39777">
        <v>1</v>
      </c>
      <c r="E39777" t="s">
        <v>22</v>
      </c>
      <c r="G39777">
        <v>1</v>
      </c>
      <c r="H39777" t="s">
        <v>22</v>
      </c>
      <c r="I39777" t="s">
        <v>14</v>
      </c>
      <c r="J39777" t="s">
        <v>15</v>
      </c>
      <c r="K39777" t="s">
        <v>35777</v>
      </c>
      <c r="L39777" t="s">
        <v>35779</v>
      </c>
      <c r="M39777" t="s">
        <v>35778</v>
      </c>
      <c r="N39777" t="s">
        <v>35777</v>
      </c>
      <c r="O39777">
        <v>20191118</v>
      </c>
      <c r="Q39777" t="s">
        <v>81373</v>
      </c>
      <c r="S39777" s="1">
        <v>4987057645957</v>
      </c>
      <c r="T39777" s="1">
        <v>24987057645920</v>
      </c>
      <c r="W39777">
        <v>20260331</v>
      </c>
      <c r="X39777" t="s">
        <v>82497</v>
      </c>
    </row>
    <row r="39778" spans="1:24" x14ac:dyDescent="0.45">
      <c r="A39778" t="s">
        <v>16</v>
      </c>
      <c r="B39778" s="1" t="s">
        <v>81605</v>
      </c>
      <c r="C39778" s="1">
        <v>14987057658657</v>
      </c>
      <c r="D39778">
        <v>1</v>
      </c>
      <c r="E39778" t="s">
        <v>17</v>
      </c>
      <c r="G39778">
        <v>1</v>
      </c>
      <c r="H39778" t="s">
        <v>17</v>
      </c>
      <c r="I39778" t="s">
        <v>14</v>
      </c>
      <c r="J39778" t="s">
        <v>15</v>
      </c>
      <c r="K39778" t="s">
        <v>81340</v>
      </c>
      <c r="L39778" t="s">
        <v>81341</v>
      </c>
      <c r="M39778" t="s">
        <v>81339</v>
      </c>
      <c r="N39778" t="s">
        <v>81340</v>
      </c>
      <c r="O39778">
        <v>20251111</v>
      </c>
      <c r="Q39778" t="s">
        <v>81373</v>
      </c>
      <c r="S39778" s="1">
        <v>4987057658681</v>
      </c>
      <c r="W39778">
        <v>20260331</v>
      </c>
      <c r="X39778" t="s">
        <v>82497</v>
      </c>
    </row>
    <row r="39779" spans="1:24" x14ac:dyDescent="0.45">
      <c r="A39779" t="s">
        <v>16</v>
      </c>
      <c r="B39779" s="1" t="s">
        <v>35783</v>
      </c>
      <c r="C39779" s="1">
        <v>14987057645930</v>
      </c>
      <c r="D39779">
        <v>1</v>
      </c>
      <c r="E39779" t="s">
        <v>22</v>
      </c>
      <c r="G39779">
        <v>1</v>
      </c>
      <c r="H39779" t="s">
        <v>22</v>
      </c>
      <c r="I39779" t="s">
        <v>14</v>
      </c>
      <c r="J39779" t="s">
        <v>15</v>
      </c>
      <c r="K39779" t="s">
        <v>35781</v>
      </c>
      <c r="L39779" t="s">
        <v>10883</v>
      </c>
      <c r="M39779" t="s">
        <v>35782</v>
      </c>
      <c r="N39779" t="s">
        <v>35781</v>
      </c>
      <c r="O39779">
        <v>20191118</v>
      </c>
      <c r="Q39779" t="s">
        <v>81373</v>
      </c>
      <c r="S39779" s="1">
        <v>4987057645964</v>
      </c>
      <c r="T39779" s="1">
        <v>24987057645937</v>
      </c>
      <c r="W39779">
        <v>20260331</v>
      </c>
      <c r="X39779" t="s">
        <v>82497</v>
      </c>
    </row>
    <row r="39780" spans="1:24" x14ac:dyDescent="0.45">
      <c r="A39780" t="s">
        <v>16</v>
      </c>
      <c r="B39780" s="1" t="s">
        <v>81606</v>
      </c>
      <c r="C39780" s="1">
        <v>14987057658664</v>
      </c>
      <c r="D39780">
        <v>1</v>
      </c>
      <c r="E39780" t="s">
        <v>17</v>
      </c>
      <c r="G39780">
        <v>1</v>
      </c>
      <c r="H39780" t="s">
        <v>17</v>
      </c>
      <c r="I39780" t="s">
        <v>14</v>
      </c>
      <c r="J39780" t="s">
        <v>15</v>
      </c>
      <c r="K39780" t="s">
        <v>81343</v>
      </c>
      <c r="L39780" t="s">
        <v>81344</v>
      </c>
      <c r="M39780" t="s">
        <v>81342</v>
      </c>
      <c r="N39780" t="s">
        <v>81343</v>
      </c>
      <c r="O39780">
        <v>20251111</v>
      </c>
      <c r="Q39780" t="s">
        <v>81373</v>
      </c>
      <c r="S39780" s="1">
        <v>4987057658698</v>
      </c>
      <c r="W39780">
        <v>20260331</v>
      </c>
      <c r="X39780" t="s">
        <v>82497</v>
      </c>
    </row>
    <row r="39781" spans="1:24" x14ac:dyDescent="0.45">
      <c r="A39781" t="s">
        <v>16</v>
      </c>
      <c r="B39781" s="1" t="s">
        <v>35786</v>
      </c>
      <c r="C39781" s="1">
        <v>14987057645947</v>
      </c>
      <c r="D39781">
        <v>1</v>
      </c>
      <c r="E39781" t="s">
        <v>22</v>
      </c>
      <c r="G39781">
        <v>1</v>
      </c>
      <c r="H39781" t="s">
        <v>22</v>
      </c>
      <c r="I39781" t="s">
        <v>14</v>
      </c>
      <c r="J39781" t="s">
        <v>15</v>
      </c>
      <c r="K39781" t="s">
        <v>35784</v>
      </c>
      <c r="L39781" t="s">
        <v>13202</v>
      </c>
      <c r="M39781" t="s">
        <v>35785</v>
      </c>
      <c r="N39781" t="s">
        <v>35784</v>
      </c>
      <c r="O39781">
        <v>20191118</v>
      </c>
      <c r="Q39781" t="s">
        <v>81373</v>
      </c>
      <c r="S39781" s="1">
        <v>4987057645971</v>
      </c>
      <c r="T39781" s="1">
        <v>24987057645944</v>
      </c>
      <c r="W39781">
        <v>20260331</v>
      </c>
      <c r="X39781" t="s">
        <v>82497</v>
      </c>
    </row>
    <row r="39782" spans="1:24" x14ac:dyDescent="0.45">
      <c r="A39782" t="s">
        <v>16</v>
      </c>
      <c r="B39782" s="1" t="s">
        <v>81607</v>
      </c>
      <c r="C39782" s="1">
        <v>14987057658671</v>
      </c>
      <c r="D39782">
        <v>1</v>
      </c>
      <c r="E39782" t="s">
        <v>17</v>
      </c>
      <c r="G39782">
        <v>1</v>
      </c>
      <c r="H39782" t="s">
        <v>17</v>
      </c>
      <c r="I39782" t="s">
        <v>14</v>
      </c>
      <c r="J39782" t="s">
        <v>15</v>
      </c>
      <c r="K39782" t="s">
        <v>81346</v>
      </c>
      <c r="L39782" t="s">
        <v>6927</v>
      </c>
      <c r="M39782" t="s">
        <v>81345</v>
      </c>
      <c r="N39782" t="s">
        <v>81346</v>
      </c>
      <c r="O39782">
        <v>20251111</v>
      </c>
      <c r="Q39782" t="s">
        <v>81373</v>
      </c>
      <c r="S39782" s="1">
        <v>4987057658704</v>
      </c>
      <c r="W39782">
        <v>20260331</v>
      </c>
      <c r="X39782" t="s">
        <v>82497</v>
      </c>
    </row>
    <row r="39783" spans="1:24" x14ac:dyDescent="0.45">
      <c r="A39783" t="s">
        <v>16</v>
      </c>
      <c r="B39783" s="1" t="s">
        <v>71668</v>
      </c>
      <c r="C39783" s="1">
        <v>14987174305014</v>
      </c>
      <c r="D39783">
        <v>10</v>
      </c>
      <c r="E39783" t="s">
        <v>448</v>
      </c>
      <c r="G39783">
        <v>1</v>
      </c>
      <c r="H39783" t="s">
        <v>448</v>
      </c>
      <c r="I39783" t="s">
        <v>14</v>
      </c>
      <c r="J39783" t="s">
        <v>15</v>
      </c>
      <c r="K39783" t="s">
        <v>71667</v>
      </c>
      <c r="L39783" t="s">
        <v>3138</v>
      </c>
      <c r="M39783" t="s">
        <v>4062</v>
      </c>
      <c r="N39783" t="s">
        <v>4063</v>
      </c>
      <c r="O39783">
        <v>20140305</v>
      </c>
      <c r="Q39783" t="s">
        <v>81371</v>
      </c>
      <c r="S39783" s="1">
        <v>4987174305000</v>
      </c>
      <c r="T39783" s="1">
        <v>24987174305011</v>
      </c>
      <c r="U39783">
        <v>20170930</v>
      </c>
      <c r="W39783">
        <v>20260331</v>
      </c>
      <c r="X39783" t="s">
        <v>83430</v>
      </c>
    </row>
    <row r="39784" spans="1:24" x14ac:dyDescent="0.45">
      <c r="A39784" t="s">
        <v>16</v>
      </c>
      <c r="B39784" s="1" t="s">
        <v>32260</v>
      </c>
      <c r="C39784" s="1">
        <v>14987020001183</v>
      </c>
      <c r="D39784">
        <v>50</v>
      </c>
      <c r="E39784" t="s">
        <v>448</v>
      </c>
      <c r="G39784">
        <v>1</v>
      </c>
      <c r="H39784" t="s">
        <v>448</v>
      </c>
      <c r="I39784" t="s">
        <v>14</v>
      </c>
      <c r="J39784" t="s">
        <v>15</v>
      </c>
      <c r="K39784" t="s">
        <v>32258</v>
      </c>
      <c r="L39784" t="s">
        <v>852</v>
      </c>
      <c r="M39784" t="s">
        <v>32259</v>
      </c>
      <c r="N39784" t="s">
        <v>32258</v>
      </c>
      <c r="Q39784" t="s">
        <v>81371</v>
      </c>
      <c r="S39784" s="1">
        <v>4987020002169</v>
      </c>
      <c r="T39784" s="1">
        <v>24987020001180</v>
      </c>
      <c r="W39784">
        <v>20260331</v>
      </c>
      <c r="X39784" t="s">
        <v>82434</v>
      </c>
    </row>
    <row r="39785" spans="1:24" x14ac:dyDescent="0.45">
      <c r="A39785" t="s">
        <v>16</v>
      </c>
      <c r="B39785" s="1" t="s">
        <v>65941</v>
      </c>
      <c r="C39785" s="1">
        <v>14987447304027</v>
      </c>
      <c r="D39785">
        <v>50</v>
      </c>
      <c r="E39785" t="s">
        <v>448</v>
      </c>
      <c r="G39785">
        <v>1</v>
      </c>
      <c r="H39785" t="s">
        <v>448</v>
      </c>
      <c r="I39785" t="s">
        <v>14</v>
      </c>
      <c r="J39785" t="s">
        <v>15</v>
      </c>
      <c r="K39785" t="s">
        <v>32258</v>
      </c>
      <c r="L39785" t="s">
        <v>852</v>
      </c>
      <c r="M39785" t="s">
        <v>32259</v>
      </c>
      <c r="N39785" t="s">
        <v>32258</v>
      </c>
      <c r="Q39785" t="s">
        <v>81371</v>
      </c>
      <c r="S39785" s="1">
        <v>4987447304976</v>
      </c>
      <c r="T39785" s="1">
        <v>24987447304024</v>
      </c>
      <c r="W39785">
        <v>20260331</v>
      </c>
      <c r="X39785" t="s">
        <v>83321</v>
      </c>
    </row>
    <row r="39786" spans="1:24" x14ac:dyDescent="0.45">
      <c r="A39786" t="s">
        <v>16</v>
      </c>
      <c r="B39786" s="1" t="s">
        <v>56517</v>
      </c>
      <c r="C39786" s="1">
        <v>14987128322906</v>
      </c>
      <c r="D39786">
        <v>1</v>
      </c>
      <c r="E39786" t="s">
        <v>22</v>
      </c>
      <c r="G39786">
        <v>1</v>
      </c>
      <c r="H39786" t="s">
        <v>22</v>
      </c>
      <c r="I39786" t="s">
        <v>14</v>
      </c>
      <c r="J39786" t="s">
        <v>177</v>
      </c>
      <c r="K39786" t="s">
        <v>56515</v>
      </c>
      <c r="L39786" t="s">
        <v>6182</v>
      </c>
      <c r="M39786" t="s">
        <v>56516</v>
      </c>
      <c r="N39786" t="s">
        <v>2006</v>
      </c>
      <c r="O39786">
        <v>19931201</v>
      </c>
      <c r="Q39786" t="s">
        <v>81381</v>
      </c>
      <c r="S39786" s="1">
        <v>4987128910588</v>
      </c>
      <c r="T39786" s="1">
        <v>24987128322903</v>
      </c>
      <c r="U39786">
        <v>20080331</v>
      </c>
      <c r="W39786">
        <v>20260331</v>
      </c>
      <c r="X39786" t="s">
        <v>82981</v>
      </c>
    </row>
    <row r="39787" spans="1:24" x14ac:dyDescent="0.45">
      <c r="A39787" t="s">
        <v>16</v>
      </c>
      <c r="B39787" s="1" t="s">
        <v>56517</v>
      </c>
      <c r="C39787" s="1">
        <v>14987128323002</v>
      </c>
      <c r="D39787">
        <v>1</v>
      </c>
      <c r="E39787" t="s">
        <v>22</v>
      </c>
      <c r="G39787">
        <v>1</v>
      </c>
      <c r="H39787" t="s">
        <v>22</v>
      </c>
      <c r="I39787" t="s">
        <v>14</v>
      </c>
      <c r="J39787" t="s">
        <v>177</v>
      </c>
      <c r="K39787" t="s">
        <v>56515</v>
      </c>
      <c r="L39787" t="s">
        <v>1976</v>
      </c>
      <c r="M39787" t="s">
        <v>2009</v>
      </c>
      <c r="N39787" t="s">
        <v>2006</v>
      </c>
      <c r="O39787">
        <v>19931201</v>
      </c>
      <c r="Q39787" t="s">
        <v>81381</v>
      </c>
      <c r="S39787" s="1">
        <v>4987128910595</v>
      </c>
      <c r="T39787" s="1">
        <v>24987128323009</v>
      </c>
      <c r="U39787">
        <v>20080331</v>
      </c>
      <c r="W39787">
        <v>20260331</v>
      </c>
      <c r="X39787" t="s">
        <v>82981</v>
      </c>
    </row>
    <row r="39788" spans="1:24" x14ac:dyDescent="0.45">
      <c r="A39788" t="s">
        <v>16</v>
      </c>
      <c r="B39788" s="1" t="s">
        <v>56519</v>
      </c>
      <c r="C39788" s="1">
        <v>14987128061430</v>
      </c>
      <c r="D39788">
        <v>1</v>
      </c>
      <c r="E39788" t="s">
        <v>22</v>
      </c>
      <c r="G39788">
        <v>1</v>
      </c>
      <c r="H39788" t="s">
        <v>22</v>
      </c>
      <c r="I39788" t="s">
        <v>14</v>
      </c>
      <c r="J39788" t="s">
        <v>177</v>
      </c>
      <c r="K39788" t="s">
        <v>56518</v>
      </c>
      <c r="L39788" t="s">
        <v>1976</v>
      </c>
      <c r="M39788" t="s">
        <v>2009</v>
      </c>
      <c r="N39788" t="s">
        <v>2006</v>
      </c>
      <c r="O39788">
        <v>19931201</v>
      </c>
      <c r="Q39788" t="s">
        <v>81381</v>
      </c>
      <c r="S39788" s="1">
        <v>4987128910595</v>
      </c>
      <c r="T39788" s="1">
        <v>24987128061437</v>
      </c>
      <c r="U39788">
        <v>20140331</v>
      </c>
      <c r="W39788">
        <v>20260331</v>
      </c>
      <c r="X39788" t="s">
        <v>82981</v>
      </c>
    </row>
    <row r="39789" spans="1:24" x14ac:dyDescent="0.45">
      <c r="A39789" t="s">
        <v>16</v>
      </c>
      <c r="B39789" s="1" t="s">
        <v>56519</v>
      </c>
      <c r="C39789" s="1">
        <v>14987867061432</v>
      </c>
      <c r="D39789">
        <v>1</v>
      </c>
      <c r="E39789" t="s">
        <v>22</v>
      </c>
      <c r="G39789">
        <v>1</v>
      </c>
      <c r="H39789" t="s">
        <v>22</v>
      </c>
      <c r="I39789" t="s">
        <v>14</v>
      </c>
      <c r="J39789" t="s">
        <v>15</v>
      </c>
      <c r="K39789" t="s">
        <v>56518</v>
      </c>
      <c r="L39789" t="s">
        <v>1976</v>
      </c>
      <c r="M39789" t="s">
        <v>2009</v>
      </c>
      <c r="N39789" t="s">
        <v>2006</v>
      </c>
      <c r="O39789">
        <v>19931201</v>
      </c>
      <c r="Q39789" t="s">
        <v>81381</v>
      </c>
      <c r="S39789" s="1">
        <v>4987867910597</v>
      </c>
      <c r="W39789">
        <v>20260331</v>
      </c>
      <c r="X39789" t="s">
        <v>83414</v>
      </c>
    </row>
    <row r="39790" spans="1:24" x14ac:dyDescent="0.45">
      <c r="A39790" t="s">
        <v>16</v>
      </c>
      <c r="B39790" s="1" t="s">
        <v>56521</v>
      </c>
      <c r="C39790" s="1">
        <v>14987128025500</v>
      </c>
      <c r="D39790">
        <v>1</v>
      </c>
      <c r="E39790" t="s">
        <v>22</v>
      </c>
      <c r="G39790">
        <v>1</v>
      </c>
      <c r="H39790" t="s">
        <v>22</v>
      </c>
      <c r="I39790" t="s">
        <v>14</v>
      </c>
      <c r="J39790" t="s">
        <v>177</v>
      </c>
      <c r="K39790" t="s">
        <v>56520</v>
      </c>
      <c r="L39790" t="s">
        <v>6182</v>
      </c>
      <c r="M39790" t="s">
        <v>56516</v>
      </c>
      <c r="N39790" t="s">
        <v>2006</v>
      </c>
      <c r="O39790">
        <v>19931201</v>
      </c>
      <c r="Q39790" t="s">
        <v>81381</v>
      </c>
      <c r="S39790" s="1">
        <v>4987128910588</v>
      </c>
      <c r="T39790" s="1">
        <v>24987128025507</v>
      </c>
      <c r="U39790">
        <v>20140331</v>
      </c>
      <c r="W39790">
        <v>20260331</v>
      </c>
      <c r="X39790" t="s">
        <v>82981</v>
      </c>
    </row>
    <row r="39791" spans="1:24" x14ac:dyDescent="0.45">
      <c r="A39791" t="s">
        <v>16</v>
      </c>
      <c r="B39791" s="1" t="s">
        <v>56521</v>
      </c>
      <c r="C39791" s="1">
        <v>14987867025502</v>
      </c>
      <c r="D39791">
        <v>1</v>
      </c>
      <c r="E39791" t="s">
        <v>22</v>
      </c>
      <c r="G39791">
        <v>1</v>
      </c>
      <c r="H39791" t="s">
        <v>22</v>
      </c>
      <c r="I39791" t="s">
        <v>14</v>
      </c>
      <c r="J39791" t="s">
        <v>15</v>
      </c>
      <c r="K39791" t="s">
        <v>56520</v>
      </c>
      <c r="L39791" t="s">
        <v>6182</v>
      </c>
      <c r="M39791" t="s">
        <v>56516</v>
      </c>
      <c r="N39791" t="s">
        <v>2006</v>
      </c>
      <c r="O39791">
        <v>19931201</v>
      </c>
      <c r="Q39791" t="s">
        <v>81381</v>
      </c>
      <c r="S39791" s="1">
        <v>4987867910580</v>
      </c>
      <c r="W39791">
        <v>20260331</v>
      </c>
      <c r="X39791" t="s">
        <v>83414</v>
      </c>
    </row>
    <row r="39792" spans="1:24" x14ac:dyDescent="0.45">
      <c r="A39792" t="s">
        <v>16</v>
      </c>
      <c r="B39792" s="1" t="s">
        <v>44556</v>
      </c>
      <c r="C39792" s="1">
        <v>14987925116449</v>
      </c>
      <c r="D39792">
        <v>20</v>
      </c>
      <c r="E39792" t="s">
        <v>566</v>
      </c>
      <c r="G39792">
        <v>1</v>
      </c>
      <c r="H39792" t="s">
        <v>566</v>
      </c>
      <c r="I39792" t="s">
        <v>14</v>
      </c>
      <c r="J39792" t="s">
        <v>15</v>
      </c>
      <c r="K39792" t="s">
        <v>44554</v>
      </c>
      <c r="L39792" t="s">
        <v>777</v>
      </c>
      <c r="M39792" t="s">
        <v>44555</v>
      </c>
      <c r="N39792" t="s">
        <v>44554</v>
      </c>
      <c r="O39792">
        <v>20040709</v>
      </c>
      <c r="Q39792" t="s">
        <v>81371</v>
      </c>
      <c r="S39792" s="1">
        <v>4987925550222</v>
      </c>
      <c r="T39792" s="1">
        <v>24987925116446</v>
      </c>
      <c r="W39792">
        <v>20260331</v>
      </c>
      <c r="X39792" t="s">
        <v>82740</v>
      </c>
    </row>
    <row r="39793" spans="1:24" x14ac:dyDescent="0.45">
      <c r="A39793" t="s">
        <v>16</v>
      </c>
      <c r="B39793" s="1" t="s">
        <v>44556</v>
      </c>
      <c r="C39793" s="1">
        <v>14987925116852</v>
      </c>
      <c r="D39793">
        <v>10</v>
      </c>
      <c r="E39793" t="s">
        <v>566</v>
      </c>
      <c r="G39793">
        <v>1</v>
      </c>
      <c r="H39793" t="s">
        <v>566</v>
      </c>
      <c r="I39793" t="s">
        <v>14</v>
      </c>
      <c r="J39793" t="s">
        <v>15</v>
      </c>
      <c r="K39793" t="s">
        <v>44554</v>
      </c>
      <c r="L39793" t="s">
        <v>777</v>
      </c>
      <c r="M39793" t="s">
        <v>44555</v>
      </c>
      <c r="N39793" t="s">
        <v>44554</v>
      </c>
      <c r="O39793">
        <v>20040709</v>
      </c>
      <c r="Q39793" t="s">
        <v>81371</v>
      </c>
      <c r="S39793" s="1">
        <v>4987925550222</v>
      </c>
      <c r="T39793" s="1">
        <v>24987925116859</v>
      </c>
      <c r="W39793">
        <v>20260331</v>
      </c>
      <c r="X39793" t="s">
        <v>82740</v>
      </c>
    </row>
    <row r="39794" spans="1:24" x14ac:dyDescent="0.45">
      <c r="A39794" t="s">
        <v>16</v>
      </c>
      <c r="B39794" s="1" t="s">
        <v>44556</v>
      </c>
      <c r="C39794" s="1">
        <v>14987925116463</v>
      </c>
      <c r="D39794">
        <v>20</v>
      </c>
      <c r="E39794" t="s">
        <v>566</v>
      </c>
      <c r="G39794">
        <v>1</v>
      </c>
      <c r="H39794" t="s">
        <v>566</v>
      </c>
      <c r="I39794" t="s">
        <v>14</v>
      </c>
      <c r="J39794" t="s">
        <v>15</v>
      </c>
      <c r="K39794" t="s">
        <v>44554</v>
      </c>
      <c r="L39794" t="s">
        <v>782</v>
      </c>
      <c r="M39794" t="s">
        <v>44557</v>
      </c>
      <c r="N39794" t="s">
        <v>44554</v>
      </c>
      <c r="O39794">
        <v>20040709</v>
      </c>
      <c r="P39794">
        <v>20270331</v>
      </c>
      <c r="Q39794" t="s">
        <v>81371</v>
      </c>
      <c r="S39794" s="1">
        <v>4987925550246</v>
      </c>
      <c r="T39794" s="1">
        <v>24987925116460</v>
      </c>
      <c r="U39794">
        <v>20200531</v>
      </c>
      <c r="V39794">
        <v>202012</v>
      </c>
      <c r="W39794">
        <v>20260331</v>
      </c>
      <c r="X39794" t="s">
        <v>82740</v>
      </c>
    </row>
    <row r="39795" spans="1:24" x14ac:dyDescent="0.45">
      <c r="A39795" t="s">
        <v>16</v>
      </c>
      <c r="B39795" s="1" t="s">
        <v>44556</v>
      </c>
      <c r="C39795" s="1">
        <v>14987925116876</v>
      </c>
      <c r="D39795">
        <v>10</v>
      </c>
      <c r="E39795" t="s">
        <v>566</v>
      </c>
      <c r="G39795">
        <v>1</v>
      </c>
      <c r="H39795" t="s">
        <v>566</v>
      </c>
      <c r="I39795" t="s">
        <v>14</v>
      </c>
      <c r="J39795" t="s">
        <v>15</v>
      </c>
      <c r="K39795" t="s">
        <v>44554</v>
      </c>
      <c r="L39795" t="s">
        <v>782</v>
      </c>
      <c r="M39795" t="s">
        <v>44557</v>
      </c>
      <c r="N39795" t="s">
        <v>44554</v>
      </c>
      <c r="O39795">
        <v>20040709</v>
      </c>
      <c r="P39795">
        <v>20270331</v>
      </c>
      <c r="Q39795" t="s">
        <v>81371</v>
      </c>
      <c r="S39795" s="1">
        <v>4987925550246</v>
      </c>
      <c r="T39795" s="1">
        <v>24987925116873</v>
      </c>
      <c r="W39795">
        <v>20260331</v>
      </c>
      <c r="X39795" t="s">
        <v>82740</v>
      </c>
    </row>
    <row r="39796" spans="1:24" x14ac:dyDescent="0.45">
      <c r="A39796" t="s">
        <v>16</v>
      </c>
      <c r="B39796" s="1" t="s">
        <v>44556</v>
      </c>
      <c r="C39796" s="1">
        <v>14987925116456</v>
      </c>
      <c r="D39796">
        <v>20</v>
      </c>
      <c r="E39796" t="s">
        <v>566</v>
      </c>
      <c r="G39796">
        <v>1</v>
      </c>
      <c r="H39796" t="s">
        <v>566</v>
      </c>
      <c r="I39796" t="s">
        <v>14</v>
      </c>
      <c r="J39796" t="s">
        <v>15</v>
      </c>
      <c r="K39796" t="s">
        <v>44554</v>
      </c>
      <c r="L39796" t="s">
        <v>780</v>
      </c>
      <c r="M39796" t="s">
        <v>44558</v>
      </c>
      <c r="N39796" t="s">
        <v>44554</v>
      </c>
      <c r="O39796">
        <v>20040709</v>
      </c>
      <c r="Q39796" t="s">
        <v>81371</v>
      </c>
      <c r="S39796" s="1">
        <v>4987925550239</v>
      </c>
      <c r="T39796" s="1">
        <v>24987925116453</v>
      </c>
      <c r="U39796">
        <v>20200531</v>
      </c>
      <c r="V39796">
        <v>202012</v>
      </c>
      <c r="W39796">
        <v>20260331</v>
      </c>
      <c r="X39796" t="s">
        <v>82740</v>
      </c>
    </row>
    <row r="39797" spans="1:24" x14ac:dyDescent="0.45">
      <c r="A39797" t="s">
        <v>16</v>
      </c>
      <c r="B39797" s="1" t="s">
        <v>44556</v>
      </c>
      <c r="C39797" s="1">
        <v>14987925116869</v>
      </c>
      <c r="D39797">
        <v>10</v>
      </c>
      <c r="E39797" t="s">
        <v>566</v>
      </c>
      <c r="G39797">
        <v>1</v>
      </c>
      <c r="H39797" t="s">
        <v>566</v>
      </c>
      <c r="I39797" t="s">
        <v>14</v>
      </c>
      <c r="J39797" t="s">
        <v>15</v>
      </c>
      <c r="K39797" t="s">
        <v>44554</v>
      </c>
      <c r="L39797" t="s">
        <v>780</v>
      </c>
      <c r="M39797" t="s">
        <v>44558</v>
      </c>
      <c r="N39797" t="s">
        <v>44554</v>
      </c>
      <c r="O39797">
        <v>20040709</v>
      </c>
      <c r="Q39797" t="s">
        <v>81371</v>
      </c>
      <c r="S39797" s="1">
        <v>4987925550239</v>
      </c>
      <c r="T39797" s="1">
        <v>24987925116866</v>
      </c>
      <c r="W39797">
        <v>20260331</v>
      </c>
      <c r="X39797" t="s">
        <v>82740</v>
      </c>
    </row>
    <row r="39798" spans="1:24" x14ac:dyDescent="0.45">
      <c r="A39798" t="s">
        <v>16</v>
      </c>
      <c r="B39798" s="1" t="s">
        <v>44556</v>
      </c>
      <c r="C39798" s="1">
        <v>14987136116443</v>
      </c>
      <c r="D39798">
        <v>20</v>
      </c>
      <c r="E39798" t="s">
        <v>566</v>
      </c>
      <c r="G39798">
        <v>1</v>
      </c>
      <c r="H39798" t="s">
        <v>566</v>
      </c>
      <c r="I39798" t="s">
        <v>14</v>
      </c>
      <c r="J39798" t="s">
        <v>15</v>
      </c>
      <c r="K39798" t="s">
        <v>44554</v>
      </c>
      <c r="L39798" t="s">
        <v>777</v>
      </c>
      <c r="M39798" t="s">
        <v>44555</v>
      </c>
      <c r="N39798" t="s">
        <v>44554</v>
      </c>
      <c r="O39798">
        <v>20040709</v>
      </c>
      <c r="Q39798" t="s">
        <v>81371</v>
      </c>
      <c r="S39798" s="1">
        <v>4987136550226</v>
      </c>
      <c r="T39798" s="1">
        <v>24987136116440</v>
      </c>
      <c r="W39798">
        <v>20260331</v>
      </c>
      <c r="X39798" t="s">
        <v>82943</v>
      </c>
    </row>
    <row r="39799" spans="1:24" x14ac:dyDescent="0.45">
      <c r="A39799" t="s">
        <v>16</v>
      </c>
      <c r="B39799" s="1" t="s">
        <v>44556</v>
      </c>
      <c r="C39799" s="1">
        <v>14987136116856</v>
      </c>
      <c r="D39799">
        <v>10</v>
      </c>
      <c r="E39799" t="s">
        <v>566</v>
      </c>
      <c r="G39799">
        <v>1</v>
      </c>
      <c r="H39799" t="s">
        <v>566</v>
      </c>
      <c r="I39799" t="s">
        <v>14</v>
      </c>
      <c r="J39799" t="s">
        <v>15</v>
      </c>
      <c r="K39799" t="s">
        <v>44554</v>
      </c>
      <c r="L39799" t="s">
        <v>777</v>
      </c>
      <c r="M39799" t="s">
        <v>44555</v>
      </c>
      <c r="N39799" t="s">
        <v>44554</v>
      </c>
      <c r="O39799">
        <v>20040709</v>
      </c>
      <c r="Q39799" t="s">
        <v>81371</v>
      </c>
      <c r="S39799" s="1">
        <v>4987136550226</v>
      </c>
      <c r="T39799" s="1">
        <v>24987136116853</v>
      </c>
      <c r="W39799">
        <v>20260331</v>
      </c>
      <c r="X39799" t="s">
        <v>82943</v>
      </c>
    </row>
    <row r="39800" spans="1:24" x14ac:dyDescent="0.45">
      <c r="A39800" t="s">
        <v>16</v>
      </c>
      <c r="B39800" s="1" t="s">
        <v>44556</v>
      </c>
      <c r="C39800" s="1">
        <v>14987136116467</v>
      </c>
      <c r="D39800">
        <v>20</v>
      </c>
      <c r="E39800" t="s">
        <v>566</v>
      </c>
      <c r="G39800">
        <v>1</v>
      </c>
      <c r="H39800" t="s">
        <v>566</v>
      </c>
      <c r="I39800" t="s">
        <v>14</v>
      </c>
      <c r="J39800" t="s">
        <v>15</v>
      </c>
      <c r="K39800" t="s">
        <v>44554</v>
      </c>
      <c r="L39800" t="s">
        <v>782</v>
      </c>
      <c r="M39800" t="s">
        <v>44557</v>
      </c>
      <c r="N39800" t="s">
        <v>44554</v>
      </c>
      <c r="O39800">
        <v>20040709</v>
      </c>
      <c r="P39800">
        <v>20270331</v>
      </c>
      <c r="Q39800" t="s">
        <v>81371</v>
      </c>
      <c r="S39800" s="1">
        <v>4987136550240</v>
      </c>
      <c r="T39800" s="1">
        <v>24987136116464</v>
      </c>
      <c r="W39800">
        <v>20260331</v>
      </c>
      <c r="X39800" t="s">
        <v>82943</v>
      </c>
    </row>
    <row r="39801" spans="1:24" x14ac:dyDescent="0.45">
      <c r="A39801" t="s">
        <v>16</v>
      </c>
      <c r="B39801" s="1" t="s">
        <v>44556</v>
      </c>
      <c r="C39801" s="1">
        <v>14987136116870</v>
      </c>
      <c r="D39801">
        <v>10</v>
      </c>
      <c r="E39801" t="s">
        <v>566</v>
      </c>
      <c r="G39801">
        <v>1</v>
      </c>
      <c r="H39801" t="s">
        <v>566</v>
      </c>
      <c r="I39801" t="s">
        <v>14</v>
      </c>
      <c r="J39801" t="s">
        <v>15</v>
      </c>
      <c r="K39801" t="s">
        <v>44554</v>
      </c>
      <c r="L39801" t="s">
        <v>782</v>
      </c>
      <c r="M39801" t="s">
        <v>44557</v>
      </c>
      <c r="N39801" t="s">
        <v>44554</v>
      </c>
      <c r="O39801">
        <v>20040709</v>
      </c>
      <c r="P39801">
        <v>20270331</v>
      </c>
      <c r="Q39801" t="s">
        <v>81371</v>
      </c>
      <c r="S39801" s="1">
        <v>4987136550240</v>
      </c>
      <c r="T39801" s="1">
        <v>24987136116877</v>
      </c>
      <c r="W39801">
        <v>20260331</v>
      </c>
      <c r="X39801" t="s">
        <v>82943</v>
      </c>
    </row>
    <row r="39802" spans="1:24" x14ac:dyDescent="0.45">
      <c r="A39802" t="s">
        <v>16</v>
      </c>
      <c r="B39802" s="1" t="s">
        <v>44556</v>
      </c>
      <c r="C39802" s="1">
        <v>14987136116450</v>
      </c>
      <c r="D39802">
        <v>20</v>
      </c>
      <c r="E39802" t="s">
        <v>566</v>
      </c>
      <c r="G39802">
        <v>1</v>
      </c>
      <c r="H39802" t="s">
        <v>566</v>
      </c>
      <c r="I39802" t="s">
        <v>14</v>
      </c>
      <c r="J39802" t="s">
        <v>15</v>
      </c>
      <c r="K39802" t="s">
        <v>44554</v>
      </c>
      <c r="L39802" t="s">
        <v>780</v>
      </c>
      <c r="M39802" t="s">
        <v>44558</v>
      </c>
      <c r="N39802" t="s">
        <v>44554</v>
      </c>
      <c r="O39802">
        <v>20040709</v>
      </c>
      <c r="Q39802" t="s">
        <v>81371</v>
      </c>
      <c r="S39802" s="1">
        <v>4987136550233</v>
      </c>
      <c r="T39802" s="1">
        <v>24987136116457</v>
      </c>
      <c r="W39802">
        <v>20260331</v>
      </c>
      <c r="X39802" t="s">
        <v>82943</v>
      </c>
    </row>
    <row r="39803" spans="1:24" x14ac:dyDescent="0.45">
      <c r="A39803" t="s">
        <v>16</v>
      </c>
      <c r="B39803" s="1" t="s">
        <v>44556</v>
      </c>
      <c r="C39803" s="1">
        <v>14987136116863</v>
      </c>
      <c r="D39803">
        <v>10</v>
      </c>
      <c r="E39803" t="s">
        <v>566</v>
      </c>
      <c r="G39803">
        <v>1</v>
      </c>
      <c r="H39803" t="s">
        <v>566</v>
      </c>
      <c r="I39803" t="s">
        <v>14</v>
      </c>
      <c r="J39803" t="s">
        <v>15</v>
      </c>
      <c r="K39803" t="s">
        <v>44554</v>
      </c>
      <c r="L39803" t="s">
        <v>780</v>
      </c>
      <c r="M39803" t="s">
        <v>44558</v>
      </c>
      <c r="N39803" t="s">
        <v>44554</v>
      </c>
      <c r="O39803">
        <v>20040709</v>
      </c>
      <c r="Q39803" t="s">
        <v>81371</v>
      </c>
      <c r="S39803" s="1">
        <v>4987136550233</v>
      </c>
      <c r="T39803" s="1">
        <v>24987136116860</v>
      </c>
      <c r="W39803">
        <v>20260331</v>
      </c>
      <c r="X39803" t="s">
        <v>82943</v>
      </c>
    </row>
    <row r="39804" spans="1:24" x14ac:dyDescent="0.45">
      <c r="A39804" t="s">
        <v>16</v>
      </c>
      <c r="B39804" s="1" t="s">
        <v>38071</v>
      </c>
      <c r="C39804" s="1">
        <v>14987186138235</v>
      </c>
      <c r="D39804">
        <v>20</v>
      </c>
      <c r="E39804" t="s">
        <v>566</v>
      </c>
      <c r="G39804">
        <v>1</v>
      </c>
      <c r="H39804" t="s">
        <v>566</v>
      </c>
      <c r="I39804" t="s">
        <v>14</v>
      </c>
      <c r="J39804" t="s">
        <v>15</v>
      </c>
      <c r="K39804" t="s">
        <v>38067</v>
      </c>
      <c r="L39804" t="s">
        <v>777</v>
      </c>
      <c r="M39804" t="s">
        <v>38070</v>
      </c>
      <c r="N39804" t="s">
        <v>38067</v>
      </c>
      <c r="O39804">
        <v>20230401</v>
      </c>
      <c r="Q39804" t="s">
        <v>81371</v>
      </c>
      <c r="S39804" s="1">
        <v>4987186238235</v>
      </c>
      <c r="T39804" s="1">
        <v>24987186138232</v>
      </c>
      <c r="W39804">
        <v>20260331</v>
      </c>
      <c r="X39804" t="s">
        <v>82523</v>
      </c>
    </row>
    <row r="39805" spans="1:24" x14ac:dyDescent="0.45">
      <c r="A39805" t="s">
        <v>16</v>
      </c>
      <c r="B39805" s="1" t="s">
        <v>38073</v>
      </c>
      <c r="C39805" s="1">
        <v>14987186138334</v>
      </c>
      <c r="D39805">
        <v>20</v>
      </c>
      <c r="E39805" t="s">
        <v>566</v>
      </c>
      <c r="G39805">
        <v>1</v>
      </c>
      <c r="H39805" t="s">
        <v>566</v>
      </c>
      <c r="I39805" t="s">
        <v>14</v>
      </c>
      <c r="J39805" t="s">
        <v>15</v>
      </c>
      <c r="K39805" t="s">
        <v>38067</v>
      </c>
      <c r="L39805" t="s">
        <v>780</v>
      </c>
      <c r="M39805" t="s">
        <v>38072</v>
      </c>
      <c r="N39805" t="s">
        <v>38067</v>
      </c>
      <c r="O39805">
        <v>20240401</v>
      </c>
      <c r="Q39805" t="s">
        <v>81371</v>
      </c>
      <c r="S39805" s="1">
        <v>4987186238334</v>
      </c>
      <c r="T39805" s="1">
        <v>24987186138331</v>
      </c>
      <c r="W39805">
        <v>20260331</v>
      </c>
      <c r="X39805" t="s">
        <v>82523</v>
      </c>
    </row>
    <row r="39806" spans="1:24" x14ac:dyDescent="0.45">
      <c r="A39806" t="s">
        <v>16</v>
      </c>
      <c r="B39806" s="1" t="s">
        <v>38069</v>
      </c>
      <c r="C39806" s="1">
        <v>14987186138532</v>
      </c>
      <c r="D39806">
        <v>20</v>
      </c>
      <c r="E39806" t="s">
        <v>22</v>
      </c>
      <c r="G39806">
        <v>1</v>
      </c>
      <c r="H39806" t="s">
        <v>22</v>
      </c>
      <c r="I39806" t="s">
        <v>14</v>
      </c>
      <c r="J39806" t="s">
        <v>15</v>
      </c>
      <c r="K39806" t="s">
        <v>38067</v>
      </c>
      <c r="L39806" t="s">
        <v>12555</v>
      </c>
      <c r="M39806" t="s">
        <v>38068</v>
      </c>
      <c r="N39806" t="s">
        <v>38067</v>
      </c>
      <c r="O39806">
        <v>20230401</v>
      </c>
      <c r="Q39806" t="s">
        <v>81371</v>
      </c>
      <c r="S39806" s="1">
        <v>4987186238532</v>
      </c>
      <c r="T39806" s="1">
        <v>24987186138539</v>
      </c>
      <c r="W39806">
        <v>20260331</v>
      </c>
      <c r="X39806" t="s">
        <v>82523</v>
      </c>
    </row>
    <row r="39807" spans="1:24" x14ac:dyDescent="0.45">
      <c r="A39807" t="s">
        <v>16</v>
      </c>
      <c r="B39807" s="1" t="s">
        <v>16650</v>
      </c>
      <c r="C39807" s="1">
        <v>14987350003598</v>
      </c>
      <c r="D39807">
        <v>30</v>
      </c>
      <c r="E39807" t="s">
        <v>566</v>
      </c>
      <c r="G39807">
        <v>1</v>
      </c>
      <c r="H39807" t="s">
        <v>566</v>
      </c>
      <c r="I39807" t="s">
        <v>14</v>
      </c>
      <c r="J39807" t="s">
        <v>15</v>
      </c>
      <c r="K39807" t="s">
        <v>16648</v>
      </c>
      <c r="L39807" t="s">
        <v>777</v>
      </c>
      <c r="M39807" t="s">
        <v>16649</v>
      </c>
      <c r="N39807" t="s">
        <v>16648</v>
      </c>
      <c r="O39807">
        <v>20240401</v>
      </c>
      <c r="Q39807" t="s">
        <v>81371</v>
      </c>
      <c r="S39807" s="1">
        <v>4987350003607</v>
      </c>
      <c r="T39807" s="1">
        <v>24987350003595</v>
      </c>
      <c r="W39807">
        <v>20260331</v>
      </c>
      <c r="X39807" t="s">
        <v>82157</v>
      </c>
    </row>
    <row r="39808" spans="1:24" x14ac:dyDescent="0.45">
      <c r="A39808" t="s">
        <v>16</v>
      </c>
      <c r="B39808" s="1" t="s">
        <v>16654</v>
      </c>
      <c r="C39808" s="1">
        <v>14987350003611</v>
      </c>
      <c r="D39808">
        <v>28</v>
      </c>
      <c r="E39808" t="s">
        <v>566</v>
      </c>
      <c r="G39808">
        <v>1</v>
      </c>
      <c r="H39808" t="s">
        <v>566</v>
      </c>
      <c r="I39808" t="s">
        <v>14</v>
      </c>
      <c r="J39808" t="s">
        <v>15</v>
      </c>
      <c r="K39808" t="s">
        <v>16648</v>
      </c>
      <c r="L39808" t="s">
        <v>780</v>
      </c>
      <c r="M39808" t="s">
        <v>16653</v>
      </c>
      <c r="N39808" t="s">
        <v>16648</v>
      </c>
      <c r="O39808">
        <v>20240401</v>
      </c>
      <c r="Q39808" t="s">
        <v>81371</v>
      </c>
      <c r="S39808" s="1">
        <v>4987350003621</v>
      </c>
      <c r="T39808" s="1">
        <v>24987350003618</v>
      </c>
      <c r="W39808">
        <v>20260331</v>
      </c>
      <c r="X39808" t="s">
        <v>82157</v>
      </c>
    </row>
    <row r="39809" spans="1:24" x14ac:dyDescent="0.45">
      <c r="A39809" t="s">
        <v>16</v>
      </c>
      <c r="B39809" s="1" t="s">
        <v>16652</v>
      </c>
      <c r="C39809" s="1">
        <v>14987350003635</v>
      </c>
      <c r="D39809">
        <v>20</v>
      </c>
      <c r="E39809" t="s">
        <v>566</v>
      </c>
      <c r="G39809">
        <v>1</v>
      </c>
      <c r="H39809" t="s">
        <v>566</v>
      </c>
      <c r="I39809" t="s">
        <v>14</v>
      </c>
      <c r="J39809" t="s">
        <v>15</v>
      </c>
      <c r="K39809" t="s">
        <v>16648</v>
      </c>
      <c r="L39809" t="s">
        <v>782</v>
      </c>
      <c r="M39809" t="s">
        <v>16651</v>
      </c>
      <c r="N39809" t="s">
        <v>16648</v>
      </c>
      <c r="O39809">
        <v>20240401</v>
      </c>
      <c r="Q39809" t="s">
        <v>81371</v>
      </c>
      <c r="S39809" s="1">
        <v>4987350003645</v>
      </c>
      <c r="T39809" s="1">
        <v>24987350003632</v>
      </c>
      <c r="W39809">
        <v>20260331</v>
      </c>
      <c r="X39809" t="s">
        <v>82157</v>
      </c>
    </row>
    <row r="39810" spans="1:24" x14ac:dyDescent="0.45">
      <c r="A39810" t="s">
        <v>16</v>
      </c>
      <c r="B39810" s="1" t="s">
        <v>28803</v>
      </c>
      <c r="C39810" s="1">
        <v>14987153035031</v>
      </c>
      <c r="D39810">
        <v>10</v>
      </c>
      <c r="E39810" t="s">
        <v>448</v>
      </c>
      <c r="G39810">
        <v>1</v>
      </c>
      <c r="H39810" t="s">
        <v>448</v>
      </c>
      <c r="I39810" t="s">
        <v>14</v>
      </c>
      <c r="J39810" t="s">
        <v>15</v>
      </c>
      <c r="K39810" t="s">
        <v>28802</v>
      </c>
      <c r="L39810" t="s">
        <v>8041</v>
      </c>
      <c r="M39810" t="s">
        <v>8039</v>
      </c>
      <c r="N39810" t="s">
        <v>8040</v>
      </c>
      <c r="O39810">
        <v>20140305</v>
      </c>
      <c r="P39810">
        <v>20230331</v>
      </c>
      <c r="Q39810" t="s">
        <v>81371</v>
      </c>
      <c r="S39810" s="1">
        <v>4987153038011</v>
      </c>
      <c r="T39810" s="1">
        <v>24987153035038</v>
      </c>
      <c r="U39810">
        <v>20151200</v>
      </c>
      <c r="W39810">
        <v>20260331</v>
      </c>
      <c r="X39810" t="s">
        <v>82384</v>
      </c>
    </row>
    <row r="39811" spans="1:24" x14ac:dyDescent="0.45">
      <c r="A39811" t="s">
        <v>16</v>
      </c>
      <c r="B39811" s="1" t="s">
        <v>28805</v>
      </c>
      <c r="C39811" s="1">
        <v>14987153035055</v>
      </c>
      <c r="D39811">
        <v>10</v>
      </c>
      <c r="E39811" t="s">
        <v>448</v>
      </c>
      <c r="G39811">
        <v>1</v>
      </c>
      <c r="H39811" t="s">
        <v>448</v>
      </c>
      <c r="I39811" t="s">
        <v>14</v>
      </c>
      <c r="J39811" t="s">
        <v>15</v>
      </c>
      <c r="K39811" t="s">
        <v>28804</v>
      </c>
      <c r="L39811" t="s">
        <v>18839</v>
      </c>
      <c r="M39811" t="s">
        <v>18837</v>
      </c>
      <c r="N39811" t="s">
        <v>18838</v>
      </c>
      <c r="O39811">
        <v>20140305</v>
      </c>
      <c r="P39811">
        <v>20220930</v>
      </c>
      <c r="Q39811" t="s">
        <v>81371</v>
      </c>
      <c r="S39811" s="1">
        <v>4987153038035</v>
      </c>
      <c r="T39811" s="1">
        <v>24987153035052</v>
      </c>
      <c r="U39811">
        <v>20151200</v>
      </c>
      <c r="W39811">
        <v>20260331</v>
      </c>
      <c r="X39811" t="s">
        <v>82384</v>
      </c>
    </row>
    <row r="39812" spans="1:24" x14ac:dyDescent="0.45">
      <c r="A39812" t="s">
        <v>16</v>
      </c>
      <c r="B39812" s="1" t="s">
        <v>28807</v>
      </c>
      <c r="C39812" s="1">
        <v>14987153035048</v>
      </c>
      <c r="D39812">
        <v>10</v>
      </c>
      <c r="E39812" t="s">
        <v>448</v>
      </c>
      <c r="G39812">
        <v>1</v>
      </c>
      <c r="H39812" t="s">
        <v>448</v>
      </c>
      <c r="I39812" t="s">
        <v>14</v>
      </c>
      <c r="J39812" t="s">
        <v>15</v>
      </c>
      <c r="K39812" t="s">
        <v>28806</v>
      </c>
      <c r="L39812" t="s">
        <v>18844</v>
      </c>
      <c r="M39812" t="s">
        <v>18842</v>
      </c>
      <c r="N39812" t="s">
        <v>18843</v>
      </c>
      <c r="O39812">
        <v>20140305</v>
      </c>
      <c r="P39812">
        <v>20220930</v>
      </c>
      <c r="Q39812" t="s">
        <v>81371</v>
      </c>
      <c r="S39812" s="1">
        <v>4987153038028</v>
      </c>
      <c r="T39812" s="1">
        <v>24987153035045</v>
      </c>
      <c r="U39812">
        <v>20151200</v>
      </c>
      <c r="W39812">
        <v>20260331</v>
      </c>
      <c r="X39812" t="s">
        <v>82384</v>
      </c>
    </row>
    <row r="39813" spans="1:24" x14ac:dyDescent="0.45">
      <c r="A39813" t="s">
        <v>16</v>
      </c>
      <c r="B39813" s="1" t="s">
        <v>73319</v>
      </c>
      <c r="C39813" s="1">
        <v>14987197228116</v>
      </c>
      <c r="D39813">
        <v>20</v>
      </c>
      <c r="E39813" t="s">
        <v>566</v>
      </c>
      <c r="G39813">
        <v>1</v>
      </c>
      <c r="H39813" t="s">
        <v>566</v>
      </c>
      <c r="I39813" t="s">
        <v>14</v>
      </c>
      <c r="J39813" t="s">
        <v>15</v>
      </c>
      <c r="K39813" t="s">
        <v>18126</v>
      </c>
      <c r="L39813" t="s">
        <v>782</v>
      </c>
      <c r="M39813" t="s">
        <v>73318</v>
      </c>
      <c r="N39813" t="s">
        <v>18126</v>
      </c>
      <c r="O39813">
        <v>20201210</v>
      </c>
      <c r="Q39813" t="s">
        <v>81371</v>
      </c>
      <c r="S39813" s="1">
        <v>4987197228027</v>
      </c>
      <c r="T39813" s="1">
        <v>24987197228113</v>
      </c>
      <c r="W39813">
        <v>20260331</v>
      </c>
      <c r="X39813" t="s">
        <v>83460</v>
      </c>
    </row>
    <row r="39814" spans="1:24" x14ac:dyDescent="0.45">
      <c r="A39814" t="s">
        <v>16</v>
      </c>
      <c r="B39814" s="1" t="s">
        <v>18128</v>
      </c>
      <c r="C39814" s="1">
        <v>14987190108323</v>
      </c>
      <c r="D39814">
        <v>20</v>
      </c>
      <c r="E39814" t="s">
        <v>22</v>
      </c>
      <c r="G39814">
        <v>1</v>
      </c>
      <c r="H39814" t="s">
        <v>22</v>
      </c>
      <c r="I39814" t="s">
        <v>14</v>
      </c>
      <c r="J39814" t="s">
        <v>15</v>
      </c>
      <c r="K39814" t="s">
        <v>18126</v>
      </c>
      <c r="L39814" t="s">
        <v>12555</v>
      </c>
      <c r="M39814" t="s">
        <v>18127</v>
      </c>
      <c r="N39814" t="s">
        <v>18126</v>
      </c>
      <c r="O39814">
        <v>20080620</v>
      </c>
      <c r="P39814">
        <v>20240331</v>
      </c>
      <c r="Q39814" t="s">
        <v>81371</v>
      </c>
      <c r="S39814" s="1">
        <v>4987190629616</v>
      </c>
      <c r="U39814">
        <v>20200800</v>
      </c>
      <c r="W39814">
        <v>20260331</v>
      </c>
      <c r="X39814" t="s">
        <v>82183</v>
      </c>
    </row>
    <row r="39815" spans="1:24" x14ac:dyDescent="0.45">
      <c r="A39815" t="s">
        <v>16</v>
      </c>
      <c r="B39815" s="1" t="s">
        <v>7283</v>
      </c>
      <c r="C39815" s="1">
        <v>14987439620524</v>
      </c>
      <c r="D39815">
        <v>10</v>
      </c>
      <c r="E39815" t="s">
        <v>22</v>
      </c>
      <c r="G39815">
        <v>1</v>
      </c>
      <c r="H39815" t="s">
        <v>22</v>
      </c>
      <c r="I39815" t="s">
        <v>14</v>
      </c>
      <c r="J39815" t="s">
        <v>15</v>
      </c>
      <c r="K39815" t="s">
        <v>7280</v>
      </c>
      <c r="L39815" t="s">
        <v>7282</v>
      </c>
      <c r="M39815" t="s">
        <v>7281</v>
      </c>
      <c r="N39815" t="s">
        <v>7280</v>
      </c>
      <c r="O39815">
        <v>20020705</v>
      </c>
      <c r="P39815">
        <v>20091130</v>
      </c>
      <c r="Q39815" t="s">
        <v>81373</v>
      </c>
      <c r="S39815" s="1">
        <v>4987439095929</v>
      </c>
      <c r="T39815" s="1">
        <v>24987439620521</v>
      </c>
      <c r="U39815">
        <v>20100401</v>
      </c>
      <c r="W39815">
        <v>20260331</v>
      </c>
      <c r="X39815" t="s">
        <v>81885</v>
      </c>
    </row>
    <row r="39816" spans="1:24" x14ac:dyDescent="0.45">
      <c r="A39816" t="s">
        <v>16</v>
      </c>
      <c r="B39816" s="1" t="s">
        <v>7286</v>
      </c>
      <c r="C39816" s="1">
        <v>14987439196289</v>
      </c>
      <c r="D39816">
        <v>10</v>
      </c>
      <c r="E39816" t="s">
        <v>22</v>
      </c>
      <c r="G39816">
        <v>1</v>
      </c>
      <c r="H39816" t="s">
        <v>22</v>
      </c>
      <c r="I39816" t="s">
        <v>14</v>
      </c>
      <c r="J39816" t="s">
        <v>15</v>
      </c>
      <c r="K39816" t="s">
        <v>7284</v>
      </c>
      <c r="L39816" t="s">
        <v>832</v>
      </c>
      <c r="M39816" t="s">
        <v>7285</v>
      </c>
      <c r="N39816" t="s">
        <v>7284</v>
      </c>
      <c r="O39816">
        <v>20090324</v>
      </c>
      <c r="P39816">
        <v>20200331</v>
      </c>
      <c r="Q39816" t="s">
        <v>81373</v>
      </c>
      <c r="S39816" s="1">
        <v>4987439743912</v>
      </c>
      <c r="T39816" s="1">
        <v>24987439196286</v>
      </c>
      <c r="U39816">
        <v>20151031</v>
      </c>
      <c r="W39816">
        <v>20260331</v>
      </c>
      <c r="X39816" t="s">
        <v>81885</v>
      </c>
    </row>
    <row r="39817" spans="1:24" x14ac:dyDescent="0.45">
      <c r="A39817" t="s">
        <v>16</v>
      </c>
      <c r="B39817" s="1" t="s">
        <v>7286</v>
      </c>
      <c r="C39817" s="1">
        <v>14987888171745</v>
      </c>
      <c r="D39817">
        <v>10</v>
      </c>
      <c r="E39817" t="s">
        <v>22</v>
      </c>
      <c r="G39817">
        <v>1</v>
      </c>
      <c r="H39817" t="s">
        <v>22</v>
      </c>
      <c r="I39817" t="s">
        <v>14</v>
      </c>
      <c r="J39817" t="s">
        <v>15</v>
      </c>
      <c r="K39817" t="s">
        <v>7284</v>
      </c>
      <c r="L39817" t="s">
        <v>832</v>
      </c>
      <c r="M39817" t="s">
        <v>7285</v>
      </c>
      <c r="N39817" t="s">
        <v>7284</v>
      </c>
      <c r="O39817">
        <v>20090324</v>
      </c>
      <c r="P39817">
        <v>20200331</v>
      </c>
      <c r="Q39817" t="s">
        <v>81373</v>
      </c>
      <c r="S39817" s="1">
        <v>4987888172080</v>
      </c>
      <c r="T39817" s="1">
        <v>24987888171742</v>
      </c>
      <c r="U39817">
        <v>20190930</v>
      </c>
      <c r="W39817">
        <v>20260331</v>
      </c>
      <c r="X39817" t="s">
        <v>82360</v>
      </c>
    </row>
    <row r="39818" spans="1:24" x14ac:dyDescent="0.45">
      <c r="A39818" t="s">
        <v>16</v>
      </c>
      <c r="B39818" s="1" t="s">
        <v>62925</v>
      </c>
      <c r="C39818" s="1">
        <v>14987376459119</v>
      </c>
      <c r="D39818">
        <v>50</v>
      </c>
      <c r="E39818" t="s">
        <v>448</v>
      </c>
      <c r="G39818">
        <v>1</v>
      </c>
      <c r="H39818" t="s">
        <v>448</v>
      </c>
      <c r="I39818" t="s">
        <v>14</v>
      </c>
      <c r="J39818" t="s">
        <v>15</v>
      </c>
      <c r="K39818" t="s">
        <v>62924</v>
      </c>
      <c r="L39818" t="s">
        <v>852</v>
      </c>
      <c r="M39818" t="s">
        <v>7746</v>
      </c>
      <c r="N39818" t="s">
        <v>7747</v>
      </c>
      <c r="O39818">
        <v>20220401</v>
      </c>
      <c r="Q39818" t="s">
        <v>81371</v>
      </c>
      <c r="S39818" s="1">
        <v>4987376459198</v>
      </c>
      <c r="W39818">
        <v>20260331</v>
      </c>
      <c r="X39818" t="s">
        <v>83220</v>
      </c>
    </row>
    <row r="39819" spans="1:24" x14ac:dyDescent="0.45">
      <c r="A39819" t="s">
        <v>16</v>
      </c>
      <c r="B39819" s="1" t="s">
        <v>73323</v>
      </c>
      <c r="C39819" s="1">
        <v>14987197246158</v>
      </c>
      <c r="D39819">
        <v>20</v>
      </c>
      <c r="E39819" t="s">
        <v>22</v>
      </c>
      <c r="G39819">
        <v>1</v>
      </c>
      <c r="H39819" t="s">
        <v>22</v>
      </c>
      <c r="I39819" t="s">
        <v>14</v>
      </c>
      <c r="J39819" t="s">
        <v>15</v>
      </c>
      <c r="K39819" t="s">
        <v>73320</v>
      </c>
      <c r="L39819" t="s">
        <v>22773</v>
      </c>
      <c r="M39819" t="s">
        <v>73321</v>
      </c>
      <c r="N39819" t="s">
        <v>73322</v>
      </c>
      <c r="O39819">
        <v>20200305</v>
      </c>
      <c r="Q39819" t="s">
        <v>81371</v>
      </c>
      <c r="S39819" s="1">
        <v>4987197246014</v>
      </c>
      <c r="T39819" s="1">
        <v>24987197246155</v>
      </c>
      <c r="W39819">
        <v>20260331</v>
      </c>
      <c r="X39819" t="s">
        <v>83460</v>
      </c>
    </row>
    <row r="39820" spans="1:24" x14ac:dyDescent="0.45">
      <c r="A39820" t="s">
        <v>16</v>
      </c>
      <c r="B39820" s="1" t="s">
        <v>73323</v>
      </c>
      <c r="C39820" s="1">
        <v>14987197246165</v>
      </c>
      <c r="D39820">
        <v>20</v>
      </c>
      <c r="E39820" t="s">
        <v>22</v>
      </c>
      <c r="G39820">
        <v>1</v>
      </c>
      <c r="H39820" t="s">
        <v>22</v>
      </c>
      <c r="I39820" t="s">
        <v>14</v>
      </c>
      <c r="J39820" t="s">
        <v>15</v>
      </c>
      <c r="K39820" t="s">
        <v>73320</v>
      </c>
      <c r="L39820" t="s">
        <v>22776</v>
      </c>
      <c r="M39820" t="s">
        <v>73324</v>
      </c>
      <c r="N39820" t="s">
        <v>73325</v>
      </c>
      <c r="O39820">
        <v>20200305</v>
      </c>
      <c r="Q39820" t="s">
        <v>81371</v>
      </c>
      <c r="S39820" s="1">
        <v>4987197246021</v>
      </c>
      <c r="T39820" s="1">
        <v>24987197246162</v>
      </c>
      <c r="W39820">
        <v>20260331</v>
      </c>
      <c r="X39820" t="s">
        <v>83460</v>
      </c>
    </row>
    <row r="39821" spans="1:24" x14ac:dyDescent="0.45">
      <c r="A39821" t="s">
        <v>16</v>
      </c>
      <c r="B39821" s="1" t="s">
        <v>73323</v>
      </c>
      <c r="C39821" s="1">
        <v>14987197246172</v>
      </c>
      <c r="D39821">
        <v>20</v>
      </c>
      <c r="E39821" t="s">
        <v>22</v>
      </c>
      <c r="G39821">
        <v>1</v>
      </c>
      <c r="H39821" t="s">
        <v>22</v>
      </c>
      <c r="I39821" t="s">
        <v>14</v>
      </c>
      <c r="J39821" t="s">
        <v>15</v>
      </c>
      <c r="K39821" t="s">
        <v>73320</v>
      </c>
      <c r="L39821" t="s">
        <v>12555</v>
      </c>
      <c r="M39821" t="s">
        <v>73326</v>
      </c>
      <c r="N39821" t="s">
        <v>73327</v>
      </c>
      <c r="O39821">
        <v>20200305</v>
      </c>
      <c r="Q39821" t="s">
        <v>81371</v>
      </c>
      <c r="S39821" s="1">
        <v>4987197246038</v>
      </c>
      <c r="T39821" s="1">
        <v>24987197246179</v>
      </c>
      <c r="W39821">
        <v>20260331</v>
      </c>
      <c r="X39821" t="s">
        <v>83460</v>
      </c>
    </row>
    <row r="39822" spans="1:24" x14ac:dyDescent="0.45">
      <c r="A39822" t="s">
        <v>16</v>
      </c>
      <c r="B39822" s="1" t="s">
        <v>22774</v>
      </c>
      <c r="C39822" s="1">
        <v>14987114030907</v>
      </c>
      <c r="D39822">
        <v>20</v>
      </c>
      <c r="E39822" t="s">
        <v>22</v>
      </c>
      <c r="G39822">
        <v>1</v>
      </c>
      <c r="H39822" t="s">
        <v>22</v>
      </c>
      <c r="I39822" t="s">
        <v>14</v>
      </c>
      <c r="J39822" t="s">
        <v>15</v>
      </c>
      <c r="K39822" t="s">
        <v>22771</v>
      </c>
      <c r="L39822" t="s">
        <v>22773</v>
      </c>
      <c r="M39822" t="s">
        <v>22772</v>
      </c>
      <c r="N39822" t="s">
        <v>22771</v>
      </c>
      <c r="O39822">
        <v>20240401</v>
      </c>
      <c r="P39822">
        <v>20250331</v>
      </c>
      <c r="Q39822" t="s">
        <v>81371</v>
      </c>
      <c r="S39822" s="1">
        <v>4987114030993</v>
      </c>
      <c r="T39822" s="1">
        <v>24987114030904</v>
      </c>
      <c r="U39822">
        <v>20220527</v>
      </c>
      <c r="V39822">
        <v>202410</v>
      </c>
      <c r="W39822">
        <v>20260331</v>
      </c>
      <c r="X39822" t="s">
        <v>82302</v>
      </c>
    </row>
    <row r="39823" spans="1:24" x14ac:dyDescent="0.45">
      <c r="A39823" t="s">
        <v>16</v>
      </c>
      <c r="B39823" s="1" t="s">
        <v>22774</v>
      </c>
      <c r="C39823" s="1">
        <v>14987114030808</v>
      </c>
      <c r="D39823">
        <v>20</v>
      </c>
      <c r="E39823" t="s">
        <v>22</v>
      </c>
      <c r="G39823">
        <v>1</v>
      </c>
      <c r="H39823" t="s">
        <v>22</v>
      </c>
      <c r="I39823" t="s">
        <v>14</v>
      </c>
      <c r="J39823" t="s">
        <v>15</v>
      </c>
      <c r="K39823" t="s">
        <v>22771</v>
      </c>
      <c r="L39823" t="s">
        <v>22776</v>
      </c>
      <c r="M39823" t="s">
        <v>22775</v>
      </c>
      <c r="N39823" t="s">
        <v>22771</v>
      </c>
      <c r="O39823">
        <v>20240401</v>
      </c>
      <c r="P39823">
        <v>20250331</v>
      </c>
      <c r="Q39823" t="s">
        <v>81371</v>
      </c>
      <c r="S39823" s="1">
        <v>4987114030894</v>
      </c>
      <c r="T39823" s="1">
        <v>24987114030805</v>
      </c>
      <c r="U39823">
        <v>20220527</v>
      </c>
      <c r="V39823">
        <v>202312</v>
      </c>
      <c r="W39823">
        <v>20260331</v>
      </c>
      <c r="X39823" t="s">
        <v>82302</v>
      </c>
    </row>
    <row r="39824" spans="1:24" x14ac:dyDescent="0.45">
      <c r="A39824" t="s">
        <v>16</v>
      </c>
      <c r="B39824" s="1" t="s">
        <v>22774</v>
      </c>
      <c r="C39824" s="1">
        <v>14987114030709</v>
      </c>
      <c r="D39824">
        <v>20</v>
      </c>
      <c r="E39824" t="s">
        <v>22</v>
      </c>
      <c r="G39824">
        <v>1</v>
      </c>
      <c r="H39824" t="s">
        <v>22</v>
      </c>
      <c r="I39824" t="s">
        <v>14</v>
      </c>
      <c r="J39824" t="s">
        <v>15</v>
      </c>
      <c r="K39824" t="s">
        <v>22771</v>
      </c>
      <c r="L39824" t="s">
        <v>12555</v>
      </c>
      <c r="M39824" t="s">
        <v>22777</v>
      </c>
      <c r="N39824" t="s">
        <v>22771</v>
      </c>
      <c r="O39824">
        <v>20240401</v>
      </c>
      <c r="P39824">
        <v>20250331</v>
      </c>
      <c r="Q39824" t="s">
        <v>81371</v>
      </c>
      <c r="S39824" s="1">
        <v>4987114030795</v>
      </c>
      <c r="T39824" s="1">
        <v>24987114030706</v>
      </c>
      <c r="U39824">
        <v>20220527</v>
      </c>
      <c r="V39824">
        <v>202306</v>
      </c>
      <c r="W39824">
        <v>20260331</v>
      </c>
      <c r="X39824" t="s">
        <v>82302</v>
      </c>
    </row>
    <row r="39825" spans="1:24" x14ac:dyDescent="0.45">
      <c r="A39825" t="s">
        <v>16</v>
      </c>
      <c r="B39825" s="1" t="s">
        <v>22774</v>
      </c>
      <c r="C39825" s="1">
        <v>14987901052907</v>
      </c>
      <c r="D39825">
        <v>20</v>
      </c>
      <c r="E39825" t="s">
        <v>22</v>
      </c>
      <c r="G39825">
        <v>1</v>
      </c>
      <c r="H39825" t="s">
        <v>22</v>
      </c>
      <c r="I39825" t="s">
        <v>14</v>
      </c>
      <c r="J39825" t="s">
        <v>15</v>
      </c>
      <c r="K39825" t="s">
        <v>22771</v>
      </c>
      <c r="L39825" t="s">
        <v>22773</v>
      </c>
      <c r="M39825" t="s">
        <v>22772</v>
      </c>
      <c r="N39825" t="s">
        <v>22771</v>
      </c>
      <c r="O39825">
        <v>20240401</v>
      </c>
      <c r="P39825">
        <v>20250331</v>
      </c>
      <c r="Q39825" t="s">
        <v>81371</v>
      </c>
      <c r="S39825" s="1">
        <v>4987901052993</v>
      </c>
      <c r="T39825" s="1">
        <v>24987901052904</v>
      </c>
      <c r="W39825">
        <v>20260331</v>
      </c>
      <c r="X39825" t="s">
        <v>82362</v>
      </c>
    </row>
    <row r="39826" spans="1:24" x14ac:dyDescent="0.45">
      <c r="A39826" t="s">
        <v>16</v>
      </c>
      <c r="B39826" s="1" t="s">
        <v>22774</v>
      </c>
      <c r="C39826" s="1">
        <v>14987901053003</v>
      </c>
      <c r="D39826">
        <v>20</v>
      </c>
      <c r="E39826" t="s">
        <v>22</v>
      </c>
      <c r="G39826">
        <v>1</v>
      </c>
      <c r="H39826" t="s">
        <v>22</v>
      </c>
      <c r="I39826" t="s">
        <v>14</v>
      </c>
      <c r="J39826" t="s">
        <v>15</v>
      </c>
      <c r="K39826" t="s">
        <v>22771</v>
      </c>
      <c r="L39826" t="s">
        <v>22776</v>
      </c>
      <c r="M39826" t="s">
        <v>22775</v>
      </c>
      <c r="N39826" t="s">
        <v>22771</v>
      </c>
      <c r="O39826">
        <v>20240401</v>
      </c>
      <c r="P39826">
        <v>20250331</v>
      </c>
      <c r="Q39826" t="s">
        <v>81371</v>
      </c>
      <c r="S39826" s="1">
        <v>4987901053099</v>
      </c>
      <c r="T39826" s="1">
        <v>24987901053000</v>
      </c>
      <c r="W39826">
        <v>20260331</v>
      </c>
      <c r="X39826" t="s">
        <v>82362</v>
      </c>
    </row>
    <row r="39827" spans="1:24" x14ac:dyDescent="0.45">
      <c r="A39827" t="s">
        <v>16</v>
      </c>
      <c r="B39827" s="1" t="s">
        <v>22774</v>
      </c>
      <c r="C39827" s="1">
        <v>14987901053102</v>
      </c>
      <c r="D39827">
        <v>20</v>
      </c>
      <c r="E39827" t="s">
        <v>22</v>
      </c>
      <c r="G39827">
        <v>1</v>
      </c>
      <c r="H39827" t="s">
        <v>22</v>
      </c>
      <c r="I39827" t="s">
        <v>14</v>
      </c>
      <c r="J39827" t="s">
        <v>15</v>
      </c>
      <c r="K39827" t="s">
        <v>22771</v>
      </c>
      <c r="L39827" t="s">
        <v>12555</v>
      </c>
      <c r="M39827" t="s">
        <v>22777</v>
      </c>
      <c r="N39827" t="s">
        <v>22771</v>
      </c>
      <c r="O39827">
        <v>20240401</v>
      </c>
      <c r="P39827">
        <v>20250331</v>
      </c>
      <c r="Q39827" t="s">
        <v>81371</v>
      </c>
      <c r="S39827" s="1">
        <v>4987901053198</v>
      </c>
      <c r="T39827" s="1">
        <v>24987901053109</v>
      </c>
      <c r="W39827">
        <v>20260331</v>
      </c>
      <c r="X39827" t="s">
        <v>82362</v>
      </c>
    </row>
    <row r="39828" spans="1:24" x14ac:dyDescent="0.45">
      <c r="A39828" t="s">
        <v>16</v>
      </c>
      <c r="B39828" s="1" t="s">
        <v>27740</v>
      </c>
      <c r="C39828" s="1">
        <v>14987901052907</v>
      </c>
      <c r="D39828">
        <v>20</v>
      </c>
      <c r="E39828" t="s">
        <v>22</v>
      </c>
      <c r="G39828">
        <v>1</v>
      </c>
      <c r="H39828" t="s">
        <v>22</v>
      </c>
      <c r="I39828" t="s">
        <v>14</v>
      </c>
      <c r="J39828" t="s">
        <v>15</v>
      </c>
      <c r="K39828" t="s">
        <v>22771</v>
      </c>
      <c r="L39828" t="s">
        <v>22773</v>
      </c>
      <c r="M39828" t="s">
        <v>22772</v>
      </c>
      <c r="N39828" t="s">
        <v>22771</v>
      </c>
      <c r="O39828">
        <v>20240401</v>
      </c>
      <c r="P39828">
        <v>20250331</v>
      </c>
      <c r="Q39828" t="s">
        <v>81371</v>
      </c>
      <c r="S39828" s="1">
        <v>4987114030993</v>
      </c>
      <c r="T39828" s="1">
        <v>24987901052904</v>
      </c>
      <c r="W39828">
        <v>20260331</v>
      </c>
      <c r="X39828" t="s">
        <v>82362</v>
      </c>
    </row>
    <row r="39829" spans="1:24" x14ac:dyDescent="0.45">
      <c r="A39829" t="s">
        <v>16</v>
      </c>
      <c r="B39829" s="1" t="s">
        <v>27740</v>
      </c>
      <c r="C39829" s="1">
        <v>14987901053003</v>
      </c>
      <c r="D39829">
        <v>20</v>
      </c>
      <c r="E39829" t="s">
        <v>22</v>
      </c>
      <c r="G39829">
        <v>1</v>
      </c>
      <c r="H39829" t="s">
        <v>22</v>
      </c>
      <c r="I39829" t="s">
        <v>14</v>
      </c>
      <c r="J39829" t="s">
        <v>15</v>
      </c>
      <c r="K39829" t="s">
        <v>22771</v>
      </c>
      <c r="L39829" t="s">
        <v>22776</v>
      </c>
      <c r="M39829" t="s">
        <v>22775</v>
      </c>
      <c r="N39829" t="s">
        <v>22771</v>
      </c>
      <c r="O39829">
        <v>20240401</v>
      </c>
      <c r="P39829">
        <v>20250331</v>
      </c>
      <c r="Q39829" t="s">
        <v>81371</v>
      </c>
      <c r="S39829" s="1">
        <v>4987114030894</v>
      </c>
      <c r="T39829" s="1">
        <v>24987901053000</v>
      </c>
      <c r="W39829">
        <v>20260331</v>
      </c>
      <c r="X39829" t="s">
        <v>82362</v>
      </c>
    </row>
    <row r="39830" spans="1:24" x14ac:dyDescent="0.45">
      <c r="A39830" t="s">
        <v>16</v>
      </c>
      <c r="B39830" s="1" t="s">
        <v>72637</v>
      </c>
      <c r="C39830" s="1">
        <v>14987431210143</v>
      </c>
      <c r="D39830">
        <v>10</v>
      </c>
      <c r="E39830" t="s">
        <v>448</v>
      </c>
      <c r="G39830">
        <v>1</v>
      </c>
      <c r="H39830" t="s">
        <v>448</v>
      </c>
      <c r="I39830" t="s">
        <v>14</v>
      </c>
      <c r="J39830" t="s">
        <v>15</v>
      </c>
      <c r="K39830" t="s">
        <v>72634</v>
      </c>
      <c r="L39830" t="s">
        <v>17527</v>
      </c>
      <c r="M39830" t="s">
        <v>72635</v>
      </c>
      <c r="N39830" t="s">
        <v>72636</v>
      </c>
      <c r="O39830">
        <v>20230401</v>
      </c>
      <c r="P39830">
        <v>20270331</v>
      </c>
      <c r="Q39830" t="s">
        <v>81371</v>
      </c>
      <c r="S39830" s="1">
        <v>4987431202363</v>
      </c>
      <c r="W39830">
        <v>20260331</v>
      </c>
      <c r="X39830" t="s">
        <v>83443</v>
      </c>
    </row>
    <row r="39831" spans="1:24" x14ac:dyDescent="0.45">
      <c r="A39831" t="s">
        <v>16</v>
      </c>
      <c r="B39831" s="1" t="s">
        <v>58702</v>
      </c>
      <c r="C39831" s="1">
        <v>14987155418030</v>
      </c>
      <c r="D39831">
        <v>10</v>
      </c>
      <c r="E39831" t="s">
        <v>448</v>
      </c>
      <c r="G39831">
        <v>1</v>
      </c>
      <c r="H39831" t="s">
        <v>448</v>
      </c>
      <c r="I39831" t="s">
        <v>14</v>
      </c>
      <c r="J39831" t="s">
        <v>15</v>
      </c>
      <c r="K39831" t="s">
        <v>58699</v>
      </c>
      <c r="L39831" t="s">
        <v>17527</v>
      </c>
      <c r="M39831" t="s">
        <v>58700</v>
      </c>
      <c r="N39831" t="s">
        <v>58701</v>
      </c>
      <c r="O39831">
        <v>20240401</v>
      </c>
      <c r="Q39831" t="s">
        <v>81371</v>
      </c>
      <c r="S39831" s="1">
        <v>4987155418538</v>
      </c>
      <c r="W39831">
        <v>20260331</v>
      </c>
      <c r="X39831" t="s">
        <v>83013</v>
      </c>
    </row>
    <row r="39832" spans="1:24" x14ac:dyDescent="0.45">
      <c r="A39832" t="s">
        <v>16</v>
      </c>
      <c r="B39832" s="1" t="s">
        <v>72641</v>
      </c>
      <c r="C39832" s="1">
        <v>14987431210150</v>
      </c>
      <c r="D39832">
        <v>10</v>
      </c>
      <c r="E39832" t="s">
        <v>448</v>
      </c>
      <c r="G39832">
        <v>1</v>
      </c>
      <c r="H39832" t="s">
        <v>448</v>
      </c>
      <c r="I39832" t="s">
        <v>14</v>
      </c>
      <c r="J39832" t="s">
        <v>15</v>
      </c>
      <c r="K39832" t="s">
        <v>72638</v>
      </c>
      <c r="L39832" t="s">
        <v>18136</v>
      </c>
      <c r="M39832" t="s">
        <v>72639</v>
      </c>
      <c r="N39832" t="s">
        <v>72640</v>
      </c>
      <c r="O39832">
        <v>20230401</v>
      </c>
      <c r="P39832">
        <v>20270331</v>
      </c>
      <c r="Q39832" t="s">
        <v>81371</v>
      </c>
      <c r="S39832" s="1">
        <v>4987431202370</v>
      </c>
      <c r="T39832" s="1">
        <v>24987431210157</v>
      </c>
      <c r="U39832">
        <v>20241202</v>
      </c>
      <c r="W39832">
        <v>20260331</v>
      </c>
      <c r="X39832" t="s">
        <v>83443</v>
      </c>
    </row>
    <row r="39833" spans="1:24" x14ac:dyDescent="0.45">
      <c r="A39833" t="s">
        <v>16</v>
      </c>
      <c r="B39833" s="1" t="s">
        <v>58706</v>
      </c>
      <c r="C39833" s="1">
        <v>14987155273035</v>
      </c>
      <c r="D39833">
        <v>10</v>
      </c>
      <c r="E39833" t="s">
        <v>448</v>
      </c>
      <c r="G39833">
        <v>1</v>
      </c>
      <c r="H39833" t="s">
        <v>448</v>
      </c>
      <c r="I39833" t="s">
        <v>14</v>
      </c>
      <c r="J39833" t="s">
        <v>15</v>
      </c>
      <c r="K39833" t="s">
        <v>58703</v>
      </c>
      <c r="L39833" t="s">
        <v>18136</v>
      </c>
      <c r="M39833" t="s">
        <v>58704</v>
      </c>
      <c r="N39833" t="s">
        <v>58705</v>
      </c>
      <c r="O39833">
        <v>20240401</v>
      </c>
      <c r="Q39833" t="s">
        <v>81371</v>
      </c>
      <c r="S39833" s="1">
        <v>4987155273533</v>
      </c>
      <c r="W39833">
        <v>20260331</v>
      </c>
      <c r="X39833" t="s">
        <v>83013</v>
      </c>
    </row>
    <row r="39834" spans="1:24" x14ac:dyDescent="0.45">
      <c r="A39834" t="s">
        <v>16</v>
      </c>
      <c r="B39834" s="1" t="s">
        <v>76771</v>
      </c>
      <c r="C39834" s="1">
        <v>14987376810712</v>
      </c>
      <c r="D39834">
        <v>10</v>
      </c>
      <c r="E39834" t="s">
        <v>448</v>
      </c>
      <c r="G39834">
        <v>1</v>
      </c>
      <c r="H39834" t="s">
        <v>448</v>
      </c>
      <c r="I39834" t="s">
        <v>14</v>
      </c>
      <c r="J39834" t="s">
        <v>15</v>
      </c>
      <c r="K39834" t="s">
        <v>76768</v>
      </c>
      <c r="L39834" t="s">
        <v>17527</v>
      </c>
      <c r="M39834" t="s">
        <v>76769</v>
      </c>
      <c r="N39834" t="s">
        <v>76770</v>
      </c>
      <c r="O39834">
        <v>20230615</v>
      </c>
      <c r="Q39834" t="s">
        <v>81371</v>
      </c>
      <c r="S39834" s="1">
        <v>4987376810784</v>
      </c>
      <c r="T39834" s="1">
        <v>24987376810719</v>
      </c>
      <c r="W39834">
        <v>20260331</v>
      </c>
      <c r="X39834" t="s">
        <v>83220</v>
      </c>
    </row>
    <row r="39835" spans="1:24" x14ac:dyDescent="0.45">
      <c r="A39835" t="s">
        <v>16</v>
      </c>
      <c r="B39835" s="1" t="s">
        <v>76771</v>
      </c>
      <c r="C39835" s="1">
        <v>14987123003831</v>
      </c>
      <c r="D39835">
        <v>10</v>
      </c>
      <c r="E39835" t="s">
        <v>448</v>
      </c>
      <c r="G39835">
        <v>1</v>
      </c>
      <c r="H39835" t="s">
        <v>448</v>
      </c>
      <c r="I39835" t="s">
        <v>14</v>
      </c>
      <c r="J39835" t="s">
        <v>15</v>
      </c>
      <c r="K39835" t="s">
        <v>76768</v>
      </c>
      <c r="L39835" t="s">
        <v>17527</v>
      </c>
      <c r="M39835" t="s">
        <v>76769</v>
      </c>
      <c r="N39835" t="s">
        <v>76770</v>
      </c>
      <c r="O39835">
        <v>20230615</v>
      </c>
      <c r="Q39835" t="s">
        <v>81371</v>
      </c>
      <c r="S39835" s="1">
        <v>4987123571579</v>
      </c>
      <c r="T39835" s="1">
        <v>24987123003838</v>
      </c>
      <c r="W39835">
        <v>20260331</v>
      </c>
      <c r="X39835" t="s">
        <v>83475</v>
      </c>
    </row>
    <row r="39836" spans="1:24" x14ac:dyDescent="0.45">
      <c r="A39836" t="s">
        <v>16</v>
      </c>
      <c r="B39836" s="1" t="s">
        <v>18132</v>
      </c>
      <c r="C39836" s="1">
        <v>14987190046434</v>
      </c>
      <c r="D39836">
        <v>10</v>
      </c>
      <c r="E39836" t="s">
        <v>448</v>
      </c>
      <c r="G39836">
        <v>1</v>
      </c>
      <c r="H39836" t="s">
        <v>448</v>
      </c>
      <c r="I39836" t="s">
        <v>14</v>
      </c>
      <c r="J39836" t="s">
        <v>15</v>
      </c>
      <c r="K39836" t="s">
        <v>18129</v>
      </c>
      <c r="L39836" t="s">
        <v>17527</v>
      </c>
      <c r="M39836" t="s">
        <v>18130</v>
      </c>
      <c r="N39836" t="s">
        <v>18131</v>
      </c>
      <c r="O39836">
        <v>20200305</v>
      </c>
      <c r="Q39836" t="s">
        <v>81371</v>
      </c>
      <c r="S39836" s="1">
        <v>4987190607119</v>
      </c>
      <c r="T39836" s="1">
        <v>24987190046431</v>
      </c>
      <c r="W39836">
        <v>20260331</v>
      </c>
      <c r="X39836" t="s">
        <v>82183</v>
      </c>
    </row>
    <row r="39837" spans="1:24" x14ac:dyDescent="0.45">
      <c r="A39837" t="s">
        <v>16</v>
      </c>
      <c r="B39837" s="1" t="s">
        <v>50112</v>
      </c>
      <c r="C39837" s="1">
        <v>14987080618024</v>
      </c>
      <c r="D39837">
        <v>10</v>
      </c>
      <c r="E39837" t="s">
        <v>448</v>
      </c>
      <c r="G39837">
        <v>1</v>
      </c>
      <c r="H39837" t="s">
        <v>448</v>
      </c>
      <c r="I39837" t="s">
        <v>14</v>
      </c>
      <c r="J39837" t="s">
        <v>15</v>
      </c>
      <c r="K39837" t="s">
        <v>50109</v>
      </c>
      <c r="L39837" t="s">
        <v>17527</v>
      </c>
      <c r="M39837" t="s">
        <v>50110</v>
      </c>
      <c r="N39837" t="s">
        <v>50111</v>
      </c>
      <c r="O39837">
        <v>20220401</v>
      </c>
      <c r="Q39837" t="s">
        <v>81371</v>
      </c>
      <c r="S39837" s="1">
        <v>4987080993537</v>
      </c>
      <c r="T39837" s="1">
        <v>24987080618021</v>
      </c>
      <c r="W39837">
        <v>20260331</v>
      </c>
      <c r="X39837" t="s">
        <v>82804</v>
      </c>
    </row>
    <row r="39838" spans="1:24" x14ac:dyDescent="0.45">
      <c r="A39838" t="s">
        <v>16</v>
      </c>
      <c r="B39838" s="1" t="s">
        <v>76775</v>
      </c>
      <c r="C39838" s="1">
        <v>14987376810811</v>
      </c>
      <c r="D39838">
        <v>10</v>
      </c>
      <c r="E39838" t="s">
        <v>448</v>
      </c>
      <c r="G39838">
        <v>1</v>
      </c>
      <c r="H39838" t="s">
        <v>448</v>
      </c>
      <c r="I39838" t="s">
        <v>14</v>
      </c>
      <c r="J39838" t="s">
        <v>15</v>
      </c>
      <c r="K39838" t="s">
        <v>76772</v>
      </c>
      <c r="L39838" t="s">
        <v>18136</v>
      </c>
      <c r="M39838" t="s">
        <v>76773</v>
      </c>
      <c r="N39838" t="s">
        <v>76774</v>
      </c>
      <c r="O39838">
        <v>20230615</v>
      </c>
      <c r="Q39838" t="s">
        <v>81371</v>
      </c>
      <c r="S39838" s="1">
        <v>4987376810883</v>
      </c>
      <c r="T39838" s="1">
        <v>24987376810818</v>
      </c>
      <c r="W39838">
        <v>20260331</v>
      </c>
      <c r="X39838" t="s">
        <v>83220</v>
      </c>
    </row>
    <row r="39839" spans="1:24" x14ac:dyDescent="0.45">
      <c r="A39839" t="s">
        <v>16</v>
      </c>
      <c r="B39839" s="1" t="s">
        <v>76775</v>
      </c>
      <c r="C39839" s="1">
        <v>14987123003855</v>
      </c>
      <c r="D39839">
        <v>10</v>
      </c>
      <c r="E39839" t="s">
        <v>448</v>
      </c>
      <c r="G39839">
        <v>1</v>
      </c>
      <c r="H39839" t="s">
        <v>448</v>
      </c>
      <c r="I39839" t="s">
        <v>14</v>
      </c>
      <c r="J39839" t="s">
        <v>15</v>
      </c>
      <c r="K39839" t="s">
        <v>76772</v>
      </c>
      <c r="L39839" t="s">
        <v>18136</v>
      </c>
      <c r="M39839" t="s">
        <v>76773</v>
      </c>
      <c r="N39839" t="s">
        <v>76774</v>
      </c>
      <c r="O39839">
        <v>20230615</v>
      </c>
      <c r="Q39839" t="s">
        <v>81371</v>
      </c>
      <c r="S39839" s="1">
        <v>4987123571586</v>
      </c>
      <c r="T39839" s="1">
        <v>24987123003852</v>
      </c>
      <c r="W39839">
        <v>20260331</v>
      </c>
      <c r="X39839" t="s">
        <v>83475</v>
      </c>
    </row>
    <row r="39840" spans="1:24" x14ac:dyDescent="0.45">
      <c r="A39840" t="s">
        <v>16</v>
      </c>
      <c r="B39840" s="1" t="s">
        <v>18137</v>
      </c>
      <c r="C39840" s="1">
        <v>14987190046533</v>
      </c>
      <c r="D39840">
        <v>10</v>
      </c>
      <c r="E39840" t="s">
        <v>448</v>
      </c>
      <c r="G39840">
        <v>1</v>
      </c>
      <c r="H39840" t="s">
        <v>448</v>
      </c>
      <c r="I39840" t="s">
        <v>14</v>
      </c>
      <c r="J39840" t="s">
        <v>15</v>
      </c>
      <c r="K39840" t="s">
        <v>18133</v>
      </c>
      <c r="L39840" t="s">
        <v>18136</v>
      </c>
      <c r="M39840" t="s">
        <v>18134</v>
      </c>
      <c r="N39840" t="s">
        <v>18135</v>
      </c>
      <c r="O39840">
        <v>20200305</v>
      </c>
      <c r="Q39840" t="s">
        <v>81371</v>
      </c>
      <c r="S39840" s="1">
        <v>4987190607218</v>
      </c>
      <c r="T39840" s="1">
        <v>24987190046530</v>
      </c>
      <c r="W39840">
        <v>20260331</v>
      </c>
      <c r="X39840" t="s">
        <v>82183</v>
      </c>
    </row>
    <row r="39841" spans="1:24" x14ac:dyDescent="0.45">
      <c r="A39841" t="s">
        <v>16</v>
      </c>
      <c r="B39841" s="1" t="s">
        <v>50116</v>
      </c>
      <c r="C39841" s="1">
        <v>14987080617027</v>
      </c>
      <c r="D39841">
        <v>10</v>
      </c>
      <c r="E39841" t="s">
        <v>448</v>
      </c>
      <c r="G39841">
        <v>1</v>
      </c>
      <c r="H39841" t="s">
        <v>448</v>
      </c>
      <c r="I39841" t="s">
        <v>14</v>
      </c>
      <c r="J39841" t="s">
        <v>15</v>
      </c>
      <c r="K39841" t="s">
        <v>50113</v>
      </c>
      <c r="L39841" t="s">
        <v>18136</v>
      </c>
      <c r="M39841" t="s">
        <v>50114</v>
      </c>
      <c r="N39841" t="s">
        <v>50115</v>
      </c>
      <c r="O39841">
        <v>20220401</v>
      </c>
      <c r="Q39841" t="s">
        <v>81371</v>
      </c>
      <c r="S39841" s="1">
        <v>4987080993544</v>
      </c>
      <c r="T39841" s="1">
        <v>24987080617024</v>
      </c>
      <c r="W39841">
        <v>20260331</v>
      </c>
      <c r="X39841" t="s">
        <v>82804</v>
      </c>
    </row>
    <row r="39842" spans="1:24" x14ac:dyDescent="0.45">
      <c r="A39842" t="s">
        <v>16</v>
      </c>
      <c r="B39842" s="1" t="s">
        <v>74426</v>
      </c>
      <c r="C39842" s="1">
        <v>14987123409374</v>
      </c>
      <c r="D39842">
        <v>10</v>
      </c>
      <c r="E39842" t="s">
        <v>17</v>
      </c>
      <c r="G39842">
        <v>1</v>
      </c>
      <c r="H39842" t="s">
        <v>17</v>
      </c>
      <c r="I39842" t="s">
        <v>14</v>
      </c>
      <c r="J39842" t="s">
        <v>36</v>
      </c>
      <c r="K39842" t="s">
        <v>74424</v>
      </c>
      <c r="L39842" t="s">
        <v>13073</v>
      </c>
      <c r="M39842" t="s">
        <v>74425</v>
      </c>
      <c r="N39842" t="s">
        <v>74424</v>
      </c>
      <c r="O39842">
        <v>20071221</v>
      </c>
      <c r="P39842">
        <v>20240331</v>
      </c>
      <c r="Q39842" t="s">
        <v>81371</v>
      </c>
      <c r="S39842" s="1">
        <v>4987123560191</v>
      </c>
      <c r="W39842">
        <v>20260331</v>
      </c>
      <c r="X39842" t="s">
        <v>83475</v>
      </c>
    </row>
    <row r="39843" spans="1:24" x14ac:dyDescent="0.45">
      <c r="A39843" t="s">
        <v>16</v>
      </c>
      <c r="B39843" s="1" t="s">
        <v>74430</v>
      </c>
      <c r="C39843" s="1">
        <v>14987123409381</v>
      </c>
      <c r="D39843">
        <v>10</v>
      </c>
      <c r="E39843" t="s">
        <v>17</v>
      </c>
      <c r="G39843">
        <v>1</v>
      </c>
      <c r="H39843" t="s">
        <v>17</v>
      </c>
      <c r="I39843" t="s">
        <v>14</v>
      </c>
      <c r="J39843" t="s">
        <v>36</v>
      </c>
      <c r="K39843" t="s">
        <v>74427</v>
      </c>
      <c r="L39843" t="s">
        <v>74429</v>
      </c>
      <c r="M39843" t="s">
        <v>74428</v>
      </c>
      <c r="N39843" t="s">
        <v>74427</v>
      </c>
      <c r="O39843">
        <v>20071221</v>
      </c>
      <c r="P39843">
        <v>20240331</v>
      </c>
      <c r="Q39843" t="s">
        <v>81371</v>
      </c>
      <c r="S39843" s="1">
        <v>4987123560221</v>
      </c>
      <c r="W39843">
        <v>20260331</v>
      </c>
      <c r="X39843" t="s">
        <v>83475</v>
      </c>
    </row>
    <row r="39844" spans="1:24" x14ac:dyDescent="0.45">
      <c r="A39844" t="s">
        <v>16</v>
      </c>
      <c r="B39844" s="1" t="s">
        <v>76779</v>
      </c>
      <c r="C39844" s="1">
        <v>14987123873533</v>
      </c>
      <c r="D39844">
        <v>10</v>
      </c>
      <c r="E39844" t="s">
        <v>448</v>
      </c>
      <c r="G39844">
        <v>1</v>
      </c>
      <c r="H39844" t="s">
        <v>448</v>
      </c>
      <c r="I39844" t="s">
        <v>14</v>
      </c>
      <c r="J39844" t="s">
        <v>15</v>
      </c>
      <c r="K39844" t="s">
        <v>76776</v>
      </c>
      <c r="L39844" t="s">
        <v>17527</v>
      </c>
      <c r="M39844" t="s">
        <v>76777</v>
      </c>
      <c r="N39844" t="s">
        <v>76778</v>
      </c>
      <c r="O39844">
        <v>20230401</v>
      </c>
      <c r="P39844">
        <v>20240331</v>
      </c>
      <c r="Q39844" t="s">
        <v>81371</v>
      </c>
      <c r="S39844" s="1">
        <v>4987123569934</v>
      </c>
      <c r="T39844" s="1">
        <v>24987123873530</v>
      </c>
      <c r="W39844">
        <v>20260331</v>
      </c>
      <c r="X39844" t="s">
        <v>83475</v>
      </c>
    </row>
    <row r="39845" spans="1:24" x14ac:dyDescent="0.45">
      <c r="A39845" t="s">
        <v>16</v>
      </c>
      <c r="B39845" s="1" t="s">
        <v>74432</v>
      </c>
      <c r="C39845" s="1">
        <v>14987123409947</v>
      </c>
      <c r="D39845">
        <v>10</v>
      </c>
      <c r="E39845" t="s">
        <v>448</v>
      </c>
      <c r="G39845">
        <v>1</v>
      </c>
      <c r="H39845" t="s">
        <v>448</v>
      </c>
      <c r="I39845" t="s">
        <v>14</v>
      </c>
      <c r="J39845" t="s">
        <v>15</v>
      </c>
      <c r="K39845" t="s">
        <v>74431</v>
      </c>
      <c r="L39845" t="s">
        <v>17527</v>
      </c>
      <c r="M39845" t="s">
        <v>72635</v>
      </c>
      <c r="N39845" t="s">
        <v>72636</v>
      </c>
      <c r="O39845">
        <v>20180305</v>
      </c>
      <c r="P39845">
        <v>20270331</v>
      </c>
      <c r="Q39845" t="s">
        <v>81371</v>
      </c>
      <c r="S39845" s="1">
        <v>4987123560726</v>
      </c>
      <c r="W39845">
        <v>20260331</v>
      </c>
      <c r="X39845" t="s">
        <v>83475</v>
      </c>
    </row>
    <row r="39846" spans="1:24" x14ac:dyDescent="0.45">
      <c r="A39846" t="s">
        <v>16</v>
      </c>
      <c r="B39846" s="1" t="s">
        <v>76783</v>
      </c>
      <c r="C39846" s="1">
        <v>14987123873540</v>
      </c>
      <c r="D39846">
        <v>10</v>
      </c>
      <c r="E39846" t="s">
        <v>448</v>
      </c>
      <c r="G39846">
        <v>1</v>
      </c>
      <c r="H39846" t="s">
        <v>448</v>
      </c>
      <c r="I39846" t="s">
        <v>14</v>
      </c>
      <c r="J39846" t="s">
        <v>15</v>
      </c>
      <c r="K39846" t="s">
        <v>76780</v>
      </c>
      <c r="L39846" t="s">
        <v>18136</v>
      </c>
      <c r="M39846" t="s">
        <v>76781</v>
      </c>
      <c r="N39846" t="s">
        <v>76782</v>
      </c>
      <c r="O39846">
        <v>20230401</v>
      </c>
      <c r="P39846">
        <v>20240331</v>
      </c>
      <c r="Q39846" t="s">
        <v>81371</v>
      </c>
      <c r="S39846" s="1">
        <v>4987123569941</v>
      </c>
      <c r="T39846" s="1">
        <v>24987123873547</v>
      </c>
      <c r="W39846">
        <v>20260331</v>
      </c>
      <c r="X39846" t="s">
        <v>83475</v>
      </c>
    </row>
    <row r="39847" spans="1:24" x14ac:dyDescent="0.45">
      <c r="A39847" t="s">
        <v>16</v>
      </c>
      <c r="B39847" s="1" t="s">
        <v>74434</v>
      </c>
      <c r="C39847" s="1">
        <v>14987123409954</v>
      </c>
      <c r="D39847">
        <v>10</v>
      </c>
      <c r="E39847" t="s">
        <v>448</v>
      </c>
      <c r="G39847">
        <v>1</v>
      </c>
      <c r="H39847" t="s">
        <v>448</v>
      </c>
      <c r="I39847" t="s">
        <v>14</v>
      </c>
      <c r="J39847" t="s">
        <v>15</v>
      </c>
      <c r="K39847" t="s">
        <v>74433</v>
      </c>
      <c r="L39847" t="s">
        <v>18136</v>
      </c>
      <c r="M39847" t="s">
        <v>72639</v>
      </c>
      <c r="N39847" t="s">
        <v>72640</v>
      </c>
      <c r="O39847">
        <v>20180305</v>
      </c>
      <c r="P39847">
        <v>20270331</v>
      </c>
      <c r="Q39847" t="s">
        <v>81371</v>
      </c>
      <c r="S39847" s="1">
        <v>4987123560733</v>
      </c>
      <c r="W39847">
        <v>20260331</v>
      </c>
      <c r="X39847" t="s">
        <v>83475</v>
      </c>
    </row>
    <row r="39848" spans="1:24" x14ac:dyDescent="0.45">
      <c r="A39848" t="s">
        <v>16</v>
      </c>
      <c r="B39848" s="1" t="s">
        <v>18212</v>
      </c>
      <c r="C39848" s="1">
        <v>14987190108408</v>
      </c>
      <c r="D39848">
        <v>20</v>
      </c>
      <c r="E39848" t="s">
        <v>566</v>
      </c>
      <c r="G39848">
        <v>1</v>
      </c>
      <c r="H39848" t="s">
        <v>566</v>
      </c>
      <c r="I39848" t="s">
        <v>14</v>
      </c>
      <c r="J39848" t="s">
        <v>15</v>
      </c>
      <c r="K39848" t="s">
        <v>18210</v>
      </c>
      <c r="L39848" t="s">
        <v>782</v>
      </c>
      <c r="M39848" t="s">
        <v>18211</v>
      </c>
      <c r="N39848" t="s">
        <v>18210</v>
      </c>
      <c r="O39848">
        <v>20201210</v>
      </c>
      <c r="Q39848" t="s">
        <v>81371</v>
      </c>
      <c r="S39848" s="1">
        <v>4987190695406</v>
      </c>
      <c r="T39848" s="1">
        <v>24987190108405</v>
      </c>
      <c r="W39848">
        <v>20260331</v>
      </c>
      <c r="X39848" t="s">
        <v>82183</v>
      </c>
    </row>
    <row r="39849" spans="1:24" x14ac:dyDescent="0.45">
      <c r="A39849" t="s">
        <v>16</v>
      </c>
      <c r="B39849" s="1" t="s">
        <v>18212</v>
      </c>
      <c r="C39849" s="1">
        <v>14987186720522</v>
      </c>
      <c r="D39849">
        <v>20</v>
      </c>
      <c r="E39849" t="s">
        <v>566</v>
      </c>
      <c r="G39849">
        <v>1</v>
      </c>
      <c r="H39849" t="s">
        <v>566</v>
      </c>
      <c r="I39849" t="s">
        <v>14</v>
      </c>
      <c r="J39849" t="s">
        <v>15</v>
      </c>
      <c r="K39849" t="s">
        <v>18210</v>
      </c>
      <c r="L39849" t="s">
        <v>782</v>
      </c>
      <c r="M39849" t="s">
        <v>18211</v>
      </c>
      <c r="N39849" t="s">
        <v>18210</v>
      </c>
      <c r="O39849">
        <v>20201210</v>
      </c>
      <c r="Q39849" t="s">
        <v>81371</v>
      </c>
      <c r="S39849" s="1">
        <v>4987186820522</v>
      </c>
      <c r="T39849" s="1">
        <v>24987186720529</v>
      </c>
      <c r="W39849">
        <v>20260331</v>
      </c>
      <c r="X39849" t="s">
        <v>82523</v>
      </c>
    </row>
    <row r="39850" spans="1:24" x14ac:dyDescent="0.45">
      <c r="A39850" t="s">
        <v>16</v>
      </c>
      <c r="B39850" s="1" t="s">
        <v>18212</v>
      </c>
      <c r="C39850" s="1">
        <v>14987197229106</v>
      </c>
      <c r="D39850">
        <v>20</v>
      </c>
      <c r="E39850" t="s">
        <v>566</v>
      </c>
      <c r="G39850">
        <v>1</v>
      </c>
      <c r="H39850" t="s">
        <v>566</v>
      </c>
      <c r="I39850" t="s">
        <v>14</v>
      </c>
      <c r="J39850" t="s">
        <v>15</v>
      </c>
      <c r="K39850" t="s">
        <v>18210</v>
      </c>
      <c r="L39850" t="s">
        <v>16659</v>
      </c>
      <c r="M39850" t="s">
        <v>73328</v>
      </c>
      <c r="N39850" t="s">
        <v>18210</v>
      </c>
      <c r="O39850">
        <v>20030704</v>
      </c>
      <c r="Q39850" t="s">
        <v>81371</v>
      </c>
      <c r="S39850" s="1">
        <v>4987197229017</v>
      </c>
      <c r="T39850" s="1">
        <v>24987197229103</v>
      </c>
      <c r="W39850">
        <v>20260331</v>
      </c>
      <c r="X39850" t="s">
        <v>83460</v>
      </c>
    </row>
    <row r="39851" spans="1:24" x14ac:dyDescent="0.45">
      <c r="A39851" t="s">
        <v>16</v>
      </c>
      <c r="B39851" s="1" t="s">
        <v>18212</v>
      </c>
      <c r="C39851" s="1">
        <v>14987197229137</v>
      </c>
      <c r="D39851">
        <v>20</v>
      </c>
      <c r="E39851" t="s">
        <v>566</v>
      </c>
      <c r="G39851">
        <v>1</v>
      </c>
      <c r="H39851" t="s">
        <v>566</v>
      </c>
      <c r="I39851" t="s">
        <v>14</v>
      </c>
      <c r="J39851" t="s">
        <v>15</v>
      </c>
      <c r="K39851" t="s">
        <v>18210</v>
      </c>
      <c r="L39851" t="s">
        <v>782</v>
      </c>
      <c r="M39851" t="s">
        <v>18211</v>
      </c>
      <c r="N39851" t="s">
        <v>18210</v>
      </c>
      <c r="O39851">
        <v>20201210</v>
      </c>
      <c r="Q39851" t="s">
        <v>81371</v>
      </c>
      <c r="S39851" s="1">
        <v>4987197229031</v>
      </c>
      <c r="T39851" s="1">
        <v>24987197229134</v>
      </c>
      <c r="W39851">
        <v>20260331</v>
      </c>
      <c r="X39851" t="s">
        <v>83460</v>
      </c>
    </row>
    <row r="39852" spans="1:24" x14ac:dyDescent="0.45">
      <c r="A39852" t="s">
        <v>16</v>
      </c>
      <c r="B39852" s="1" t="s">
        <v>18214</v>
      </c>
      <c r="C39852" s="1">
        <v>14987190108415</v>
      </c>
      <c r="D39852">
        <v>20</v>
      </c>
      <c r="E39852" t="s">
        <v>22</v>
      </c>
      <c r="G39852">
        <v>1</v>
      </c>
      <c r="H39852" t="s">
        <v>22</v>
      </c>
      <c r="I39852" t="s">
        <v>14</v>
      </c>
      <c r="J39852" t="s">
        <v>15</v>
      </c>
      <c r="K39852" t="s">
        <v>18210</v>
      </c>
      <c r="L39852" t="s">
        <v>12555</v>
      </c>
      <c r="M39852" t="s">
        <v>18213</v>
      </c>
      <c r="N39852" t="s">
        <v>18210</v>
      </c>
      <c r="O39852">
        <v>20030704</v>
      </c>
      <c r="P39852">
        <v>20240331</v>
      </c>
      <c r="Q39852" t="s">
        <v>81371</v>
      </c>
      <c r="S39852" s="1">
        <v>4987190629708</v>
      </c>
      <c r="W39852">
        <v>20260331</v>
      </c>
      <c r="X39852" t="s">
        <v>82183</v>
      </c>
    </row>
    <row r="39853" spans="1:24" x14ac:dyDescent="0.45">
      <c r="A39853" t="s">
        <v>16</v>
      </c>
      <c r="B39853" s="1" t="s">
        <v>18214</v>
      </c>
      <c r="C39853" s="1">
        <v>14987186720515</v>
      </c>
      <c r="D39853">
        <v>20</v>
      </c>
      <c r="E39853" t="s">
        <v>22</v>
      </c>
      <c r="G39853">
        <v>1</v>
      </c>
      <c r="H39853" t="s">
        <v>22</v>
      </c>
      <c r="I39853" t="s">
        <v>14</v>
      </c>
      <c r="J39853" t="s">
        <v>15</v>
      </c>
      <c r="K39853" t="s">
        <v>18210</v>
      </c>
      <c r="L39853" t="s">
        <v>12555</v>
      </c>
      <c r="M39853" t="s">
        <v>18213</v>
      </c>
      <c r="N39853" t="s">
        <v>18210</v>
      </c>
      <c r="O39853">
        <v>20030704</v>
      </c>
      <c r="P39853">
        <v>20240331</v>
      </c>
      <c r="Q39853" t="s">
        <v>81371</v>
      </c>
      <c r="S39853" s="1">
        <v>4987186820515</v>
      </c>
      <c r="W39853">
        <v>20260331</v>
      </c>
      <c r="X39853" t="s">
        <v>82523</v>
      </c>
    </row>
    <row r="39854" spans="1:24" x14ac:dyDescent="0.45">
      <c r="A39854" t="s">
        <v>16</v>
      </c>
      <c r="B39854" s="1" t="s">
        <v>599</v>
      </c>
      <c r="C39854" s="1">
        <v>14987699059010</v>
      </c>
      <c r="D39854">
        <v>1</v>
      </c>
      <c r="E39854" t="s">
        <v>22</v>
      </c>
      <c r="G39854">
        <v>1</v>
      </c>
      <c r="H39854" t="s">
        <v>22</v>
      </c>
      <c r="I39854" t="s">
        <v>14</v>
      </c>
      <c r="J39854" t="s">
        <v>177</v>
      </c>
      <c r="K39854" t="s">
        <v>596</v>
      </c>
      <c r="L39854" t="s">
        <v>598</v>
      </c>
      <c r="M39854" t="s">
        <v>597</v>
      </c>
      <c r="N39854" t="s">
        <v>596</v>
      </c>
      <c r="O39854">
        <v>20090925</v>
      </c>
      <c r="P39854">
        <v>20270331</v>
      </c>
      <c r="Q39854" t="s">
        <v>81371</v>
      </c>
      <c r="S39854" s="1">
        <v>4987699459011</v>
      </c>
      <c r="T39854" s="1">
        <v>24987699059017</v>
      </c>
      <c r="U39854">
        <v>20221130</v>
      </c>
      <c r="W39854">
        <v>20260331</v>
      </c>
      <c r="X39854" t="s">
        <v>81820</v>
      </c>
    </row>
    <row r="39855" spans="1:24" x14ac:dyDescent="0.45">
      <c r="A39855" t="s">
        <v>16</v>
      </c>
      <c r="B39855" s="1" t="s">
        <v>599</v>
      </c>
      <c r="C39855" s="1">
        <v>14987699059027</v>
      </c>
      <c r="D39855">
        <v>5</v>
      </c>
      <c r="E39855" t="s">
        <v>22</v>
      </c>
      <c r="G39855">
        <v>1</v>
      </c>
      <c r="H39855" t="s">
        <v>22</v>
      </c>
      <c r="I39855" t="s">
        <v>14</v>
      </c>
      <c r="J39855" t="s">
        <v>177</v>
      </c>
      <c r="K39855" t="s">
        <v>596</v>
      </c>
      <c r="L39855" t="s">
        <v>598</v>
      </c>
      <c r="M39855" t="s">
        <v>597</v>
      </c>
      <c r="N39855" t="s">
        <v>596</v>
      </c>
      <c r="O39855">
        <v>20090925</v>
      </c>
      <c r="P39855">
        <v>20270331</v>
      </c>
      <c r="Q39855" t="s">
        <v>81371</v>
      </c>
      <c r="S39855" s="1">
        <v>4987699459011</v>
      </c>
      <c r="T39855" s="1">
        <v>24987699059024</v>
      </c>
      <c r="U39855">
        <v>20221130</v>
      </c>
      <c r="W39855">
        <v>20260331</v>
      </c>
      <c r="X39855" t="s">
        <v>81820</v>
      </c>
    </row>
    <row r="39856" spans="1:24" x14ac:dyDescent="0.45">
      <c r="A39856" t="s">
        <v>16</v>
      </c>
      <c r="B39856" s="1" t="s">
        <v>599</v>
      </c>
      <c r="C39856" s="1">
        <v>14987616004611</v>
      </c>
      <c r="D39856">
        <v>1</v>
      </c>
      <c r="E39856" t="s">
        <v>22</v>
      </c>
      <c r="G39856">
        <v>1</v>
      </c>
      <c r="H39856" t="s">
        <v>22</v>
      </c>
      <c r="I39856" t="s">
        <v>14</v>
      </c>
      <c r="J39856" t="s">
        <v>177</v>
      </c>
      <c r="K39856" t="s">
        <v>596</v>
      </c>
      <c r="L39856" t="s">
        <v>598</v>
      </c>
      <c r="M39856" t="s">
        <v>597</v>
      </c>
      <c r="N39856" t="s">
        <v>596</v>
      </c>
      <c r="O39856">
        <v>20090925</v>
      </c>
      <c r="P39856">
        <v>20270331</v>
      </c>
      <c r="Q39856" t="s">
        <v>81371</v>
      </c>
      <c r="S39856" s="1">
        <v>4987616004607</v>
      </c>
      <c r="T39856" s="1">
        <v>24987616004618</v>
      </c>
      <c r="W39856">
        <v>20260331</v>
      </c>
      <c r="X39856" t="s">
        <v>82269</v>
      </c>
    </row>
    <row r="39857" spans="1:24" x14ac:dyDescent="0.45">
      <c r="A39857" t="s">
        <v>16</v>
      </c>
      <c r="B39857" s="1" t="s">
        <v>599</v>
      </c>
      <c r="C39857" s="1">
        <v>14987616004635</v>
      </c>
      <c r="D39857">
        <v>5</v>
      </c>
      <c r="E39857" t="s">
        <v>22</v>
      </c>
      <c r="G39857">
        <v>1</v>
      </c>
      <c r="H39857" t="s">
        <v>22</v>
      </c>
      <c r="I39857" t="s">
        <v>14</v>
      </c>
      <c r="J39857" t="s">
        <v>177</v>
      </c>
      <c r="K39857" t="s">
        <v>596</v>
      </c>
      <c r="L39857" t="s">
        <v>598</v>
      </c>
      <c r="M39857" t="s">
        <v>597</v>
      </c>
      <c r="N39857" t="s">
        <v>596</v>
      </c>
      <c r="O39857">
        <v>20090925</v>
      </c>
      <c r="P39857">
        <v>20270331</v>
      </c>
      <c r="Q39857" t="s">
        <v>81371</v>
      </c>
      <c r="S39857" s="1">
        <v>4987616004607</v>
      </c>
      <c r="T39857" s="1">
        <v>24987616004632</v>
      </c>
      <c r="W39857">
        <v>20260331</v>
      </c>
      <c r="X39857" t="s">
        <v>82269</v>
      </c>
    </row>
    <row r="39858" spans="1:24" x14ac:dyDescent="0.45">
      <c r="A39858" t="s">
        <v>16</v>
      </c>
      <c r="B39858" s="1" t="s">
        <v>599</v>
      </c>
      <c r="C39858" s="1">
        <v>14987616005229</v>
      </c>
      <c r="D39858">
        <v>2</v>
      </c>
      <c r="E39858" t="s">
        <v>22</v>
      </c>
      <c r="G39858">
        <v>1</v>
      </c>
      <c r="H39858" t="s">
        <v>22</v>
      </c>
      <c r="I39858" t="s">
        <v>14</v>
      </c>
      <c r="J39858" t="s">
        <v>177</v>
      </c>
      <c r="K39858" t="s">
        <v>596</v>
      </c>
      <c r="L39858" t="s">
        <v>816</v>
      </c>
      <c r="M39858" t="s">
        <v>81363</v>
      </c>
      <c r="N39858" t="s">
        <v>596</v>
      </c>
      <c r="O39858">
        <v>20251204</v>
      </c>
      <c r="Q39858" t="s">
        <v>81371</v>
      </c>
      <c r="S39858" s="1">
        <v>4987616005215</v>
      </c>
      <c r="T39858" s="1">
        <v>24987616005226</v>
      </c>
      <c r="W39858">
        <v>20260331</v>
      </c>
      <c r="X39858" t="s">
        <v>82269</v>
      </c>
    </row>
    <row r="39859" spans="1:24" x14ac:dyDescent="0.45">
      <c r="A39859" t="s">
        <v>16</v>
      </c>
      <c r="B39859" s="1" t="s">
        <v>72661</v>
      </c>
      <c r="C39859" s="1">
        <v>14987431290367</v>
      </c>
      <c r="D39859">
        <v>1</v>
      </c>
      <c r="E39859" t="s">
        <v>22</v>
      </c>
      <c r="G39859">
        <v>1</v>
      </c>
      <c r="H39859" t="s">
        <v>22</v>
      </c>
      <c r="I39859" t="s">
        <v>14</v>
      </c>
      <c r="J39859" t="s">
        <v>177</v>
      </c>
      <c r="K39859" t="s">
        <v>72659</v>
      </c>
      <c r="L39859" t="s">
        <v>11264</v>
      </c>
      <c r="M39859" t="s">
        <v>72660</v>
      </c>
      <c r="N39859" t="s">
        <v>72659</v>
      </c>
      <c r="O39859">
        <v>20080620</v>
      </c>
      <c r="P39859">
        <v>20220331</v>
      </c>
      <c r="Q39859" t="s">
        <v>81371</v>
      </c>
      <c r="S39859" s="1">
        <v>4987431201489</v>
      </c>
      <c r="T39859" s="1">
        <v>24987431290364</v>
      </c>
      <c r="U39859">
        <v>20201231</v>
      </c>
      <c r="W39859">
        <v>20260331</v>
      </c>
      <c r="X39859" t="s">
        <v>83443</v>
      </c>
    </row>
    <row r="39860" spans="1:24" x14ac:dyDescent="0.45">
      <c r="A39860" t="s">
        <v>16</v>
      </c>
      <c r="B39860" s="1" t="s">
        <v>72661</v>
      </c>
      <c r="C39860" s="1">
        <v>14987431290374</v>
      </c>
      <c r="D39860">
        <v>5</v>
      </c>
      <c r="E39860" t="s">
        <v>22</v>
      </c>
      <c r="G39860">
        <v>1</v>
      </c>
      <c r="H39860" t="s">
        <v>22</v>
      </c>
      <c r="I39860" t="s">
        <v>14</v>
      </c>
      <c r="J39860" t="s">
        <v>177</v>
      </c>
      <c r="K39860" t="s">
        <v>72659</v>
      </c>
      <c r="L39860" t="s">
        <v>11264</v>
      </c>
      <c r="M39860" t="s">
        <v>72660</v>
      </c>
      <c r="N39860" t="s">
        <v>72659</v>
      </c>
      <c r="O39860">
        <v>20080620</v>
      </c>
      <c r="P39860">
        <v>20220331</v>
      </c>
      <c r="Q39860" t="s">
        <v>81371</v>
      </c>
      <c r="S39860" s="1">
        <v>4987431201489</v>
      </c>
      <c r="T39860" s="1">
        <v>24987431290371</v>
      </c>
      <c r="U39860">
        <v>20201231</v>
      </c>
      <c r="W39860">
        <v>20260331</v>
      </c>
      <c r="X39860" t="s">
        <v>83443</v>
      </c>
    </row>
    <row r="39861" spans="1:24" x14ac:dyDescent="0.45">
      <c r="A39861" t="s">
        <v>16</v>
      </c>
      <c r="B39861" s="1" t="s">
        <v>11265</v>
      </c>
      <c r="C39861" s="1">
        <v>14987040110742</v>
      </c>
      <c r="D39861">
        <v>1</v>
      </c>
      <c r="E39861" t="s">
        <v>22</v>
      </c>
      <c r="G39861">
        <v>1</v>
      </c>
      <c r="H39861" t="s">
        <v>22</v>
      </c>
      <c r="I39861" t="s">
        <v>14</v>
      </c>
      <c r="J39861" t="s">
        <v>177</v>
      </c>
      <c r="K39861" t="s">
        <v>11262</v>
      </c>
      <c r="L39861" t="s">
        <v>11264</v>
      </c>
      <c r="M39861" t="s">
        <v>11263</v>
      </c>
      <c r="N39861" t="s">
        <v>11262</v>
      </c>
      <c r="O39861">
        <v>20200618</v>
      </c>
      <c r="Q39861" t="s">
        <v>81371</v>
      </c>
      <c r="S39861" s="1">
        <v>4987040600246</v>
      </c>
      <c r="W39861">
        <v>20260331</v>
      </c>
      <c r="X39861" t="s">
        <v>81975</v>
      </c>
    </row>
    <row r="39862" spans="1:24" x14ac:dyDescent="0.45">
      <c r="A39862" t="s">
        <v>16</v>
      </c>
      <c r="B39862" s="1" t="s">
        <v>11265</v>
      </c>
      <c r="C39862" s="1">
        <v>14987040110759</v>
      </c>
      <c r="D39862">
        <v>10</v>
      </c>
      <c r="E39862" t="s">
        <v>22</v>
      </c>
      <c r="G39862">
        <v>1</v>
      </c>
      <c r="H39862" t="s">
        <v>22</v>
      </c>
      <c r="I39862" t="s">
        <v>14</v>
      </c>
      <c r="J39862" t="s">
        <v>177</v>
      </c>
      <c r="K39862" t="s">
        <v>11262</v>
      </c>
      <c r="L39862" t="s">
        <v>11264</v>
      </c>
      <c r="M39862" t="s">
        <v>11263</v>
      </c>
      <c r="N39862" t="s">
        <v>11262</v>
      </c>
      <c r="O39862">
        <v>20200618</v>
      </c>
      <c r="Q39862" t="s">
        <v>81371</v>
      </c>
      <c r="S39862" s="1">
        <v>4987040600246</v>
      </c>
      <c r="W39862">
        <v>20260331</v>
      </c>
      <c r="X39862" t="s">
        <v>81975</v>
      </c>
    </row>
    <row r="39863" spans="1:24" x14ac:dyDescent="0.45">
      <c r="A39863" t="s">
        <v>16</v>
      </c>
      <c r="B39863" s="1" t="s">
        <v>11268</v>
      </c>
      <c r="C39863" s="1">
        <v>14987040110674</v>
      </c>
      <c r="D39863">
        <v>1</v>
      </c>
      <c r="E39863" t="s">
        <v>22</v>
      </c>
      <c r="G39863">
        <v>1</v>
      </c>
      <c r="H39863" t="s">
        <v>22</v>
      </c>
      <c r="I39863" t="s">
        <v>14</v>
      </c>
      <c r="J39863" t="s">
        <v>177</v>
      </c>
      <c r="K39863" t="s">
        <v>11266</v>
      </c>
      <c r="L39863" t="s">
        <v>11264</v>
      </c>
      <c r="M39863" t="s">
        <v>11267</v>
      </c>
      <c r="N39863" t="s">
        <v>11266</v>
      </c>
      <c r="O39863">
        <v>20071221</v>
      </c>
      <c r="P39863">
        <v>20210930</v>
      </c>
      <c r="Q39863" t="s">
        <v>81371</v>
      </c>
      <c r="S39863" s="1">
        <v>4987040600130</v>
      </c>
      <c r="W39863">
        <v>20260331</v>
      </c>
      <c r="X39863" t="s">
        <v>81975</v>
      </c>
    </row>
    <row r="39864" spans="1:24" x14ac:dyDescent="0.45">
      <c r="A39864" t="s">
        <v>16</v>
      </c>
      <c r="B39864" s="1" t="s">
        <v>11268</v>
      </c>
      <c r="C39864" s="1">
        <v>14987040110681</v>
      </c>
      <c r="D39864">
        <v>10</v>
      </c>
      <c r="E39864" t="s">
        <v>22</v>
      </c>
      <c r="G39864">
        <v>1</v>
      </c>
      <c r="H39864" t="s">
        <v>22</v>
      </c>
      <c r="I39864" t="s">
        <v>14</v>
      </c>
      <c r="J39864" t="s">
        <v>177</v>
      </c>
      <c r="K39864" t="s">
        <v>11266</v>
      </c>
      <c r="L39864" t="s">
        <v>11264</v>
      </c>
      <c r="M39864" t="s">
        <v>11267</v>
      </c>
      <c r="N39864" t="s">
        <v>11266</v>
      </c>
      <c r="O39864">
        <v>20071221</v>
      </c>
      <c r="P39864">
        <v>20210930</v>
      </c>
      <c r="Q39864" t="s">
        <v>81371</v>
      </c>
      <c r="S39864" s="1">
        <v>4987040600130</v>
      </c>
      <c r="W39864">
        <v>20260331</v>
      </c>
      <c r="X39864" t="s">
        <v>81975</v>
      </c>
    </row>
    <row r="39865" spans="1:24" x14ac:dyDescent="0.45">
      <c r="A39865" t="s">
        <v>16</v>
      </c>
      <c r="B39865" s="1" t="s">
        <v>7748</v>
      </c>
      <c r="C39865" s="1">
        <v>14987274116473</v>
      </c>
      <c r="D39865">
        <v>50</v>
      </c>
      <c r="E39865" t="s">
        <v>448</v>
      </c>
      <c r="G39865">
        <v>1</v>
      </c>
      <c r="H39865" t="s">
        <v>448</v>
      </c>
      <c r="I39865" t="s">
        <v>14</v>
      </c>
      <c r="J39865" t="s">
        <v>15</v>
      </c>
      <c r="K39865" t="s">
        <v>7745</v>
      </c>
      <c r="L39865" t="s">
        <v>852</v>
      </c>
      <c r="M39865" t="s">
        <v>7746</v>
      </c>
      <c r="N39865" t="s">
        <v>7747</v>
      </c>
      <c r="O39865">
        <v>20220401</v>
      </c>
      <c r="Q39865" t="s">
        <v>81371</v>
      </c>
      <c r="S39865" s="1">
        <v>4987274056727</v>
      </c>
      <c r="T39865" s="1">
        <v>24987274116470</v>
      </c>
      <c r="W39865">
        <v>20260331</v>
      </c>
      <c r="X39865" t="s">
        <v>81892</v>
      </c>
    </row>
    <row r="39866" spans="1:24" x14ac:dyDescent="0.45">
      <c r="A39866" t="s">
        <v>16</v>
      </c>
      <c r="B39866" s="1" t="s">
        <v>7748</v>
      </c>
      <c r="C39866" s="1">
        <v>14987197245151</v>
      </c>
      <c r="D39866">
        <v>50</v>
      </c>
      <c r="E39866" t="s">
        <v>448</v>
      </c>
      <c r="G39866">
        <v>1</v>
      </c>
      <c r="H39866" t="s">
        <v>448</v>
      </c>
      <c r="I39866" t="s">
        <v>14</v>
      </c>
      <c r="J39866" t="s">
        <v>15</v>
      </c>
      <c r="K39866" t="s">
        <v>7745</v>
      </c>
      <c r="L39866" t="s">
        <v>852</v>
      </c>
      <c r="M39866" t="s">
        <v>7746</v>
      </c>
      <c r="N39866" t="s">
        <v>7747</v>
      </c>
      <c r="O39866">
        <v>20220401</v>
      </c>
      <c r="Q39866" t="s">
        <v>81371</v>
      </c>
      <c r="S39866" s="1">
        <v>4987197245017</v>
      </c>
      <c r="T39866" s="1">
        <v>24987197245158</v>
      </c>
      <c r="W39866">
        <v>20260331</v>
      </c>
      <c r="X39866" t="s">
        <v>83460</v>
      </c>
    </row>
    <row r="39867" spans="1:24" x14ac:dyDescent="0.45">
      <c r="A39867" t="s">
        <v>16</v>
      </c>
      <c r="B39867" s="1" t="s">
        <v>76851</v>
      </c>
      <c r="C39867" s="1">
        <v>14987376736326</v>
      </c>
      <c r="D39867">
        <v>100</v>
      </c>
      <c r="E39867" t="s">
        <v>448</v>
      </c>
      <c r="G39867">
        <v>1</v>
      </c>
      <c r="H39867" t="s">
        <v>448</v>
      </c>
      <c r="I39867" t="s">
        <v>14</v>
      </c>
      <c r="J39867" t="s">
        <v>177</v>
      </c>
      <c r="K39867" t="s">
        <v>76849</v>
      </c>
      <c r="L39867" t="s">
        <v>3163</v>
      </c>
      <c r="M39867" t="s">
        <v>76850</v>
      </c>
      <c r="N39867" t="s">
        <v>76849</v>
      </c>
      <c r="O39867">
        <v>20230523</v>
      </c>
      <c r="Q39867" t="s">
        <v>81371</v>
      </c>
      <c r="S39867" s="1">
        <v>4987376736381</v>
      </c>
      <c r="T39867" s="1">
        <v>24987376736323</v>
      </c>
      <c r="W39867">
        <v>20260331</v>
      </c>
      <c r="X39867" t="s">
        <v>83220</v>
      </c>
    </row>
    <row r="39868" spans="1:24" x14ac:dyDescent="0.45">
      <c r="A39868" t="s">
        <v>16</v>
      </c>
      <c r="B39868" s="1" t="s">
        <v>76851</v>
      </c>
      <c r="C39868" s="1">
        <v>14987123871027</v>
      </c>
      <c r="D39868">
        <v>100</v>
      </c>
      <c r="E39868" t="s">
        <v>448</v>
      </c>
      <c r="G39868">
        <v>1</v>
      </c>
      <c r="H39868" t="s">
        <v>448</v>
      </c>
      <c r="I39868" t="s">
        <v>14</v>
      </c>
      <c r="J39868" t="s">
        <v>177</v>
      </c>
      <c r="K39868" t="s">
        <v>76849</v>
      </c>
      <c r="L39868" t="s">
        <v>3163</v>
      </c>
      <c r="M39868" t="s">
        <v>76850</v>
      </c>
      <c r="N39868" t="s">
        <v>76849</v>
      </c>
      <c r="O39868">
        <v>20230523</v>
      </c>
      <c r="Q39868" t="s">
        <v>81371</v>
      </c>
      <c r="S39868" s="1">
        <v>4987123569835</v>
      </c>
      <c r="T39868" s="1">
        <v>24987123871024</v>
      </c>
      <c r="W39868">
        <v>20260331</v>
      </c>
      <c r="X39868" t="s">
        <v>83475</v>
      </c>
    </row>
    <row r="39869" spans="1:24" x14ac:dyDescent="0.45">
      <c r="A39869" t="s">
        <v>16</v>
      </c>
      <c r="B39869" s="1" t="s">
        <v>74494</v>
      </c>
      <c r="C39869" s="1">
        <v>14987123400135</v>
      </c>
      <c r="D39869">
        <v>100</v>
      </c>
      <c r="E39869" t="s">
        <v>448</v>
      </c>
      <c r="G39869">
        <v>1</v>
      </c>
      <c r="H39869" t="s">
        <v>448</v>
      </c>
      <c r="I39869" t="s">
        <v>14</v>
      </c>
      <c r="J39869" t="s">
        <v>177</v>
      </c>
      <c r="K39869" t="s">
        <v>74492</v>
      </c>
      <c r="L39869" t="s">
        <v>3163</v>
      </c>
      <c r="M39869" t="s">
        <v>74493</v>
      </c>
      <c r="N39869" t="s">
        <v>74492</v>
      </c>
      <c r="O39869">
        <v>20060609</v>
      </c>
      <c r="P39869">
        <v>20240331</v>
      </c>
      <c r="Q39869" t="s">
        <v>81371</v>
      </c>
      <c r="S39869" s="1">
        <v>4987123560269</v>
      </c>
      <c r="W39869">
        <v>20260331</v>
      </c>
      <c r="X39869" t="s">
        <v>83475</v>
      </c>
    </row>
    <row r="39870" spans="1:24" x14ac:dyDescent="0.45">
      <c r="A39870" t="s">
        <v>16</v>
      </c>
      <c r="B39870" s="1" t="s">
        <v>56564</v>
      </c>
      <c r="C39870" s="1">
        <v>14987128613998</v>
      </c>
      <c r="D39870">
        <v>1</v>
      </c>
      <c r="E39870" t="s">
        <v>22</v>
      </c>
      <c r="G39870">
        <v>1</v>
      </c>
      <c r="H39870" t="s">
        <v>22</v>
      </c>
      <c r="I39870" t="s">
        <v>14</v>
      </c>
      <c r="J39870" t="s">
        <v>177</v>
      </c>
      <c r="K39870" t="s">
        <v>56562</v>
      </c>
      <c r="L39870" t="s">
        <v>35720</v>
      </c>
      <c r="M39870" t="s">
        <v>56563</v>
      </c>
      <c r="N39870" t="s">
        <v>56562</v>
      </c>
      <c r="O39870">
        <v>19910524</v>
      </c>
      <c r="Q39870" t="s">
        <v>81373</v>
      </c>
      <c r="S39870" s="1">
        <v>4987128911660</v>
      </c>
      <c r="T39870" s="1">
        <v>24987128613995</v>
      </c>
      <c r="W39870">
        <v>20260331</v>
      </c>
      <c r="X39870" t="s">
        <v>82981</v>
      </c>
    </row>
    <row r="39871" spans="1:24" x14ac:dyDescent="0.45">
      <c r="A39871" t="s">
        <v>16</v>
      </c>
      <c r="B39871" s="1" t="s">
        <v>56567</v>
      </c>
      <c r="C39871" s="1">
        <v>14987128614001</v>
      </c>
      <c r="D39871">
        <v>1</v>
      </c>
      <c r="E39871" t="s">
        <v>22</v>
      </c>
      <c r="G39871">
        <v>1</v>
      </c>
      <c r="H39871" t="s">
        <v>22</v>
      </c>
      <c r="I39871" t="s">
        <v>14</v>
      </c>
      <c r="J39871" t="s">
        <v>177</v>
      </c>
      <c r="K39871" t="s">
        <v>56565</v>
      </c>
      <c r="L39871" t="s">
        <v>35724</v>
      </c>
      <c r="M39871" t="s">
        <v>56566</v>
      </c>
      <c r="N39871" t="s">
        <v>56565</v>
      </c>
      <c r="O39871">
        <v>19910524</v>
      </c>
      <c r="Q39871" t="s">
        <v>81373</v>
      </c>
      <c r="S39871" s="1">
        <v>4987128911677</v>
      </c>
      <c r="T39871" s="1">
        <v>24987128614008</v>
      </c>
      <c r="W39871">
        <v>20260331</v>
      </c>
      <c r="X39871" t="s">
        <v>82981</v>
      </c>
    </row>
    <row r="39872" spans="1:24" x14ac:dyDescent="0.45">
      <c r="A39872" t="s">
        <v>16</v>
      </c>
      <c r="B39872" s="1" t="s">
        <v>56570</v>
      </c>
      <c r="C39872" s="1">
        <v>14987128613981</v>
      </c>
      <c r="D39872">
        <v>1</v>
      </c>
      <c r="E39872" t="s">
        <v>22</v>
      </c>
      <c r="G39872">
        <v>1</v>
      </c>
      <c r="H39872" t="s">
        <v>22</v>
      </c>
      <c r="I39872" t="s">
        <v>14</v>
      </c>
      <c r="J39872" t="s">
        <v>177</v>
      </c>
      <c r="K39872" t="s">
        <v>56568</v>
      </c>
      <c r="L39872" t="s">
        <v>2556</v>
      </c>
      <c r="M39872" t="s">
        <v>56569</v>
      </c>
      <c r="N39872" t="s">
        <v>56568</v>
      </c>
      <c r="O39872">
        <v>19910524</v>
      </c>
      <c r="Q39872" t="s">
        <v>81373</v>
      </c>
      <c r="S39872" s="1">
        <v>4987128911653</v>
      </c>
      <c r="T39872" s="1">
        <v>24987128613988</v>
      </c>
      <c r="W39872">
        <v>20260331</v>
      </c>
      <c r="X39872" t="s">
        <v>82981</v>
      </c>
    </row>
    <row r="39873" spans="1:24" x14ac:dyDescent="0.45">
      <c r="A39873" t="s">
        <v>16</v>
      </c>
      <c r="B39873" s="1" t="s">
        <v>12986</v>
      </c>
      <c r="C39873" s="1">
        <v>14987199102988</v>
      </c>
      <c r="D39873">
        <v>10</v>
      </c>
      <c r="E39873" t="s">
        <v>17</v>
      </c>
      <c r="G39873">
        <v>1</v>
      </c>
      <c r="H39873" t="s">
        <v>17</v>
      </c>
      <c r="I39873" t="s">
        <v>14</v>
      </c>
      <c r="J39873" t="s">
        <v>36</v>
      </c>
      <c r="K39873" t="s">
        <v>12982</v>
      </c>
      <c r="L39873" t="s">
        <v>12984</v>
      </c>
      <c r="M39873" t="s">
        <v>12983</v>
      </c>
      <c r="N39873" t="s">
        <v>12982</v>
      </c>
      <c r="O39873">
        <v>20080418</v>
      </c>
      <c r="Q39873" t="s">
        <v>81373</v>
      </c>
      <c r="S39873" s="1">
        <v>4987199606496</v>
      </c>
      <c r="T39873" s="1">
        <v>24987199102985</v>
      </c>
      <c r="W39873">
        <v>20260331</v>
      </c>
      <c r="X39873" t="s">
        <v>82016</v>
      </c>
    </row>
    <row r="39874" spans="1:24" x14ac:dyDescent="0.45">
      <c r="A39874" t="s">
        <v>16</v>
      </c>
      <c r="B39874" s="1" t="s">
        <v>12986</v>
      </c>
      <c r="C39874" s="1">
        <v>14987042236006</v>
      </c>
      <c r="D39874">
        <v>10</v>
      </c>
      <c r="E39874" t="s">
        <v>17</v>
      </c>
      <c r="G39874">
        <v>1</v>
      </c>
      <c r="H39874" t="s">
        <v>17</v>
      </c>
      <c r="I39874" t="s">
        <v>14</v>
      </c>
      <c r="J39874" t="s">
        <v>442</v>
      </c>
      <c r="K39874" t="s">
        <v>12982</v>
      </c>
      <c r="L39874" t="s">
        <v>12984</v>
      </c>
      <c r="M39874" t="s">
        <v>12983</v>
      </c>
      <c r="N39874" t="s">
        <v>12982</v>
      </c>
      <c r="O39874">
        <v>20080418</v>
      </c>
      <c r="Q39874" t="s">
        <v>81373</v>
      </c>
      <c r="S39874" s="1">
        <v>4987042236603</v>
      </c>
      <c r="T39874" s="1">
        <v>24987042236003</v>
      </c>
      <c r="U39874">
        <v>20191231</v>
      </c>
      <c r="W39874">
        <v>20260331</v>
      </c>
      <c r="X39874" t="s">
        <v>82419</v>
      </c>
    </row>
    <row r="39875" spans="1:24" x14ac:dyDescent="0.45">
      <c r="A39875" t="s">
        <v>16</v>
      </c>
      <c r="B39875" s="1" t="s">
        <v>12985</v>
      </c>
      <c r="C39875" s="1">
        <v>14987199101905</v>
      </c>
      <c r="D39875">
        <v>10</v>
      </c>
      <c r="E39875" t="s">
        <v>17</v>
      </c>
      <c r="G39875">
        <v>1</v>
      </c>
      <c r="H39875" t="s">
        <v>17</v>
      </c>
      <c r="I39875" t="s">
        <v>14</v>
      </c>
      <c r="J39875" t="s">
        <v>36</v>
      </c>
      <c r="K39875" t="s">
        <v>12982</v>
      </c>
      <c r="L39875" t="s">
        <v>12984</v>
      </c>
      <c r="M39875" t="s">
        <v>12983</v>
      </c>
      <c r="N39875" t="s">
        <v>12982</v>
      </c>
      <c r="O39875">
        <v>20080418</v>
      </c>
      <c r="Q39875" t="s">
        <v>81373</v>
      </c>
      <c r="S39875" s="1">
        <v>4987199600241</v>
      </c>
      <c r="T39875" s="1">
        <v>24987199101902</v>
      </c>
      <c r="U39875">
        <v>20100929</v>
      </c>
      <c r="W39875">
        <v>20260331</v>
      </c>
      <c r="X39875" t="s">
        <v>82016</v>
      </c>
    </row>
    <row r="39876" spans="1:24" x14ac:dyDescent="0.45">
      <c r="A39876" t="s">
        <v>16</v>
      </c>
      <c r="B39876" s="1" t="s">
        <v>28816</v>
      </c>
      <c r="C39876" s="1">
        <v>14987153035079</v>
      </c>
      <c r="D39876">
        <v>10</v>
      </c>
      <c r="E39876" t="s">
        <v>22</v>
      </c>
      <c r="G39876">
        <v>1</v>
      </c>
      <c r="H39876" t="s">
        <v>22</v>
      </c>
      <c r="I39876" t="s">
        <v>14</v>
      </c>
      <c r="J39876" t="s">
        <v>36</v>
      </c>
      <c r="K39876" t="s">
        <v>28814</v>
      </c>
      <c r="L39876" t="s">
        <v>2662</v>
      </c>
      <c r="M39876" t="s">
        <v>28815</v>
      </c>
      <c r="N39876" t="s">
        <v>28814</v>
      </c>
      <c r="O39876">
        <v>20230314</v>
      </c>
      <c r="Q39876" t="s">
        <v>81371</v>
      </c>
      <c r="S39876" s="1">
        <v>4987153038059</v>
      </c>
      <c r="T39876" s="1">
        <v>24987153035076</v>
      </c>
      <c r="W39876">
        <v>20260331</v>
      </c>
      <c r="X39876" t="s">
        <v>82384</v>
      </c>
    </row>
    <row r="39877" spans="1:24" x14ac:dyDescent="0.45">
      <c r="A39877" t="s">
        <v>16</v>
      </c>
      <c r="B39877" s="1" t="s">
        <v>1769</v>
      </c>
      <c r="C39877" s="1">
        <v>14987464500143</v>
      </c>
      <c r="D39877">
        <v>1</v>
      </c>
      <c r="E39877" t="s">
        <v>17</v>
      </c>
      <c r="G39877">
        <v>1</v>
      </c>
      <c r="H39877" t="s">
        <v>17</v>
      </c>
      <c r="I39877" t="s">
        <v>14</v>
      </c>
      <c r="J39877" t="s">
        <v>442</v>
      </c>
      <c r="K39877" t="s">
        <v>1766</v>
      </c>
      <c r="L39877" t="s">
        <v>1768</v>
      </c>
      <c r="M39877" t="s">
        <v>1767</v>
      </c>
      <c r="N39877" t="s">
        <v>1766</v>
      </c>
      <c r="O39877">
        <v>20090925</v>
      </c>
      <c r="P39877">
        <v>20220331</v>
      </c>
      <c r="Q39877" t="s">
        <v>81371</v>
      </c>
      <c r="S39877" s="1">
        <v>4987464500061</v>
      </c>
      <c r="W39877">
        <v>20260331</v>
      </c>
      <c r="X39877" t="s">
        <v>81828</v>
      </c>
    </row>
    <row r="39878" spans="1:24" x14ac:dyDescent="0.45">
      <c r="A39878" t="s">
        <v>16</v>
      </c>
      <c r="B39878" s="1" t="s">
        <v>1773</v>
      </c>
      <c r="C39878" s="1">
        <v>14987464500082</v>
      </c>
      <c r="D39878">
        <v>1</v>
      </c>
      <c r="E39878" t="s">
        <v>22</v>
      </c>
      <c r="G39878">
        <v>1</v>
      </c>
      <c r="H39878" t="s">
        <v>22</v>
      </c>
      <c r="I39878" t="s">
        <v>14</v>
      </c>
      <c r="J39878" t="s">
        <v>177</v>
      </c>
      <c r="K39878" t="s">
        <v>1770</v>
      </c>
      <c r="L39878" t="s">
        <v>1772</v>
      </c>
      <c r="M39878" t="s">
        <v>1771</v>
      </c>
      <c r="N39878" t="s">
        <v>1770</v>
      </c>
      <c r="O39878">
        <v>20090925</v>
      </c>
      <c r="P39878">
        <v>20170331</v>
      </c>
      <c r="Q39878" t="s">
        <v>81371</v>
      </c>
      <c r="S39878" s="1">
        <v>4987464500030</v>
      </c>
      <c r="W39878">
        <v>20260331</v>
      </c>
      <c r="X39878" t="s">
        <v>81828</v>
      </c>
    </row>
    <row r="39879" spans="1:24" x14ac:dyDescent="0.45">
      <c r="A39879" t="s">
        <v>16</v>
      </c>
      <c r="B39879" s="1" t="s">
        <v>1777</v>
      </c>
      <c r="C39879" s="1">
        <v>14987464500105</v>
      </c>
      <c r="D39879">
        <v>1</v>
      </c>
      <c r="E39879" t="s">
        <v>22</v>
      </c>
      <c r="G39879">
        <v>1</v>
      </c>
      <c r="H39879" t="s">
        <v>22</v>
      </c>
      <c r="I39879" t="s">
        <v>14</v>
      </c>
      <c r="J39879" t="s">
        <v>177</v>
      </c>
      <c r="K39879" t="s">
        <v>1774</v>
      </c>
      <c r="L39879" t="s">
        <v>1776</v>
      </c>
      <c r="M39879" t="s">
        <v>1775</v>
      </c>
      <c r="N39879" t="s">
        <v>1774</v>
      </c>
      <c r="O39879">
        <v>20090925</v>
      </c>
      <c r="P39879">
        <v>20210331</v>
      </c>
      <c r="Q39879" t="s">
        <v>81371</v>
      </c>
      <c r="S39879" s="1">
        <v>4987464500047</v>
      </c>
      <c r="W39879">
        <v>20260331</v>
      </c>
      <c r="X39879" t="s">
        <v>81828</v>
      </c>
    </row>
    <row r="39880" spans="1:24" x14ac:dyDescent="0.45">
      <c r="A39880" t="s">
        <v>16</v>
      </c>
      <c r="B39880" s="1" t="s">
        <v>1781</v>
      </c>
      <c r="C39880" s="1">
        <v>14987464500310</v>
      </c>
      <c r="D39880">
        <v>1</v>
      </c>
      <c r="E39880" t="s">
        <v>17</v>
      </c>
      <c r="G39880">
        <v>1</v>
      </c>
      <c r="H39880" t="s">
        <v>17</v>
      </c>
      <c r="I39880" t="s">
        <v>14</v>
      </c>
      <c r="J39880" t="s">
        <v>15</v>
      </c>
      <c r="K39880" t="s">
        <v>1778</v>
      </c>
      <c r="L39880" t="s">
        <v>1780</v>
      </c>
      <c r="M39880" t="s">
        <v>1779</v>
      </c>
      <c r="N39880" t="s">
        <v>1778</v>
      </c>
      <c r="O39880">
        <v>20161208</v>
      </c>
      <c r="Q39880" t="s">
        <v>81371</v>
      </c>
      <c r="S39880" s="1">
        <v>4987464500320</v>
      </c>
      <c r="T39880" s="1">
        <v>24987464500317</v>
      </c>
      <c r="W39880">
        <v>20260331</v>
      </c>
      <c r="X39880" t="s">
        <v>81828</v>
      </c>
    </row>
    <row r="39881" spans="1:24" x14ac:dyDescent="0.45">
      <c r="A39881" t="s">
        <v>16</v>
      </c>
      <c r="B39881" s="1" t="s">
        <v>1785</v>
      </c>
      <c r="C39881" s="1">
        <v>14987464500297</v>
      </c>
      <c r="D39881">
        <v>1</v>
      </c>
      <c r="E39881" t="s">
        <v>17</v>
      </c>
      <c r="G39881">
        <v>1</v>
      </c>
      <c r="H39881" t="s">
        <v>17</v>
      </c>
      <c r="I39881" t="s">
        <v>14</v>
      </c>
      <c r="J39881" t="s">
        <v>15</v>
      </c>
      <c r="K39881" t="s">
        <v>1782</v>
      </c>
      <c r="L39881" t="s">
        <v>1784</v>
      </c>
      <c r="M39881" t="s">
        <v>1783</v>
      </c>
      <c r="N39881" t="s">
        <v>1782</v>
      </c>
      <c r="O39881">
        <v>20161208</v>
      </c>
      <c r="Q39881" t="s">
        <v>81371</v>
      </c>
      <c r="S39881" s="1">
        <v>4987464500306</v>
      </c>
      <c r="T39881" s="1">
        <v>24987464500294</v>
      </c>
      <c r="W39881">
        <v>20260331</v>
      </c>
      <c r="X39881" t="s">
        <v>81828</v>
      </c>
    </row>
    <row r="39882" spans="1:24" x14ac:dyDescent="0.45">
      <c r="A39882" t="s">
        <v>16</v>
      </c>
      <c r="B39882" s="1" t="s">
        <v>2622</v>
      </c>
      <c r="C39882" s="1">
        <v>14987185711033</v>
      </c>
      <c r="D39882">
        <v>50</v>
      </c>
      <c r="E39882" t="s">
        <v>448</v>
      </c>
      <c r="G39882">
        <v>1</v>
      </c>
      <c r="H39882" t="s">
        <v>448</v>
      </c>
      <c r="I39882" t="s">
        <v>14</v>
      </c>
      <c r="J39882" t="s">
        <v>15</v>
      </c>
      <c r="K39882" t="s">
        <v>2618</v>
      </c>
      <c r="L39882" t="s">
        <v>2621</v>
      </c>
      <c r="M39882" t="s">
        <v>2619</v>
      </c>
      <c r="N39882" t="s">
        <v>2620</v>
      </c>
      <c r="O39882">
        <v>20111111</v>
      </c>
      <c r="Q39882" t="s">
        <v>81371</v>
      </c>
      <c r="S39882" s="1">
        <v>4987185700245</v>
      </c>
      <c r="W39882">
        <v>20260331</v>
      </c>
      <c r="X39882" t="s">
        <v>81834</v>
      </c>
    </row>
    <row r="39883" spans="1:24" x14ac:dyDescent="0.45">
      <c r="A39883" t="s">
        <v>16</v>
      </c>
      <c r="B39883" s="1" t="s">
        <v>2622</v>
      </c>
      <c r="C39883" s="1">
        <v>14987185711040</v>
      </c>
      <c r="D39883">
        <v>10</v>
      </c>
      <c r="E39883" t="s">
        <v>448</v>
      </c>
      <c r="G39883">
        <v>1</v>
      </c>
      <c r="H39883" t="s">
        <v>448</v>
      </c>
      <c r="I39883" t="s">
        <v>14</v>
      </c>
      <c r="J39883" t="s">
        <v>15</v>
      </c>
      <c r="K39883" t="s">
        <v>2618</v>
      </c>
      <c r="L39883" t="s">
        <v>2621</v>
      </c>
      <c r="M39883" t="s">
        <v>2619</v>
      </c>
      <c r="N39883" t="s">
        <v>2620</v>
      </c>
      <c r="O39883">
        <v>20111111</v>
      </c>
      <c r="Q39883" t="s">
        <v>81371</v>
      </c>
      <c r="S39883" s="1">
        <v>4987185700245</v>
      </c>
      <c r="W39883">
        <v>20260331</v>
      </c>
      <c r="X39883" t="s">
        <v>81834</v>
      </c>
    </row>
    <row r="39884" spans="1:24" x14ac:dyDescent="0.45">
      <c r="A39884" t="s">
        <v>16</v>
      </c>
      <c r="B39884" s="1" t="s">
        <v>2622</v>
      </c>
      <c r="C39884" s="1">
        <v>14987325021213</v>
      </c>
      <c r="D39884">
        <v>50</v>
      </c>
      <c r="E39884" t="s">
        <v>448</v>
      </c>
      <c r="G39884">
        <v>1</v>
      </c>
      <c r="H39884" t="s">
        <v>448</v>
      </c>
      <c r="I39884" t="s">
        <v>14</v>
      </c>
      <c r="J39884" t="s">
        <v>15</v>
      </c>
      <c r="K39884" t="s">
        <v>2618</v>
      </c>
      <c r="L39884" t="s">
        <v>2621</v>
      </c>
      <c r="M39884" t="s">
        <v>2619</v>
      </c>
      <c r="N39884" t="s">
        <v>2620</v>
      </c>
      <c r="O39884">
        <v>20111111</v>
      </c>
      <c r="Q39884" t="s">
        <v>81371</v>
      </c>
      <c r="S39884" s="1">
        <v>4987325000211</v>
      </c>
      <c r="W39884">
        <v>20260331</v>
      </c>
      <c r="X39884" t="s">
        <v>82053</v>
      </c>
    </row>
    <row r="39885" spans="1:24" x14ac:dyDescent="0.45">
      <c r="A39885" t="s">
        <v>16</v>
      </c>
      <c r="B39885" s="1" t="s">
        <v>2622</v>
      </c>
      <c r="C39885" s="1">
        <v>14987325021220</v>
      </c>
      <c r="D39885">
        <v>10</v>
      </c>
      <c r="E39885" t="s">
        <v>448</v>
      </c>
      <c r="G39885">
        <v>1</v>
      </c>
      <c r="H39885" t="s">
        <v>448</v>
      </c>
      <c r="I39885" t="s">
        <v>14</v>
      </c>
      <c r="J39885" t="s">
        <v>15</v>
      </c>
      <c r="K39885" t="s">
        <v>2618</v>
      </c>
      <c r="L39885" t="s">
        <v>2621</v>
      </c>
      <c r="M39885" t="s">
        <v>2619</v>
      </c>
      <c r="N39885" t="s">
        <v>2620</v>
      </c>
      <c r="O39885">
        <v>20111111</v>
      </c>
      <c r="Q39885" t="s">
        <v>81371</v>
      </c>
      <c r="S39885" s="1">
        <v>4987325000211</v>
      </c>
      <c r="W39885">
        <v>20260331</v>
      </c>
      <c r="X39885" t="s">
        <v>82053</v>
      </c>
    </row>
    <row r="39886" spans="1:24" x14ac:dyDescent="0.45">
      <c r="A39886" t="s">
        <v>16</v>
      </c>
      <c r="B39886" s="1" t="s">
        <v>14576</v>
      </c>
      <c r="C39886" s="1">
        <v>14987325021237</v>
      </c>
      <c r="D39886">
        <v>50</v>
      </c>
      <c r="E39886" t="s">
        <v>448</v>
      </c>
      <c r="G39886">
        <v>1</v>
      </c>
      <c r="H39886" t="s">
        <v>448</v>
      </c>
      <c r="I39886" t="s">
        <v>14</v>
      </c>
      <c r="J39886" t="s">
        <v>15</v>
      </c>
      <c r="K39886" t="s">
        <v>2618</v>
      </c>
      <c r="L39886" t="s">
        <v>2621</v>
      </c>
      <c r="M39886" t="s">
        <v>2619</v>
      </c>
      <c r="N39886" t="s">
        <v>2620</v>
      </c>
      <c r="O39886">
        <v>20111111</v>
      </c>
      <c r="Q39886" t="s">
        <v>81371</v>
      </c>
      <c r="S39886" s="1">
        <v>4987325000358</v>
      </c>
      <c r="W39886">
        <v>20260331</v>
      </c>
      <c r="X39886" t="s">
        <v>82053</v>
      </c>
    </row>
    <row r="39887" spans="1:24" x14ac:dyDescent="0.45">
      <c r="A39887" t="s">
        <v>16</v>
      </c>
      <c r="B39887" s="1" t="s">
        <v>14576</v>
      </c>
      <c r="C39887" s="1">
        <v>14987325021244</v>
      </c>
      <c r="D39887">
        <v>10</v>
      </c>
      <c r="E39887" t="s">
        <v>448</v>
      </c>
      <c r="G39887">
        <v>1</v>
      </c>
      <c r="H39887" t="s">
        <v>448</v>
      </c>
      <c r="I39887" t="s">
        <v>14</v>
      </c>
      <c r="J39887" t="s">
        <v>15</v>
      </c>
      <c r="K39887" t="s">
        <v>2618</v>
      </c>
      <c r="L39887" t="s">
        <v>2621</v>
      </c>
      <c r="M39887" t="s">
        <v>2619</v>
      </c>
      <c r="N39887" t="s">
        <v>2620</v>
      </c>
      <c r="O39887">
        <v>20111111</v>
      </c>
      <c r="Q39887" t="s">
        <v>81371</v>
      </c>
      <c r="S39887" s="1">
        <v>4987325000358</v>
      </c>
      <c r="W39887">
        <v>20260331</v>
      </c>
      <c r="X39887" t="s">
        <v>82053</v>
      </c>
    </row>
    <row r="39888" spans="1:24" x14ac:dyDescent="0.45">
      <c r="A39888" t="s">
        <v>16</v>
      </c>
      <c r="B39888" s="1" t="s">
        <v>71397</v>
      </c>
      <c r="C39888" s="1">
        <v>14987525014336</v>
      </c>
      <c r="D39888">
        <v>1</v>
      </c>
      <c r="E39888" t="s">
        <v>22</v>
      </c>
      <c r="G39888">
        <v>1</v>
      </c>
      <c r="H39888" t="s">
        <v>22</v>
      </c>
      <c r="I39888" t="s">
        <v>14</v>
      </c>
      <c r="J39888" t="s">
        <v>36</v>
      </c>
      <c r="K39888" t="s">
        <v>71396</v>
      </c>
      <c r="L39888" t="s">
        <v>1976</v>
      </c>
      <c r="M39888" t="s">
        <v>1975</v>
      </c>
      <c r="N39888" t="s">
        <v>1971</v>
      </c>
      <c r="O39888">
        <v>19931201</v>
      </c>
      <c r="Q39888" t="s">
        <v>81381</v>
      </c>
      <c r="S39888" s="1">
        <v>4987525114336</v>
      </c>
      <c r="T39888" s="1">
        <v>24987525014333</v>
      </c>
      <c r="U39888">
        <v>20110901</v>
      </c>
      <c r="W39888">
        <v>20260331</v>
      </c>
      <c r="X39888" t="s">
        <v>83429</v>
      </c>
    </row>
    <row r="39889" spans="1:24" x14ac:dyDescent="0.45">
      <c r="A39889" t="s">
        <v>16</v>
      </c>
      <c r="B39889" s="1" t="s">
        <v>71399</v>
      </c>
      <c r="C39889" s="1">
        <v>14987525014312</v>
      </c>
      <c r="D39889">
        <v>1</v>
      </c>
      <c r="E39889" t="s">
        <v>22</v>
      </c>
      <c r="G39889">
        <v>1</v>
      </c>
      <c r="H39889" t="s">
        <v>22</v>
      </c>
      <c r="I39889" t="s">
        <v>14</v>
      </c>
      <c r="J39889" t="s">
        <v>36</v>
      </c>
      <c r="K39889" t="s">
        <v>71398</v>
      </c>
      <c r="L39889" t="s">
        <v>1972</v>
      </c>
      <c r="M39889" t="s">
        <v>1970</v>
      </c>
      <c r="N39889" t="s">
        <v>1971</v>
      </c>
      <c r="O39889">
        <v>19931201</v>
      </c>
      <c r="Q39889" t="s">
        <v>81381</v>
      </c>
      <c r="S39889" s="1">
        <v>4987525114312</v>
      </c>
      <c r="T39889" s="1">
        <v>24987525014319</v>
      </c>
      <c r="U39889">
        <v>20110901</v>
      </c>
      <c r="W39889">
        <v>20260331</v>
      </c>
      <c r="X39889" t="s">
        <v>83429</v>
      </c>
    </row>
    <row r="39890" spans="1:24" x14ac:dyDescent="0.45">
      <c r="A39890" t="s">
        <v>16</v>
      </c>
      <c r="B39890" s="1" t="s">
        <v>71401</v>
      </c>
      <c r="C39890" s="1">
        <v>14987525014329</v>
      </c>
      <c r="D39890">
        <v>1</v>
      </c>
      <c r="E39890" t="s">
        <v>22</v>
      </c>
      <c r="G39890">
        <v>1</v>
      </c>
      <c r="H39890" t="s">
        <v>22</v>
      </c>
      <c r="I39890" t="s">
        <v>14</v>
      </c>
      <c r="J39890" t="s">
        <v>36</v>
      </c>
      <c r="K39890" t="s">
        <v>71400</v>
      </c>
      <c r="L39890" t="s">
        <v>348</v>
      </c>
      <c r="M39890" t="s">
        <v>1974</v>
      </c>
      <c r="N39890" t="s">
        <v>1971</v>
      </c>
      <c r="O39890">
        <v>19931201</v>
      </c>
      <c r="Q39890" t="s">
        <v>81381</v>
      </c>
      <c r="S39890" s="1">
        <v>4987525114329</v>
      </c>
      <c r="T39890" s="1">
        <v>24987525014326</v>
      </c>
      <c r="U39890">
        <v>20110901</v>
      </c>
      <c r="W39890">
        <v>20260331</v>
      </c>
      <c r="X39890" t="s">
        <v>83429</v>
      </c>
    </row>
    <row r="39891" spans="1:24" x14ac:dyDescent="0.45">
      <c r="A39891" t="s">
        <v>16</v>
      </c>
      <c r="B39891" s="1" t="s">
        <v>70722</v>
      </c>
      <c r="C39891" s="1">
        <v>14987867025335</v>
      </c>
      <c r="D39891">
        <v>1</v>
      </c>
      <c r="E39891" t="s">
        <v>22</v>
      </c>
      <c r="G39891">
        <v>1</v>
      </c>
      <c r="H39891" t="s">
        <v>22</v>
      </c>
      <c r="I39891" t="s">
        <v>14</v>
      </c>
      <c r="J39891" t="s">
        <v>36</v>
      </c>
      <c r="K39891" t="s">
        <v>70721</v>
      </c>
      <c r="L39891" t="s">
        <v>1976</v>
      </c>
      <c r="M39891" t="s">
        <v>1975</v>
      </c>
      <c r="N39891" t="s">
        <v>1971</v>
      </c>
      <c r="O39891">
        <v>19931201</v>
      </c>
      <c r="Q39891" t="s">
        <v>81381</v>
      </c>
      <c r="S39891" s="1">
        <v>4987867125335</v>
      </c>
      <c r="T39891" s="1">
        <v>24987867025332</v>
      </c>
      <c r="W39891">
        <v>20260331</v>
      </c>
      <c r="X39891" t="s">
        <v>83414</v>
      </c>
    </row>
    <row r="39892" spans="1:24" x14ac:dyDescent="0.45">
      <c r="A39892" t="s">
        <v>16</v>
      </c>
      <c r="B39892" s="1" t="s">
        <v>70722</v>
      </c>
      <c r="C39892" s="1">
        <v>14987525025332</v>
      </c>
      <c r="D39892">
        <v>1</v>
      </c>
      <c r="E39892" t="s">
        <v>22</v>
      </c>
      <c r="G39892">
        <v>1</v>
      </c>
      <c r="H39892" t="s">
        <v>22</v>
      </c>
      <c r="I39892" t="s">
        <v>14</v>
      </c>
      <c r="J39892" t="s">
        <v>36</v>
      </c>
      <c r="K39892" t="s">
        <v>70721</v>
      </c>
      <c r="L39892" t="s">
        <v>1976</v>
      </c>
      <c r="M39892" t="s">
        <v>1975</v>
      </c>
      <c r="N39892" t="s">
        <v>1971</v>
      </c>
      <c r="O39892">
        <v>19931201</v>
      </c>
      <c r="Q39892" t="s">
        <v>81381</v>
      </c>
      <c r="S39892" s="1">
        <v>4987525125332</v>
      </c>
      <c r="T39892" s="1">
        <v>24987525025339</v>
      </c>
      <c r="U39892">
        <v>20121001</v>
      </c>
      <c r="W39892">
        <v>20260331</v>
      </c>
      <c r="X39892" t="s">
        <v>83429</v>
      </c>
    </row>
    <row r="39893" spans="1:24" x14ac:dyDescent="0.45">
      <c r="A39893" t="s">
        <v>16</v>
      </c>
      <c r="B39893" s="1" t="s">
        <v>70725</v>
      </c>
      <c r="C39893" s="1">
        <v>14987867025342</v>
      </c>
      <c r="D39893">
        <v>1</v>
      </c>
      <c r="E39893" t="s">
        <v>22</v>
      </c>
      <c r="G39893">
        <v>1</v>
      </c>
      <c r="H39893" t="s">
        <v>22</v>
      </c>
      <c r="I39893" t="s">
        <v>14</v>
      </c>
      <c r="J39893" t="s">
        <v>36</v>
      </c>
      <c r="K39893" t="s">
        <v>70723</v>
      </c>
      <c r="L39893" t="s">
        <v>2014</v>
      </c>
      <c r="M39893" t="s">
        <v>70724</v>
      </c>
      <c r="N39893" t="s">
        <v>1971</v>
      </c>
      <c r="O39893">
        <v>20151210</v>
      </c>
      <c r="Q39893" t="s">
        <v>81381</v>
      </c>
      <c r="S39893" s="1">
        <v>4987867125342</v>
      </c>
      <c r="T39893" s="1">
        <v>24987867025349</v>
      </c>
      <c r="W39893">
        <v>20260331</v>
      </c>
      <c r="X39893" t="s">
        <v>83414</v>
      </c>
    </row>
    <row r="39894" spans="1:24" x14ac:dyDescent="0.45">
      <c r="A39894" t="s">
        <v>16</v>
      </c>
      <c r="B39894" s="1" t="s">
        <v>70727</v>
      </c>
      <c r="C39894" s="1">
        <v>14987867025311</v>
      </c>
      <c r="D39894">
        <v>1</v>
      </c>
      <c r="E39894" t="s">
        <v>22</v>
      </c>
      <c r="G39894">
        <v>1</v>
      </c>
      <c r="H39894" t="s">
        <v>22</v>
      </c>
      <c r="I39894" t="s">
        <v>14</v>
      </c>
      <c r="J39894" t="s">
        <v>36</v>
      </c>
      <c r="K39894" t="s">
        <v>70726</v>
      </c>
      <c r="L39894" t="s">
        <v>1972</v>
      </c>
      <c r="M39894" t="s">
        <v>1970</v>
      </c>
      <c r="N39894" t="s">
        <v>1971</v>
      </c>
      <c r="O39894">
        <v>19931201</v>
      </c>
      <c r="Q39894" t="s">
        <v>81381</v>
      </c>
      <c r="S39894" s="1">
        <v>4987867125311</v>
      </c>
      <c r="T39894" s="1">
        <v>24987867025318</v>
      </c>
      <c r="W39894">
        <v>20260331</v>
      </c>
      <c r="X39894" t="s">
        <v>83414</v>
      </c>
    </row>
    <row r="39895" spans="1:24" x14ac:dyDescent="0.45">
      <c r="A39895" t="s">
        <v>16</v>
      </c>
      <c r="B39895" s="1" t="s">
        <v>70727</v>
      </c>
      <c r="C39895" s="1">
        <v>14987525025318</v>
      </c>
      <c r="D39895">
        <v>1</v>
      </c>
      <c r="E39895" t="s">
        <v>22</v>
      </c>
      <c r="G39895">
        <v>1</v>
      </c>
      <c r="H39895" t="s">
        <v>22</v>
      </c>
      <c r="I39895" t="s">
        <v>14</v>
      </c>
      <c r="J39895" t="s">
        <v>36</v>
      </c>
      <c r="K39895" t="s">
        <v>70726</v>
      </c>
      <c r="L39895" t="s">
        <v>1972</v>
      </c>
      <c r="M39895" t="s">
        <v>1970</v>
      </c>
      <c r="N39895" t="s">
        <v>1971</v>
      </c>
      <c r="O39895">
        <v>19931201</v>
      </c>
      <c r="Q39895" t="s">
        <v>81381</v>
      </c>
      <c r="S39895" s="1">
        <v>4987525125318</v>
      </c>
      <c r="T39895" s="1">
        <v>24987525025315</v>
      </c>
      <c r="U39895">
        <v>20121001</v>
      </c>
      <c r="W39895">
        <v>20260331</v>
      </c>
      <c r="X39895" t="s">
        <v>83429</v>
      </c>
    </row>
    <row r="39896" spans="1:24" x14ac:dyDescent="0.45">
      <c r="A39896" t="s">
        <v>16</v>
      </c>
      <c r="B39896" s="1" t="s">
        <v>70731</v>
      </c>
      <c r="C39896" s="1">
        <v>14987867025366</v>
      </c>
      <c r="D39896">
        <v>1</v>
      </c>
      <c r="E39896" t="s">
        <v>22</v>
      </c>
      <c r="G39896">
        <v>1</v>
      </c>
      <c r="H39896" t="s">
        <v>22</v>
      </c>
      <c r="I39896" t="s">
        <v>14</v>
      </c>
      <c r="J39896" t="s">
        <v>36</v>
      </c>
      <c r="K39896" t="s">
        <v>70728</v>
      </c>
      <c r="L39896" t="s">
        <v>70730</v>
      </c>
      <c r="M39896" t="s">
        <v>70729</v>
      </c>
      <c r="N39896" t="s">
        <v>1971</v>
      </c>
      <c r="O39896">
        <v>20210617</v>
      </c>
      <c r="Q39896" t="s">
        <v>81381</v>
      </c>
      <c r="S39896" s="1">
        <v>4987867725368</v>
      </c>
      <c r="T39896" s="1">
        <v>24987867025363</v>
      </c>
      <c r="W39896">
        <v>20260331</v>
      </c>
      <c r="X39896" t="s">
        <v>83414</v>
      </c>
    </row>
    <row r="39897" spans="1:24" x14ac:dyDescent="0.45">
      <c r="A39897" t="s">
        <v>16</v>
      </c>
      <c r="B39897" s="1" t="s">
        <v>70733</v>
      </c>
      <c r="C39897" s="1">
        <v>14987867025328</v>
      </c>
      <c r="D39897">
        <v>1</v>
      </c>
      <c r="E39897" t="s">
        <v>22</v>
      </c>
      <c r="G39897">
        <v>1</v>
      </c>
      <c r="H39897" t="s">
        <v>22</v>
      </c>
      <c r="I39897" t="s">
        <v>14</v>
      </c>
      <c r="J39897" t="s">
        <v>36</v>
      </c>
      <c r="K39897" t="s">
        <v>70732</v>
      </c>
      <c r="L39897" t="s">
        <v>348</v>
      </c>
      <c r="M39897" t="s">
        <v>1974</v>
      </c>
      <c r="N39897" t="s">
        <v>1971</v>
      </c>
      <c r="O39897">
        <v>19931201</v>
      </c>
      <c r="Q39897" t="s">
        <v>81381</v>
      </c>
      <c r="S39897" s="1">
        <v>4987867125328</v>
      </c>
      <c r="T39897" s="1">
        <v>24987867025325</v>
      </c>
      <c r="W39897">
        <v>20260331</v>
      </c>
      <c r="X39897" t="s">
        <v>83414</v>
      </c>
    </row>
    <row r="39898" spans="1:24" x14ac:dyDescent="0.45">
      <c r="A39898" t="s">
        <v>16</v>
      </c>
      <c r="B39898" s="1" t="s">
        <v>70733</v>
      </c>
      <c r="C39898" s="1">
        <v>14987525025325</v>
      </c>
      <c r="D39898">
        <v>1</v>
      </c>
      <c r="E39898" t="s">
        <v>22</v>
      </c>
      <c r="G39898">
        <v>1</v>
      </c>
      <c r="H39898" t="s">
        <v>22</v>
      </c>
      <c r="I39898" t="s">
        <v>14</v>
      </c>
      <c r="J39898" t="s">
        <v>36</v>
      </c>
      <c r="K39898" t="s">
        <v>70732</v>
      </c>
      <c r="L39898" t="s">
        <v>348</v>
      </c>
      <c r="M39898" t="s">
        <v>1974</v>
      </c>
      <c r="N39898" t="s">
        <v>1971</v>
      </c>
      <c r="O39898">
        <v>19931201</v>
      </c>
      <c r="Q39898" t="s">
        <v>81381</v>
      </c>
      <c r="S39898" s="1">
        <v>4987525125325</v>
      </c>
      <c r="T39898" s="1">
        <v>24987525025322</v>
      </c>
      <c r="U39898">
        <v>20121001</v>
      </c>
      <c r="W39898">
        <v>20260331</v>
      </c>
      <c r="X39898" t="s">
        <v>83429</v>
      </c>
    </row>
    <row r="39899" spans="1:24" x14ac:dyDescent="0.45">
      <c r="A39899" t="s">
        <v>16</v>
      </c>
      <c r="B39899" s="1" t="s">
        <v>71403</v>
      </c>
      <c r="C39899" s="1">
        <v>14987525020337</v>
      </c>
      <c r="D39899">
        <v>1</v>
      </c>
      <c r="E39899" t="s">
        <v>22</v>
      </c>
      <c r="G39899">
        <v>1</v>
      </c>
      <c r="H39899" t="s">
        <v>22</v>
      </c>
      <c r="I39899" t="s">
        <v>14</v>
      </c>
      <c r="J39899" t="s">
        <v>36</v>
      </c>
      <c r="K39899" t="s">
        <v>71402</v>
      </c>
      <c r="L39899" t="s">
        <v>1976</v>
      </c>
      <c r="M39899" t="s">
        <v>1975</v>
      </c>
      <c r="N39899" t="s">
        <v>1971</v>
      </c>
      <c r="O39899">
        <v>19931201</v>
      </c>
      <c r="Q39899" t="s">
        <v>81381</v>
      </c>
      <c r="S39899" s="1">
        <v>4987525114336</v>
      </c>
      <c r="T39899" s="1">
        <v>24987525020334</v>
      </c>
      <c r="U39899">
        <v>20121001</v>
      </c>
      <c r="W39899">
        <v>20260331</v>
      </c>
      <c r="X39899" t="s">
        <v>83429</v>
      </c>
    </row>
    <row r="39900" spans="1:24" x14ac:dyDescent="0.45">
      <c r="A39900" t="s">
        <v>16</v>
      </c>
      <c r="B39900" s="1" t="s">
        <v>71405</v>
      </c>
      <c r="C39900" s="1">
        <v>14987525020313</v>
      </c>
      <c r="D39900">
        <v>1</v>
      </c>
      <c r="E39900" t="s">
        <v>22</v>
      </c>
      <c r="G39900">
        <v>1</v>
      </c>
      <c r="H39900" t="s">
        <v>22</v>
      </c>
      <c r="I39900" t="s">
        <v>14</v>
      </c>
      <c r="J39900" t="s">
        <v>36</v>
      </c>
      <c r="K39900" t="s">
        <v>71404</v>
      </c>
      <c r="L39900" t="s">
        <v>1972</v>
      </c>
      <c r="M39900" t="s">
        <v>1970</v>
      </c>
      <c r="N39900" t="s">
        <v>1971</v>
      </c>
      <c r="O39900">
        <v>19931201</v>
      </c>
      <c r="Q39900" t="s">
        <v>81381</v>
      </c>
      <c r="S39900" s="1">
        <v>4987525114312</v>
      </c>
      <c r="T39900" s="1">
        <v>24987525020310</v>
      </c>
      <c r="U39900">
        <v>20121001</v>
      </c>
      <c r="W39900">
        <v>20260331</v>
      </c>
      <c r="X39900" t="s">
        <v>83429</v>
      </c>
    </row>
    <row r="39901" spans="1:24" x14ac:dyDescent="0.45">
      <c r="A39901" t="s">
        <v>16</v>
      </c>
      <c r="B39901" s="1" t="s">
        <v>71407</v>
      </c>
      <c r="C39901" s="1">
        <v>14987525020320</v>
      </c>
      <c r="D39901">
        <v>1</v>
      </c>
      <c r="E39901" t="s">
        <v>22</v>
      </c>
      <c r="G39901">
        <v>1</v>
      </c>
      <c r="H39901" t="s">
        <v>22</v>
      </c>
      <c r="I39901" t="s">
        <v>14</v>
      </c>
      <c r="J39901" t="s">
        <v>36</v>
      </c>
      <c r="K39901" t="s">
        <v>71406</v>
      </c>
      <c r="L39901" t="s">
        <v>348</v>
      </c>
      <c r="M39901" t="s">
        <v>1974</v>
      </c>
      <c r="N39901" t="s">
        <v>1971</v>
      </c>
      <c r="O39901">
        <v>19931201</v>
      </c>
      <c r="Q39901" t="s">
        <v>81381</v>
      </c>
      <c r="S39901" s="1">
        <v>4987525114329</v>
      </c>
      <c r="T39901" s="1">
        <v>24987525020327</v>
      </c>
      <c r="U39901">
        <v>20121001</v>
      </c>
      <c r="W39901">
        <v>20260331</v>
      </c>
      <c r="X39901" t="s">
        <v>83429</v>
      </c>
    </row>
    <row r="39902" spans="1:24" x14ac:dyDescent="0.45">
      <c r="A39902" t="s">
        <v>16</v>
      </c>
      <c r="B39902" s="1" t="s">
        <v>56572</v>
      </c>
      <c r="C39902" s="1">
        <v>14987128438218</v>
      </c>
      <c r="D39902">
        <v>10</v>
      </c>
      <c r="E39902" t="s">
        <v>37</v>
      </c>
      <c r="G39902">
        <v>10</v>
      </c>
      <c r="H39902" t="s">
        <v>37</v>
      </c>
      <c r="I39902" t="s">
        <v>14</v>
      </c>
      <c r="J39902" t="s">
        <v>15</v>
      </c>
      <c r="K39902" t="s">
        <v>56571</v>
      </c>
      <c r="L39902" t="s">
        <v>1936</v>
      </c>
      <c r="M39902" t="s">
        <v>1934</v>
      </c>
      <c r="N39902" t="s">
        <v>1935</v>
      </c>
      <c r="Q39902" t="s">
        <v>81381</v>
      </c>
      <c r="S39902" s="1">
        <v>4987128914333</v>
      </c>
      <c r="T39902" s="1">
        <v>24987128438215</v>
      </c>
      <c r="U39902">
        <v>20100630</v>
      </c>
      <c r="W39902">
        <v>20260331</v>
      </c>
      <c r="X39902" t="s">
        <v>82981</v>
      </c>
    </row>
    <row r="39903" spans="1:24" x14ac:dyDescent="0.45">
      <c r="A39903" t="s">
        <v>16</v>
      </c>
      <c r="B39903" s="1" t="s">
        <v>56573</v>
      </c>
      <c r="C39903" s="1">
        <v>14987128438317</v>
      </c>
      <c r="D39903">
        <v>3</v>
      </c>
      <c r="E39903" t="s">
        <v>37</v>
      </c>
      <c r="G39903">
        <v>3</v>
      </c>
      <c r="H39903" t="s">
        <v>37</v>
      </c>
      <c r="I39903" t="s">
        <v>14</v>
      </c>
      <c r="J39903" t="s">
        <v>15</v>
      </c>
      <c r="K39903" t="s">
        <v>56571</v>
      </c>
      <c r="L39903" t="s">
        <v>1936</v>
      </c>
      <c r="M39903" t="s">
        <v>1934</v>
      </c>
      <c r="N39903" t="s">
        <v>1935</v>
      </c>
      <c r="Q39903" t="s">
        <v>81381</v>
      </c>
      <c r="S39903" s="1">
        <v>4987128914340</v>
      </c>
      <c r="T39903" s="1">
        <v>24987128438314</v>
      </c>
      <c r="U39903">
        <v>20100630</v>
      </c>
      <c r="W39903">
        <v>20260331</v>
      </c>
      <c r="X39903" t="s">
        <v>82981</v>
      </c>
    </row>
    <row r="39904" spans="1:24" x14ac:dyDescent="0.45">
      <c r="A39904" t="s">
        <v>16</v>
      </c>
      <c r="B39904" s="1" t="s">
        <v>70735</v>
      </c>
      <c r="C39904" s="1">
        <v>14987867535421</v>
      </c>
      <c r="D39904">
        <v>10</v>
      </c>
      <c r="E39904" t="s">
        <v>37</v>
      </c>
      <c r="G39904">
        <v>10</v>
      </c>
      <c r="H39904" t="s">
        <v>37</v>
      </c>
      <c r="I39904" t="s">
        <v>14</v>
      </c>
      <c r="J39904" t="s">
        <v>15</v>
      </c>
      <c r="K39904" t="s">
        <v>70734</v>
      </c>
      <c r="L39904" t="s">
        <v>1936</v>
      </c>
      <c r="M39904" t="s">
        <v>83415</v>
      </c>
      <c r="N39904" t="s">
        <v>83416</v>
      </c>
      <c r="O39904">
        <v>20260401</v>
      </c>
      <c r="Q39904" t="s">
        <v>81381</v>
      </c>
      <c r="S39904" s="1">
        <v>4987867735428</v>
      </c>
      <c r="W39904">
        <v>20260331</v>
      </c>
      <c r="X39904" t="s">
        <v>83414</v>
      </c>
    </row>
    <row r="39905" spans="1:24" x14ac:dyDescent="0.45">
      <c r="A39905" t="s">
        <v>16</v>
      </c>
      <c r="B39905" s="1" t="s">
        <v>56575</v>
      </c>
      <c r="C39905" s="1">
        <v>14987128260536</v>
      </c>
      <c r="D39905">
        <v>10</v>
      </c>
      <c r="E39905" t="s">
        <v>37</v>
      </c>
      <c r="G39905">
        <v>10</v>
      </c>
      <c r="H39905" t="s">
        <v>37</v>
      </c>
      <c r="I39905" t="s">
        <v>14</v>
      </c>
      <c r="J39905" t="s">
        <v>15</v>
      </c>
      <c r="K39905" t="s">
        <v>56574</v>
      </c>
      <c r="L39905" t="s">
        <v>1936</v>
      </c>
      <c r="M39905" t="s">
        <v>1934</v>
      </c>
      <c r="N39905" t="s">
        <v>1935</v>
      </c>
      <c r="Q39905" t="s">
        <v>81381</v>
      </c>
      <c r="S39905" s="1">
        <v>4987128914333</v>
      </c>
      <c r="T39905" s="1">
        <v>24987128260533</v>
      </c>
      <c r="U39905">
        <v>20140331</v>
      </c>
      <c r="W39905">
        <v>20260331</v>
      </c>
      <c r="X39905" t="s">
        <v>82981</v>
      </c>
    </row>
    <row r="39906" spans="1:24" x14ac:dyDescent="0.45">
      <c r="A39906" t="s">
        <v>16</v>
      </c>
      <c r="B39906" s="1" t="s">
        <v>56575</v>
      </c>
      <c r="C39906" s="1">
        <v>14987867260538</v>
      </c>
      <c r="D39906">
        <v>10</v>
      </c>
      <c r="E39906" t="s">
        <v>37</v>
      </c>
      <c r="G39906">
        <v>10</v>
      </c>
      <c r="H39906" t="s">
        <v>37</v>
      </c>
      <c r="I39906" t="s">
        <v>14</v>
      </c>
      <c r="J39906" t="s">
        <v>15</v>
      </c>
      <c r="K39906" t="s">
        <v>56574</v>
      </c>
      <c r="L39906" t="s">
        <v>1936</v>
      </c>
      <c r="M39906" t="s">
        <v>1934</v>
      </c>
      <c r="N39906" t="s">
        <v>1935</v>
      </c>
      <c r="Q39906" t="s">
        <v>81381</v>
      </c>
      <c r="S39906" s="1">
        <v>4987867914335</v>
      </c>
      <c r="W39906">
        <v>20260331</v>
      </c>
      <c r="X39906" t="s">
        <v>83414</v>
      </c>
    </row>
    <row r="39907" spans="1:24" x14ac:dyDescent="0.45">
      <c r="A39907" t="s">
        <v>16</v>
      </c>
      <c r="B39907" s="1" t="s">
        <v>70737</v>
      </c>
      <c r="C39907" s="1">
        <v>14987867535414</v>
      </c>
      <c r="D39907">
        <v>3</v>
      </c>
      <c r="E39907" t="s">
        <v>37</v>
      </c>
      <c r="G39907">
        <v>3</v>
      </c>
      <c r="H39907" t="s">
        <v>37</v>
      </c>
      <c r="I39907" t="s">
        <v>14</v>
      </c>
      <c r="J39907" t="s">
        <v>15</v>
      </c>
      <c r="K39907" t="s">
        <v>70736</v>
      </c>
      <c r="L39907" t="s">
        <v>1936</v>
      </c>
      <c r="M39907" t="s">
        <v>83417</v>
      </c>
      <c r="N39907" t="s">
        <v>83418</v>
      </c>
      <c r="O39907">
        <v>20260401</v>
      </c>
      <c r="Q39907" t="s">
        <v>81381</v>
      </c>
      <c r="S39907" s="1">
        <v>4987867735411</v>
      </c>
      <c r="W39907">
        <v>20260331</v>
      </c>
      <c r="X39907" t="s">
        <v>83414</v>
      </c>
    </row>
    <row r="39908" spans="1:24" x14ac:dyDescent="0.45">
      <c r="A39908" t="s">
        <v>16</v>
      </c>
      <c r="B39908" s="1" t="s">
        <v>56577</v>
      </c>
      <c r="C39908" s="1">
        <v>14987128261977</v>
      </c>
      <c r="D39908">
        <v>3</v>
      </c>
      <c r="E39908" t="s">
        <v>37</v>
      </c>
      <c r="G39908">
        <v>3</v>
      </c>
      <c r="H39908" t="s">
        <v>37</v>
      </c>
      <c r="I39908" t="s">
        <v>14</v>
      </c>
      <c r="J39908" t="s">
        <v>15</v>
      </c>
      <c r="K39908" t="s">
        <v>56576</v>
      </c>
      <c r="L39908" t="s">
        <v>1936</v>
      </c>
      <c r="M39908" t="s">
        <v>1934</v>
      </c>
      <c r="N39908" t="s">
        <v>1935</v>
      </c>
      <c r="Q39908" t="s">
        <v>81381</v>
      </c>
      <c r="S39908" s="1">
        <v>4987128914340</v>
      </c>
      <c r="T39908" s="1">
        <v>24987128261974</v>
      </c>
      <c r="U39908">
        <v>20140331</v>
      </c>
      <c r="W39908">
        <v>20260331</v>
      </c>
      <c r="X39908" t="s">
        <v>82981</v>
      </c>
    </row>
    <row r="39909" spans="1:24" x14ac:dyDescent="0.45">
      <c r="A39909" t="s">
        <v>16</v>
      </c>
      <c r="B39909" s="1" t="s">
        <v>56577</v>
      </c>
      <c r="C39909" s="1">
        <v>14987867261979</v>
      </c>
      <c r="D39909">
        <v>3</v>
      </c>
      <c r="E39909" t="s">
        <v>37</v>
      </c>
      <c r="G39909">
        <v>3</v>
      </c>
      <c r="H39909" t="s">
        <v>37</v>
      </c>
      <c r="I39909" t="s">
        <v>14</v>
      </c>
      <c r="J39909" t="s">
        <v>15</v>
      </c>
      <c r="K39909" t="s">
        <v>56576</v>
      </c>
      <c r="L39909" t="s">
        <v>1936</v>
      </c>
      <c r="M39909" t="s">
        <v>1934</v>
      </c>
      <c r="N39909" t="s">
        <v>1935</v>
      </c>
      <c r="Q39909" t="s">
        <v>81381</v>
      </c>
      <c r="S39909" s="1">
        <v>4987867914342</v>
      </c>
      <c r="W39909">
        <v>20260331</v>
      </c>
      <c r="X39909" t="s">
        <v>83414</v>
      </c>
    </row>
    <row r="39910" spans="1:24" x14ac:dyDescent="0.45">
      <c r="A39910" t="s">
        <v>16</v>
      </c>
      <c r="B39910" s="1" t="s">
        <v>81773</v>
      </c>
      <c r="C39910" s="1">
        <v>14987123004869</v>
      </c>
      <c r="D39910">
        <v>1</v>
      </c>
      <c r="E39910" t="s">
        <v>22</v>
      </c>
      <c r="G39910">
        <v>1</v>
      </c>
      <c r="H39910" t="s">
        <v>22</v>
      </c>
      <c r="I39910" t="s">
        <v>14</v>
      </c>
      <c r="J39910" t="s">
        <v>15</v>
      </c>
      <c r="K39910" t="s">
        <v>81149</v>
      </c>
      <c r="L39910" t="s">
        <v>476</v>
      </c>
      <c r="M39910" t="s">
        <v>81148</v>
      </c>
      <c r="N39910" t="s">
        <v>81149</v>
      </c>
      <c r="O39910">
        <v>20251204</v>
      </c>
      <c r="Q39910" t="s">
        <v>81373</v>
      </c>
      <c r="S39910" s="1">
        <v>4987123572040</v>
      </c>
      <c r="T39910" s="1">
        <v>24987123004866</v>
      </c>
      <c r="W39910">
        <v>20260331</v>
      </c>
      <c r="X39910" t="s">
        <v>83475</v>
      </c>
    </row>
    <row r="39911" spans="1:24" x14ac:dyDescent="0.45">
      <c r="A39911" t="s">
        <v>16</v>
      </c>
      <c r="B39911" s="1" t="s">
        <v>81774</v>
      </c>
      <c r="C39911" s="1">
        <v>14987123004876</v>
      </c>
      <c r="D39911">
        <v>1</v>
      </c>
      <c r="E39911" t="s">
        <v>22</v>
      </c>
      <c r="G39911">
        <v>1</v>
      </c>
      <c r="H39911" t="s">
        <v>22</v>
      </c>
      <c r="I39911" t="s">
        <v>14</v>
      </c>
      <c r="J39911" t="s">
        <v>15</v>
      </c>
      <c r="K39911" t="s">
        <v>81151</v>
      </c>
      <c r="L39911" t="s">
        <v>484</v>
      </c>
      <c r="M39911" t="s">
        <v>81150</v>
      </c>
      <c r="N39911" t="s">
        <v>81151</v>
      </c>
      <c r="O39911">
        <v>20251204</v>
      </c>
      <c r="Q39911" t="s">
        <v>81373</v>
      </c>
      <c r="S39911" s="1">
        <v>4987123572057</v>
      </c>
      <c r="T39911" s="1">
        <v>24987123004873</v>
      </c>
      <c r="W39911">
        <v>20260331</v>
      </c>
      <c r="X39911" t="s">
        <v>83475</v>
      </c>
    </row>
    <row r="39912" spans="1:24" x14ac:dyDescent="0.45">
      <c r="A39912" t="s">
        <v>16</v>
      </c>
      <c r="B39912" s="1" t="s">
        <v>81775</v>
      </c>
      <c r="C39912" s="1">
        <v>14987123004883</v>
      </c>
      <c r="D39912">
        <v>1</v>
      </c>
      <c r="E39912" t="s">
        <v>22</v>
      </c>
      <c r="G39912">
        <v>1</v>
      </c>
      <c r="H39912" t="s">
        <v>22</v>
      </c>
      <c r="I39912" t="s">
        <v>14</v>
      </c>
      <c r="J39912" t="s">
        <v>15</v>
      </c>
      <c r="K39912" t="s">
        <v>81147</v>
      </c>
      <c r="L39912" t="s">
        <v>488</v>
      </c>
      <c r="M39912" t="s">
        <v>81146</v>
      </c>
      <c r="N39912" t="s">
        <v>81147</v>
      </c>
      <c r="O39912">
        <v>20251204</v>
      </c>
      <c r="Q39912" t="s">
        <v>81373</v>
      </c>
      <c r="S39912" s="1">
        <v>4987123572033</v>
      </c>
      <c r="T39912" s="1">
        <v>24987123004880</v>
      </c>
      <c r="W39912">
        <v>20260331</v>
      </c>
      <c r="X39912" t="s">
        <v>83475</v>
      </c>
    </row>
    <row r="39913" spans="1:24" x14ac:dyDescent="0.45">
      <c r="A39913" t="s">
        <v>16</v>
      </c>
      <c r="B39913" s="1" t="s">
        <v>7691</v>
      </c>
      <c r="C39913" s="1">
        <v>14987274128988</v>
      </c>
      <c r="D39913">
        <v>1</v>
      </c>
      <c r="E39913" t="s">
        <v>22</v>
      </c>
      <c r="G39913">
        <v>1</v>
      </c>
      <c r="H39913" t="s">
        <v>22</v>
      </c>
      <c r="I39913" t="s">
        <v>14</v>
      </c>
      <c r="J39913" t="s">
        <v>177</v>
      </c>
      <c r="K39913" t="s">
        <v>7688</v>
      </c>
      <c r="L39913" t="s">
        <v>7690</v>
      </c>
      <c r="M39913" t="s">
        <v>7689</v>
      </c>
      <c r="N39913" t="s">
        <v>7688</v>
      </c>
      <c r="O39913">
        <v>20110624</v>
      </c>
      <c r="Q39913" t="s">
        <v>81371</v>
      </c>
      <c r="S39913" s="1">
        <v>4987274128998</v>
      </c>
      <c r="T39913" s="1">
        <v>24987274128985</v>
      </c>
      <c r="W39913">
        <v>20260331</v>
      </c>
      <c r="X39913" t="s">
        <v>81892</v>
      </c>
    </row>
    <row r="39914" spans="1:24" x14ac:dyDescent="0.45">
      <c r="A39914" t="s">
        <v>16</v>
      </c>
      <c r="B39914" s="1" t="s">
        <v>407</v>
      </c>
      <c r="C39914" s="1">
        <v>14987731141321</v>
      </c>
      <c r="D39914">
        <v>1</v>
      </c>
      <c r="E39914" t="s">
        <v>22</v>
      </c>
      <c r="G39914">
        <v>1</v>
      </c>
      <c r="H39914" t="s">
        <v>22</v>
      </c>
      <c r="I39914" t="s">
        <v>14</v>
      </c>
      <c r="J39914" t="s">
        <v>177</v>
      </c>
      <c r="K39914" t="s">
        <v>405</v>
      </c>
      <c r="L39914" t="s">
        <v>363</v>
      </c>
      <c r="M39914" t="s">
        <v>406</v>
      </c>
      <c r="N39914" t="s">
        <v>405</v>
      </c>
      <c r="O39914">
        <v>20170829</v>
      </c>
      <c r="Q39914" t="s">
        <v>81381</v>
      </c>
      <c r="S39914" s="1">
        <v>4987731900518</v>
      </c>
      <c r="T39914" s="1">
        <v>24987731141328</v>
      </c>
      <c r="W39914">
        <v>20260331</v>
      </c>
      <c r="X39914" t="s">
        <v>81819</v>
      </c>
    </row>
    <row r="39915" spans="1:24" x14ac:dyDescent="0.45">
      <c r="A39915" t="s">
        <v>16</v>
      </c>
      <c r="B39915" s="1" t="s">
        <v>410</v>
      </c>
      <c r="C39915" s="1">
        <v>14987731141314</v>
      </c>
      <c r="D39915">
        <v>1</v>
      </c>
      <c r="E39915" t="s">
        <v>22</v>
      </c>
      <c r="G39915">
        <v>1</v>
      </c>
      <c r="H39915" t="s">
        <v>22</v>
      </c>
      <c r="I39915" t="s">
        <v>14</v>
      </c>
      <c r="J39915" t="s">
        <v>177</v>
      </c>
      <c r="K39915" t="s">
        <v>408</v>
      </c>
      <c r="L39915" t="s">
        <v>379</v>
      </c>
      <c r="M39915" t="s">
        <v>409</v>
      </c>
      <c r="N39915" t="s">
        <v>408</v>
      </c>
      <c r="O39915">
        <v>20170829</v>
      </c>
      <c r="Q39915" t="s">
        <v>81381</v>
      </c>
      <c r="S39915" s="1">
        <v>4987731900501</v>
      </c>
      <c r="T39915" s="1">
        <v>24987731141311</v>
      </c>
      <c r="W39915">
        <v>20260331</v>
      </c>
      <c r="X39915" t="s">
        <v>81819</v>
      </c>
    </row>
    <row r="39916" spans="1:24" x14ac:dyDescent="0.45">
      <c r="A39916" t="s">
        <v>16</v>
      </c>
      <c r="B39916" s="1" t="s">
        <v>9757</v>
      </c>
      <c r="C39916" s="1">
        <v>14987028262876</v>
      </c>
      <c r="D39916">
        <v>10</v>
      </c>
      <c r="E39916" t="s">
        <v>448</v>
      </c>
      <c r="G39916">
        <v>1</v>
      </c>
      <c r="H39916" t="s">
        <v>448</v>
      </c>
      <c r="I39916" t="s">
        <v>14</v>
      </c>
      <c r="J39916" t="s">
        <v>15</v>
      </c>
      <c r="K39916" t="s">
        <v>9755</v>
      </c>
      <c r="L39916" t="s">
        <v>2634</v>
      </c>
      <c r="M39916" t="s">
        <v>9756</v>
      </c>
      <c r="N39916" t="s">
        <v>9755</v>
      </c>
      <c r="O39916">
        <v>20090925</v>
      </c>
      <c r="Q39916" t="s">
        <v>81371</v>
      </c>
      <c r="S39916" s="1">
        <v>4987028548379</v>
      </c>
      <c r="T39916" s="1">
        <v>24987028262873</v>
      </c>
      <c r="W39916">
        <v>20260331</v>
      </c>
      <c r="X39916" t="s">
        <v>81936</v>
      </c>
    </row>
    <row r="39917" spans="1:24" x14ac:dyDescent="0.45">
      <c r="A39917" t="s">
        <v>16</v>
      </c>
      <c r="B39917" s="1" t="s">
        <v>9757</v>
      </c>
      <c r="C39917" s="1">
        <v>14987028262883</v>
      </c>
      <c r="D39917">
        <v>50</v>
      </c>
      <c r="E39917" t="s">
        <v>448</v>
      </c>
      <c r="G39917">
        <v>1</v>
      </c>
      <c r="H39917" t="s">
        <v>448</v>
      </c>
      <c r="I39917" t="s">
        <v>14</v>
      </c>
      <c r="J39917" t="s">
        <v>15</v>
      </c>
      <c r="K39917" t="s">
        <v>9755</v>
      </c>
      <c r="L39917" t="s">
        <v>2634</v>
      </c>
      <c r="M39917" t="s">
        <v>9756</v>
      </c>
      <c r="N39917" t="s">
        <v>9755</v>
      </c>
      <c r="O39917">
        <v>20090925</v>
      </c>
      <c r="Q39917" t="s">
        <v>81371</v>
      </c>
      <c r="S39917" s="1">
        <v>4987028548379</v>
      </c>
      <c r="T39917" s="1">
        <v>24987028262880</v>
      </c>
      <c r="W39917">
        <v>20260331</v>
      </c>
      <c r="X39917" t="s">
        <v>81936</v>
      </c>
    </row>
    <row r="39918" spans="1:24" x14ac:dyDescent="0.45">
      <c r="A39918" t="s">
        <v>16</v>
      </c>
      <c r="B39918" s="1" t="s">
        <v>67052</v>
      </c>
      <c r="C39918" s="1">
        <v>14987428940107</v>
      </c>
      <c r="D39918">
        <v>1</v>
      </c>
      <c r="E39918" t="s">
        <v>22</v>
      </c>
      <c r="G39918">
        <v>1</v>
      </c>
      <c r="H39918" t="s">
        <v>22</v>
      </c>
      <c r="I39918" t="s">
        <v>14</v>
      </c>
      <c r="J39918" t="s">
        <v>15</v>
      </c>
      <c r="K39918" t="s">
        <v>67049</v>
      </c>
      <c r="L39918" t="s">
        <v>67051</v>
      </c>
      <c r="M39918" t="s">
        <v>67050</v>
      </c>
      <c r="N39918" t="s">
        <v>67049</v>
      </c>
      <c r="O39918">
        <v>20241119</v>
      </c>
      <c r="Q39918" t="s">
        <v>81373</v>
      </c>
      <c r="S39918" s="1">
        <v>4987428001146</v>
      </c>
      <c r="T39918" s="1">
        <v>24987428940104</v>
      </c>
      <c r="W39918">
        <v>20260331</v>
      </c>
      <c r="X39918" t="s">
        <v>83352</v>
      </c>
    </row>
    <row r="39919" spans="1:24" x14ac:dyDescent="0.45">
      <c r="A39919" t="s">
        <v>16</v>
      </c>
      <c r="B39919" s="1" t="s">
        <v>20409</v>
      </c>
      <c r="C39919" s="1">
        <v>14987443397863</v>
      </c>
      <c r="D39919">
        <v>1</v>
      </c>
      <c r="E39919" t="s">
        <v>1068</v>
      </c>
      <c r="G39919">
        <v>1</v>
      </c>
      <c r="H39919" t="s">
        <v>1068</v>
      </c>
      <c r="I39919" t="s">
        <v>14</v>
      </c>
      <c r="J39919" t="s">
        <v>442</v>
      </c>
      <c r="K39919" t="s">
        <v>20406</v>
      </c>
      <c r="L39919" t="s">
        <v>20408</v>
      </c>
      <c r="M39919" t="s">
        <v>20407</v>
      </c>
      <c r="N39919" t="s">
        <v>20406</v>
      </c>
      <c r="O39919">
        <v>20210518</v>
      </c>
      <c r="Q39919" t="s">
        <v>81373</v>
      </c>
      <c r="S39919" s="1">
        <v>4987443398481</v>
      </c>
      <c r="W39919">
        <v>20260331</v>
      </c>
      <c r="X39919" t="s">
        <v>82267</v>
      </c>
    </row>
    <row r="39920" spans="1:24" x14ac:dyDescent="0.45">
      <c r="A39920" t="s">
        <v>16</v>
      </c>
      <c r="B39920" s="1" t="s">
        <v>36377</v>
      </c>
      <c r="C39920" s="1">
        <v>14987770551006</v>
      </c>
      <c r="D39920">
        <v>10</v>
      </c>
      <c r="E39920" t="s">
        <v>448</v>
      </c>
      <c r="G39920">
        <v>1</v>
      </c>
      <c r="H39920" t="s">
        <v>448</v>
      </c>
      <c r="I39920" t="s">
        <v>14</v>
      </c>
      <c r="J39920" t="s">
        <v>36</v>
      </c>
      <c r="K39920" t="s">
        <v>36374</v>
      </c>
      <c r="L39920" t="s">
        <v>2925</v>
      </c>
      <c r="M39920" t="s">
        <v>36375</v>
      </c>
      <c r="N39920" t="s">
        <v>36376</v>
      </c>
      <c r="O39920">
        <v>20060306</v>
      </c>
      <c r="P39920">
        <v>20100630</v>
      </c>
      <c r="Q39920" t="s">
        <v>81373</v>
      </c>
      <c r="S39920" s="1">
        <v>4987770551016</v>
      </c>
      <c r="T39920" s="1">
        <v>24987770551003</v>
      </c>
      <c r="U39920">
        <v>20091031</v>
      </c>
      <c r="W39920">
        <v>20260331</v>
      </c>
      <c r="X39920" t="s">
        <v>82500</v>
      </c>
    </row>
    <row r="39921" spans="1:24" x14ac:dyDescent="0.45">
      <c r="A39921" t="s">
        <v>16</v>
      </c>
      <c r="B39921" s="1" t="s">
        <v>36377</v>
      </c>
      <c r="C39921" s="1">
        <v>14987821004406</v>
      </c>
      <c r="D39921">
        <v>10</v>
      </c>
      <c r="E39921" t="s">
        <v>448</v>
      </c>
      <c r="G39921">
        <v>1</v>
      </c>
      <c r="H39921" t="s">
        <v>448</v>
      </c>
      <c r="I39921" t="s">
        <v>14</v>
      </c>
      <c r="J39921" t="s">
        <v>36</v>
      </c>
      <c r="K39921" t="s">
        <v>36374</v>
      </c>
      <c r="L39921" t="s">
        <v>2925</v>
      </c>
      <c r="M39921" t="s">
        <v>36375</v>
      </c>
      <c r="N39921" t="s">
        <v>36376</v>
      </c>
      <c r="O39921">
        <v>20060306</v>
      </c>
      <c r="P39921">
        <v>20100630</v>
      </c>
      <c r="Q39921" t="s">
        <v>81373</v>
      </c>
      <c r="W39921">
        <v>20260331</v>
      </c>
      <c r="X39921" t="s">
        <v>82501</v>
      </c>
    </row>
    <row r="39922" spans="1:24" x14ac:dyDescent="0.45">
      <c r="A39922" t="s">
        <v>16</v>
      </c>
      <c r="B39922" s="1" t="s">
        <v>36524</v>
      </c>
      <c r="C39922" s="1">
        <v>14987118108008</v>
      </c>
      <c r="D39922">
        <v>10</v>
      </c>
      <c r="E39922" t="s">
        <v>448</v>
      </c>
      <c r="G39922">
        <v>1</v>
      </c>
      <c r="H39922" t="s">
        <v>448</v>
      </c>
      <c r="I39922" t="s">
        <v>14</v>
      </c>
      <c r="J39922" t="s">
        <v>177</v>
      </c>
      <c r="K39922" t="s">
        <v>36521</v>
      </c>
      <c r="L39922" t="s">
        <v>2925</v>
      </c>
      <c r="M39922" t="s">
        <v>36522</v>
      </c>
      <c r="N39922" t="s">
        <v>36523</v>
      </c>
      <c r="O39922">
        <v>20120305</v>
      </c>
      <c r="Q39922" t="s">
        <v>81373</v>
      </c>
      <c r="S39922" s="1">
        <v>4987118108032</v>
      </c>
      <c r="U39922">
        <v>19000101</v>
      </c>
      <c r="W39922">
        <v>20260331</v>
      </c>
      <c r="X39922" t="s">
        <v>81871</v>
      </c>
    </row>
    <row r="39923" spans="1:24" x14ac:dyDescent="0.45">
      <c r="A39923" t="s">
        <v>16</v>
      </c>
      <c r="B39923" s="1" t="s">
        <v>36524</v>
      </c>
      <c r="C39923" s="1">
        <v>14987821001207</v>
      </c>
      <c r="D39923">
        <v>10</v>
      </c>
      <c r="E39923" t="s">
        <v>448</v>
      </c>
      <c r="G39923">
        <v>1</v>
      </c>
      <c r="H39923" t="s">
        <v>448</v>
      </c>
      <c r="I39923" t="s">
        <v>14</v>
      </c>
      <c r="J39923" t="s">
        <v>36</v>
      </c>
      <c r="K39923" t="s">
        <v>36521</v>
      </c>
      <c r="L39923" t="s">
        <v>2925</v>
      </c>
      <c r="M39923" t="s">
        <v>36522</v>
      </c>
      <c r="N39923" t="s">
        <v>36523</v>
      </c>
      <c r="O39923">
        <v>20120305</v>
      </c>
      <c r="Q39923" t="s">
        <v>81373</v>
      </c>
      <c r="S39923" s="1">
        <v>4987821600168</v>
      </c>
      <c r="W39923">
        <v>20260331</v>
      </c>
      <c r="X39923" t="s">
        <v>82501</v>
      </c>
    </row>
    <row r="39924" spans="1:24" x14ac:dyDescent="0.45">
      <c r="A39924" t="s">
        <v>16</v>
      </c>
      <c r="B39924" s="1" t="s">
        <v>48067</v>
      </c>
      <c r="C39924" s="1">
        <v>14987081519023</v>
      </c>
      <c r="D39924">
        <v>1</v>
      </c>
      <c r="E39924" t="s">
        <v>22</v>
      </c>
      <c r="G39924">
        <v>1</v>
      </c>
      <c r="H39924" t="s">
        <v>22</v>
      </c>
      <c r="I39924" t="s">
        <v>14</v>
      </c>
      <c r="J39924" t="s">
        <v>15</v>
      </c>
      <c r="K39924" t="s">
        <v>48063</v>
      </c>
      <c r="L39924" t="s">
        <v>6610</v>
      </c>
      <c r="M39924" t="s">
        <v>48064</v>
      </c>
      <c r="N39924" t="s">
        <v>48065</v>
      </c>
      <c r="O39924">
        <v>20040709</v>
      </c>
      <c r="Q39924" t="s">
        <v>81371</v>
      </c>
      <c r="R39924" t="s">
        <v>81447</v>
      </c>
      <c r="S39924" s="1">
        <v>4987799793701</v>
      </c>
      <c r="T39924" s="1">
        <v>24987081519020</v>
      </c>
      <c r="W39924">
        <v>20260331</v>
      </c>
      <c r="X39924" t="s">
        <v>82787</v>
      </c>
    </row>
    <row r="39925" spans="1:24" x14ac:dyDescent="0.45">
      <c r="A39925" t="s">
        <v>16</v>
      </c>
      <c r="B39925" s="1" t="s">
        <v>48067</v>
      </c>
      <c r="C39925" s="1">
        <v>14987081519030</v>
      </c>
      <c r="D39925">
        <v>10</v>
      </c>
      <c r="E39925" t="s">
        <v>22</v>
      </c>
      <c r="G39925">
        <v>1</v>
      </c>
      <c r="H39925" t="s">
        <v>22</v>
      </c>
      <c r="I39925" t="s">
        <v>14</v>
      </c>
      <c r="J39925" t="s">
        <v>15</v>
      </c>
      <c r="K39925" t="s">
        <v>48063</v>
      </c>
      <c r="L39925" t="s">
        <v>6610</v>
      </c>
      <c r="M39925" t="s">
        <v>48064</v>
      </c>
      <c r="N39925" t="s">
        <v>48065</v>
      </c>
      <c r="O39925">
        <v>20040709</v>
      </c>
      <c r="Q39925" t="s">
        <v>81371</v>
      </c>
      <c r="R39925" t="s">
        <v>81447</v>
      </c>
      <c r="S39925" s="1">
        <v>4987799793701</v>
      </c>
      <c r="T39925" s="1">
        <v>24987081519037</v>
      </c>
      <c r="W39925">
        <v>20260331</v>
      </c>
      <c r="X39925" t="s">
        <v>82787</v>
      </c>
    </row>
    <row r="39926" spans="1:24" x14ac:dyDescent="0.45">
      <c r="A39926" t="s">
        <v>16</v>
      </c>
      <c r="B39926" s="1" t="s">
        <v>48066</v>
      </c>
      <c r="C39926" s="1">
        <v>14987081519023</v>
      </c>
      <c r="D39926">
        <v>1</v>
      </c>
      <c r="E39926" t="s">
        <v>22</v>
      </c>
      <c r="G39926">
        <v>1</v>
      </c>
      <c r="H39926" t="s">
        <v>22</v>
      </c>
      <c r="I39926" t="s">
        <v>14</v>
      </c>
      <c r="J39926" t="s">
        <v>15</v>
      </c>
      <c r="K39926" t="s">
        <v>48063</v>
      </c>
      <c r="L39926" t="s">
        <v>6610</v>
      </c>
      <c r="M39926" t="s">
        <v>48064</v>
      </c>
      <c r="N39926" t="s">
        <v>48065</v>
      </c>
      <c r="O39926">
        <v>20040709</v>
      </c>
      <c r="Q39926" t="s">
        <v>81371</v>
      </c>
      <c r="R39926" t="s">
        <v>81447</v>
      </c>
      <c r="S39926" s="1">
        <v>4987081793709</v>
      </c>
      <c r="T39926" s="1">
        <v>24987081519020</v>
      </c>
      <c r="W39926">
        <v>20260331</v>
      </c>
      <c r="X39926" t="s">
        <v>82787</v>
      </c>
    </row>
    <row r="39927" spans="1:24" x14ac:dyDescent="0.45">
      <c r="A39927" t="s">
        <v>16</v>
      </c>
      <c r="B39927" s="1" t="s">
        <v>48066</v>
      </c>
      <c r="C39927" s="1">
        <v>14987081519030</v>
      </c>
      <c r="D39927">
        <v>10</v>
      </c>
      <c r="E39927" t="s">
        <v>22</v>
      </c>
      <c r="G39927">
        <v>1</v>
      </c>
      <c r="H39927" t="s">
        <v>22</v>
      </c>
      <c r="I39927" t="s">
        <v>14</v>
      </c>
      <c r="J39927" t="s">
        <v>15</v>
      </c>
      <c r="K39927" t="s">
        <v>48063</v>
      </c>
      <c r="L39927" t="s">
        <v>6610</v>
      </c>
      <c r="M39927" t="s">
        <v>48064</v>
      </c>
      <c r="N39927" t="s">
        <v>48065</v>
      </c>
      <c r="O39927">
        <v>20040709</v>
      </c>
      <c r="Q39927" t="s">
        <v>81371</v>
      </c>
      <c r="R39927" t="s">
        <v>81447</v>
      </c>
      <c r="S39927" s="1">
        <v>4987081793709</v>
      </c>
      <c r="T39927" s="1">
        <v>24987081519037</v>
      </c>
      <c r="W39927">
        <v>20260331</v>
      </c>
      <c r="X39927" t="s">
        <v>82787</v>
      </c>
    </row>
    <row r="39928" spans="1:24" x14ac:dyDescent="0.45">
      <c r="A39928" t="s">
        <v>16</v>
      </c>
      <c r="B39928" s="1" t="s">
        <v>48072</v>
      </c>
      <c r="C39928" s="1">
        <v>14987081519009</v>
      </c>
      <c r="D39928">
        <v>1</v>
      </c>
      <c r="E39928" t="s">
        <v>22</v>
      </c>
      <c r="G39928">
        <v>1</v>
      </c>
      <c r="H39928" t="s">
        <v>22</v>
      </c>
      <c r="I39928" t="s">
        <v>14</v>
      </c>
      <c r="J39928" t="s">
        <v>15</v>
      </c>
      <c r="K39928" t="s">
        <v>48068</v>
      </c>
      <c r="L39928" t="s">
        <v>41673</v>
      </c>
      <c r="M39928" t="s">
        <v>48069</v>
      </c>
      <c r="N39928" t="s">
        <v>48070</v>
      </c>
      <c r="O39928">
        <v>20040709</v>
      </c>
      <c r="Q39928" t="s">
        <v>81371</v>
      </c>
      <c r="R39928" t="s">
        <v>81447</v>
      </c>
      <c r="S39928" s="1">
        <v>4987799793657</v>
      </c>
      <c r="T39928" s="1">
        <v>24987081519006</v>
      </c>
      <c r="W39928">
        <v>20260331</v>
      </c>
      <c r="X39928" t="s">
        <v>82787</v>
      </c>
    </row>
    <row r="39929" spans="1:24" x14ac:dyDescent="0.45">
      <c r="A39929" t="s">
        <v>16</v>
      </c>
      <c r="B39929" s="1" t="s">
        <v>48072</v>
      </c>
      <c r="C39929" s="1">
        <v>14987081519016</v>
      </c>
      <c r="D39929">
        <v>10</v>
      </c>
      <c r="E39929" t="s">
        <v>22</v>
      </c>
      <c r="G39929">
        <v>1</v>
      </c>
      <c r="H39929" t="s">
        <v>22</v>
      </c>
      <c r="I39929" t="s">
        <v>14</v>
      </c>
      <c r="J39929" t="s">
        <v>15</v>
      </c>
      <c r="K39929" t="s">
        <v>48068</v>
      </c>
      <c r="L39929" t="s">
        <v>41673</v>
      </c>
      <c r="M39929" t="s">
        <v>48069</v>
      </c>
      <c r="N39929" t="s">
        <v>48070</v>
      </c>
      <c r="O39929">
        <v>20040709</v>
      </c>
      <c r="Q39929" t="s">
        <v>81371</v>
      </c>
      <c r="R39929" t="s">
        <v>81447</v>
      </c>
      <c r="S39929" s="1">
        <v>4987799793657</v>
      </c>
      <c r="T39929" s="1">
        <v>24987081519013</v>
      </c>
      <c r="W39929">
        <v>20260331</v>
      </c>
      <c r="X39929" t="s">
        <v>82787</v>
      </c>
    </row>
    <row r="39930" spans="1:24" x14ac:dyDescent="0.45">
      <c r="A39930" t="s">
        <v>16</v>
      </c>
      <c r="B39930" s="1" t="s">
        <v>48071</v>
      </c>
      <c r="C39930" s="1">
        <v>14987081519009</v>
      </c>
      <c r="D39930">
        <v>1</v>
      </c>
      <c r="E39930" t="s">
        <v>22</v>
      </c>
      <c r="G39930">
        <v>1</v>
      </c>
      <c r="H39930" t="s">
        <v>22</v>
      </c>
      <c r="I39930" t="s">
        <v>14</v>
      </c>
      <c r="J39930" t="s">
        <v>15</v>
      </c>
      <c r="K39930" t="s">
        <v>48068</v>
      </c>
      <c r="L39930" t="s">
        <v>41673</v>
      </c>
      <c r="M39930" t="s">
        <v>48069</v>
      </c>
      <c r="N39930" t="s">
        <v>48070</v>
      </c>
      <c r="O39930">
        <v>20040709</v>
      </c>
      <c r="Q39930" t="s">
        <v>81371</v>
      </c>
      <c r="R39930" t="s">
        <v>81447</v>
      </c>
      <c r="S39930" s="1">
        <v>4987081793655</v>
      </c>
      <c r="T39930" s="1">
        <v>24987081519006</v>
      </c>
      <c r="W39930">
        <v>20260331</v>
      </c>
      <c r="X39930" t="s">
        <v>82787</v>
      </c>
    </row>
    <row r="39931" spans="1:24" x14ac:dyDescent="0.45">
      <c r="A39931" t="s">
        <v>16</v>
      </c>
      <c r="B39931" s="1" t="s">
        <v>48071</v>
      </c>
      <c r="C39931" s="1">
        <v>14987081519016</v>
      </c>
      <c r="D39931">
        <v>10</v>
      </c>
      <c r="E39931" t="s">
        <v>22</v>
      </c>
      <c r="G39931">
        <v>1</v>
      </c>
      <c r="H39931" t="s">
        <v>22</v>
      </c>
      <c r="I39931" t="s">
        <v>14</v>
      </c>
      <c r="J39931" t="s">
        <v>15</v>
      </c>
      <c r="K39931" t="s">
        <v>48068</v>
      </c>
      <c r="L39931" t="s">
        <v>41673</v>
      </c>
      <c r="M39931" t="s">
        <v>48069</v>
      </c>
      <c r="N39931" t="s">
        <v>48070</v>
      </c>
      <c r="O39931">
        <v>20040709</v>
      </c>
      <c r="Q39931" t="s">
        <v>81371</v>
      </c>
      <c r="R39931" t="s">
        <v>81447</v>
      </c>
      <c r="S39931" s="1">
        <v>4987081793655</v>
      </c>
      <c r="T39931" s="1">
        <v>24987081519013</v>
      </c>
      <c r="W39931">
        <v>20260331</v>
      </c>
      <c r="X39931" t="s">
        <v>82787</v>
      </c>
    </row>
    <row r="39932" spans="1:24" x14ac:dyDescent="0.45">
      <c r="A39932" t="s">
        <v>16</v>
      </c>
      <c r="B39932" s="1" t="s">
        <v>48077</v>
      </c>
      <c r="C39932" s="1">
        <v>14987081519108</v>
      </c>
      <c r="D39932">
        <v>5</v>
      </c>
      <c r="E39932" t="s">
        <v>448</v>
      </c>
      <c r="G39932">
        <v>1</v>
      </c>
      <c r="H39932" t="s">
        <v>448</v>
      </c>
      <c r="I39932" t="s">
        <v>14</v>
      </c>
      <c r="J39932" t="s">
        <v>15</v>
      </c>
      <c r="K39932" t="s">
        <v>48073</v>
      </c>
      <c r="L39932" t="s">
        <v>9854</v>
      </c>
      <c r="M39932" t="s">
        <v>48074</v>
      </c>
      <c r="N39932" t="s">
        <v>48075</v>
      </c>
      <c r="O39932">
        <v>20100528</v>
      </c>
      <c r="Q39932" t="s">
        <v>81371</v>
      </c>
      <c r="R39932" t="s">
        <v>81447</v>
      </c>
      <c r="S39932" s="1">
        <v>4987799793602</v>
      </c>
      <c r="T39932" s="1">
        <v>24987081519105</v>
      </c>
      <c r="W39932">
        <v>20260331</v>
      </c>
      <c r="X39932" t="s">
        <v>82787</v>
      </c>
    </row>
    <row r="39933" spans="1:24" x14ac:dyDescent="0.45">
      <c r="A39933" t="s">
        <v>16</v>
      </c>
      <c r="B39933" s="1" t="s">
        <v>48076</v>
      </c>
      <c r="C39933" s="1">
        <v>14987081519108</v>
      </c>
      <c r="D39933">
        <v>5</v>
      </c>
      <c r="E39933" t="s">
        <v>448</v>
      </c>
      <c r="G39933">
        <v>1</v>
      </c>
      <c r="H39933" t="s">
        <v>448</v>
      </c>
      <c r="I39933" t="s">
        <v>14</v>
      </c>
      <c r="J39933" t="s">
        <v>15</v>
      </c>
      <c r="K39933" t="s">
        <v>48073</v>
      </c>
      <c r="L39933" t="s">
        <v>9854</v>
      </c>
      <c r="M39933" t="s">
        <v>48074</v>
      </c>
      <c r="N39933" t="s">
        <v>48075</v>
      </c>
      <c r="O39933">
        <v>20100528</v>
      </c>
      <c r="Q39933" t="s">
        <v>81371</v>
      </c>
      <c r="R39933" t="s">
        <v>81447</v>
      </c>
      <c r="S39933" s="1">
        <v>4987081793600</v>
      </c>
      <c r="T39933" s="1">
        <v>24987081519105</v>
      </c>
      <c r="W39933">
        <v>20260331</v>
      </c>
      <c r="X39933" t="s">
        <v>82787</v>
      </c>
    </row>
    <row r="39934" spans="1:24" x14ac:dyDescent="0.45">
      <c r="A39934" t="s">
        <v>16</v>
      </c>
      <c r="B39934" s="1" t="s">
        <v>71991</v>
      </c>
      <c r="C39934" s="1">
        <v>14987828145232</v>
      </c>
      <c r="D39934">
        <v>50</v>
      </c>
      <c r="E39934" t="s">
        <v>448</v>
      </c>
      <c r="G39934">
        <v>1</v>
      </c>
      <c r="H39934" t="s">
        <v>448</v>
      </c>
      <c r="I39934" t="s">
        <v>14</v>
      </c>
      <c r="J39934" t="s">
        <v>15</v>
      </c>
      <c r="K39934" t="s">
        <v>65970</v>
      </c>
      <c r="L39934" t="s">
        <v>4036</v>
      </c>
      <c r="M39934" t="s">
        <v>83329</v>
      </c>
      <c r="N39934" t="s">
        <v>65970</v>
      </c>
      <c r="O39934">
        <v>20260401</v>
      </c>
      <c r="Q39934" t="s">
        <v>81371</v>
      </c>
      <c r="S39934" s="1">
        <v>4987828149509</v>
      </c>
      <c r="U39934">
        <v>20210531</v>
      </c>
      <c r="W39934">
        <v>20260331</v>
      </c>
      <c r="X39934" t="s">
        <v>83438</v>
      </c>
    </row>
    <row r="39935" spans="1:24" x14ac:dyDescent="0.45">
      <c r="A39935" t="s">
        <v>16</v>
      </c>
      <c r="B39935" s="1" t="s">
        <v>65971</v>
      </c>
      <c r="C39935" s="1">
        <v>14987447111229</v>
      </c>
      <c r="D39935">
        <v>50</v>
      </c>
      <c r="E39935" t="s">
        <v>448</v>
      </c>
      <c r="G39935">
        <v>1</v>
      </c>
      <c r="H39935" t="s">
        <v>448</v>
      </c>
      <c r="I39935" t="s">
        <v>14</v>
      </c>
      <c r="J39935" t="s">
        <v>15</v>
      </c>
      <c r="K39935" t="s">
        <v>65970</v>
      </c>
      <c r="L39935" t="s">
        <v>4036</v>
      </c>
      <c r="M39935" t="s">
        <v>83329</v>
      </c>
      <c r="N39935" t="s">
        <v>65970</v>
      </c>
      <c r="O39935">
        <v>20260401</v>
      </c>
      <c r="Q39935" t="s">
        <v>81371</v>
      </c>
      <c r="S39935" s="1">
        <v>4987447111741</v>
      </c>
      <c r="T39935" s="1">
        <v>24987447111226</v>
      </c>
      <c r="W39935">
        <v>20260331</v>
      </c>
      <c r="X39935" t="s">
        <v>83321</v>
      </c>
    </row>
    <row r="39936" spans="1:24" x14ac:dyDescent="0.45">
      <c r="A39936" t="s">
        <v>16</v>
      </c>
      <c r="B39936" s="1" t="s">
        <v>76</v>
      </c>
      <c r="C39936" s="1">
        <v>14987279115235</v>
      </c>
      <c r="D39936">
        <v>10</v>
      </c>
      <c r="E39936" t="s">
        <v>22</v>
      </c>
      <c r="G39936">
        <v>1</v>
      </c>
      <c r="H39936" t="s">
        <v>22</v>
      </c>
      <c r="I39936" t="s">
        <v>14</v>
      </c>
      <c r="J39936" t="s">
        <v>15</v>
      </c>
      <c r="K39936" t="s">
        <v>73</v>
      </c>
      <c r="L39936" t="s">
        <v>8706</v>
      </c>
      <c r="M39936" t="s">
        <v>74</v>
      </c>
      <c r="N39936" t="s">
        <v>73</v>
      </c>
      <c r="O39936">
        <v>20061208</v>
      </c>
      <c r="Q39936" t="s">
        <v>81371</v>
      </c>
      <c r="S39936" s="1">
        <v>4987279515236</v>
      </c>
      <c r="T39936" s="1">
        <v>24987279115232</v>
      </c>
      <c r="W39936">
        <v>20260331</v>
      </c>
      <c r="X39936" t="s">
        <v>81817</v>
      </c>
    </row>
    <row r="39937" spans="1:24" x14ac:dyDescent="0.45">
      <c r="A39937" t="s">
        <v>16</v>
      </c>
      <c r="B39937" s="1" t="s">
        <v>80</v>
      </c>
      <c r="C39937" s="1">
        <v>14987279115037</v>
      </c>
      <c r="D39937">
        <v>25</v>
      </c>
      <c r="E39937" t="s">
        <v>37</v>
      </c>
      <c r="G39937">
        <v>5</v>
      </c>
      <c r="H39937" t="s">
        <v>37</v>
      </c>
      <c r="I39937" t="s">
        <v>14</v>
      </c>
      <c r="J39937" t="s">
        <v>15</v>
      </c>
      <c r="K39937" t="s">
        <v>77</v>
      </c>
      <c r="L39937" t="s">
        <v>79</v>
      </c>
      <c r="M39937" t="s">
        <v>78</v>
      </c>
      <c r="N39937" t="s">
        <v>77</v>
      </c>
      <c r="O39937">
        <v>20061208</v>
      </c>
      <c r="Q39937" t="s">
        <v>81371</v>
      </c>
      <c r="S39937" s="1">
        <v>4987279515038</v>
      </c>
      <c r="T39937" s="1">
        <v>24987279115034</v>
      </c>
      <c r="W39937">
        <v>20260331</v>
      </c>
      <c r="X39937" t="s">
        <v>81817</v>
      </c>
    </row>
    <row r="39938" spans="1:24" x14ac:dyDescent="0.45">
      <c r="A39938" t="s">
        <v>16</v>
      </c>
      <c r="B39938" s="1" t="s">
        <v>28820</v>
      </c>
      <c r="C39938" s="1">
        <v>14987153040028</v>
      </c>
      <c r="D39938">
        <v>1</v>
      </c>
      <c r="E39938" t="s">
        <v>1068</v>
      </c>
      <c r="G39938">
        <v>1</v>
      </c>
      <c r="H39938" t="s">
        <v>1068</v>
      </c>
      <c r="I39938" t="s">
        <v>14</v>
      </c>
      <c r="J39938" t="s">
        <v>15</v>
      </c>
      <c r="K39938" t="s">
        <v>28817</v>
      </c>
      <c r="L39938" t="s">
        <v>28819</v>
      </c>
      <c r="M39938" t="s">
        <v>28818</v>
      </c>
      <c r="N39938" t="s">
        <v>28817</v>
      </c>
      <c r="O39938">
        <v>20181127</v>
      </c>
      <c r="Q39938" t="s">
        <v>81373</v>
      </c>
      <c r="S39938" s="1">
        <v>4987153043022</v>
      </c>
      <c r="T39938" s="1">
        <v>24987153040025</v>
      </c>
      <c r="W39938">
        <v>20260331</v>
      </c>
      <c r="X39938" t="s">
        <v>82384</v>
      </c>
    </row>
    <row r="39939" spans="1:24" x14ac:dyDescent="0.45">
      <c r="A39939" t="s">
        <v>16</v>
      </c>
      <c r="B39939" s="1" t="s">
        <v>28824</v>
      </c>
      <c r="C39939" s="1">
        <v>14987153040004</v>
      </c>
      <c r="D39939">
        <v>1</v>
      </c>
      <c r="E39939" t="s">
        <v>17</v>
      </c>
      <c r="G39939">
        <v>1</v>
      </c>
      <c r="H39939" t="s">
        <v>17</v>
      </c>
      <c r="I39939" t="s">
        <v>14</v>
      </c>
      <c r="J39939" t="s">
        <v>15</v>
      </c>
      <c r="K39939" t="s">
        <v>28821</v>
      </c>
      <c r="L39939" t="s">
        <v>28823</v>
      </c>
      <c r="M39939" t="s">
        <v>28822</v>
      </c>
      <c r="N39939" t="s">
        <v>28821</v>
      </c>
      <c r="O39939">
        <v>20171121</v>
      </c>
      <c r="Q39939" t="s">
        <v>81373</v>
      </c>
      <c r="S39939" s="1">
        <v>4987153043008</v>
      </c>
      <c r="T39939" s="1">
        <v>24987153040001</v>
      </c>
      <c r="W39939">
        <v>20260331</v>
      </c>
      <c r="X39939" t="s">
        <v>82384</v>
      </c>
    </row>
    <row r="39940" spans="1:24" x14ac:dyDescent="0.45">
      <c r="A39940" t="s">
        <v>16</v>
      </c>
      <c r="B39940" s="1" t="s">
        <v>28828</v>
      </c>
      <c r="C39940" s="1">
        <v>14987153040035</v>
      </c>
      <c r="D39940">
        <v>1</v>
      </c>
      <c r="E39940" t="s">
        <v>1068</v>
      </c>
      <c r="G39940">
        <v>1</v>
      </c>
      <c r="H39940" t="s">
        <v>1068</v>
      </c>
      <c r="I39940" t="s">
        <v>14</v>
      </c>
      <c r="J39940" t="s">
        <v>15</v>
      </c>
      <c r="K39940" t="s">
        <v>28825</v>
      </c>
      <c r="L39940" t="s">
        <v>28827</v>
      </c>
      <c r="M39940" t="s">
        <v>28826</v>
      </c>
      <c r="N39940" t="s">
        <v>28825</v>
      </c>
      <c r="O39940">
        <v>20181127</v>
      </c>
      <c r="Q39940" t="s">
        <v>81373</v>
      </c>
      <c r="S39940" s="1">
        <v>4987153043039</v>
      </c>
      <c r="T39940" s="1">
        <v>24987153040032</v>
      </c>
      <c r="W39940">
        <v>20260331</v>
      </c>
      <c r="X39940" t="s">
        <v>82384</v>
      </c>
    </row>
    <row r="39941" spans="1:24" x14ac:dyDescent="0.45">
      <c r="A39941" t="s">
        <v>16</v>
      </c>
      <c r="B39941" s="1" t="s">
        <v>28831</v>
      </c>
      <c r="C39941" s="1">
        <v>14987153040011</v>
      </c>
      <c r="D39941">
        <v>1</v>
      </c>
      <c r="E39941" t="s">
        <v>17</v>
      </c>
      <c r="G39941">
        <v>1</v>
      </c>
      <c r="H39941" t="s">
        <v>17</v>
      </c>
      <c r="I39941" t="s">
        <v>14</v>
      </c>
      <c r="J39941" t="s">
        <v>15</v>
      </c>
      <c r="K39941" t="s">
        <v>28829</v>
      </c>
      <c r="L39941" t="s">
        <v>13069</v>
      </c>
      <c r="M39941" t="s">
        <v>28830</v>
      </c>
      <c r="N39941" t="s">
        <v>28829</v>
      </c>
      <c r="O39941">
        <v>20171121</v>
      </c>
      <c r="Q39941" t="s">
        <v>81373</v>
      </c>
      <c r="S39941" s="1">
        <v>4987153043015</v>
      </c>
      <c r="T39941" s="1">
        <v>24987153040018</v>
      </c>
      <c r="W39941">
        <v>20260331</v>
      </c>
      <c r="X39941" t="s">
        <v>82384</v>
      </c>
    </row>
    <row r="39942" spans="1:24" x14ac:dyDescent="0.45">
      <c r="A39942" t="s">
        <v>16</v>
      </c>
      <c r="B39942" s="1" t="s">
        <v>22804</v>
      </c>
      <c r="C39942" s="1">
        <v>14987114030600</v>
      </c>
      <c r="D39942">
        <v>50</v>
      </c>
      <c r="E39942" t="s">
        <v>448</v>
      </c>
      <c r="G39942">
        <v>1</v>
      </c>
      <c r="H39942" t="s">
        <v>448</v>
      </c>
      <c r="I39942" t="s">
        <v>14</v>
      </c>
      <c r="J39942" t="s">
        <v>15</v>
      </c>
      <c r="K39942" t="s">
        <v>22801</v>
      </c>
      <c r="L39942" t="s">
        <v>852</v>
      </c>
      <c r="M39942" t="s">
        <v>22802</v>
      </c>
      <c r="N39942" t="s">
        <v>22801</v>
      </c>
      <c r="P39942">
        <v>20210331</v>
      </c>
      <c r="Q39942" t="s">
        <v>81371</v>
      </c>
      <c r="S39942" s="1">
        <v>4987114030696</v>
      </c>
      <c r="T39942" s="1">
        <v>24987114030607</v>
      </c>
      <c r="U39942">
        <v>20200626</v>
      </c>
      <c r="V39942">
        <v>202204</v>
      </c>
      <c r="W39942">
        <v>20260331</v>
      </c>
      <c r="X39942" t="s">
        <v>82302</v>
      </c>
    </row>
    <row r="39943" spans="1:24" x14ac:dyDescent="0.45">
      <c r="A39943" t="s">
        <v>16</v>
      </c>
      <c r="B39943" s="1" t="s">
        <v>22803</v>
      </c>
      <c r="C39943" s="1">
        <v>14987114030501</v>
      </c>
      <c r="D39943">
        <v>50</v>
      </c>
      <c r="E39943" t="s">
        <v>448</v>
      </c>
      <c r="G39943">
        <v>1</v>
      </c>
      <c r="H39943" t="s">
        <v>448</v>
      </c>
      <c r="I39943" t="s">
        <v>14</v>
      </c>
      <c r="J39943" t="s">
        <v>15</v>
      </c>
      <c r="K39943" t="s">
        <v>22801</v>
      </c>
      <c r="L39943" t="s">
        <v>852</v>
      </c>
      <c r="M39943" t="s">
        <v>22802</v>
      </c>
      <c r="N39943" t="s">
        <v>22801</v>
      </c>
      <c r="P39943">
        <v>20210331</v>
      </c>
      <c r="Q39943" t="s">
        <v>81371</v>
      </c>
      <c r="S39943" s="1">
        <v>4987114030597</v>
      </c>
      <c r="T39943" s="1">
        <v>24987114030508</v>
      </c>
      <c r="U39943">
        <v>20200626</v>
      </c>
      <c r="V39943">
        <v>202207</v>
      </c>
      <c r="W39943">
        <v>20260331</v>
      </c>
      <c r="X39943" t="s">
        <v>82302</v>
      </c>
    </row>
    <row r="39944" spans="1:24" x14ac:dyDescent="0.45">
      <c r="A39944" t="s">
        <v>16</v>
      </c>
      <c r="B39944" s="1" t="s">
        <v>12414</v>
      </c>
      <c r="C39944" s="1">
        <v>14987605000808</v>
      </c>
      <c r="D39944">
        <v>10</v>
      </c>
      <c r="E39944" t="s">
        <v>22</v>
      </c>
      <c r="G39944">
        <v>1</v>
      </c>
      <c r="H39944" t="s">
        <v>22</v>
      </c>
      <c r="I39944" t="s">
        <v>14</v>
      </c>
      <c r="J39944" t="s">
        <v>177</v>
      </c>
      <c r="K39944" t="s">
        <v>12411</v>
      </c>
      <c r="L39944" t="s">
        <v>71</v>
      </c>
      <c r="M39944" t="s">
        <v>12412</v>
      </c>
      <c r="N39944" t="s">
        <v>12413</v>
      </c>
      <c r="O39944">
        <v>20080620</v>
      </c>
      <c r="P39944">
        <v>20170331</v>
      </c>
      <c r="Q39944" t="s">
        <v>81371</v>
      </c>
      <c r="S39944" s="1">
        <v>4987605030808</v>
      </c>
      <c r="U39944">
        <v>20170300</v>
      </c>
      <c r="W39944">
        <v>20260331</v>
      </c>
      <c r="X39944" t="s">
        <v>82002</v>
      </c>
    </row>
    <row r="39945" spans="1:24" x14ac:dyDescent="0.45">
      <c r="A39945" t="s">
        <v>16</v>
      </c>
      <c r="B39945" s="1" t="s">
        <v>12414</v>
      </c>
      <c r="C39945" s="1">
        <v>14987821023100</v>
      </c>
      <c r="D39945">
        <v>10</v>
      </c>
      <c r="E39945" t="s">
        <v>22</v>
      </c>
      <c r="G39945">
        <v>1</v>
      </c>
      <c r="H39945" t="s">
        <v>22</v>
      </c>
      <c r="I39945" t="s">
        <v>14</v>
      </c>
      <c r="J39945" t="s">
        <v>177</v>
      </c>
      <c r="K39945" t="s">
        <v>12411</v>
      </c>
      <c r="L39945" t="s">
        <v>71</v>
      </c>
      <c r="M39945" t="s">
        <v>12412</v>
      </c>
      <c r="N39945" t="s">
        <v>12413</v>
      </c>
      <c r="O39945">
        <v>20080620</v>
      </c>
      <c r="P39945">
        <v>20170331</v>
      </c>
      <c r="Q39945" t="s">
        <v>81371</v>
      </c>
      <c r="W39945">
        <v>20260331</v>
      </c>
      <c r="X39945" t="s">
        <v>82501</v>
      </c>
    </row>
    <row r="39946" spans="1:24" x14ac:dyDescent="0.45">
      <c r="A39946" t="s">
        <v>16</v>
      </c>
      <c r="B39946" s="1" t="s">
        <v>12418</v>
      </c>
      <c r="C39946" s="1">
        <v>14987605000815</v>
      </c>
      <c r="D39946">
        <v>10</v>
      </c>
      <c r="E39946" t="s">
        <v>22</v>
      </c>
      <c r="G39946">
        <v>1</v>
      </c>
      <c r="H39946" t="s">
        <v>22</v>
      </c>
      <c r="I39946" t="s">
        <v>14</v>
      </c>
      <c r="J39946" t="s">
        <v>177</v>
      </c>
      <c r="K39946" t="s">
        <v>12415</v>
      </c>
      <c r="L39946" t="s">
        <v>282</v>
      </c>
      <c r="M39946" t="s">
        <v>12416</v>
      </c>
      <c r="N39946" t="s">
        <v>12417</v>
      </c>
      <c r="O39946">
        <v>20080620</v>
      </c>
      <c r="P39946">
        <v>20170331</v>
      </c>
      <c r="Q39946" t="s">
        <v>81371</v>
      </c>
      <c r="S39946" s="1">
        <v>4987605030815</v>
      </c>
      <c r="U39946">
        <v>20170300</v>
      </c>
      <c r="W39946">
        <v>20260331</v>
      </c>
      <c r="X39946" t="s">
        <v>82002</v>
      </c>
    </row>
    <row r="39947" spans="1:24" x14ac:dyDescent="0.45">
      <c r="A39947" t="s">
        <v>16</v>
      </c>
      <c r="B39947" s="1" t="s">
        <v>12418</v>
      </c>
      <c r="C39947" s="1">
        <v>14987821023209</v>
      </c>
      <c r="D39947">
        <v>10</v>
      </c>
      <c r="E39947" t="s">
        <v>22</v>
      </c>
      <c r="G39947">
        <v>1</v>
      </c>
      <c r="H39947" t="s">
        <v>22</v>
      </c>
      <c r="I39947" t="s">
        <v>14</v>
      </c>
      <c r="J39947" t="s">
        <v>177</v>
      </c>
      <c r="K39947" t="s">
        <v>12415</v>
      </c>
      <c r="L39947" t="s">
        <v>282</v>
      </c>
      <c r="M39947" t="s">
        <v>12416</v>
      </c>
      <c r="N39947" t="s">
        <v>12417</v>
      </c>
      <c r="O39947">
        <v>20080620</v>
      </c>
      <c r="P39947">
        <v>20170331</v>
      </c>
      <c r="Q39947" t="s">
        <v>81371</v>
      </c>
      <c r="W39947">
        <v>20260331</v>
      </c>
      <c r="X39947" t="s">
        <v>82501</v>
      </c>
    </row>
    <row r="39948" spans="1:24" x14ac:dyDescent="0.45">
      <c r="A39948" t="s">
        <v>16</v>
      </c>
      <c r="B39948" s="1" t="s">
        <v>12422</v>
      </c>
      <c r="C39948" s="1">
        <v>14987605000822</v>
      </c>
      <c r="D39948">
        <v>10</v>
      </c>
      <c r="E39948" t="s">
        <v>22</v>
      </c>
      <c r="G39948">
        <v>1</v>
      </c>
      <c r="H39948" t="s">
        <v>22</v>
      </c>
      <c r="I39948" t="s">
        <v>14</v>
      </c>
      <c r="J39948" t="s">
        <v>177</v>
      </c>
      <c r="K39948" t="s">
        <v>12419</v>
      </c>
      <c r="L39948" t="s">
        <v>287</v>
      </c>
      <c r="M39948" t="s">
        <v>12420</v>
      </c>
      <c r="N39948" t="s">
        <v>12421</v>
      </c>
      <c r="O39948">
        <v>20080620</v>
      </c>
      <c r="P39948">
        <v>20170331</v>
      </c>
      <c r="Q39948" t="s">
        <v>81371</v>
      </c>
      <c r="S39948" s="1">
        <v>4987605030822</v>
      </c>
      <c r="U39948">
        <v>20170300</v>
      </c>
      <c r="W39948">
        <v>20260331</v>
      </c>
      <c r="X39948" t="s">
        <v>82002</v>
      </c>
    </row>
    <row r="39949" spans="1:24" x14ac:dyDescent="0.45">
      <c r="A39949" t="s">
        <v>16</v>
      </c>
      <c r="B39949" s="1" t="s">
        <v>12422</v>
      </c>
      <c r="C39949" s="1">
        <v>14987821023308</v>
      </c>
      <c r="D39949">
        <v>10</v>
      </c>
      <c r="E39949" t="s">
        <v>22</v>
      </c>
      <c r="G39949">
        <v>1</v>
      </c>
      <c r="H39949" t="s">
        <v>22</v>
      </c>
      <c r="I39949" t="s">
        <v>14</v>
      </c>
      <c r="J39949" t="s">
        <v>177</v>
      </c>
      <c r="K39949" t="s">
        <v>12419</v>
      </c>
      <c r="L39949" t="s">
        <v>287</v>
      </c>
      <c r="M39949" t="s">
        <v>12420</v>
      </c>
      <c r="N39949" t="s">
        <v>12421</v>
      </c>
      <c r="O39949">
        <v>20080620</v>
      </c>
      <c r="P39949">
        <v>20170331</v>
      </c>
      <c r="Q39949" t="s">
        <v>81371</v>
      </c>
      <c r="W39949">
        <v>20260331</v>
      </c>
      <c r="X39949" t="s">
        <v>82501</v>
      </c>
    </row>
    <row r="39950" spans="1:24" x14ac:dyDescent="0.45">
      <c r="A39950" t="s">
        <v>16</v>
      </c>
      <c r="B39950" s="1" t="s">
        <v>70494</v>
      </c>
      <c r="C39950" s="1">
        <v>14987170009596</v>
      </c>
      <c r="D39950">
        <v>1</v>
      </c>
      <c r="E39950" t="s">
        <v>22</v>
      </c>
      <c r="G39950">
        <v>1</v>
      </c>
      <c r="H39950" t="s">
        <v>22</v>
      </c>
      <c r="I39950" t="s">
        <v>14</v>
      </c>
      <c r="J39950" t="s">
        <v>15</v>
      </c>
      <c r="K39950" t="s">
        <v>70492</v>
      </c>
      <c r="L39950" t="s">
        <v>70493</v>
      </c>
      <c r="M39950" t="s">
        <v>83410</v>
      </c>
      <c r="N39950" t="s">
        <v>70492</v>
      </c>
      <c r="O39950">
        <v>20260401</v>
      </c>
      <c r="Q39950" t="s">
        <v>81371</v>
      </c>
      <c r="S39950" s="1">
        <v>4987170012322</v>
      </c>
      <c r="T39950" s="1">
        <v>24987170009593</v>
      </c>
      <c r="W39950">
        <v>20260331</v>
      </c>
      <c r="X39950" t="s">
        <v>83408</v>
      </c>
    </row>
    <row r="39951" spans="1:24" x14ac:dyDescent="0.45">
      <c r="A39951" t="s">
        <v>16</v>
      </c>
      <c r="B39951" s="1" t="s">
        <v>22808</v>
      </c>
      <c r="C39951" s="1">
        <v>14987114700602</v>
      </c>
      <c r="D39951">
        <v>1</v>
      </c>
      <c r="E39951" t="s">
        <v>22</v>
      </c>
      <c r="G39951">
        <v>1</v>
      </c>
      <c r="H39951" t="s">
        <v>22</v>
      </c>
      <c r="I39951" t="s">
        <v>14</v>
      </c>
      <c r="J39951" t="s">
        <v>15</v>
      </c>
      <c r="K39951" t="s">
        <v>22805</v>
      </c>
      <c r="L39951" t="s">
        <v>22807</v>
      </c>
      <c r="M39951" t="s">
        <v>22806</v>
      </c>
      <c r="N39951" t="s">
        <v>22805</v>
      </c>
      <c r="O39951">
        <v>20151210</v>
      </c>
      <c r="P39951">
        <v>20230331</v>
      </c>
      <c r="Q39951" t="s">
        <v>81371</v>
      </c>
      <c r="S39951" s="1">
        <v>4987114700698</v>
      </c>
      <c r="T39951" s="1">
        <v>24987114700609</v>
      </c>
      <c r="U39951">
        <v>20230127</v>
      </c>
      <c r="V39951">
        <v>202402</v>
      </c>
      <c r="W39951">
        <v>20260331</v>
      </c>
      <c r="X39951" t="s">
        <v>82302</v>
      </c>
    </row>
    <row r="39952" spans="1:24" x14ac:dyDescent="0.45">
      <c r="A39952" t="s">
        <v>16</v>
      </c>
      <c r="B39952" s="1" t="s">
        <v>22808</v>
      </c>
      <c r="C39952" s="1">
        <v>14987224050949</v>
      </c>
      <c r="D39952">
        <v>1</v>
      </c>
      <c r="E39952" t="s">
        <v>22</v>
      </c>
      <c r="G39952">
        <v>1</v>
      </c>
      <c r="H39952" t="s">
        <v>22</v>
      </c>
      <c r="I39952" t="s">
        <v>14</v>
      </c>
      <c r="J39952" t="s">
        <v>15</v>
      </c>
      <c r="K39952" t="s">
        <v>22805</v>
      </c>
      <c r="L39952" t="s">
        <v>22807</v>
      </c>
      <c r="M39952" t="s">
        <v>22806</v>
      </c>
      <c r="N39952" t="s">
        <v>22805</v>
      </c>
      <c r="O39952">
        <v>20151210</v>
      </c>
      <c r="P39952">
        <v>20230331</v>
      </c>
      <c r="Q39952" t="s">
        <v>81371</v>
      </c>
      <c r="S39952" s="1">
        <v>4987224721002</v>
      </c>
      <c r="T39952" s="1">
        <v>24987224050946</v>
      </c>
      <c r="W39952">
        <v>20260331</v>
      </c>
      <c r="X39952" t="s">
        <v>82688</v>
      </c>
    </row>
    <row r="39953" spans="1:24" x14ac:dyDescent="0.45">
      <c r="A39953" t="s">
        <v>16</v>
      </c>
      <c r="B39953" s="1" t="s">
        <v>22809</v>
      </c>
      <c r="C39953" s="1">
        <v>14987114700602</v>
      </c>
      <c r="D39953">
        <v>1</v>
      </c>
      <c r="E39953" t="s">
        <v>22</v>
      </c>
      <c r="G39953">
        <v>1</v>
      </c>
      <c r="H39953" t="s">
        <v>22</v>
      </c>
      <c r="I39953" t="s">
        <v>14</v>
      </c>
      <c r="J39953" t="s">
        <v>15</v>
      </c>
      <c r="K39953" t="s">
        <v>22805</v>
      </c>
      <c r="L39953" t="s">
        <v>22807</v>
      </c>
      <c r="M39953" t="s">
        <v>22806</v>
      </c>
      <c r="N39953" t="s">
        <v>22805</v>
      </c>
      <c r="O39953">
        <v>20151210</v>
      </c>
      <c r="P39953">
        <v>20230331</v>
      </c>
      <c r="Q39953" t="s">
        <v>81371</v>
      </c>
      <c r="S39953" s="1">
        <v>4987224721002</v>
      </c>
      <c r="T39953" s="1">
        <v>24987114700609</v>
      </c>
      <c r="U39953">
        <v>20210216</v>
      </c>
      <c r="V39953">
        <v>202201</v>
      </c>
      <c r="W39953">
        <v>20260331</v>
      </c>
      <c r="X39953" t="s">
        <v>82302</v>
      </c>
    </row>
    <row r="39954" spans="1:24" x14ac:dyDescent="0.45">
      <c r="A39954" t="s">
        <v>16</v>
      </c>
      <c r="B39954" s="1" t="s">
        <v>22813</v>
      </c>
      <c r="C39954" s="1">
        <v>14987114700503</v>
      </c>
      <c r="D39954">
        <v>1</v>
      </c>
      <c r="E39954" t="s">
        <v>22</v>
      </c>
      <c r="G39954">
        <v>1</v>
      </c>
      <c r="H39954" t="s">
        <v>22</v>
      </c>
      <c r="I39954" t="s">
        <v>14</v>
      </c>
      <c r="J39954" t="s">
        <v>15</v>
      </c>
      <c r="K39954" t="s">
        <v>22810</v>
      </c>
      <c r="L39954" t="s">
        <v>22812</v>
      </c>
      <c r="M39954" t="s">
        <v>22811</v>
      </c>
      <c r="N39954" t="s">
        <v>22810</v>
      </c>
      <c r="O39954">
        <v>20151210</v>
      </c>
      <c r="P39954">
        <v>20230331</v>
      </c>
      <c r="Q39954" t="s">
        <v>81371</v>
      </c>
      <c r="S39954" s="1">
        <v>4987114700599</v>
      </c>
      <c r="T39954" s="1">
        <v>24987114700500</v>
      </c>
      <c r="U39954">
        <v>20230127</v>
      </c>
      <c r="V39954">
        <v>202312</v>
      </c>
      <c r="W39954">
        <v>20260331</v>
      </c>
      <c r="X39954" t="s">
        <v>82302</v>
      </c>
    </row>
    <row r="39955" spans="1:24" x14ac:dyDescent="0.45">
      <c r="A39955" t="s">
        <v>16</v>
      </c>
      <c r="B39955" s="1" t="s">
        <v>22813</v>
      </c>
      <c r="C39955" s="1">
        <v>14987224051014</v>
      </c>
      <c r="D39955">
        <v>1</v>
      </c>
      <c r="E39955" t="s">
        <v>22</v>
      </c>
      <c r="G39955">
        <v>1</v>
      </c>
      <c r="H39955" t="s">
        <v>22</v>
      </c>
      <c r="I39955" t="s">
        <v>14</v>
      </c>
      <c r="J39955" t="s">
        <v>15</v>
      </c>
      <c r="K39955" t="s">
        <v>22810</v>
      </c>
      <c r="L39955" t="s">
        <v>22812</v>
      </c>
      <c r="M39955" t="s">
        <v>22811</v>
      </c>
      <c r="N39955" t="s">
        <v>22810</v>
      </c>
      <c r="O39955">
        <v>20151210</v>
      </c>
      <c r="P39955">
        <v>20230331</v>
      </c>
      <c r="Q39955" t="s">
        <v>81371</v>
      </c>
      <c r="S39955" s="1">
        <v>4987224720906</v>
      </c>
      <c r="T39955" s="1">
        <v>24987224051011</v>
      </c>
      <c r="W39955">
        <v>20260331</v>
      </c>
      <c r="X39955" t="s">
        <v>82688</v>
      </c>
    </row>
    <row r="39956" spans="1:24" x14ac:dyDescent="0.45">
      <c r="A39956" t="s">
        <v>16</v>
      </c>
      <c r="B39956" s="1" t="s">
        <v>22814</v>
      </c>
      <c r="C39956" s="1">
        <v>14987114700503</v>
      </c>
      <c r="D39956">
        <v>1</v>
      </c>
      <c r="E39956" t="s">
        <v>22</v>
      </c>
      <c r="G39956">
        <v>1</v>
      </c>
      <c r="H39956" t="s">
        <v>22</v>
      </c>
      <c r="I39956" t="s">
        <v>14</v>
      </c>
      <c r="J39956" t="s">
        <v>15</v>
      </c>
      <c r="K39956" t="s">
        <v>22810</v>
      </c>
      <c r="L39956" t="s">
        <v>22812</v>
      </c>
      <c r="M39956" t="s">
        <v>22811</v>
      </c>
      <c r="N39956" t="s">
        <v>22810</v>
      </c>
      <c r="O39956">
        <v>20151210</v>
      </c>
      <c r="P39956">
        <v>20230331</v>
      </c>
      <c r="Q39956" t="s">
        <v>81371</v>
      </c>
      <c r="S39956" s="1">
        <v>4987224720906</v>
      </c>
      <c r="T39956" s="1">
        <v>24987114700500</v>
      </c>
      <c r="U39956">
        <v>20201027</v>
      </c>
      <c r="V39956">
        <v>202201</v>
      </c>
      <c r="W39956">
        <v>20260331</v>
      </c>
      <c r="X39956" t="s">
        <v>82302</v>
      </c>
    </row>
    <row r="39957" spans="1:24" x14ac:dyDescent="0.45">
      <c r="A39957" t="s">
        <v>16</v>
      </c>
      <c r="B39957" s="1" t="s">
        <v>70497</v>
      </c>
      <c r="C39957" s="1">
        <v>14987170009589</v>
      </c>
      <c r="D39957">
        <v>1</v>
      </c>
      <c r="E39957" t="s">
        <v>22</v>
      </c>
      <c r="G39957">
        <v>1</v>
      </c>
      <c r="H39957" t="s">
        <v>22</v>
      </c>
      <c r="I39957" t="s">
        <v>14</v>
      </c>
      <c r="J39957" t="s">
        <v>15</v>
      </c>
      <c r="K39957" t="s">
        <v>70495</v>
      </c>
      <c r="L39957" t="s">
        <v>70496</v>
      </c>
      <c r="M39957" t="s">
        <v>83411</v>
      </c>
      <c r="N39957" t="s">
        <v>70495</v>
      </c>
      <c r="O39957">
        <v>20260401</v>
      </c>
      <c r="Q39957" t="s">
        <v>81371</v>
      </c>
      <c r="S39957" s="1">
        <v>4987170012315</v>
      </c>
      <c r="T39957" s="1">
        <v>24987170009586</v>
      </c>
      <c r="W39957">
        <v>20260331</v>
      </c>
      <c r="X39957" t="s">
        <v>83408</v>
      </c>
    </row>
    <row r="39958" spans="1:24" x14ac:dyDescent="0.45">
      <c r="A39958" t="s">
        <v>16</v>
      </c>
      <c r="B39958" s="1" t="s">
        <v>76864</v>
      </c>
      <c r="C39958" s="1">
        <v>14987123002551</v>
      </c>
      <c r="D39958">
        <v>1</v>
      </c>
      <c r="E39958" t="s">
        <v>22</v>
      </c>
      <c r="G39958">
        <v>1</v>
      </c>
      <c r="H39958" t="s">
        <v>22</v>
      </c>
      <c r="I39958" t="s">
        <v>14</v>
      </c>
      <c r="J39958" t="s">
        <v>15</v>
      </c>
      <c r="K39958" t="s">
        <v>76862</v>
      </c>
      <c r="L39958" t="s">
        <v>287</v>
      </c>
      <c r="M39958" t="s">
        <v>76863</v>
      </c>
      <c r="N39958" t="s">
        <v>76862</v>
      </c>
      <c r="O39958">
        <v>20210811</v>
      </c>
      <c r="P39958">
        <v>20240331</v>
      </c>
      <c r="Q39958" t="s">
        <v>81371</v>
      </c>
      <c r="S39958" s="1">
        <v>4987123565271</v>
      </c>
      <c r="T39958" s="1">
        <v>24987123002558</v>
      </c>
      <c r="W39958">
        <v>20260331</v>
      </c>
      <c r="X39958" t="s">
        <v>83475</v>
      </c>
    </row>
    <row r="39959" spans="1:24" x14ac:dyDescent="0.45">
      <c r="A39959" t="s">
        <v>16</v>
      </c>
      <c r="B39959" s="1" t="s">
        <v>70500</v>
      </c>
      <c r="C39959" s="1">
        <v>14987170007943</v>
      </c>
      <c r="D39959">
        <v>1</v>
      </c>
      <c r="E39959" t="s">
        <v>22</v>
      </c>
      <c r="G39959">
        <v>1</v>
      </c>
      <c r="H39959" t="s">
        <v>22</v>
      </c>
      <c r="I39959" t="s">
        <v>14</v>
      </c>
      <c r="J39959" t="s">
        <v>36</v>
      </c>
      <c r="K39959" t="s">
        <v>70498</v>
      </c>
      <c r="L39959" t="s">
        <v>287</v>
      </c>
      <c r="M39959" t="s">
        <v>70499</v>
      </c>
      <c r="N39959" t="s">
        <v>70498</v>
      </c>
      <c r="O39959">
        <v>20101119</v>
      </c>
      <c r="Q39959" t="s">
        <v>81371</v>
      </c>
      <c r="S39959" s="1">
        <v>4987170011677</v>
      </c>
      <c r="T39959" s="1">
        <v>24987170007940</v>
      </c>
      <c r="W39959">
        <v>20260331</v>
      </c>
      <c r="X39959" t="s">
        <v>83408</v>
      </c>
    </row>
    <row r="39960" spans="1:24" x14ac:dyDescent="0.45">
      <c r="A39960" t="s">
        <v>16</v>
      </c>
      <c r="B39960" s="1" t="s">
        <v>14308</v>
      </c>
      <c r="C39960" s="1">
        <v>14987047110110</v>
      </c>
      <c r="D39960">
        <v>1</v>
      </c>
      <c r="E39960" t="s">
        <v>22</v>
      </c>
      <c r="G39960">
        <v>1</v>
      </c>
      <c r="H39960" t="s">
        <v>22</v>
      </c>
      <c r="I39960" t="s">
        <v>14</v>
      </c>
      <c r="J39960" t="s">
        <v>36</v>
      </c>
      <c r="K39960" t="s">
        <v>14306</v>
      </c>
      <c r="L39960" t="s">
        <v>287</v>
      </c>
      <c r="M39960" t="s">
        <v>14307</v>
      </c>
      <c r="N39960" t="s">
        <v>14306</v>
      </c>
      <c r="O39960">
        <v>20210420</v>
      </c>
      <c r="P39960">
        <v>20250331</v>
      </c>
      <c r="Q39960" t="s">
        <v>81371</v>
      </c>
      <c r="S39960" s="1">
        <v>4987047210110</v>
      </c>
      <c r="T39960" s="1">
        <v>24987047110117</v>
      </c>
      <c r="W39960">
        <v>20260331</v>
      </c>
      <c r="X39960" t="s">
        <v>82047</v>
      </c>
    </row>
    <row r="39961" spans="1:24" x14ac:dyDescent="0.45">
      <c r="A39961" t="s">
        <v>16</v>
      </c>
      <c r="B39961" s="1" t="s">
        <v>74499</v>
      </c>
      <c r="C39961" s="1">
        <v>14987123403792</v>
      </c>
      <c r="D39961">
        <v>1</v>
      </c>
      <c r="E39961" t="s">
        <v>22</v>
      </c>
      <c r="G39961">
        <v>1</v>
      </c>
      <c r="H39961" t="s">
        <v>22</v>
      </c>
      <c r="I39961" t="s">
        <v>14</v>
      </c>
      <c r="J39961" t="s">
        <v>177</v>
      </c>
      <c r="K39961" t="s">
        <v>74497</v>
      </c>
      <c r="L39961" t="s">
        <v>287</v>
      </c>
      <c r="M39961" t="s">
        <v>74498</v>
      </c>
      <c r="N39961" t="s">
        <v>74497</v>
      </c>
      <c r="O39961">
        <v>20120402</v>
      </c>
      <c r="P39961">
        <v>20220930</v>
      </c>
      <c r="Q39961" t="s">
        <v>81371</v>
      </c>
      <c r="S39961" s="1">
        <v>4987123552448</v>
      </c>
      <c r="W39961">
        <v>20260331</v>
      </c>
      <c r="X39961" t="s">
        <v>83475</v>
      </c>
    </row>
    <row r="39962" spans="1:24" x14ac:dyDescent="0.45">
      <c r="A39962" t="s">
        <v>16</v>
      </c>
      <c r="B39962" s="1" t="s">
        <v>50205</v>
      </c>
      <c r="C39962" s="1">
        <v>14987080238017</v>
      </c>
      <c r="D39962">
        <v>1</v>
      </c>
      <c r="E39962" t="s">
        <v>22</v>
      </c>
      <c r="G39962">
        <v>1</v>
      </c>
      <c r="H39962" t="s">
        <v>22</v>
      </c>
      <c r="I39962" t="s">
        <v>14</v>
      </c>
      <c r="J39962" t="s">
        <v>36</v>
      </c>
      <c r="K39962" t="s">
        <v>50203</v>
      </c>
      <c r="L39962" t="s">
        <v>287</v>
      </c>
      <c r="M39962" t="s">
        <v>50204</v>
      </c>
      <c r="N39962" t="s">
        <v>50203</v>
      </c>
      <c r="O39962">
        <v>20111128</v>
      </c>
      <c r="P39962">
        <v>20220331</v>
      </c>
      <c r="Q39962" t="s">
        <v>81371</v>
      </c>
      <c r="S39962" s="1">
        <v>4987080990437</v>
      </c>
      <c r="T39962" s="1">
        <v>24987080238014</v>
      </c>
      <c r="U39962">
        <v>20210331</v>
      </c>
      <c r="W39962">
        <v>20260331</v>
      </c>
      <c r="X39962" t="s">
        <v>82804</v>
      </c>
    </row>
    <row r="39963" spans="1:24" x14ac:dyDescent="0.45">
      <c r="A39963" t="s">
        <v>16</v>
      </c>
      <c r="B39963" s="1" t="s">
        <v>47264</v>
      </c>
      <c r="C39963" s="1">
        <v>14987117272069</v>
      </c>
      <c r="D39963">
        <v>1</v>
      </c>
      <c r="E39963" t="s">
        <v>22</v>
      </c>
      <c r="G39963">
        <v>1</v>
      </c>
      <c r="H39963" t="s">
        <v>22</v>
      </c>
      <c r="I39963" t="s">
        <v>14</v>
      </c>
      <c r="J39963" t="s">
        <v>36</v>
      </c>
      <c r="K39963" t="s">
        <v>47262</v>
      </c>
      <c r="L39963" t="s">
        <v>287</v>
      </c>
      <c r="M39963" t="s">
        <v>47263</v>
      </c>
      <c r="N39963" t="s">
        <v>47262</v>
      </c>
      <c r="O39963">
        <v>20100528</v>
      </c>
      <c r="P39963">
        <v>20220331</v>
      </c>
      <c r="Q39963" t="s">
        <v>81371</v>
      </c>
      <c r="S39963" s="1">
        <v>4987117272079</v>
      </c>
      <c r="T39963" s="1">
        <v>24987117272066</v>
      </c>
      <c r="W39963">
        <v>20260331</v>
      </c>
      <c r="X39963" t="s">
        <v>82782</v>
      </c>
    </row>
    <row r="39964" spans="1:24" x14ac:dyDescent="0.45">
      <c r="A39964" t="s">
        <v>16</v>
      </c>
      <c r="B39964" s="1" t="s">
        <v>81618</v>
      </c>
      <c r="C39964" s="1">
        <v>14987120128407</v>
      </c>
      <c r="D39964">
        <v>1</v>
      </c>
      <c r="E39964" t="s">
        <v>22</v>
      </c>
      <c r="G39964">
        <v>1</v>
      </c>
      <c r="H39964" t="s">
        <v>22</v>
      </c>
      <c r="I39964" t="s">
        <v>14</v>
      </c>
      <c r="J39964" t="s">
        <v>177</v>
      </c>
      <c r="K39964" t="s">
        <v>80660</v>
      </c>
      <c r="L39964" t="s">
        <v>287</v>
      </c>
      <c r="M39964" t="s">
        <v>80659</v>
      </c>
      <c r="N39964" t="s">
        <v>80660</v>
      </c>
      <c r="O39964">
        <v>20251204</v>
      </c>
      <c r="Q39964" t="s">
        <v>81371</v>
      </c>
      <c r="S39964" s="1">
        <v>4987120128462</v>
      </c>
      <c r="T39964" s="1">
        <v>24987120128404</v>
      </c>
      <c r="W39964">
        <v>20260331</v>
      </c>
      <c r="X39964" t="s">
        <v>82640</v>
      </c>
    </row>
    <row r="39965" spans="1:24" x14ac:dyDescent="0.45">
      <c r="A39965" t="s">
        <v>16</v>
      </c>
      <c r="B39965" s="1" t="s">
        <v>22817</v>
      </c>
      <c r="C39965" s="1">
        <v>14987114433005</v>
      </c>
      <c r="D39965">
        <v>1</v>
      </c>
      <c r="E39965" t="s">
        <v>22</v>
      </c>
      <c r="G39965">
        <v>1</v>
      </c>
      <c r="H39965" t="s">
        <v>22</v>
      </c>
      <c r="I39965" t="s">
        <v>14</v>
      </c>
      <c r="J39965" t="s">
        <v>36</v>
      </c>
      <c r="K39965" t="s">
        <v>22815</v>
      </c>
      <c r="L39965" t="s">
        <v>287</v>
      </c>
      <c r="M39965" t="s">
        <v>22816</v>
      </c>
      <c r="N39965" t="s">
        <v>22815</v>
      </c>
      <c r="O39965">
        <v>20131213</v>
      </c>
      <c r="P39965">
        <v>20180331</v>
      </c>
      <c r="Q39965" t="s">
        <v>81371</v>
      </c>
      <c r="S39965" s="1">
        <v>4987114433091</v>
      </c>
      <c r="T39965" s="1">
        <v>24987114433002</v>
      </c>
      <c r="U39965">
        <v>20170623</v>
      </c>
      <c r="V39965">
        <v>201610</v>
      </c>
      <c r="W39965">
        <v>20260331</v>
      </c>
      <c r="X39965" t="s">
        <v>82302</v>
      </c>
    </row>
    <row r="39966" spans="1:24" x14ac:dyDescent="0.45">
      <c r="A39966" t="s">
        <v>16</v>
      </c>
      <c r="B39966" s="1" t="s">
        <v>22820</v>
      </c>
      <c r="C39966" s="1">
        <v>14987114700404</v>
      </c>
      <c r="D39966">
        <v>1</v>
      </c>
      <c r="E39966" t="s">
        <v>22</v>
      </c>
      <c r="G39966">
        <v>1</v>
      </c>
      <c r="H39966" t="s">
        <v>22</v>
      </c>
      <c r="I39966" t="s">
        <v>14</v>
      </c>
      <c r="J39966" t="s">
        <v>177</v>
      </c>
      <c r="K39966" t="s">
        <v>22818</v>
      </c>
      <c r="L39966" t="s">
        <v>287</v>
      </c>
      <c r="M39966" t="s">
        <v>22819</v>
      </c>
      <c r="N39966" t="s">
        <v>22818</v>
      </c>
      <c r="O39966">
        <v>20101119</v>
      </c>
      <c r="P39966">
        <v>20230331</v>
      </c>
      <c r="Q39966" t="s">
        <v>81371</v>
      </c>
      <c r="S39966" s="1">
        <v>4987114700490</v>
      </c>
      <c r="T39966" s="1">
        <v>24987114700401</v>
      </c>
      <c r="U39966">
        <v>20230127</v>
      </c>
      <c r="V39966">
        <v>202412</v>
      </c>
      <c r="W39966">
        <v>20260331</v>
      </c>
      <c r="X39966" t="s">
        <v>82302</v>
      </c>
    </row>
    <row r="39967" spans="1:24" x14ac:dyDescent="0.45">
      <c r="A39967" t="s">
        <v>16</v>
      </c>
      <c r="B39967" s="1" t="s">
        <v>22820</v>
      </c>
      <c r="C39967" s="1">
        <v>14987224050918</v>
      </c>
      <c r="D39967">
        <v>1</v>
      </c>
      <c r="E39967" t="s">
        <v>22</v>
      </c>
      <c r="G39967">
        <v>1</v>
      </c>
      <c r="H39967" t="s">
        <v>22</v>
      </c>
      <c r="I39967" t="s">
        <v>14</v>
      </c>
      <c r="J39967" t="s">
        <v>177</v>
      </c>
      <c r="K39967" t="s">
        <v>22818</v>
      </c>
      <c r="L39967" t="s">
        <v>287</v>
      </c>
      <c r="M39967" t="s">
        <v>22819</v>
      </c>
      <c r="N39967" t="s">
        <v>22818</v>
      </c>
      <c r="O39967">
        <v>20101119</v>
      </c>
      <c r="P39967">
        <v>20230331</v>
      </c>
      <c r="Q39967" t="s">
        <v>81371</v>
      </c>
      <c r="S39967" s="1">
        <v>4987224714301</v>
      </c>
      <c r="T39967" s="1">
        <v>24987224050915</v>
      </c>
      <c r="W39967">
        <v>20260331</v>
      </c>
      <c r="X39967" t="s">
        <v>82688</v>
      </c>
    </row>
    <row r="39968" spans="1:24" x14ac:dyDescent="0.45">
      <c r="A39968" t="s">
        <v>16</v>
      </c>
      <c r="B39968" s="1" t="s">
        <v>22821</v>
      </c>
      <c r="C39968" s="1">
        <v>14987114700404</v>
      </c>
      <c r="D39968">
        <v>1</v>
      </c>
      <c r="E39968" t="s">
        <v>22</v>
      </c>
      <c r="G39968">
        <v>1</v>
      </c>
      <c r="H39968" t="s">
        <v>22</v>
      </c>
      <c r="I39968" t="s">
        <v>14</v>
      </c>
      <c r="J39968" t="s">
        <v>177</v>
      </c>
      <c r="K39968" t="s">
        <v>22818</v>
      </c>
      <c r="L39968" t="s">
        <v>287</v>
      </c>
      <c r="M39968" t="s">
        <v>22819</v>
      </c>
      <c r="N39968" t="s">
        <v>22818</v>
      </c>
      <c r="O39968">
        <v>20101119</v>
      </c>
      <c r="P39968">
        <v>20230331</v>
      </c>
      <c r="Q39968" t="s">
        <v>81371</v>
      </c>
      <c r="S39968" s="1">
        <v>4987224714301</v>
      </c>
      <c r="T39968" s="1">
        <v>24987114700401</v>
      </c>
      <c r="U39968">
        <v>20210208</v>
      </c>
      <c r="V39968">
        <v>202204</v>
      </c>
      <c r="W39968">
        <v>20260331</v>
      </c>
      <c r="X39968" t="s">
        <v>82302</v>
      </c>
    </row>
    <row r="39969" spans="1:24" x14ac:dyDescent="0.45">
      <c r="A39969" t="s">
        <v>16</v>
      </c>
      <c r="B39969" s="1" t="s">
        <v>26188</v>
      </c>
      <c r="C39969" s="1">
        <v>14987424681813</v>
      </c>
      <c r="D39969">
        <v>1</v>
      </c>
      <c r="E39969" t="s">
        <v>22</v>
      </c>
      <c r="G39969">
        <v>1</v>
      </c>
      <c r="H39969" t="s">
        <v>22</v>
      </c>
      <c r="I39969" t="s">
        <v>14</v>
      </c>
      <c r="J39969" t="s">
        <v>177</v>
      </c>
      <c r="K39969" t="s">
        <v>26186</v>
      </c>
      <c r="L39969" t="s">
        <v>287</v>
      </c>
      <c r="M39969" t="s">
        <v>26187</v>
      </c>
      <c r="N39969" t="s">
        <v>26186</v>
      </c>
      <c r="O39969">
        <v>20100528</v>
      </c>
      <c r="P39969">
        <v>20270331</v>
      </c>
      <c r="Q39969" t="s">
        <v>81371</v>
      </c>
      <c r="S39969" s="1">
        <v>4987424681809</v>
      </c>
      <c r="U39969">
        <v>20240408</v>
      </c>
      <c r="W39969">
        <v>20260331</v>
      </c>
      <c r="X39969" t="s">
        <v>82333</v>
      </c>
    </row>
    <row r="39970" spans="1:24" x14ac:dyDescent="0.45">
      <c r="A39970" t="s">
        <v>16</v>
      </c>
      <c r="B39970" s="1" t="s">
        <v>26188</v>
      </c>
      <c r="C39970" s="1">
        <v>14987120124201</v>
      </c>
      <c r="D39970">
        <v>1</v>
      </c>
      <c r="E39970" t="s">
        <v>22</v>
      </c>
      <c r="G39970">
        <v>1</v>
      </c>
      <c r="H39970" t="s">
        <v>22</v>
      </c>
      <c r="I39970" t="s">
        <v>14</v>
      </c>
      <c r="J39970" t="s">
        <v>177</v>
      </c>
      <c r="K39970" t="s">
        <v>26186</v>
      </c>
      <c r="L39970" t="s">
        <v>287</v>
      </c>
      <c r="M39970" t="s">
        <v>26187</v>
      </c>
      <c r="N39970" t="s">
        <v>26186</v>
      </c>
      <c r="O39970">
        <v>20100528</v>
      </c>
      <c r="P39970">
        <v>20270331</v>
      </c>
      <c r="Q39970" t="s">
        <v>81371</v>
      </c>
      <c r="S39970" s="1">
        <v>4987120124266</v>
      </c>
      <c r="T39970" s="1">
        <v>24987120124208</v>
      </c>
      <c r="W39970">
        <v>20260331</v>
      </c>
      <c r="X39970" t="s">
        <v>82640</v>
      </c>
    </row>
    <row r="39971" spans="1:24" x14ac:dyDescent="0.45">
      <c r="A39971" t="s">
        <v>16</v>
      </c>
      <c r="B39971" s="1" t="s">
        <v>63010</v>
      </c>
      <c r="C39971" s="1">
        <v>14987376225110</v>
      </c>
      <c r="D39971">
        <v>1</v>
      </c>
      <c r="E39971" t="s">
        <v>22</v>
      </c>
      <c r="G39971">
        <v>1</v>
      </c>
      <c r="H39971" t="s">
        <v>22</v>
      </c>
      <c r="I39971" t="s">
        <v>14</v>
      </c>
      <c r="J39971" t="s">
        <v>177</v>
      </c>
      <c r="K39971" t="s">
        <v>63008</v>
      </c>
      <c r="L39971" t="s">
        <v>287</v>
      </c>
      <c r="M39971" t="s">
        <v>63009</v>
      </c>
      <c r="N39971" t="s">
        <v>63008</v>
      </c>
      <c r="O39971">
        <v>20141211</v>
      </c>
      <c r="P39971">
        <v>20240331</v>
      </c>
      <c r="Q39971" t="s">
        <v>81371</v>
      </c>
      <c r="S39971" s="1">
        <v>4987376225199</v>
      </c>
      <c r="T39971" s="1">
        <v>24987376225117</v>
      </c>
      <c r="W39971">
        <v>20260331</v>
      </c>
      <c r="X39971" t="s">
        <v>83220</v>
      </c>
    </row>
    <row r="39972" spans="1:24" x14ac:dyDescent="0.45">
      <c r="A39972" t="s">
        <v>16</v>
      </c>
      <c r="B39972" s="1" t="s">
        <v>76867</v>
      </c>
      <c r="C39972" s="1">
        <v>14987123002544</v>
      </c>
      <c r="D39972">
        <v>1</v>
      </c>
      <c r="E39972" t="s">
        <v>22</v>
      </c>
      <c r="G39972">
        <v>1</v>
      </c>
      <c r="H39972" t="s">
        <v>22</v>
      </c>
      <c r="I39972" t="s">
        <v>14</v>
      </c>
      <c r="J39972" t="s">
        <v>15</v>
      </c>
      <c r="K39972" t="s">
        <v>76865</v>
      </c>
      <c r="L39972" t="s">
        <v>2662</v>
      </c>
      <c r="M39972" t="s">
        <v>76866</v>
      </c>
      <c r="N39972" t="s">
        <v>76865</v>
      </c>
      <c r="O39972">
        <v>20210811</v>
      </c>
      <c r="P39972">
        <v>20240331</v>
      </c>
      <c r="Q39972" t="s">
        <v>81371</v>
      </c>
      <c r="S39972" s="1">
        <v>4987123565264</v>
      </c>
      <c r="T39972" s="1">
        <v>24987123002541</v>
      </c>
      <c r="W39972">
        <v>20260331</v>
      </c>
      <c r="X39972" t="s">
        <v>83475</v>
      </c>
    </row>
    <row r="39973" spans="1:24" x14ac:dyDescent="0.45">
      <c r="A39973" t="s">
        <v>16</v>
      </c>
      <c r="B39973" s="1" t="s">
        <v>70503</v>
      </c>
      <c r="C39973" s="1">
        <v>14987170007936</v>
      </c>
      <c r="D39973">
        <v>1</v>
      </c>
      <c r="E39973" t="s">
        <v>22</v>
      </c>
      <c r="G39973">
        <v>1</v>
      </c>
      <c r="H39973" t="s">
        <v>22</v>
      </c>
      <c r="I39973" t="s">
        <v>14</v>
      </c>
      <c r="J39973" t="s">
        <v>36</v>
      </c>
      <c r="K39973" t="s">
        <v>70501</v>
      </c>
      <c r="L39973" t="s">
        <v>2662</v>
      </c>
      <c r="M39973" t="s">
        <v>70502</v>
      </c>
      <c r="N39973" t="s">
        <v>70501</v>
      </c>
      <c r="O39973">
        <v>20101119</v>
      </c>
      <c r="Q39973" t="s">
        <v>81371</v>
      </c>
      <c r="S39973" s="1">
        <v>4987170011660</v>
      </c>
      <c r="T39973" s="1">
        <v>24987170007933</v>
      </c>
      <c r="W39973">
        <v>20260331</v>
      </c>
      <c r="X39973" t="s">
        <v>83408</v>
      </c>
    </row>
    <row r="39974" spans="1:24" x14ac:dyDescent="0.45">
      <c r="A39974" t="s">
        <v>16</v>
      </c>
      <c r="B39974" s="1" t="s">
        <v>14311</v>
      </c>
      <c r="C39974" s="1">
        <v>14987047110103</v>
      </c>
      <c r="D39974">
        <v>1</v>
      </c>
      <c r="E39974" t="s">
        <v>22</v>
      </c>
      <c r="G39974">
        <v>1</v>
      </c>
      <c r="H39974" t="s">
        <v>22</v>
      </c>
      <c r="I39974" t="s">
        <v>14</v>
      </c>
      <c r="J39974" t="s">
        <v>36</v>
      </c>
      <c r="K39974" t="s">
        <v>14309</v>
      </c>
      <c r="L39974" t="s">
        <v>2662</v>
      </c>
      <c r="M39974" t="s">
        <v>14310</v>
      </c>
      <c r="N39974" t="s">
        <v>14309</v>
      </c>
      <c r="O39974">
        <v>20210420</v>
      </c>
      <c r="P39974">
        <v>20250331</v>
      </c>
      <c r="Q39974" t="s">
        <v>81371</v>
      </c>
      <c r="S39974" s="1">
        <v>4987047210103</v>
      </c>
      <c r="T39974" s="1">
        <v>24987047110100</v>
      </c>
      <c r="W39974">
        <v>20260331</v>
      </c>
      <c r="X39974" t="s">
        <v>82047</v>
      </c>
    </row>
    <row r="39975" spans="1:24" x14ac:dyDescent="0.45">
      <c r="A39975" t="s">
        <v>16</v>
      </c>
      <c r="B39975" s="1" t="s">
        <v>74502</v>
      </c>
      <c r="C39975" s="1">
        <v>14987123403808</v>
      </c>
      <c r="D39975">
        <v>1</v>
      </c>
      <c r="E39975" t="s">
        <v>22</v>
      </c>
      <c r="G39975">
        <v>1</v>
      </c>
      <c r="H39975" t="s">
        <v>22</v>
      </c>
      <c r="I39975" t="s">
        <v>14</v>
      </c>
      <c r="J39975" t="s">
        <v>177</v>
      </c>
      <c r="K39975" t="s">
        <v>74500</v>
      </c>
      <c r="L39975" t="s">
        <v>2662</v>
      </c>
      <c r="M39975" t="s">
        <v>74501</v>
      </c>
      <c r="N39975" t="s">
        <v>74500</v>
      </c>
      <c r="O39975">
        <v>20120402</v>
      </c>
      <c r="P39975">
        <v>20220930</v>
      </c>
      <c r="Q39975" t="s">
        <v>81371</v>
      </c>
      <c r="S39975" s="1">
        <v>4987123552455</v>
      </c>
      <c r="W39975">
        <v>20260331</v>
      </c>
      <c r="X39975" t="s">
        <v>83475</v>
      </c>
    </row>
    <row r="39976" spans="1:24" x14ac:dyDescent="0.45">
      <c r="A39976" t="s">
        <v>16</v>
      </c>
      <c r="B39976" s="1" t="s">
        <v>50208</v>
      </c>
      <c r="C39976" s="1">
        <v>14987080237010</v>
      </c>
      <c r="D39976">
        <v>1</v>
      </c>
      <c r="E39976" t="s">
        <v>22</v>
      </c>
      <c r="G39976">
        <v>1</v>
      </c>
      <c r="H39976" t="s">
        <v>22</v>
      </c>
      <c r="I39976" t="s">
        <v>14</v>
      </c>
      <c r="J39976" t="s">
        <v>36</v>
      </c>
      <c r="K39976" t="s">
        <v>50206</v>
      </c>
      <c r="L39976" t="s">
        <v>2662</v>
      </c>
      <c r="M39976" t="s">
        <v>50207</v>
      </c>
      <c r="N39976" t="s">
        <v>50206</v>
      </c>
      <c r="O39976">
        <v>20111128</v>
      </c>
      <c r="P39976">
        <v>20220331</v>
      </c>
      <c r="Q39976" t="s">
        <v>81371</v>
      </c>
      <c r="S39976" s="1">
        <v>4987080990444</v>
      </c>
      <c r="T39976" s="1">
        <v>24987080237017</v>
      </c>
      <c r="U39976">
        <v>20210331</v>
      </c>
      <c r="W39976">
        <v>20260331</v>
      </c>
      <c r="X39976" t="s">
        <v>82804</v>
      </c>
    </row>
    <row r="39977" spans="1:24" x14ac:dyDescent="0.45">
      <c r="A39977" t="s">
        <v>16</v>
      </c>
      <c r="B39977" s="1" t="s">
        <v>47267</v>
      </c>
      <c r="C39977" s="1">
        <v>14987117272045</v>
      </c>
      <c r="D39977">
        <v>1</v>
      </c>
      <c r="E39977" t="s">
        <v>22</v>
      </c>
      <c r="G39977">
        <v>1</v>
      </c>
      <c r="H39977" t="s">
        <v>22</v>
      </c>
      <c r="I39977" t="s">
        <v>14</v>
      </c>
      <c r="J39977" t="s">
        <v>36</v>
      </c>
      <c r="K39977" t="s">
        <v>47265</v>
      </c>
      <c r="L39977" t="s">
        <v>2662</v>
      </c>
      <c r="M39977" t="s">
        <v>47266</v>
      </c>
      <c r="N39977" t="s">
        <v>47265</v>
      </c>
      <c r="O39977">
        <v>20100528</v>
      </c>
      <c r="P39977">
        <v>20220331</v>
      </c>
      <c r="Q39977" t="s">
        <v>81371</v>
      </c>
      <c r="S39977" s="1">
        <v>4987117272055</v>
      </c>
      <c r="T39977" s="1">
        <v>24987117272042</v>
      </c>
      <c r="W39977">
        <v>20260331</v>
      </c>
      <c r="X39977" t="s">
        <v>82782</v>
      </c>
    </row>
    <row r="39978" spans="1:24" x14ac:dyDescent="0.45">
      <c r="A39978" t="s">
        <v>16</v>
      </c>
      <c r="B39978" s="1" t="s">
        <v>81619</v>
      </c>
      <c r="C39978" s="1">
        <v>14987120128308</v>
      </c>
      <c r="D39978">
        <v>1</v>
      </c>
      <c r="E39978" t="s">
        <v>22</v>
      </c>
      <c r="G39978">
        <v>1</v>
      </c>
      <c r="H39978" t="s">
        <v>22</v>
      </c>
      <c r="I39978" t="s">
        <v>14</v>
      </c>
      <c r="J39978" t="s">
        <v>177</v>
      </c>
      <c r="K39978" t="s">
        <v>80658</v>
      </c>
      <c r="L39978" t="s">
        <v>2662</v>
      </c>
      <c r="M39978" t="s">
        <v>80657</v>
      </c>
      <c r="N39978" t="s">
        <v>80658</v>
      </c>
      <c r="O39978">
        <v>20251204</v>
      </c>
      <c r="Q39978" t="s">
        <v>81371</v>
      </c>
      <c r="S39978" s="1">
        <v>4987120128363</v>
      </c>
      <c r="T39978" s="1">
        <v>24987120128305</v>
      </c>
      <c r="W39978">
        <v>20260331</v>
      </c>
      <c r="X39978" t="s">
        <v>82640</v>
      </c>
    </row>
    <row r="39979" spans="1:24" x14ac:dyDescent="0.45">
      <c r="A39979" t="s">
        <v>16</v>
      </c>
      <c r="B39979" s="1" t="s">
        <v>22824</v>
      </c>
      <c r="C39979" s="1">
        <v>14987114432800</v>
      </c>
      <c r="D39979">
        <v>1</v>
      </c>
      <c r="E39979" t="s">
        <v>22</v>
      </c>
      <c r="G39979">
        <v>1</v>
      </c>
      <c r="H39979" t="s">
        <v>22</v>
      </c>
      <c r="I39979" t="s">
        <v>14</v>
      </c>
      <c r="J39979" t="s">
        <v>36</v>
      </c>
      <c r="K39979" t="s">
        <v>22822</v>
      </c>
      <c r="L39979" t="s">
        <v>2662</v>
      </c>
      <c r="M39979" t="s">
        <v>22823</v>
      </c>
      <c r="N39979" t="s">
        <v>22822</v>
      </c>
      <c r="O39979">
        <v>20131213</v>
      </c>
      <c r="P39979">
        <v>20180331</v>
      </c>
      <c r="Q39979" t="s">
        <v>81371</v>
      </c>
      <c r="S39979" s="1">
        <v>4987114432896</v>
      </c>
      <c r="T39979" s="1">
        <v>24987114432807</v>
      </c>
      <c r="U39979">
        <v>20160623</v>
      </c>
      <c r="V39979">
        <v>201610</v>
      </c>
      <c r="W39979">
        <v>20260331</v>
      </c>
      <c r="X39979" t="s">
        <v>82302</v>
      </c>
    </row>
    <row r="39980" spans="1:24" x14ac:dyDescent="0.45">
      <c r="A39980" t="s">
        <v>16</v>
      </c>
      <c r="B39980" s="1" t="s">
        <v>22827</v>
      </c>
      <c r="C39980" s="1">
        <v>14987114700305</v>
      </c>
      <c r="D39980">
        <v>1</v>
      </c>
      <c r="E39980" t="s">
        <v>22</v>
      </c>
      <c r="G39980">
        <v>1</v>
      </c>
      <c r="H39980" t="s">
        <v>22</v>
      </c>
      <c r="I39980" t="s">
        <v>14</v>
      </c>
      <c r="J39980" t="s">
        <v>177</v>
      </c>
      <c r="K39980" t="s">
        <v>22825</v>
      </c>
      <c r="L39980" t="s">
        <v>2662</v>
      </c>
      <c r="M39980" t="s">
        <v>22826</v>
      </c>
      <c r="N39980" t="s">
        <v>22825</v>
      </c>
      <c r="O39980">
        <v>20101119</v>
      </c>
      <c r="P39980">
        <v>20230331</v>
      </c>
      <c r="Q39980" t="s">
        <v>81371</v>
      </c>
      <c r="S39980" s="1">
        <v>4987114700391</v>
      </c>
      <c r="T39980" s="1">
        <v>24987114700302</v>
      </c>
      <c r="U39980">
        <v>20230127</v>
      </c>
      <c r="V39980">
        <v>202409</v>
      </c>
      <c r="W39980">
        <v>20260331</v>
      </c>
      <c r="X39980" t="s">
        <v>82302</v>
      </c>
    </row>
    <row r="39981" spans="1:24" x14ac:dyDescent="0.45">
      <c r="A39981" t="s">
        <v>16</v>
      </c>
      <c r="B39981" s="1" t="s">
        <v>22827</v>
      </c>
      <c r="C39981" s="1">
        <v>14987224050987</v>
      </c>
      <c r="D39981">
        <v>1</v>
      </c>
      <c r="E39981" t="s">
        <v>22</v>
      </c>
      <c r="G39981">
        <v>1</v>
      </c>
      <c r="H39981" t="s">
        <v>22</v>
      </c>
      <c r="I39981" t="s">
        <v>14</v>
      </c>
      <c r="J39981" t="s">
        <v>177</v>
      </c>
      <c r="K39981" t="s">
        <v>22825</v>
      </c>
      <c r="L39981" t="s">
        <v>2662</v>
      </c>
      <c r="M39981" t="s">
        <v>22826</v>
      </c>
      <c r="N39981" t="s">
        <v>22825</v>
      </c>
      <c r="O39981">
        <v>20101119</v>
      </c>
      <c r="P39981">
        <v>20230331</v>
      </c>
      <c r="Q39981" t="s">
        <v>81371</v>
      </c>
      <c r="S39981" s="1">
        <v>4987224714202</v>
      </c>
      <c r="T39981" s="1">
        <v>24987224050984</v>
      </c>
      <c r="W39981">
        <v>20260331</v>
      </c>
      <c r="X39981" t="s">
        <v>82688</v>
      </c>
    </row>
    <row r="39982" spans="1:24" x14ac:dyDescent="0.45">
      <c r="A39982" t="s">
        <v>16</v>
      </c>
      <c r="B39982" s="1" t="s">
        <v>22828</v>
      </c>
      <c r="C39982" s="1">
        <v>14987114700305</v>
      </c>
      <c r="D39982">
        <v>1</v>
      </c>
      <c r="E39982" t="s">
        <v>22</v>
      </c>
      <c r="G39982">
        <v>1</v>
      </c>
      <c r="H39982" t="s">
        <v>22</v>
      </c>
      <c r="I39982" t="s">
        <v>14</v>
      </c>
      <c r="J39982" t="s">
        <v>177</v>
      </c>
      <c r="K39982" t="s">
        <v>22825</v>
      </c>
      <c r="L39982" t="s">
        <v>2662</v>
      </c>
      <c r="M39982" t="s">
        <v>22826</v>
      </c>
      <c r="N39982" t="s">
        <v>22825</v>
      </c>
      <c r="O39982">
        <v>20101119</v>
      </c>
      <c r="P39982">
        <v>20230331</v>
      </c>
      <c r="Q39982" t="s">
        <v>81371</v>
      </c>
      <c r="S39982" s="1">
        <v>4987224714202</v>
      </c>
      <c r="T39982" s="1">
        <v>24987114700302</v>
      </c>
      <c r="U39982">
        <v>20210125</v>
      </c>
      <c r="V39982">
        <v>202301</v>
      </c>
      <c r="W39982">
        <v>20260331</v>
      </c>
      <c r="X39982" t="s">
        <v>82302</v>
      </c>
    </row>
    <row r="39983" spans="1:24" x14ac:dyDescent="0.45">
      <c r="A39983" t="s">
        <v>16</v>
      </c>
      <c r="B39983" s="1" t="s">
        <v>26191</v>
      </c>
      <c r="C39983" s="1">
        <v>14987424681714</v>
      </c>
      <c r="D39983">
        <v>1</v>
      </c>
      <c r="E39983" t="s">
        <v>22</v>
      </c>
      <c r="G39983">
        <v>1</v>
      </c>
      <c r="H39983" t="s">
        <v>22</v>
      </c>
      <c r="I39983" t="s">
        <v>14</v>
      </c>
      <c r="J39983" t="s">
        <v>177</v>
      </c>
      <c r="K39983" t="s">
        <v>26189</v>
      </c>
      <c r="L39983" t="s">
        <v>2662</v>
      </c>
      <c r="M39983" t="s">
        <v>26190</v>
      </c>
      <c r="N39983" t="s">
        <v>26189</v>
      </c>
      <c r="O39983">
        <v>20100528</v>
      </c>
      <c r="P39983">
        <v>20270331</v>
      </c>
      <c r="Q39983" t="s">
        <v>81371</v>
      </c>
      <c r="S39983" s="1">
        <v>4987424681700</v>
      </c>
      <c r="U39983">
        <v>20240408</v>
      </c>
      <c r="W39983">
        <v>20260331</v>
      </c>
      <c r="X39983" t="s">
        <v>82333</v>
      </c>
    </row>
    <row r="39984" spans="1:24" x14ac:dyDescent="0.45">
      <c r="A39984" t="s">
        <v>16</v>
      </c>
      <c r="B39984" s="1" t="s">
        <v>26191</v>
      </c>
      <c r="C39984" s="1">
        <v>14987120124102</v>
      </c>
      <c r="D39984">
        <v>1</v>
      </c>
      <c r="E39984" t="s">
        <v>22</v>
      </c>
      <c r="G39984">
        <v>1</v>
      </c>
      <c r="H39984" t="s">
        <v>22</v>
      </c>
      <c r="I39984" t="s">
        <v>14</v>
      </c>
      <c r="J39984" t="s">
        <v>177</v>
      </c>
      <c r="K39984" t="s">
        <v>26189</v>
      </c>
      <c r="L39984" t="s">
        <v>2662</v>
      </c>
      <c r="M39984" t="s">
        <v>26190</v>
      </c>
      <c r="N39984" t="s">
        <v>26189</v>
      </c>
      <c r="O39984">
        <v>20100528</v>
      </c>
      <c r="P39984">
        <v>20270331</v>
      </c>
      <c r="Q39984" t="s">
        <v>81371</v>
      </c>
      <c r="S39984" s="1">
        <v>4987120124167</v>
      </c>
      <c r="T39984" s="1">
        <v>24987120124109</v>
      </c>
      <c r="W39984">
        <v>20260331</v>
      </c>
      <c r="X39984" t="s">
        <v>82640</v>
      </c>
    </row>
    <row r="39985" spans="1:24" x14ac:dyDescent="0.45">
      <c r="A39985" t="s">
        <v>16</v>
      </c>
      <c r="B39985" s="1" t="s">
        <v>63013</v>
      </c>
      <c r="C39985" s="1">
        <v>14987376225011</v>
      </c>
      <c r="D39985">
        <v>1</v>
      </c>
      <c r="E39985" t="s">
        <v>22</v>
      </c>
      <c r="G39985">
        <v>1</v>
      </c>
      <c r="H39985" t="s">
        <v>22</v>
      </c>
      <c r="I39985" t="s">
        <v>14</v>
      </c>
      <c r="J39985" t="s">
        <v>177</v>
      </c>
      <c r="K39985" t="s">
        <v>63011</v>
      </c>
      <c r="L39985" t="s">
        <v>2662</v>
      </c>
      <c r="M39985" t="s">
        <v>63012</v>
      </c>
      <c r="N39985" t="s">
        <v>63011</v>
      </c>
      <c r="O39985">
        <v>20141211</v>
      </c>
      <c r="P39985">
        <v>20240331</v>
      </c>
      <c r="Q39985" t="s">
        <v>81371</v>
      </c>
      <c r="S39985" s="1">
        <v>4987376225090</v>
      </c>
      <c r="T39985" s="1">
        <v>24987376225018</v>
      </c>
      <c r="W39985">
        <v>20260331</v>
      </c>
      <c r="X39985" t="s">
        <v>83220</v>
      </c>
    </row>
    <row r="39986" spans="1:24" x14ac:dyDescent="0.45">
      <c r="A39986" t="s">
        <v>16</v>
      </c>
      <c r="B39986" s="1" t="s">
        <v>2635</v>
      </c>
      <c r="C39986" s="1">
        <v>14987185710982</v>
      </c>
      <c r="D39986">
        <v>10</v>
      </c>
      <c r="E39986" t="s">
        <v>448</v>
      </c>
      <c r="G39986">
        <v>1</v>
      </c>
      <c r="H39986" t="s">
        <v>448</v>
      </c>
      <c r="I39986" t="s">
        <v>14</v>
      </c>
      <c r="J39986" t="s">
        <v>15</v>
      </c>
      <c r="K39986" t="s">
        <v>2631</v>
      </c>
      <c r="L39986" t="s">
        <v>2634</v>
      </c>
      <c r="M39986" t="s">
        <v>2632</v>
      </c>
      <c r="N39986" t="s">
        <v>2633</v>
      </c>
      <c r="O39986">
        <v>19910319</v>
      </c>
      <c r="Q39986" t="s">
        <v>81371</v>
      </c>
      <c r="S39986" s="1">
        <v>4987185700184</v>
      </c>
      <c r="W39986">
        <v>20260331</v>
      </c>
      <c r="X39986" t="s">
        <v>81834</v>
      </c>
    </row>
    <row r="39987" spans="1:24" x14ac:dyDescent="0.45">
      <c r="A39987" t="s">
        <v>16</v>
      </c>
      <c r="B39987" s="1" t="s">
        <v>2635</v>
      </c>
      <c r="C39987" s="1">
        <v>14987325011115</v>
      </c>
      <c r="D39987">
        <v>10</v>
      </c>
      <c r="E39987" t="s">
        <v>448</v>
      </c>
      <c r="G39987">
        <v>1</v>
      </c>
      <c r="H39987" t="s">
        <v>448</v>
      </c>
      <c r="I39987" t="s">
        <v>14</v>
      </c>
      <c r="J39987" t="s">
        <v>15</v>
      </c>
      <c r="K39987" t="s">
        <v>2631</v>
      </c>
      <c r="L39987" t="s">
        <v>2634</v>
      </c>
      <c r="M39987" t="s">
        <v>2632</v>
      </c>
      <c r="N39987" t="s">
        <v>2633</v>
      </c>
      <c r="O39987">
        <v>19910319</v>
      </c>
      <c r="Q39987" t="s">
        <v>81371</v>
      </c>
      <c r="S39987" s="1">
        <v>4987325000228</v>
      </c>
      <c r="W39987">
        <v>20260331</v>
      </c>
      <c r="X39987" t="s">
        <v>82053</v>
      </c>
    </row>
    <row r="39988" spans="1:24" x14ac:dyDescent="0.45">
      <c r="A39988" t="s">
        <v>16</v>
      </c>
      <c r="B39988" s="1" t="s">
        <v>2635</v>
      </c>
      <c r="C39988" s="1">
        <v>14987120612005</v>
      </c>
      <c r="D39988">
        <v>10</v>
      </c>
      <c r="E39988" t="s">
        <v>448</v>
      </c>
      <c r="G39988">
        <v>1</v>
      </c>
      <c r="H39988" t="s">
        <v>448</v>
      </c>
      <c r="I39988" t="s">
        <v>14</v>
      </c>
      <c r="J39988" t="s">
        <v>15</v>
      </c>
      <c r="K39988" t="s">
        <v>2631</v>
      </c>
      <c r="L39988" t="s">
        <v>2634</v>
      </c>
      <c r="M39988" t="s">
        <v>2632</v>
      </c>
      <c r="N39988" t="s">
        <v>2633</v>
      </c>
      <c r="O39988">
        <v>19910319</v>
      </c>
      <c r="Q39988" t="s">
        <v>81371</v>
      </c>
      <c r="S39988" s="1">
        <v>4987120612077</v>
      </c>
      <c r="T39988" s="1">
        <v>24987120612002</v>
      </c>
      <c r="W39988">
        <v>20260331</v>
      </c>
      <c r="X39988" t="s">
        <v>82640</v>
      </c>
    </row>
    <row r="39989" spans="1:24" x14ac:dyDescent="0.45">
      <c r="A39989" t="s">
        <v>16</v>
      </c>
      <c r="B39989" s="1" t="s">
        <v>14577</v>
      </c>
      <c r="C39989" s="1">
        <v>14987325011122</v>
      </c>
      <c r="D39989">
        <v>10</v>
      </c>
      <c r="E39989" t="s">
        <v>448</v>
      </c>
      <c r="G39989">
        <v>1</v>
      </c>
      <c r="H39989" t="s">
        <v>448</v>
      </c>
      <c r="I39989" t="s">
        <v>14</v>
      </c>
      <c r="J39989" t="s">
        <v>15</v>
      </c>
      <c r="K39989" t="s">
        <v>2631</v>
      </c>
      <c r="L39989" t="s">
        <v>2634</v>
      </c>
      <c r="M39989" t="s">
        <v>2632</v>
      </c>
      <c r="N39989" t="s">
        <v>2633</v>
      </c>
      <c r="O39989">
        <v>19910319</v>
      </c>
      <c r="Q39989" t="s">
        <v>81371</v>
      </c>
      <c r="S39989" s="1">
        <v>4987325000297</v>
      </c>
      <c r="W39989">
        <v>20260331</v>
      </c>
      <c r="X39989" t="s">
        <v>82053</v>
      </c>
    </row>
    <row r="39990" spans="1:24" x14ac:dyDescent="0.45">
      <c r="A39990" t="s">
        <v>16</v>
      </c>
      <c r="B39990" s="1" t="s">
        <v>2640</v>
      </c>
      <c r="C39990" s="1">
        <v>14987185710999</v>
      </c>
      <c r="D39990">
        <v>10</v>
      </c>
      <c r="E39990" t="s">
        <v>448</v>
      </c>
      <c r="G39990">
        <v>1</v>
      </c>
      <c r="H39990" t="s">
        <v>448</v>
      </c>
      <c r="I39990" t="s">
        <v>14</v>
      </c>
      <c r="J39990" t="s">
        <v>15</v>
      </c>
      <c r="K39990" t="s">
        <v>2636</v>
      </c>
      <c r="L39990" t="s">
        <v>2639</v>
      </c>
      <c r="M39990" t="s">
        <v>2637</v>
      </c>
      <c r="N39990" t="s">
        <v>2638</v>
      </c>
      <c r="O39990">
        <v>20051216</v>
      </c>
      <c r="Q39990" t="s">
        <v>81371</v>
      </c>
      <c r="S39990" s="1">
        <v>4987185700191</v>
      </c>
      <c r="W39990">
        <v>20260331</v>
      </c>
      <c r="X39990" t="s">
        <v>81834</v>
      </c>
    </row>
    <row r="39991" spans="1:24" x14ac:dyDescent="0.45">
      <c r="A39991" t="s">
        <v>16</v>
      </c>
      <c r="B39991" s="1" t="s">
        <v>2640</v>
      </c>
      <c r="C39991" s="1">
        <v>14987325011221</v>
      </c>
      <c r="D39991">
        <v>10</v>
      </c>
      <c r="E39991" t="s">
        <v>448</v>
      </c>
      <c r="G39991">
        <v>1</v>
      </c>
      <c r="H39991" t="s">
        <v>448</v>
      </c>
      <c r="I39991" t="s">
        <v>14</v>
      </c>
      <c r="J39991" t="s">
        <v>15</v>
      </c>
      <c r="K39991" t="s">
        <v>2636</v>
      </c>
      <c r="L39991" t="s">
        <v>2639</v>
      </c>
      <c r="M39991" t="s">
        <v>2637</v>
      </c>
      <c r="N39991" t="s">
        <v>2638</v>
      </c>
      <c r="O39991">
        <v>20051216</v>
      </c>
      <c r="Q39991" t="s">
        <v>81371</v>
      </c>
      <c r="S39991" s="1">
        <v>4987325000235</v>
      </c>
      <c r="W39991">
        <v>20260331</v>
      </c>
      <c r="X39991" t="s">
        <v>82053</v>
      </c>
    </row>
    <row r="39992" spans="1:24" x14ac:dyDescent="0.45">
      <c r="A39992" t="s">
        <v>16</v>
      </c>
      <c r="B39992" s="1" t="s">
        <v>2640</v>
      </c>
      <c r="C39992" s="1">
        <v>14987120612104</v>
      </c>
      <c r="D39992">
        <v>10</v>
      </c>
      <c r="E39992" t="s">
        <v>448</v>
      </c>
      <c r="G39992">
        <v>1</v>
      </c>
      <c r="H39992" t="s">
        <v>448</v>
      </c>
      <c r="I39992" t="s">
        <v>14</v>
      </c>
      <c r="J39992" t="s">
        <v>15</v>
      </c>
      <c r="K39992" t="s">
        <v>2636</v>
      </c>
      <c r="L39992" t="s">
        <v>2639</v>
      </c>
      <c r="M39992" t="s">
        <v>2637</v>
      </c>
      <c r="N39992" t="s">
        <v>2638</v>
      </c>
      <c r="O39992">
        <v>20051216</v>
      </c>
      <c r="Q39992" t="s">
        <v>81371</v>
      </c>
      <c r="S39992" s="1">
        <v>4987120612176</v>
      </c>
      <c r="T39992" s="1">
        <v>24987120612101</v>
      </c>
      <c r="W39992">
        <v>20260331</v>
      </c>
      <c r="X39992" t="s">
        <v>82640</v>
      </c>
    </row>
    <row r="39993" spans="1:24" x14ac:dyDescent="0.45">
      <c r="A39993" t="s">
        <v>16</v>
      </c>
      <c r="B39993" s="1" t="s">
        <v>14578</v>
      </c>
      <c r="C39993" s="1">
        <v>14987325011238</v>
      </c>
      <c r="D39993">
        <v>10</v>
      </c>
      <c r="E39993" t="s">
        <v>448</v>
      </c>
      <c r="G39993">
        <v>1</v>
      </c>
      <c r="H39993" t="s">
        <v>448</v>
      </c>
      <c r="I39993" t="s">
        <v>14</v>
      </c>
      <c r="J39993" t="s">
        <v>15</v>
      </c>
      <c r="K39993" t="s">
        <v>2636</v>
      </c>
      <c r="L39993" t="s">
        <v>2639</v>
      </c>
      <c r="M39993" t="s">
        <v>2637</v>
      </c>
      <c r="N39993" t="s">
        <v>2638</v>
      </c>
      <c r="O39993">
        <v>20051216</v>
      </c>
      <c r="Q39993" t="s">
        <v>81371</v>
      </c>
      <c r="S39993" s="1">
        <v>4987325000310</v>
      </c>
      <c r="W39993">
        <v>20260331</v>
      </c>
      <c r="X39993" t="s">
        <v>82053</v>
      </c>
    </row>
    <row r="39994" spans="1:24" x14ac:dyDescent="0.45">
      <c r="A39994" t="s">
        <v>16</v>
      </c>
      <c r="B39994" s="1" t="s">
        <v>2645</v>
      </c>
      <c r="C39994" s="1">
        <v>14987185711002</v>
      </c>
      <c r="D39994">
        <v>10</v>
      </c>
      <c r="E39994" t="s">
        <v>448</v>
      </c>
      <c r="G39994">
        <v>1</v>
      </c>
      <c r="H39994" t="s">
        <v>448</v>
      </c>
      <c r="I39994" t="s">
        <v>14</v>
      </c>
      <c r="J39994" t="s">
        <v>15</v>
      </c>
      <c r="K39994" t="s">
        <v>2641</v>
      </c>
      <c r="L39994" t="s">
        <v>2644</v>
      </c>
      <c r="M39994" t="s">
        <v>2642</v>
      </c>
      <c r="N39994" t="s">
        <v>2643</v>
      </c>
      <c r="O39994">
        <v>19910319</v>
      </c>
      <c r="Q39994" t="s">
        <v>81371</v>
      </c>
      <c r="S39994" s="1">
        <v>4987185700207</v>
      </c>
      <c r="W39994">
        <v>20260331</v>
      </c>
      <c r="X39994" t="s">
        <v>81834</v>
      </c>
    </row>
    <row r="39995" spans="1:24" x14ac:dyDescent="0.45">
      <c r="A39995" t="s">
        <v>16</v>
      </c>
      <c r="B39995" s="1" t="s">
        <v>2645</v>
      </c>
      <c r="C39995" s="1">
        <v>14987325011313</v>
      </c>
      <c r="D39995">
        <v>10</v>
      </c>
      <c r="E39995" t="s">
        <v>448</v>
      </c>
      <c r="G39995">
        <v>1</v>
      </c>
      <c r="H39995" t="s">
        <v>448</v>
      </c>
      <c r="I39995" t="s">
        <v>14</v>
      </c>
      <c r="J39995" t="s">
        <v>15</v>
      </c>
      <c r="K39995" t="s">
        <v>2641</v>
      </c>
      <c r="L39995" t="s">
        <v>2644</v>
      </c>
      <c r="M39995" t="s">
        <v>2642</v>
      </c>
      <c r="N39995" t="s">
        <v>2643</v>
      </c>
      <c r="O39995">
        <v>19910319</v>
      </c>
      <c r="Q39995" t="s">
        <v>81371</v>
      </c>
      <c r="S39995" s="1">
        <v>4987325000242</v>
      </c>
      <c r="W39995">
        <v>20260331</v>
      </c>
      <c r="X39995" t="s">
        <v>82053</v>
      </c>
    </row>
    <row r="39996" spans="1:24" x14ac:dyDescent="0.45">
      <c r="A39996" t="s">
        <v>16</v>
      </c>
      <c r="B39996" s="1" t="s">
        <v>2645</v>
      </c>
      <c r="C39996" s="1">
        <v>14987120612203</v>
      </c>
      <c r="D39996">
        <v>10</v>
      </c>
      <c r="E39996" t="s">
        <v>448</v>
      </c>
      <c r="G39996">
        <v>1</v>
      </c>
      <c r="H39996" t="s">
        <v>448</v>
      </c>
      <c r="I39996" t="s">
        <v>14</v>
      </c>
      <c r="J39996" t="s">
        <v>15</v>
      </c>
      <c r="K39996" t="s">
        <v>2641</v>
      </c>
      <c r="L39996" t="s">
        <v>2644</v>
      </c>
      <c r="M39996" t="s">
        <v>2642</v>
      </c>
      <c r="N39996" t="s">
        <v>2643</v>
      </c>
      <c r="O39996">
        <v>19910319</v>
      </c>
      <c r="Q39996" t="s">
        <v>81371</v>
      </c>
      <c r="S39996" s="1">
        <v>4987120612275</v>
      </c>
      <c r="T39996" s="1">
        <v>24987120612200</v>
      </c>
      <c r="W39996">
        <v>20260331</v>
      </c>
      <c r="X39996" t="s">
        <v>82640</v>
      </c>
    </row>
    <row r="39997" spans="1:24" x14ac:dyDescent="0.45">
      <c r="A39997" t="s">
        <v>16</v>
      </c>
      <c r="B39997" s="1" t="s">
        <v>14579</v>
      </c>
      <c r="C39997" s="1">
        <v>14987325011320</v>
      </c>
      <c r="D39997">
        <v>10</v>
      </c>
      <c r="E39997" t="s">
        <v>448</v>
      </c>
      <c r="G39997">
        <v>1</v>
      </c>
      <c r="H39997" t="s">
        <v>448</v>
      </c>
      <c r="I39997" t="s">
        <v>14</v>
      </c>
      <c r="J39997" t="s">
        <v>15</v>
      </c>
      <c r="K39997" t="s">
        <v>2641</v>
      </c>
      <c r="L39997" t="s">
        <v>2644</v>
      </c>
      <c r="M39997" t="s">
        <v>2642</v>
      </c>
      <c r="N39997" t="s">
        <v>2643</v>
      </c>
      <c r="O39997">
        <v>19910319</v>
      </c>
      <c r="Q39997" t="s">
        <v>81371</v>
      </c>
      <c r="S39997" s="1">
        <v>4987325000327</v>
      </c>
      <c r="W39997">
        <v>20260331</v>
      </c>
      <c r="X39997" t="s">
        <v>82053</v>
      </c>
    </row>
    <row r="39998" spans="1:24" x14ac:dyDescent="0.45">
      <c r="A39998" t="s">
        <v>16</v>
      </c>
      <c r="B39998" s="1" t="s">
        <v>72665</v>
      </c>
      <c r="C39998" s="1">
        <v>14987431210181</v>
      </c>
      <c r="D39998">
        <v>10</v>
      </c>
      <c r="E39998" t="s">
        <v>448</v>
      </c>
      <c r="G39998">
        <v>1</v>
      </c>
      <c r="H39998" t="s">
        <v>448</v>
      </c>
      <c r="I39998" t="s">
        <v>14</v>
      </c>
      <c r="J39998" t="s">
        <v>15</v>
      </c>
      <c r="K39998" t="s">
        <v>72662</v>
      </c>
      <c r="L39998" t="s">
        <v>2634</v>
      </c>
      <c r="M39998" t="s">
        <v>72663</v>
      </c>
      <c r="N39998" t="s">
        <v>72664</v>
      </c>
      <c r="O39998">
        <v>20240401</v>
      </c>
      <c r="P39998">
        <v>20270331</v>
      </c>
      <c r="Q39998" t="s">
        <v>81371</v>
      </c>
      <c r="S39998" s="1">
        <v>4987431202752</v>
      </c>
      <c r="W39998">
        <v>20260331</v>
      </c>
      <c r="X39998" t="s">
        <v>83443</v>
      </c>
    </row>
    <row r="39999" spans="1:24" x14ac:dyDescent="0.45">
      <c r="A39999" t="s">
        <v>16</v>
      </c>
      <c r="B39999" s="1" t="s">
        <v>63017</v>
      </c>
      <c r="C39999" s="1">
        <v>14987376459812</v>
      </c>
      <c r="D39999">
        <v>10</v>
      </c>
      <c r="E39999" t="s">
        <v>448</v>
      </c>
      <c r="G39999">
        <v>1</v>
      </c>
      <c r="H39999" t="s">
        <v>448</v>
      </c>
      <c r="I39999" t="s">
        <v>14</v>
      </c>
      <c r="J39999" t="s">
        <v>15</v>
      </c>
      <c r="K39999" t="s">
        <v>63014</v>
      </c>
      <c r="L39999" t="s">
        <v>2634</v>
      </c>
      <c r="M39999" t="s">
        <v>63015</v>
      </c>
      <c r="N39999" t="s">
        <v>63016</v>
      </c>
      <c r="O39999">
        <v>20101119</v>
      </c>
      <c r="Q39999" t="s">
        <v>81371</v>
      </c>
      <c r="S39999" s="1">
        <v>4987376459891</v>
      </c>
      <c r="W39999">
        <v>20260331</v>
      </c>
      <c r="X39999" t="s">
        <v>83220</v>
      </c>
    </row>
    <row r="40000" spans="1:24" x14ac:dyDescent="0.45">
      <c r="A40000" t="s">
        <v>16</v>
      </c>
      <c r="B40000" s="1" t="s">
        <v>72669</v>
      </c>
      <c r="C40000" s="1">
        <v>14987431210198</v>
      </c>
      <c r="D40000">
        <v>10</v>
      </c>
      <c r="E40000" t="s">
        <v>448</v>
      </c>
      <c r="G40000">
        <v>1</v>
      </c>
      <c r="H40000" t="s">
        <v>448</v>
      </c>
      <c r="I40000" t="s">
        <v>14</v>
      </c>
      <c r="J40000" t="s">
        <v>15</v>
      </c>
      <c r="K40000" t="s">
        <v>72666</v>
      </c>
      <c r="L40000" t="s">
        <v>2639</v>
      </c>
      <c r="M40000" t="s">
        <v>72667</v>
      </c>
      <c r="N40000" t="s">
        <v>72668</v>
      </c>
      <c r="O40000">
        <v>20240401</v>
      </c>
      <c r="P40000">
        <v>20270331</v>
      </c>
      <c r="Q40000" t="s">
        <v>81371</v>
      </c>
      <c r="S40000" s="1">
        <v>4987431202769</v>
      </c>
      <c r="W40000">
        <v>20260331</v>
      </c>
      <c r="X40000" t="s">
        <v>83443</v>
      </c>
    </row>
    <row r="40001" spans="1:24" x14ac:dyDescent="0.45">
      <c r="A40001" t="s">
        <v>16</v>
      </c>
      <c r="B40001" s="1" t="s">
        <v>63021</v>
      </c>
      <c r="C40001" s="1">
        <v>14987376407417</v>
      </c>
      <c r="D40001">
        <v>10</v>
      </c>
      <c r="E40001" t="s">
        <v>448</v>
      </c>
      <c r="G40001">
        <v>1</v>
      </c>
      <c r="H40001" t="s">
        <v>448</v>
      </c>
      <c r="I40001" t="s">
        <v>14</v>
      </c>
      <c r="J40001" t="s">
        <v>15</v>
      </c>
      <c r="K40001" t="s">
        <v>63018</v>
      </c>
      <c r="L40001" t="s">
        <v>2639</v>
      </c>
      <c r="M40001" t="s">
        <v>63019</v>
      </c>
      <c r="N40001" t="s">
        <v>63020</v>
      </c>
      <c r="O40001">
        <v>20180305</v>
      </c>
      <c r="Q40001" t="s">
        <v>81371</v>
      </c>
      <c r="S40001" s="1">
        <v>4987376407496</v>
      </c>
      <c r="W40001">
        <v>20260331</v>
      </c>
      <c r="X40001" t="s">
        <v>83220</v>
      </c>
    </row>
    <row r="40002" spans="1:24" x14ac:dyDescent="0.45">
      <c r="A40002" t="s">
        <v>16</v>
      </c>
      <c r="B40002" s="1" t="s">
        <v>72673</v>
      </c>
      <c r="C40002" s="1">
        <v>14987431210204</v>
      </c>
      <c r="D40002">
        <v>10</v>
      </c>
      <c r="E40002" t="s">
        <v>448</v>
      </c>
      <c r="G40002">
        <v>1</v>
      </c>
      <c r="H40002" t="s">
        <v>448</v>
      </c>
      <c r="I40002" t="s">
        <v>14</v>
      </c>
      <c r="J40002" t="s">
        <v>15</v>
      </c>
      <c r="K40002" t="s">
        <v>72670</v>
      </c>
      <c r="L40002" t="s">
        <v>2644</v>
      </c>
      <c r="M40002" t="s">
        <v>72671</v>
      </c>
      <c r="N40002" t="s">
        <v>72672</v>
      </c>
      <c r="O40002">
        <v>20240401</v>
      </c>
      <c r="P40002">
        <v>20270331</v>
      </c>
      <c r="Q40002" t="s">
        <v>81371</v>
      </c>
      <c r="S40002" s="1">
        <v>4987431202776</v>
      </c>
      <c r="U40002">
        <v>20241218</v>
      </c>
      <c r="W40002">
        <v>20260331</v>
      </c>
      <c r="X40002" t="s">
        <v>83443</v>
      </c>
    </row>
    <row r="40003" spans="1:24" x14ac:dyDescent="0.45">
      <c r="A40003" t="s">
        <v>16</v>
      </c>
      <c r="B40003" s="1" t="s">
        <v>63025</v>
      </c>
      <c r="C40003" s="1">
        <v>14987376407516</v>
      </c>
      <c r="D40003">
        <v>10</v>
      </c>
      <c r="E40003" t="s">
        <v>448</v>
      </c>
      <c r="G40003">
        <v>1</v>
      </c>
      <c r="H40003" t="s">
        <v>448</v>
      </c>
      <c r="I40003" t="s">
        <v>14</v>
      </c>
      <c r="J40003" t="s">
        <v>15</v>
      </c>
      <c r="K40003" t="s">
        <v>63022</v>
      </c>
      <c r="L40003" t="s">
        <v>2644</v>
      </c>
      <c r="M40003" t="s">
        <v>63023</v>
      </c>
      <c r="N40003" t="s">
        <v>63024</v>
      </c>
      <c r="O40003">
        <v>20120622</v>
      </c>
      <c r="Q40003" t="s">
        <v>81371</v>
      </c>
      <c r="S40003" s="1">
        <v>4987376407595</v>
      </c>
      <c r="W40003">
        <v>20260331</v>
      </c>
      <c r="X40003" t="s">
        <v>83220</v>
      </c>
    </row>
    <row r="40004" spans="1:24" x14ac:dyDescent="0.45">
      <c r="A40004" t="s">
        <v>16</v>
      </c>
      <c r="B40004" s="1" t="s">
        <v>63025</v>
      </c>
      <c r="C40004" s="1">
        <v>14987376407523</v>
      </c>
      <c r="D40004">
        <v>50</v>
      </c>
      <c r="E40004" t="s">
        <v>448</v>
      </c>
      <c r="G40004">
        <v>1</v>
      </c>
      <c r="H40004" t="s">
        <v>448</v>
      </c>
      <c r="I40004" t="s">
        <v>14</v>
      </c>
      <c r="J40004" t="s">
        <v>15</v>
      </c>
      <c r="K40004" t="s">
        <v>63022</v>
      </c>
      <c r="L40004" t="s">
        <v>2644</v>
      </c>
      <c r="M40004" t="s">
        <v>63023</v>
      </c>
      <c r="N40004" t="s">
        <v>63024</v>
      </c>
      <c r="O40004">
        <v>20120622</v>
      </c>
      <c r="Q40004" t="s">
        <v>81371</v>
      </c>
      <c r="S40004" s="1">
        <v>4987376407595</v>
      </c>
      <c r="W40004">
        <v>20260331</v>
      </c>
      <c r="X40004" t="s">
        <v>83220</v>
      </c>
    </row>
    <row r="40005" spans="1:24" x14ac:dyDescent="0.45">
      <c r="A40005" t="s">
        <v>16</v>
      </c>
      <c r="B40005" s="1" t="s">
        <v>12426</v>
      </c>
      <c r="C40005" s="1">
        <v>14987605000747</v>
      </c>
      <c r="D40005">
        <v>10</v>
      </c>
      <c r="E40005" t="s">
        <v>22</v>
      </c>
      <c r="G40005">
        <v>1</v>
      </c>
      <c r="H40005" t="s">
        <v>22</v>
      </c>
      <c r="I40005" t="s">
        <v>14</v>
      </c>
      <c r="J40005" t="s">
        <v>177</v>
      </c>
      <c r="K40005" t="s">
        <v>12423</v>
      </c>
      <c r="L40005" t="s">
        <v>287</v>
      </c>
      <c r="M40005" t="s">
        <v>12424</v>
      </c>
      <c r="N40005" t="s">
        <v>12425</v>
      </c>
      <c r="O40005">
        <v>20070706</v>
      </c>
      <c r="Q40005" t="s">
        <v>81371</v>
      </c>
      <c r="S40005" s="1">
        <v>4987605030747</v>
      </c>
      <c r="T40005" s="1">
        <v>24987605000744</v>
      </c>
      <c r="W40005">
        <v>20260331</v>
      </c>
      <c r="X40005" t="s">
        <v>82002</v>
      </c>
    </row>
    <row r="40006" spans="1:24" x14ac:dyDescent="0.45">
      <c r="A40006" t="s">
        <v>16</v>
      </c>
      <c r="B40006" s="1" t="s">
        <v>12430</v>
      </c>
      <c r="C40006" s="1">
        <v>14987605000754</v>
      </c>
      <c r="D40006">
        <v>10</v>
      </c>
      <c r="E40006" t="s">
        <v>22</v>
      </c>
      <c r="G40006">
        <v>1</v>
      </c>
      <c r="H40006" t="s">
        <v>22</v>
      </c>
      <c r="I40006" t="s">
        <v>14</v>
      </c>
      <c r="J40006" t="s">
        <v>177</v>
      </c>
      <c r="K40006" t="s">
        <v>12427</v>
      </c>
      <c r="L40006" t="s">
        <v>2333</v>
      </c>
      <c r="M40006" t="s">
        <v>12428</v>
      </c>
      <c r="N40006" t="s">
        <v>12429</v>
      </c>
      <c r="O40006">
        <v>20070706</v>
      </c>
      <c r="Q40006" t="s">
        <v>81371</v>
      </c>
      <c r="S40006" s="1">
        <v>4987605030754</v>
      </c>
      <c r="T40006" s="1">
        <v>24987605000751</v>
      </c>
      <c r="W40006">
        <v>20260331</v>
      </c>
      <c r="X40006" t="s">
        <v>82002</v>
      </c>
    </row>
    <row r="40007" spans="1:24" x14ac:dyDescent="0.45">
      <c r="A40007" t="s">
        <v>16</v>
      </c>
      <c r="B40007" s="1" t="s">
        <v>9768</v>
      </c>
      <c r="C40007" s="1">
        <v>14987028250231</v>
      </c>
      <c r="D40007">
        <v>10</v>
      </c>
      <c r="E40007" t="s">
        <v>448</v>
      </c>
      <c r="G40007">
        <v>1</v>
      </c>
      <c r="H40007" t="s">
        <v>448</v>
      </c>
      <c r="I40007" t="s">
        <v>14</v>
      </c>
      <c r="J40007" t="s">
        <v>15</v>
      </c>
      <c r="K40007" t="s">
        <v>9765</v>
      </c>
      <c r="L40007" t="s">
        <v>9767</v>
      </c>
      <c r="M40007" t="s">
        <v>9766</v>
      </c>
      <c r="N40007" t="s">
        <v>9765</v>
      </c>
      <c r="O40007">
        <v>19960424</v>
      </c>
      <c r="Q40007" t="s">
        <v>81371</v>
      </c>
      <c r="S40007" s="1">
        <v>4987028515319</v>
      </c>
      <c r="T40007" s="1">
        <v>24987028250238</v>
      </c>
      <c r="W40007">
        <v>20260331</v>
      </c>
      <c r="X40007" t="s">
        <v>81936</v>
      </c>
    </row>
    <row r="40008" spans="1:24" x14ac:dyDescent="0.45">
      <c r="A40008" t="s">
        <v>16</v>
      </c>
      <c r="B40008" s="1" t="s">
        <v>9772</v>
      </c>
      <c r="C40008" s="1">
        <v>14987028250248</v>
      </c>
      <c r="D40008">
        <v>5</v>
      </c>
      <c r="E40008" t="s">
        <v>566</v>
      </c>
      <c r="G40008">
        <v>1</v>
      </c>
      <c r="H40008" t="s">
        <v>566</v>
      </c>
      <c r="I40008" t="s">
        <v>14</v>
      </c>
      <c r="J40008" t="s">
        <v>15</v>
      </c>
      <c r="K40008" t="s">
        <v>9769</v>
      </c>
      <c r="L40008" t="s">
        <v>9771</v>
      </c>
      <c r="M40008" t="s">
        <v>9770</v>
      </c>
      <c r="N40008" t="s">
        <v>9769</v>
      </c>
      <c r="O40008">
        <v>20041215</v>
      </c>
      <c r="P40008">
        <v>20240331</v>
      </c>
      <c r="Q40008" t="s">
        <v>81371</v>
      </c>
      <c r="S40008" s="1">
        <v>4987028515395</v>
      </c>
      <c r="T40008" s="1">
        <v>24987028250245</v>
      </c>
      <c r="W40008">
        <v>20260331</v>
      </c>
      <c r="X40008" t="s">
        <v>81936</v>
      </c>
    </row>
    <row r="40009" spans="1:24" x14ac:dyDescent="0.45">
      <c r="A40009" t="s">
        <v>16</v>
      </c>
      <c r="B40009" s="1" t="s">
        <v>43686</v>
      </c>
      <c r="C40009" s="1">
        <v>14987039445800</v>
      </c>
      <c r="D40009">
        <v>5</v>
      </c>
      <c r="E40009" t="s">
        <v>22</v>
      </c>
      <c r="G40009">
        <v>1</v>
      </c>
      <c r="H40009" t="s">
        <v>22</v>
      </c>
      <c r="I40009" t="s">
        <v>14</v>
      </c>
      <c r="J40009" t="s">
        <v>36</v>
      </c>
      <c r="K40009" t="s">
        <v>43683</v>
      </c>
      <c r="L40009" t="s">
        <v>43685</v>
      </c>
      <c r="M40009" t="s">
        <v>43684</v>
      </c>
      <c r="N40009" t="s">
        <v>43683</v>
      </c>
      <c r="O40009">
        <v>20110912</v>
      </c>
      <c r="Q40009" t="s">
        <v>81371</v>
      </c>
      <c r="S40009" s="1">
        <v>4987039446282</v>
      </c>
      <c r="W40009">
        <v>20260331</v>
      </c>
      <c r="X40009" t="s">
        <v>82709</v>
      </c>
    </row>
    <row r="40010" spans="1:24" x14ac:dyDescent="0.45">
      <c r="A40010" t="s">
        <v>16</v>
      </c>
      <c r="B40010" s="1" t="s">
        <v>21429</v>
      </c>
      <c r="C40010" s="1">
        <v>14987341103832</v>
      </c>
      <c r="D40010">
        <v>1</v>
      </c>
      <c r="E40010" t="s">
        <v>1068</v>
      </c>
      <c r="G40010">
        <v>1</v>
      </c>
      <c r="H40010" t="s">
        <v>1068</v>
      </c>
      <c r="I40010" t="s">
        <v>14</v>
      </c>
      <c r="J40010" t="s">
        <v>442</v>
      </c>
      <c r="K40010" t="s">
        <v>21427</v>
      </c>
      <c r="L40010" t="s">
        <v>14670</v>
      </c>
      <c r="M40010" t="s">
        <v>21428</v>
      </c>
      <c r="N40010" t="s">
        <v>21427</v>
      </c>
      <c r="O40010">
        <v>20051216</v>
      </c>
      <c r="P40010">
        <v>20200331</v>
      </c>
      <c r="Q40010" t="s">
        <v>81381</v>
      </c>
      <c r="S40010" s="1">
        <v>4987341303839</v>
      </c>
      <c r="T40010" s="1">
        <v>24987341103839</v>
      </c>
      <c r="W40010">
        <v>20260331</v>
      </c>
      <c r="X40010" t="s">
        <v>82285</v>
      </c>
    </row>
    <row r="40011" spans="1:24" x14ac:dyDescent="0.45">
      <c r="A40011" t="s">
        <v>16</v>
      </c>
      <c r="B40011" s="1" t="s">
        <v>21432</v>
      </c>
      <c r="C40011" s="1">
        <v>14987341109346</v>
      </c>
      <c r="D40011">
        <v>1</v>
      </c>
      <c r="E40011" t="s">
        <v>1068</v>
      </c>
      <c r="G40011">
        <v>1</v>
      </c>
      <c r="H40011" t="s">
        <v>1068</v>
      </c>
      <c r="I40011" t="s">
        <v>14</v>
      </c>
      <c r="J40011" t="s">
        <v>442</v>
      </c>
      <c r="K40011" t="s">
        <v>21430</v>
      </c>
      <c r="L40011" t="s">
        <v>14678</v>
      </c>
      <c r="M40011" t="s">
        <v>21431</v>
      </c>
      <c r="N40011" t="s">
        <v>21430</v>
      </c>
      <c r="O40011">
        <v>20110624</v>
      </c>
      <c r="P40011">
        <v>20200331</v>
      </c>
      <c r="Q40011" t="s">
        <v>81381</v>
      </c>
      <c r="S40011" s="1">
        <v>4987341309343</v>
      </c>
      <c r="T40011" s="1">
        <v>24987341109343</v>
      </c>
      <c r="W40011">
        <v>20260331</v>
      </c>
      <c r="X40011" t="s">
        <v>82285</v>
      </c>
    </row>
    <row r="40012" spans="1:24" x14ac:dyDescent="0.45">
      <c r="A40012" t="s">
        <v>16</v>
      </c>
      <c r="B40012" s="1" t="s">
        <v>21435</v>
      </c>
      <c r="C40012" s="1">
        <v>14987341103818</v>
      </c>
      <c r="D40012">
        <v>1</v>
      </c>
      <c r="E40012" t="s">
        <v>1068</v>
      </c>
      <c r="G40012">
        <v>1</v>
      </c>
      <c r="H40012" t="s">
        <v>1068</v>
      </c>
      <c r="I40012" t="s">
        <v>14</v>
      </c>
      <c r="J40012" t="s">
        <v>442</v>
      </c>
      <c r="K40012" t="s">
        <v>21433</v>
      </c>
      <c r="L40012" t="s">
        <v>14682</v>
      </c>
      <c r="M40012" t="s">
        <v>21434</v>
      </c>
      <c r="N40012" t="s">
        <v>21433</v>
      </c>
      <c r="O40012">
        <v>20051216</v>
      </c>
      <c r="P40012">
        <v>20200331</v>
      </c>
      <c r="Q40012" t="s">
        <v>81381</v>
      </c>
      <c r="S40012" s="1">
        <v>4987341303815</v>
      </c>
      <c r="T40012" s="1">
        <v>24987341103815</v>
      </c>
      <c r="W40012">
        <v>20260331</v>
      </c>
      <c r="X40012" t="s">
        <v>82285</v>
      </c>
    </row>
    <row r="40013" spans="1:24" x14ac:dyDescent="0.45">
      <c r="A40013" t="s">
        <v>16</v>
      </c>
      <c r="B40013" s="1" t="s">
        <v>21438</v>
      </c>
      <c r="C40013" s="1">
        <v>14987341103825</v>
      </c>
      <c r="D40013">
        <v>1</v>
      </c>
      <c r="E40013" t="s">
        <v>1068</v>
      </c>
      <c r="G40013">
        <v>1</v>
      </c>
      <c r="H40013" t="s">
        <v>1068</v>
      </c>
      <c r="I40013" t="s">
        <v>14</v>
      </c>
      <c r="J40013" t="s">
        <v>442</v>
      </c>
      <c r="K40013" t="s">
        <v>21436</v>
      </c>
      <c r="L40013" t="s">
        <v>14690</v>
      </c>
      <c r="M40013" t="s">
        <v>21437</v>
      </c>
      <c r="N40013" t="s">
        <v>21436</v>
      </c>
      <c r="O40013">
        <v>20051216</v>
      </c>
      <c r="P40013">
        <v>20200331</v>
      </c>
      <c r="Q40013" t="s">
        <v>81381</v>
      </c>
      <c r="S40013" s="1">
        <v>4987341303822</v>
      </c>
      <c r="T40013" s="1">
        <v>24987341103822</v>
      </c>
      <c r="W40013">
        <v>20260331</v>
      </c>
      <c r="X40013" t="s">
        <v>82285</v>
      </c>
    </row>
    <row r="40014" spans="1:24" x14ac:dyDescent="0.45">
      <c r="A40014" t="s">
        <v>16</v>
      </c>
      <c r="B40014" s="1" t="s">
        <v>7755</v>
      </c>
      <c r="C40014" s="1">
        <v>14987274132787</v>
      </c>
      <c r="D40014">
        <v>1</v>
      </c>
      <c r="E40014" t="s">
        <v>22</v>
      </c>
      <c r="G40014">
        <v>1</v>
      </c>
      <c r="H40014" t="s">
        <v>22</v>
      </c>
      <c r="I40014" t="s">
        <v>14</v>
      </c>
      <c r="J40014" t="s">
        <v>15</v>
      </c>
      <c r="K40014" t="s">
        <v>7753</v>
      </c>
      <c r="L40014" t="s">
        <v>1711</v>
      </c>
      <c r="M40014" t="s">
        <v>7754</v>
      </c>
      <c r="N40014" t="s">
        <v>7753</v>
      </c>
      <c r="O40014">
        <v>20201210</v>
      </c>
      <c r="Q40014" t="s">
        <v>81371</v>
      </c>
      <c r="S40014" s="1">
        <v>4987274132803</v>
      </c>
      <c r="W40014">
        <v>20260331</v>
      </c>
      <c r="X40014" t="s">
        <v>81892</v>
      </c>
    </row>
    <row r="40015" spans="1:24" x14ac:dyDescent="0.45">
      <c r="A40015" t="s">
        <v>16</v>
      </c>
      <c r="B40015" s="1" t="s">
        <v>7759</v>
      </c>
      <c r="C40015" s="1">
        <v>14987274132817</v>
      </c>
      <c r="D40015">
        <v>1</v>
      </c>
      <c r="E40015" t="s">
        <v>22</v>
      </c>
      <c r="G40015">
        <v>1</v>
      </c>
      <c r="H40015" t="s">
        <v>22</v>
      </c>
      <c r="I40015" t="s">
        <v>14</v>
      </c>
      <c r="J40015" t="s">
        <v>36</v>
      </c>
      <c r="K40015" t="s">
        <v>7756</v>
      </c>
      <c r="L40015" t="s">
        <v>7758</v>
      </c>
      <c r="M40015" t="s">
        <v>7757</v>
      </c>
      <c r="N40015" t="s">
        <v>7756</v>
      </c>
      <c r="O40015">
        <v>20201210</v>
      </c>
      <c r="Q40015" t="s">
        <v>81371</v>
      </c>
      <c r="S40015" s="1">
        <v>4987274132827</v>
      </c>
      <c r="W40015">
        <v>20260331</v>
      </c>
      <c r="X40015" t="s">
        <v>81892</v>
      </c>
    </row>
    <row r="40016" spans="1:24" x14ac:dyDescent="0.45">
      <c r="A40016" t="s">
        <v>16</v>
      </c>
      <c r="B40016" s="1" t="s">
        <v>56626</v>
      </c>
      <c r="C40016" s="1">
        <v>14987128151544</v>
      </c>
      <c r="D40016">
        <v>1</v>
      </c>
      <c r="E40016" t="s">
        <v>17</v>
      </c>
      <c r="G40016">
        <v>1</v>
      </c>
      <c r="H40016" t="s">
        <v>17</v>
      </c>
      <c r="I40016" t="s">
        <v>14</v>
      </c>
      <c r="J40016" t="s">
        <v>15</v>
      </c>
      <c r="K40016" t="s">
        <v>56624</v>
      </c>
      <c r="L40016" t="s">
        <v>1212</v>
      </c>
      <c r="N40016" t="s">
        <v>56625</v>
      </c>
      <c r="Q40016" t="s">
        <v>81373</v>
      </c>
      <c r="S40016" s="1">
        <v>4987128201013</v>
      </c>
      <c r="T40016" s="1">
        <v>24987128151541</v>
      </c>
      <c r="W40016">
        <v>20260331</v>
      </c>
      <c r="X40016" t="s">
        <v>82981</v>
      </c>
    </row>
    <row r="40017" spans="1:24" x14ac:dyDescent="0.45">
      <c r="A40017" t="s">
        <v>16</v>
      </c>
      <c r="B40017" s="1" t="s">
        <v>3632</v>
      </c>
      <c r="C40017" s="1">
        <v>14987222003084</v>
      </c>
      <c r="D40017">
        <v>1</v>
      </c>
      <c r="E40017" t="s">
        <v>22</v>
      </c>
      <c r="G40017">
        <v>1</v>
      </c>
      <c r="H40017" t="s">
        <v>22</v>
      </c>
      <c r="I40017" t="s">
        <v>14</v>
      </c>
      <c r="J40017" t="s">
        <v>177</v>
      </c>
      <c r="K40017" t="s">
        <v>3629</v>
      </c>
      <c r="L40017" t="s">
        <v>3631</v>
      </c>
      <c r="N40017" t="s">
        <v>3630</v>
      </c>
      <c r="Q40017" t="s">
        <v>81373</v>
      </c>
      <c r="S40017" s="1">
        <v>4987222251815</v>
      </c>
      <c r="W40017">
        <v>20260331</v>
      </c>
      <c r="X40017" t="s">
        <v>81836</v>
      </c>
    </row>
    <row r="40018" spans="1:24" x14ac:dyDescent="0.45">
      <c r="A40018" t="s">
        <v>16</v>
      </c>
      <c r="B40018" s="1" t="s">
        <v>81397</v>
      </c>
      <c r="C40018" s="1">
        <v>14987222003091</v>
      </c>
      <c r="D40018">
        <v>1</v>
      </c>
      <c r="E40018" t="s">
        <v>22</v>
      </c>
      <c r="G40018">
        <v>1</v>
      </c>
      <c r="H40018" t="s">
        <v>22</v>
      </c>
      <c r="I40018" t="s">
        <v>14</v>
      </c>
      <c r="J40018" t="s">
        <v>177</v>
      </c>
      <c r="K40018" t="s">
        <v>81183</v>
      </c>
      <c r="L40018" t="s">
        <v>81184</v>
      </c>
      <c r="N40018" t="s">
        <v>81182</v>
      </c>
      <c r="Q40018" t="s">
        <v>81373</v>
      </c>
      <c r="S40018" s="1">
        <v>4987222251822</v>
      </c>
      <c r="T40018" s="1">
        <v>24987222003098</v>
      </c>
      <c r="W40018">
        <v>20260331</v>
      </c>
      <c r="X40018" t="s">
        <v>81836</v>
      </c>
    </row>
    <row r="40019" spans="1:24" x14ac:dyDescent="0.45">
      <c r="A40019" t="s">
        <v>16</v>
      </c>
      <c r="B40019" s="1" t="s">
        <v>2652</v>
      </c>
      <c r="C40019" s="1">
        <v>14987185807385</v>
      </c>
      <c r="D40019">
        <v>1</v>
      </c>
      <c r="E40019" t="s">
        <v>22</v>
      </c>
      <c r="G40019">
        <v>1</v>
      </c>
      <c r="H40019" t="s">
        <v>22</v>
      </c>
      <c r="I40019" t="s">
        <v>14</v>
      </c>
      <c r="J40019" t="s">
        <v>177</v>
      </c>
      <c r="K40019" t="s">
        <v>2650</v>
      </c>
      <c r="L40019" t="s">
        <v>1711</v>
      </c>
      <c r="M40019" t="s">
        <v>2651</v>
      </c>
      <c r="N40019" t="s">
        <v>2650</v>
      </c>
      <c r="O40019">
        <v>20080620</v>
      </c>
      <c r="Q40019" t="s">
        <v>81371</v>
      </c>
      <c r="S40019" s="1">
        <v>4987185500180</v>
      </c>
      <c r="W40019">
        <v>20260331</v>
      </c>
      <c r="X40019" t="s">
        <v>81834</v>
      </c>
    </row>
    <row r="40020" spans="1:24" x14ac:dyDescent="0.45">
      <c r="A40020" t="s">
        <v>16</v>
      </c>
      <c r="B40020" s="1" t="s">
        <v>2652</v>
      </c>
      <c r="C40020" s="1">
        <v>14987846303010</v>
      </c>
      <c r="D40020">
        <v>1</v>
      </c>
      <c r="E40020" t="s">
        <v>22</v>
      </c>
      <c r="G40020">
        <v>1</v>
      </c>
      <c r="H40020" t="s">
        <v>22</v>
      </c>
      <c r="I40020" t="s">
        <v>14</v>
      </c>
      <c r="J40020" t="s">
        <v>15</v>
      </c>
      <c r="K40020" t="s">
        <v>2650</v>
      </c>
      <c r="L40020" t="s">
        <v>1711</v>
      </c>
      <c r="M40020" t="s">
        <v>2651</v>
      </c>
      <c r="N40020" t="s">
        <v>2650</v>
      </c>
      <c r="O40020">
        <v>20080620</v>
      </c>
      <c r="Q40020" t="s">
        <v>81371</v>
      </c>
      <c r="S40020" s="1">
        <v>4987846303099</v>
      </c>
      <c r="W40020">
        <v>20260331</v>
      </c>
      <c r="X40020" t="s">
        <v>82266</v>
      </c>
    </row>
    <row r="40021" spans="1:24" x14ac:dyDescent="0.45">
      <c r="A40021" t="s">
        <v>16</v>
      </c>
      <c r="B40021" s="1" t="s">
        <v>25648</v>
      </c>
      <c r="C40021" s="1">
        <v>14987213109603</v>
      </c>
      <c r="D40021">
        <v>1</v>
      </c>
      <c r="E40021" t="s">
        <v>17</v>
      </c>
      <c r="G40021">
        <v>1</v>
      </c>
      <c r="H40021" t="s">
        <v>17</v>
      </c>
      <c r="I40021" t="s">
        <v>14</v>
      </c>
      <c r="J40021" t="s">
        <v>442</v>
      </c>
      <c r="K40021" t="s">
        <v>25646</v>
      </c>
      <c r="L40021" t="s">
        <v>7148</v>
      </c>
      <c r="M40021" t="s">
        <v>25647</v>
      </c>
      <c r="N40021" t="s">
        <v>25646</v>
      </c>
      <c r="O40021">
        <v>20150223</v>
      </c>
      <c r="P40021">
        <v>20220331</v>
      </c>
      <c r="Q40021" t="s">
        <v>81373</v>
      </c>
      <c r="S40021" s="1">
        <v>4987213900753</v>
      </c>
      <c r="T40021" s="1">
        <v>24987213109600</v>
      </c>
      <c r="U40021">
        <v>20220131</v>
      </c>
      <c r="W40021">
        <v>20260331</v>
      </c>
      <c r="X40021" t="s">
        <v>82321</v>
      </c>
    </row>
    <row r="40022" spans="1:24" x14ac:dyDescent="0.45">
      <c r="A40022" t="s">
        <v>16</v>
      </c>
      <c r="B40022" s="1" t="s">
        <v>25651</v>
      </c>
      <c r="C40022" s="1">
        <v>14987213109627</v>
      </c>
      <c r="D40022">
        <v>1</v>
      </c>
      <c r="E40022" t="s">
        <v>1068</v>
      </c>
      <c r="G40022">
        <v>1</v>
      </c>
      <c r="H40022" t="s">
        <v>1068</v>
      </c>
      <c r="I40022" t="s">
        <v>14</v>
      </c>
      <c r="J40022" t="s">
        <v>442</v>
      </c>
      <c r="K40022" t="s">
        <v>25649</v>
      </c>
      <c r="L40022" t="s">
        <v>7152</v>
      </c>
      <c r="M40022" t="s">
        <v>25650</v>
      </c>
      <c r="N40022" t="s">
        <v>25649</v>
      </c>
      <c r="O40022">
        <v>20161117</v>
      </c>
      <c r="Q40022" t="s">
        <v>81373</v>
      </c>
      <c r="S40022" s="1">
        <v>4987213900807</v>
      </c>
      <c r="T40022" s="1">
        <v>24987213109624</v>
      </c>
      <c r="W40022">
        <v>20260331</v>
      </c>
      <c r="X40022" t="s">
        <v>82321</v>
      </c>
    </row>
    <row r="40023" spans="1:24" x14ac:dyDescent="0.45">
      <c r="A40023" t="s">
        <v>16</v>
      </c>
      <c r="B40023" s="1" t="s">
        <v>25654</v>
      </c>
      <c r="C40023" s="1">
        <v>14987213125016</v>
      </c>
      <c r="D40023">
        <v>1</v>
      </c>
      <c r="E40023" t="s">
        <v>1068</v>
      </c>
      <c r="G40023">
        <v>1</v>
      </c>
      <c r="H40023" t="s">
        <v>1068</v>
      </c>
      <c r="I40023" t="s">
        <v>14</v>
      </c>
      <c r="J40023" t="s">
        <v>442</v>
      </c>
      <c r="K40023" t="s">
        <v>25652</v>
      </c>
      <c r="L40023" t="s">
        <v>13077</v>
      </c>
      <c r="M40023" t="s">
        <v>25653</v>
      </c>
      <c r="N40023" t="s">
        <v>25652</v>
      </c>
      <c r="O40023">
        <v>20221115</v>
      </c>
      <c r="Q40023" t="s">
        <v>81373</v>
      </c>
      <c r="S40023" s="1">
        <v>4987213125095</v>
      </c>
      <c r="T40023" s="1">
        <v>24987213125013</v>
      </c>
      <c r="W40023">
        <v>20260331</v>
      </c>
      <c r="X40023" t="s">
        <v>82321</v>
      </c>
    </row>
    <row r="40024" spans="1:24" x14ac:dyDescent="0.45">
      <c r="A40024" t="s">
        <v>16</v>
      </c>
      <c r="B40024" s="1" t="s">
        <v>25657</v>
      </c>
      <c r="C40024" s="1">
        <v>14987213119015</v>
      </c>
      <c r="D40024">
        <v>1</v>
      </c>
      <c r="E40024" t="s">
        <v>17</v>
      </c>
      <c r="G40024">
        <v>1</v>
      </c>
      <c r="H40024" t="s">
        <v>17</v>
      </c>
      <c r="I40024" t="s">
        <v>14</v>
      </c>
      <c r="J40024" t="s">
        <v>15</v>
      </c>
      <c r="K40024" t="s">
        <v>25655</v>
      </c>
      <c r="L40024" t="s">
        <v>20601</v>
      </c>
      <c r="M40024" t="s">
        <v>25656</v>
      </c>
      <c r="N40024" t="s">
        <v>25655</v>
      </c>
      <c r="O40024">
        <v>20211124</v>
      </c>
      <c r="Q40024" t="s">
        <v>81373</v>
      </c>
      <c r="S40024" s="1">
        <v>4987213119094</v>
      </c>
      <c r="T40024" s="1">
        <v>24987213119012</v>
      </c>
      <c r="W40024">
        <v>20260331</v>
      </c>
      <c r="X40024" t="s">
        <v>82321</v>
      </c>
    </row>
    <row r="40025" spans="1:24" x14ac:dyDescent="0.45">
      <c r="A40025" t="s">
        <v>16</v>
      </c>
      <c r="B40025" s="1" t="s">
        <v>25660</v>
      </c>
      <c r="C40025" s="1">
        <v>14987213109610</v>
      </c>
      <c r="D40025">
        <v>1</v>
      </c>
      <c r="E40025" t="s">
        <v>22</v>
      </c>
      <c r="G40025">
        <v>1</v>
      </c>
      <c r="H40025" t="s">
        <v>22</v>
      </c>
      <c r="I40025" t="s">
        <v>14</v>
      </c>
      <c r="J40025" t="s">
        <v>177</v>
      </c>
      <c r="K40025" t="s">
        <v>25658</v>
      </c>
      <c r="L40025" t="s">
        <v>1194</v>
      </c>
      <c r="M40025" t="s">
        <v>25659</v>
      </c>
      <c r="N40025" t="s">
        <v>25658</v>
      </c>
      <c r="O40025">
        <v>20150223</v>
      </c>
      <c r="P40025">
        <v>20170331</v>
      </c>
      <c r="Q40025" t="s">
        <v>81373</v>
      </c>
      <c r="S40025" s="1">
        <v>4987213900760</v>
      </c>
      <c r="T40025" s="1">
        <v>24987213109617</v>
      </c>
      <c r="U40025">
        <v>20161231</v>
      </c>
      <c r="W40025">
        <v>20260331</v>
      </c>
      <c r="X40025" t="s">
        <v>82321</v>
      </c>
    </row>
    <row r="40026" spans="1:24" x14ac:dyDescent="0.45">
      <c r="A40026" t="s">
        <v>16</v>
      </c>
      <c r="B40026" s="1" t="s">
        <v>25907</v>
      </c>
      <c r="C40026" s="1">
        <v>14987496300148</v>
      </c>
      <c r="D40026">
        <v>1</v>
      </c>
      <c r="E40026" t="s">
        <v>17</v>
      </c>
      <c r="G40026">
        <v>1</v>
      </c>
      <c r="H40026" t="s">
        <v>17</v>
      </c>
      <c r="I40026" t="s">
        <v>14</v>
      </c>
      <c r="J40026" t="s">
        <v>442</v>
      </c>
      <c r="K40026" t="s">
        <v>25904</v>
      </c>
      <c r="L40026" t="s">
        <v>25906</v>
      </c>
      <c r="M40026" t="s">
        <v>25905</v>
      </c>
      <c r="N40026" t="s">
        <v>25904</v>
      </c>
      <c r="O40026">
        <v>20231207</v>
      </c>
      <c r="Q40026" t="s">
        <v>81373</v>
      </c>
      <c r="S40026" s="1">
        <v>4987496300158</v>
      </c>
      <c r="W40026">
        <v>20260331</v>
      </c>
      <c r="X40026" t="s">
        <v>82328</v>
      </c>
    </row>
    <row r="40027" spans="1:24" x14ac:dyDescent="0.45">
      <c r="A40027" t="s">
        <v>16</v>
      </c>
      <c r="B40027" s="1" t="s">
        <v>5891</v>
      </c>
      <c r="C40027" s="1">
        <v>14987233101076</v>
      </c>
      <c r="D40027">
        <v>2</v>
      </c>
      <c r="E40027" t="s">
        <v>22</v>
      </c>
      <c r="G40027">
        <v>1</v>
      </c>
      <c r="H40027" t="s">
        <v>22</v>
      </c>
      <c r="I40027" t="s">
        <v>14</v>
      </c>
      <c r="J40027" t="s">
        <v>36</v>
      </c>
      <c r="K40027" t="s">
        <v>5889</v>
      </c>
      <c r="L40027" t="s">
        <v>1552</v>
      </c>
      <c r="M40027" t="s">
        <v>5890</v>
      </c>
      <c r="N40027" t="s">
        <v>5889</v>
      </c>
      <c r="O40027">
        <v>20120828</v>
      </c>
      <c r="P40027">
        <v>20180331</v>
      </c>
      <c r="Q40027" t="s">
        <v>81371</v>
      </c>
      <c r="S40027" s="1">
        <v>4987233745099</v>
      </c>
      <c r="T40027" s="1">
        <v>24987233101073</v>
      </c>
      <c r="W40027">
        <v>20260331</v>
      </c>
      <c r="X40027" t="s">
        <v>81878</v>
      </c>
    </row>
    <row r="40028" spans="1:24" x14ac:dyDescent="0.45">
      <c r="A40028" t="s">
        <v>16</v>
      </c>
      <c r="B40028" s="1" t="s">
        <v>5891</v>
      </c>
      <c r="C40028" s="1">
        <v>14987802249222</v>
      </c>
      <c r="D40028">
        <v>2</v>
      </c>
      <c r="E40028" t="s">
        <v>22</v>
      </c>
      <c r="G40028">
        <v>1</v>
      </c>
      <c r="H40028" t="s">
        <v>22</v>
      </c>
      <c r="I40028" t="s">
        <v>14</v>
      </c>
      <c r="J40028" t="s">
        <v>36</v>
      </c>
      <c r="K40028" t="s">
        <v>5889</v>
      </c>
      <c r="L40028" t="s">
        <v>5893</v>
      </c>
      <c r="M40028" t="s">
        <v>5892</v>
      </c>
      <c r="N40028" t="s">
        <v>5889</v>
      </c>
      <c r="O40028">
        <v>20161117</v>
      </c>
      <c r="Q40028" t="s">
        <v>81371</v>
      </c>
      <c r="S40028" s="1">
        <v>4987802249287</v>
      </c>
      <c r="T40028" s="1">
        <v>24987802249229</v>
      </c>
      <c r="W40028">
        <v>20260331</v>
      </c>
      <c r="X40028" t="s">
        <v>82307</v>
      </c>
    </row>
    <row r="40029" spans="1:24" x14ac:dyDescent="0.45">
      <c r="A40029" t="s">
        <v>16</v>
      </c>
      <c r="B40029" s="1" t="s">
        <v>5894</v>
      </c>
      <c r="C40029" s="1">
        <v>14987233103902</v>
      </c>
      <c r="D40029">
        <v>2</v>
      </c>
      <c r="E40029" t="s">
        <v>22</v>
      </c>
      <c r="G40029">
        <v>1</v>
      </c>
      <c r="H40029" t="s">
        <v>22</v>
      </c>
      <c r="I40029" t="s">
        <v>14</v>
      </c>
      <c r="J40029" t="s">
        <v>15</v>
      </c>
      <c r="K40029" t="s">
        <v>5889</v>
      </c>
      <c r="L40029" t="s">
        <v>5893</v>
      </c>
      <c r="M40029" t="s">
        <v>5892</v>
      </c>
      <c r="N40029" t="s">
        <v>5889</v>
      </c>
      <c r="O40029">
        <v>20161117</v>
      </c>
      <c r="Q40029" t="s">
        <v>81371</v>
      </c>
      <c r="S40029" s="1">
        <v>4987233745099</v>
      </c>
      <c r="U40029">
        <v>20230330</v>
      </c>
      <c r="W40029">
        <v>20260331</v>
      </c>
      <c r="X40029" t="s">
        <v>81878</v>
      </c>
    </row>
    <row r="40030" spans="1:24" x14ac:dyDescent="0.45">
      <c r="A40030" t="s">
        <v>16</v>
      </c>
      <c r="B40030" s="1" t="s">
        <v>5898</v>
      </c>
      <c r="C40030" s="1">
        <v>14987233105814</v>
      </c>
      <c r="D40030">
        <v>2</v>
      </c>
      <c r="E40030" t="s">
        <v>22</v>
      </c>
      <c r="G40030">
        <v>1</v>
      </c>
      <c r="H40030" t="s">
        <v>22</v>
      </c>
      <c r="I40030" t="s">
        <v>14</v>
      </c>
      <c r="J40030" t="s">
        <v>36</v>
      </c>
      <c r="K40030" t="s">
        <v>5895</v>
      </c>
      <c r="L40030" t="s">
        <v>5897</v>
      </c>
      <c r="M40030" t="s">
        <v>5896</v>
      </c>
      <c r="N40030" t="s">
        <v>5895</v>
      </c>
      <c r="O40030">
        <v>20190528</v>
      </c>
      <c r="Q40030" t="s">
        <v>81371</v>
      </c>
      <c r="S40030" s="1">
        <v>4987233745105</v>
      </c>
      <c r="U40030">
        <v>20230330</v>
      </c>
      <c r="W40030">
        <v>20260331</v>
      </c>
      <c r="X40030" t="s">
        <v>81878</v>
      </c>
    </row>
    <row r="40031" spans="1:24" x14ac:dyDescent="0.45">
      <c r="A40031" t="s">
        <v>16</v>
      </c>
      <c r="B40031" s="1" t="s">
        <v>5898</v>
      </c>
      <c r="C40031" s="1">
        <v>14987802249239</v>
      </c>
      <c r="D40031">
        <v>2</v>
      </c>
      <c r="E40031" t="s">
        <v>22</v>
      </c>
      <c r="G40031">
        <v>1</v>
      </c>
      <c r="H40031" t="s">
        <v>22</v>
      </c>
      <c r="I40031" t="s">
        <v>14</v>
      </c>
      <c r="J40031" t="s">
        <v>36</v>
      </c>
      <c r="K40031" t="s">
        <v>5895</v>
      </c>
      <c r="L40031" t="s">
        <v>5897</v>
      </c>
      <c r="M40031" t="s">
        <v>5896</v>
      </c>
      <c r="N40031" t="s">
        <v>5895</v>
      </c>
      <c r="O40031">
        <v>20190528</v>
      </c>
      <c r="Q40031" t="s">
        <v>81371</v>
      </c>
      <c r="S40031" s="1">
        <v>4987802249270</v>
      </c>
      <c r="T40031" s="1">
        <v>24987802249236</v>
      </c>
      <c r="W40031">
        <v>20260331</v>
      </c>
      <c r="X40031" t="s">
        <v>82307</v>
      </c>
    </row>
    <row r="40032" spans="1:24" x14ac:dyDescent="0.45">
      <c r="A40032" t="s">
        <v>16</v>
      </c>
      <c r="B40032" s="1" t="s">
        <v>5902</v>
      </c>
      <c r="C40032" s="1">
        <v>14987233101069</v>
      </c>
      <c r="D40032">
        <v>1</v>
      </c>
      <c r="E40032" t="s">
        <v>22</v>
      </c>
      <c r="G40032">
        <v>1</v>
      </c>
      <c r="H40032" t="s">
        <v>22</v>
      </c>
      <c r="I40032" t="s">
        <v>14</v>
      </c>
      <c r="J40032" t="s">
        <v>36</v>
      </c>
      <c r="K40032" t="s">
        <v>5899</v>
      </c>
      <c r="L40032" t="s">
        <v>5901</v>
      </c>
      <c r="M40032" t="s">
        <v>5900</v>
      </c>
      <c r="N40032" t="s">
        <v>5899</v>
      </c>
      <c r="O40032">
        <v>20120828</v>
      </c>
      <c r="P40032">
        <v>20180331</v>
      </c>
      <c r="Q40032" t="s">
        <v>81371</v>
      </c>
      <c r="S40032" s="1">
        <v>4987233745082</v>
      </c>
      <c r="T40032" s="1">
        <v>24987233101066</v>
      </c>
      <c r="W40032">
        <v>20260331</v>
      </c>
      <c r="X40032" t="s">
        <v>81878</v>
      </c>
    </row>
    <row r="40033" spans="1:24" x14ac:dyDescent="0.45">
      <c r="A40033" t="s">
        <v>16</v>
      </c>
      <c r="B40033" s="1" t="s">
        <v>5902</v>
      </c>
      <c r="C40033" s="1">
        <v>14987802249215</v>
      </c>
      <c r="D40033">
        <v>1</v>
      </c>
      <c r="E40033" t="s">
        <v>22</v>
      </c>
      <c r="G40033">
        <v>1</v>
      </c>
      <c r="H40033" t="s">
        <v>22</v>
      </c>
      <c r="I40033" t="s">
        <v>14</v>
      </c>
      <c r="J40033" t="s">
        <v>36</v>
      </c>
      <c r="K40033" t="s">
        <v>5899</v>
      </c>
      <c r="L40033" t="s">
        <v>5904</v>
      </c>
      <c r="M40033" t="s">
        <v>5903</v>
      </c>
      <c r="N40033" t="s">
        <v>5899</v>
      </c>
      <c r="O40033">
        <v>20161117</v>
      </c>
      <c r="Q40033" t="s">
        <v>81371</v>
      </c>
      <c r="S40033" s="1">
        <v>4987802249294</v>
      </c>
      <c r="T40033" s="1">
        <v>24987802249212</v>
      </c>
      <c r="W40033">
        <v>20260331</v>
      </c>
      <c r="X40033" t="s">
        <v>82307</v>
      </c>
    </row>
    <row r="40034" spans="1:24" x14ac:dyDescent="0.45">
      <c r="A40034" t="s">
        <v>16</v>
      </c>
      <c r="B40034" s="1" t="s">
        <v>5905</v>
      </c>
      <c r="C40034" s="1">
        <v>14987233103919</v>
      </c>
      <c r="D40034">
        <v>1</v>
      </c>
      <c r="E40034" t="s">
        <v>22</v>
      </c>
      <c r="G40034">
        <v>1</v>
      </c>
      <c r="H40034" t="s">
        <v>22</v>
      </c>
      <c r="I40034" t="s">
        <v>14</v>
      </c>
      <c r="J40034" t="s">
        <v>15</v>
      </c>
      <c r="K40034" t="s">
        <v>5899</v>
      </c>
      <c r="L40034" t="s">
        <v>5904</v>
      </c>
      <c r="M40034" t="s">
        <v>5903</v>
      </c>
      <c r="N40034" t="s">
        <v>5899</v>
      </c>
      <c r="O40034">
        <v>20161117</v>
      </c>
      <c r="Q40034" t="s">
        <v>81371</v>
      </c>
      <c r="S40034" s="1">
        <v>4987233745082</v>
      </c>
      <c r="U40034">
        <v>20230330</v>
      </c>
      <c r="W40034">
        <v>20260331</v>
      </c>
      <c r="X40034" t="s">
        <v>81878</v>
      </c>
    </row>
    <row r="40035" spans="1:24" x14ac:dyDescent="0.45">
      <c r="A40035" t="s">
        <v>16</v>
      </c>
      <c r="B40035" s="1" t="s">
        <v>76899</v>
      </c>
      <c r="C40035" s="1">
        <v>14987123071816</v>
      </c>
      <c r="D40035">
        <v>10</v>
      </c>
      <c r="E40035" t="s">
        <v>448</v>
      </c>
      <c r="G40035">
        <v>1</v>
      </c>
      <c r="H40035" t="s">
        <v>448</v>
      </c>
      <c r="I40035" t="s">
        <v>14</v>
      </c>
      <c r="J40035" t="s">
        <v>15</v>
      </c>
      <c r="K40035" t="s">
        <v>76896</v>
      </c>
      <c r="L40035" t="s">
        <v>76898</v>
      </c>
      <c r="M40035" t="s">
        <v>76897</v>
      </c>
      <c r="N40035" t="s">
        <v>36523</v>
      </c>
      <c r="O40035">
        <v>20111111</v>
      </c>
      <c r="Q40035" t="s">
        <v>81373</v>
      </c>
      <c r="S40035" s="1">
        <v>4987123503587</v>
      </c>
      <c r="T40035" s="1">
        <v>24987123071813</v>
      </c>
      <c r="W40035">
        <v>20260331</v>
      </c>
      <c r="X40035" t="s">
        <v>83475</v>
      </c>
    </row>
    <row r="40036" spans="1:24" x14ac:dyDescent="0.45">
      <c r="A40036" t="s">
        <v>16</v>
      </c>
      <c r="B40036" s="1" t="s">
        <v>76903</v>
      </c>
      <c r="C40036" s="1">
        <v>14987123075739</v>
      </c>
      <c r="D40036">
        <v>10</v>
      </c>
      <c r="E40036" t="s">
        <v>448</v>
      </c>
      <c r="G40036">
        <v>1</v>
      </c>
      <c r="H40036" t="s">
        <v>448</v>
      </c>
      <c r="I40036" t="s">
        <v>14</v>
      </c>
      <c r="J40036" t="s">
        <v>15</v>
      </c>
      <c r="K40036" t="s">
        <v>76900</v>
      </c>
      <c r="L40036" t="s">
        <v>41399</v>
      </c>
      <c r="M40036" t="s">
        <v>76901</v>
      </c>
      <c r="N40036" t="s">
        <v>76902</v>
      </c>
      <c r="O40036">
        <v>20060306</v>
      </c>
      <c r="P40036">
        <v>20100630</v>
      </c>
      <c r="Q40036" t="s">
        <v>81373</v>
      </c>
      <c r="S40036" s="1">
        <v>4987123503600</v>
      </c>
      <c r="T40036" s="1">
        <v>24987123075736</v>
      </c>
      <c r="W40036">
        <v>20260331</v>
      </c>
      <c r="X40036" t="s">
        <v>83475</v>
      </c>
    </row>
    <row r="40037" spans="1:24" x14ac:dyDescent="0.45">
      <c r="A40037" t="s">
        <v>16</v>
      </c>
      <c r="B40037" s="1" t="s">
        <v>76903</v>
      </c>
      <c r="C40037" s="1">
        <v>14987123075746</v>
      </c>
      <c r="D40037">
        <v>50</v>
      </c>
      <c r="E40037" t="s">
        <v>448</v>
      </c>
      <c r="G40037">
        <v>1</v>
      </c>
      <c r="H40037" t="s">
        <v>448</v>
      </c>
      <c r="I40037" t="s">
        <v>14</v>
      </c>
      <c r="J40037" t="s">
        <v>15</v>
      </c>
      <c r="K40037" t="s">
        <v>76900</v>
      </c>
      <c r="L40037" t="s">
        <v>41399</v>
      </c>
      <c r="M40037" t="s">
        <v>76901</v>
      </c>
      <c r="N40037" t="s">
        <v>76902</v>
      </c>
      <c r="O40037">
        <v>20060306</v>
      </c>
      <c r="P40037">
        <v>20100630</v>
      </c>
      <c r="Q40037" t="s">
        <v>81373</v>
      </c>
      <c r="S40037" s="1">
        <v>4987123503600</v>
      </c>
      <c r="U40037">
        <v>20010800</v>
      </c>
      <c r="W40037">
        <v>20260331</v>
      </c>
      <c r="X40037" t="s">
        <v>83475</v>
      </c>
    </row>
    <row r="40038" spans="1:24" x14ac:dyDescent="0.45">
      <c r="A40038" t="s">
        <v>16</v>
      </c>
      <c r="B40038" s="1" t="s">
        <v>76907</v>
      </c>
      <c r="C40038" s="1">
        <v>14987123075753</v>
      </c>
      <c r="D40038">
        <v>10</v>
      </c>
      <c r="E40038" t="s">
        <v>448</v>
      </c>
      <c r="G40038">
        <v>1</v>
      </c>
      <c r="H40038" t="s">
        <v>448</v>
      </c>
      <c r="I40038" t="s">
        <v>14</v>
      </c>
      <c r="J40038" t="s">
        <v>15</v>
      </c>
      <c r="K40038" t="s">
        <v>76904</v>
      </c>
      <c r="L40038" t="s">
        <v>2925</v>
      </c>
      <c r="M40038" t="s">
        <v>76905</v>
      </c>
      <c r="N40038" t="s">
        <v>76906</v>
      </c>
      <c r="O40038">
        <v>20060306</v>
      </c>
      <c r="P40038">
        <v>20100630</v>
      </c>
      <c r="Q40038" t="s">
        <v>81373</v>
      </c>
      <c r="S40038" s="1">
        <v>4987123503617</v>
      </c>
      <c r="T40038" s="1">
        <v>24987123075750</v>
      </c>
      <c r="W40038">
        <v>20260331</v>
      </c>
      <c r="X40038" t="s">
        <v>83475</v>
      </c>
    </row>
    <row r="40039" spans="1:24" x14ac:dyDescent="0.45">
      <c r="A40039" t="s">
        <v>16</v>
      </c>
      <c r="B40039" s="1" t="s">
        <v>76907</v>
      </c>
      <c r="C40039" s="1">
        <v>14987123075760</v>
      </c>
      <c r="D40039">
        <v>50</v>
      </c>
      <c r="E40039" t="s">
        <v>448</v>
      </c>
      <c r="G40039">
        <v>1</v>
      </c>
      <c r="H40039" t="s">
        <v>448</v>
      </c>
      <c r="I40039" t="s">
        <v>14</v>
      </c>
      <c r="J40039" t="s">
        <v>15</v>
      </c>
      <c r="K40039" t="s">
        <v>76904</v>
      </c>
      <c r="L40039" t="s">
        <v>2925</v>
      </c>
      <c r="M40039" t="s">
        <v>76905</v>
      </c>
      <c r="N40039" t="s">
        <v>76906</v>
      </c>
      <c r="O40039">
        <v>20060306</v>
      </c>
      <c r="P40039">
        <v>20100630</v>
      </c>
      <c r="Q40039" t="s">
        <v>81373</v>
      </c>
      <c r="S40039" s="1">
        <v>4987123503617</v>
      </c>
      <c r="U40039">
        <v>20010800</v>
      </c>
      <c r="W40039">
        <v>20260331</v>
      </c>
      <c r="X40039" t="s">
        <v>83475</v>
      </c>
    </row>
    <row r="40040" spans="1:24" x14ac:dyDescent="0.45">
      <c r="A40040" t="s">
        <v>16</v>
      </c>
      <c r="B40040" s="1" t="s">
        <v>76909</v>
      </c>
      <c r="C40040" s="1">
        <v>14987123150863</v>
      </c>
      <c r="D40040">
        <v>10</v>
      </c>
      <c r="E40040" t="s">
        <v>448</v>
      </c>
      <c r="G40040">
        <v>1</v>
      </c>
      <c r="H40040" t="s">
        <v>448</v>
      </c>
      <c r="I40040" t="s">
        <v>14</v>
      </c>
      <c r="J40040" t="s">
        <v>36</v>
      </c>
      <c r="K40040" t="s">
        <v>76908</v>
      </c>
      <c r="L40040" t="s">
        <v>76898</v>
      </c>
      <c r="M40040" t="s">
        <v>76897</v>
      </c>
      <c r="N40040" t="s">
        <v>36523</v>
      </c>
      <c r="O40040">
        <v>20111111</v>
      </c>
      <c r="Q40040" t="s">
        <v>81373</v>
      </c>
      <c r="S40040" s="1">
        <v>4987123503587</v>
      </c>
      <c r="W40040">
        <v>20260331</v>
      </c>
      <c r="X40040" t="s">
        <v>83475</v>
      </c>
    </row>
    <row r="40041" spans="1:24" x14ac:dyDescent="0.45">
      <c r="A40041" t="s">
        <v>16</v>
      </c>
      <c r="B40041" s="1" t="s">
        <v>76911</v>
      </c>
      <c r="C40041" s="1">
        <v>14987123000786</v>
      </c>
      <c r="D40041">
        <v>10</v>
      </c>
      <c r="E40041" t="s">
        <v>22</v>
      </c>
      <c r="G40041">
        <v>1</v>
      </c>
      <c r="H40041" t="s">
        <v>22</v>
      </c>
      <c r="I40041" t="s">
        <v>14</v>
      </c>
      <c r="J40041" t="s">
        <v>15</v>
      </c>
      <c r="K40041" t="s">
        <v>76908</v>
      </c>
      <c r="L40041" t="s">
        <v>45139</v>
      </c>
      <c r="M40041" t="s">
        <v>76910</v>
      </c>
      <c r="N40041" t="s">
        <v>36523</v>
      </c>
      <c r="O40041">
        <v>20220616</v>
      </c>
      <c r="Q40041" t="s">
        <v>81373</v>
      </c>
      <c r="S40041" s="1">
        <v>4987123564410</v>
      </c>
      <c r="T40041" s="1">
        <v>24987123000783</v>
      </c>
      <c r="W40041">
        <v>20260331</v>
      </c>
      <c r="X40041" t="s">
        <v>83475</v>
      </c>
    </row>
    <row r="40042" spans="1:24" x14ac:dyDescent="0.45">
      <c r="A40042" t="s">
        <v>16</v>
      </c>
      <c r="B40042" s="1" t="s">
        <v>76913</v>
      </c>
      <c r="C40042" s="1">
        <v>14987123150870</v>
      </c>
      <c r="D40042">
        <v>10</v>
      </c>
      <c r="E40042" t="s">
        <v>448</v>
      </c>
      <c r="G40042">
        <v>1</v>
      </c>
      <c r="H40042" t="s">
        <v>448</v>
      </c>
      <c r="I40042" t="s">
        <v>14</v>
      </c>
      <c r="J40042" t="s">
        <v>36</v>
      </c>
      <c r="K40042" t="s">
        <v>76912</v>
      </c>
      <c r="L40042" t="s">
        <v>41399</v>
      </c>
      <c r="M40042" t="s">
        <v>41398</v>
      </c>
      <c r="N40042" t="s">
        <v>36523</v>
      </c>
      <c r="O40042">
        <v>20180305</v>
      </c>
      <c r="Q40042" t="s">
        <v>81373</v>
      </c>
      <c r="S40042" s="1">
        <v>4987123503600</v>
      </c>
      <c r="W40042">
        <v>20260331</v>
      </c>
      <c r="X40042" t="s">
        <v>83475</v>
      </c>
    </row>
    <row r="40043" spans="1:24" x14ac:dyDescent="0.45">
      <c r="A40043" t="s">
        <v>16</v>
      </c>
      <c r="B40043" s="1" t="s">
        <v>76916</v>
      </c>
      <c r="C40043" s="1">
        <v>14987123000793</v>
      </c>
      <c r="D40043">
        <v>10</v>
      </c>
      <c r="E40043" t="s">
        <v>22</v>
      </c>
      <c r="G40043">
        <v>1</v>
      </c>
      <c r="H40043" t="s">
        <v>22</v>
      </c>
      <c r="I40043" t="s">
        <v>14</v>
      </c>
      <c r="J40043" t="s">
        <v>15</v>
      </c>
      <c r="K40043" t="s">
        <v>76912</v>
      </c>
      <c r="L40043" t="s">
        <v>76915</v>
      </c>
      <c r="M40043" t="s">
        <v>76914</v>
      </c>
      <c r="N40043" t="s">
        <v>36523</v>
      </c>
      <c r="O40043">
        <v>20220616</v>
      </c>
      <c r="Q40043" t="s">
        <v>81373</v>
      </c>
      <c r="S40043" s="1">
        <v>4987123564427</v>
      </c>
      <c r="T40043" s="1">
        <v>24987123000790</v>
      </c>
      <c r="W40043">
        <v>20260331</v>
      </c>
      <c r="X40043" t="s">
        <v>83475</v>
      </c>
    </row>
    <row r="40044" spans="1:24" x14ac:dyDescent="0.45">
      <c r="A40044" t="s">
        <v>16</v>
      </c>
      <c r="B40044" s="1" t="s">
        <v>76918</v>
      </c>
      <c r="C40044" s="1">
        <v>14987123150887</v>
      </c>
      <c r="D40044">
        <v>10</v>
      </c>
      <c r="E40044" t="s">
        <v>448</v>
      </c>
      <c r="G40044">
        <v>1</v>
      </c>
      <c r="H40044" t="s">
        <v>448</v>
      </c>
      <c r="I40044" t="s">
        <v>14</v>
      </c>
      <c r="J40044" t="s">
        <v>36</v>
      </c>
      <c r="K40044" t="s">
        <v>76917</v>
      </c>
      <c r="L40044" t="s">
        <v>2925</v>
      </c>
      <c r="M40044" t="s">
        <v>36522</v>
      </c>
      <c r="N40044" t="s">
        <v>36523</v>
      </c>
      <c r="O40044">
        <v>20180305</v>
      </c>
      <c r="Q40044" t="s">
        <v>81373</v>
      </c>
      <c r="S40044" s="1">
        <v>4987123503617</v>
      </c>
      <c r="W40044">
        <v>20260331</v>
      </c>
      <c r="X40044" t="s">
        <v>83475</v>
      </c>
    </row>
    <row r="40045" spans="1:24" x14ac:dyDescent="0.45">
      <c r="A40045" t="s">
        <v>16</v>
      </c>
      <c r="B40045" s="1" t="s">
        <v>76920</v>
      </c>
      <c r="C40045" s="1">
        <v>14987123000809</v>
      </c>
      <c r="D40045">
        <v>10</v>
      </c>
      <c r="E40045" t="s">
        <v>22</v>
      </c>
      <c r="G40045">
        <v>1</v>
      </c>
      <c r="H40045" t="s">
        <v>22</v>
      </c>
      <c r="I40045" t="s">
        <v>14</v>
      </c>
      <c r="J40045" t="s">
        <v>15</v>
      </c>
      <c r="K40045" t="s">
        <v>76917</v>
      </c>
      <c r="L40045" t="s">
        <v>2000</v>
      </c>
      <c r="M40045" t="s">
        <v>76919</v>
      </c>
      <c r="N40045" t="s">
        <v>36523</v>
      </c>
      <c r="O40045">
        <v>20220616</v>
      </c>
      <c r="Q40045" t="s">
        <v>81373</v>
      </c>
      <c r="S40045" s="1">
        <v>4987123564434</v>
      </c>
      <c r="T40045" s="1">
        <v>24987123000806</v>
      </c>
      <c r="W40045">
        <v>20260331</v>
      </c>
      <c r="X40045" t="s">
        <v>83475</v>
      </c>
    </row>
    <row r="40046" spans="1:24" x14ac:dyDescent="0.45">
      <c r="A40046" t="s">
        <v>16</v>
      </c>
      <c r="B40046" s="1" t="s">
        <v>76923</v>
      </c>
      <c r="C40046" s="1">
        <v>14987123146163</v>
      </c>
      <c r="D40046">
        <v>10</v>
      </c>
      <c r="E40046" t="s">
        <v>448</v>
      </c>
      <c r="G40046">
        <v>1</v>
      </c>
      <c r="H40046" t="s">
        <v>448</v>
      </c>
      <c r="I40046" t="s">
        <v>14</v>
      </c>
      <c r="J40046" t="s">
        <v>177</v>
      </c>
      <c r="K40046" t="s">
        <v>76921</v>
      </c>
      <c r="L40046" t="s">
        <v>36236</v>
      </c>
      <c r="M40046" t="s">
        <v>76922</v>
      </c>
      <c r="N40046" t="s">
        <v>76921</v>
      </c>
      <c r="O40046">
        <v>20050708</v>
      </c>
      <c r="P40046">
        <v>20200930</v>
      </c>
      <c r="Q40046" t="s">
        <v>81371</v>
      </c>
      <c r="S40046" s="1">
        <v>4987123503631</v>
      </c>
      <c r="W40046">
        <v>20260331</v>
      </c>
      <c r="X40046" t="s">
        <v>83475</v>
      </c>
    </row>
    <row r="40047" spans="1:24" x14ac:dyDescent="0.45">
      <c r="A40047" t="s">
        <v>16</v>
      </c>
      <c r="B40047" s="1" t="s">
        <v>76926</v>
      </c>
      <c r="C40047" s="1">
        <v>14987123146156</v>
      </c>
      <c r="D40047">
        <v>10</v>
      </c>
      <c r="E40047" t="s">
        <v>448</v>
      </c>
      <c r="G40047">
        <v>1</v>
      </c>
      <c r="H40047" t="s">
        <v>448</v>
      </c>
      <c r="I40047" t="s">
        <v>14</v>
      </c>
      <c r="J40047" t="s">
        <v>15</v>
      </c>
      <c r="K40047" t="s">
        <v>76924</v>
      </c>
      <c r="L40047" t="s">
        <v>36240</v>
      </c>
      <c r="M40047" t="s">
        <v>76925</v>
      </c>
      <c r="N40047" t="s">
        <v>76924</v>
      </c>
      <c r="O40047">
        <v>20050708</v>
      </c>
      <c r="P40047">
        <v>20200930</v>
      </c>
      <c r="Q40047" t="s">
        <v>81371</v>
      </c>
      <c r="S40047" s="1">
        <v>4987123503624</v>
      </c>
      <c r="W40047">
        <v>20260331</v>
      </c>
      <c r="X40047" t="s">
        <v>83475</v>
      </c>
    </row>
    <row r="40048" spans="1:24" x14ac:dyDescent="0.45">
      <c r="A40048" t="s">
        <v>16</v>
      </c>
      <c r="B40048" s="1" t="s">
        <v>21441</v>
      </c>
      <c r="C40048" s="1">
        <v>14987341110809</v>
      </c>
      <c r="D40048">
        <v>1</v>
      </c>
      <c r="E40048" t="s">
        <v>22</v>
      </c>
      <c r="G40048">
        <v>1</v>
      </c>
      <c r="H40048" t="s">
        <v>22</v>
      </c>
      <c r="I40048" t="s">
        <v>14</v>
      </c>
      <c r="J40048" t="s">
        <v>177</v>
      </c>
      <c r="K40048" t="s">
        <v>21439</v>
      </c>
      <c r="L40048" t="s">
        <v>363</v>
      </c>
      <c r="M40048" t="s">
        <v>21440</v>
      </c>
      <c r="N40048" t="s">
        <v>21439</v>
      </c>
      <c r="O40048">
        <v>20160524</v>
      </c>
      <c r="Q40048" t="s">
        <v>81373</v>
      </c>
      <c r="S40048" s="1">
        <v>4987341310806</v>
      </c>
      <c r="T40048" s="1">
        <v>24987341110806</v>
      </c>
      <c r="W40048">
        <v>20260331</v>
      </c>
      <c r="X40048" t="s">
        <v>82285</v>
      </c>
    </row>
    <row r="40049" spans="1:24" x14ac:dyDescent="0.45">
      <c r="A40049" t="s">
        <v>16</v>
      </c>
      <c r="B40049" s="1" t="s">
        <v>21444</v>
      </c>
      <c r="C40049" s="1">
        <v>14987341110816</v>
      </c>
      <c r="D40049">
        <v>1</v>
      </c>
      <c r="E40049" t="s">
        <v>22</v>
      </c>
      <c r="G40049">
        <v>1</v>
      </c>
      <c r="H40049" t="s">
        <v>22</v>
      </c>
      <c r="I40049" t="s">
        <v>14</v>
      </c>
      <c r="J40049" t="s">
        <v>177</v>
      </c>
      <c r="K40049" t="s">
        <v>21442</v>
      </c>
      <c r="L40049" t="s">
        <v>367</v>
      </c>
      <c r="M40049" t="s">
        <v>21443</v>
      </c>
      <c r="N40049" t="s">
        <v>21442</v>
      </c>
      <c r="O40049">
        <v>20160524</v>
      </c>
      <c r="Q40049" t="s">
        <v>81373</v>
      </c>
      <c r="S40049" s="1">
        <v>4987341310813</v>
      </c>
      <c r="T40049" s="1">
        <v>24987341110813</v>
      </c>
      <c r="W40049">
        <v>20260331</v>
      </c>
      <c r="X40049" t="s">
        <v>82285</v>
      </c>
    </row>
    <row r="40050" spans="1:24" x14ac:dyDescent="0.45">
      <c r="A40050" t="s">
        <v>16</v>
      </c>
      <c r="B40050" s="1" t="s">
        <v>21447</v>
      </c>
      <c r="C40050" s="1">
        <v>14987341110786</v>
      </c>
      <c r="D40050">
        <v>1</v>
      </c>
      <c r="E40050" t="s">
        <v>22</v>
      </c>
      <c r="G40050">
        <v>1</v>
      </c>
      <c r="H40050" t="s">
        <v>22</v>
      </c>
      <c r="I40050" t="s">
        <v>14</v>
      </c>
      <c r="J40050" t="s">
        <v>177</v>
      </c>
      <c r="K40050" t="s">
        <v>21445</v>
      </c>
      <c r="L40050" t="s">
        <v>371</v>
      </c>
      <c r="M40050" t="s">
        <v>21446</v>
      </c>
      <c r="N40050" t="s">
        <v>21445</v>
      </c>
      <c r="O40050">
        <v>20160524</v>
      </c>
      <c r="Q40050" t="s">
        <v>81373</v>
      </c>
      <c r="S40050" s="1">
        <v>4987341310783</v>
      </c>
      <c r="T40050" s="1">
        <v>24987341110783</v>
      </c>
      <c r="W40050">
        <v>20260331</v>
      </c>
      <c r="X40050" t="s">
        <v>82285</v>
      </c>
    </row>
    <row r="40051" spans="1:24" x14ac:dyDescent="0.45">
      <c r="A40051" t="s">
        <v>16</v>
      </c>
      <c r="B40051" s="1" t="s">
        <v>21450</v>
      </c>
      <c r="C40051" s="1">
        <v>14987341110823</v>
      </c>
      <c r="D40051">
        <v>1</v>
      </c>
      <c r="E40051" t="s">
        <v>22</v>
      </c>
      <c r="G40051">
        <v>1</v>
      </c>
      <c r="H40051" t="s">
        <v>22</v>
      </c>
      <c r="I40051" t="s">
        <v>14</v>
      </c>
      <c r="J40051" t="s">
        <v>177</v>
      </c>
      <c r="K40051" t="s">
        <v>21448</v>
      </c>
      <c r="L40051" t="s">
        <v>400</v>
      </c>
      <c r="M40051" t="s">
        <v>21449</v>
      </c>
      <c r="N40051" t="s">
        <v>21448</v>
      </c>
      <c r="O40051">
        <v>20160524</v>
      </c>
      <c r="Q40051" t="s">
        <v>81373</v>
      </c>
      <c r="S40051" s="1">
        <v>4987341310820</v>
      </c>
      <c r="T40051" s="1">
        <v>24987341110820</v>
      </c>
      <c r="W40051">
        <v>20260331</v>
      </c>
      <c r="X40051" t="s">
        <v>82285</v>
      </c>
    </row>
    <row r="40052" spans="1:24" x14ac:dyDescent="0.45">
      <c r="A40052" t="s">
        <v>16</v>
      </c>
      <c r="B40052" s="1" t="s">
        <v>21453</v>
      </c>
      <c r="C40052" s="1">
        <v>14987341110793</v>
      </c>
      <c r="D40052">
        <v>1</v>
      </c>
      <c r="E40052" t="s">
        <v>22</v>
      </c>
      <c r="G40052">
        <v>1</v>
      </c>
      <c r="H40052" t="s">
        <v>22</v>
      </c>
      <c r="I40052" t="s">
        <v>14</v>
      </c>
      <c r="J40052" t="s">
        <v>177</v>
      </c>
      <c r="K40052" t="s">
        <v>21451</v>
      </c>
      <c r="L40052" t="s">
        <v>379</v>
      </c>
      <c r="M40052" t="s">
        <v>21452</v>
      </c>
      <c r="N40052" t="s">
        <v>21451</v>
      </c>
      <c r="O40052">
        <v>20160524</v>
      </c>
      <c r="Q40052" t="s">
        <v>81373</v>
      </c>
      <c r="S40052" s="1">
        <v>4987341310790</v>
      </c>
      <c r="T40052" s="1">
        <v>24987341110790</v>
      </c>
      <c r="W40052">
        <v>20260331</v>
      </c>
      <c r="X40052" t="s">
        <v>82285</v>
      </c>
    </row>
    <row r="40053" spans="1:24" x14ac:dyDescent="0.45">
      <c r="A40053" t="s">
        <v>16</v>
      </c>
      <c r="B40053" s="1" t="s">
        <v>76877</v>
      </c>
      <c r="C40053" s="1">
        <v>14987123157480</v>
      </c>
      <c r="D40053">
        <v>7</v>
      </c>
      <c r="E40053" t="s">
        <v>17</v>
      </c>
      <c r="G40053">
        <v>1</v>
      </c>
      <c r="H40053" t="s">
        <v>17</v>
      </c>
      <c r="I40053" t="s">
        <v>14</v>
      </c>
      <c r="J40053" t="s">
        <v>442</v>
      </c>
      <c r="K40053" t="s">
        <v>76875</v>
      </c>
      <c r="L40053" t="s">
        <v>303</v>
      </c>
      <c r="M40053" t="s">
        <v>76876</v>
      </c>
      <c r="N40053" t="s">
        <v>76875</v>
      </c>
      <c r="O40053">
        <v>20151125</v>
      </c>
      <c r="Q40053" t="s">
        <v>81371</v>
      </c>
      <c r="S40053" s="1">
        <v>4987123511445</v>
      </c>
      <c r="T40053" s="1">
        <v>24987123157487</v>
      </c>
      <c r="W40053">
        <v>20260331</v>
      </c>
      <c r="X40053" t="s">
        <v>83475</v>
      </c>
    </row>
    <row r="40054" spans="1:24" x14ac:dyDescent="0.45">
      <c r="A40054" t="s">
        <v>16</v>
      </c>
      <c r="B40054" s="1" t="s">
        <v>1968</v>
      </c>
      <c r="C40054" s="1">
        <v>14987284100011</v>
      </c>
      <c r="D40054">
        <v>1</v>
      </c>
      <c r="E40054" t="s">
        <v>22</v>
      </c>
      <c r="G40054">
        <v>1</v>
      </c>
      <c r="H40054" t="s">
        <v>22</v>
      </c>
      <c r="I40054" t="s">
        <v>14</v>
      </c>
      <c r="J40054" t="s">
        <v>36</v>
      </c>
      <c r="K40054" t="s">
        <v>1964</v>
      </c>
      <c r="L40054" t="s">
        <v>1966</v>
      </c>
      <c r="M40054" t="s">
        <v>1965</v>
      </c>
      <c r="N40054" t="s">
        <v>1964</v>
      </c>
      <c r="O40054">
        <v>20080620</v>
      </c>
      <c r="P40054">
        <v>20230331</v>
      </c>
      <c r="Q40054" t="s">
        <v>81371</v>
      </c>
      <c r="S40054" s="1">
        <v>4987284600286</v>
      </c>
      <c r="T40054" s="1">
        <v>24987284100018</v>
      </c>
      <c r="W40054">
        <v>20260331</v>
      </c>
      <c r="X40054" t="s">
        <v>81830</v>
      </c>
    </row>
    <row r="40055" spans="1:24" x14ac:dyDescent="0.45">
      <c r="A40055" t="s">
        <v>16</v>
      </c>
      <c r="B40055" s="1" t="s">
        <v>22836</v>
      </c>
      <c r="C40055" s="1">
        <v>14987114975208</v>
      </c>
      <c r="D40055">
        <v>10</v>
      </c>
      <c r="E40055" t="s">
        <v>22</v>
      </c>
      <c r="G40055">
        <v>1</v>
      </c>
      <c r="H40055" t="s">
        <v>22</v>
      </c>
      <c r="I40055" t="s">
        <v>14</v>
      </c>
      <c r="J40055" t="s">
        <v>15</v>
      </c>
      <c r="K40055" t="s">
        <v>22833</v>
      </c>
      <c r="L40055" t="s">
        <v>22835</v>
      </c>
      <c r="N40055" t="s">
        <v>22834</v>
      </c>
      <c r="Q40055" t="s">
        <v>81371</v>
      </c>
      <c r="S40055" s="1">
        <v>4987114975294</v>
      </c>
      <c r="T40055" s="1">
        <v>24987114975205</v>
      </c>
      <c r="W40055">
        <v>20260331</v>
      </c>
      <c r="X40055" t="s">
        <v>82302</v>
      </c>
    </row>
    <row r="40056" spans="1:24" x14ac:dyDescent="0.45">
      <c r="A40056" t="s">
        <v>16</v>
      </c>
      <c r="B40056" s="1" t="s">
        <v>22839</v>
      </c>
      <c r="C40056" s="1">
        <v>14987114978100</v>
      </c>
      <c r="D40056">
        <v>195</v>
      </c>
      <c r="E40056" t="s">
        <v>22</v>
      </c>
      <c r="G40056">
        <v>1</v>
      </c>
      <c r="H40056" t="s">
        <v>22</v>
      </c>
      <c r="I40056" t="s">
        <v>14</v>
      </c>
      <c r="J40056" t="s">
        <v>15</v>
      </c>
      <c r="K40056" t="s">
        <v>22837</v>
      </c>
      <c r="L40056" t="s">
        <v>22835</v>
      </c>
      <c r="N40056" t="s">
        <v>22838</v>
      </c>
      <c r="Q40056" t="s">
        <v>81371</v>
      </c>
      <c r="S40056" s="1">
        <v>4987114978097</v>
      </c>
      <c r="W40056">
        <v>20260331</v>
      </c>
      <c r="X40056" t="s">
        <v>82302</v>
      </c>
    </row>
    <row r="40057" spans="1:24" x14ac:dyDescent="0.45">
      <c r="A40057" t="s">
        <v>16</v>
      </c>
      <c r="B40057" s="1" t="s">
        <v>22842</v>
      </c>
      <c r="C40057" s="1">
        <v>14987114978407</v>
      </c>
      <c r="D40057">
        <v>195</v>
      </c>
      <c r="E40057" t="s">
        <v>22</v>
      </c>
      <c r="G40057">
        <v>1</v>
      </c>
      <c r="H40057" t="s">
        <v>22</v>
      </c>
      <c r="I40057" t="s">
        <v>14</v>
      </c>
      <c r="J40057" t="s">
        <v>15</v>
      </c>
      <c r="K40057" t="s">
        <v>22840</v>
      </c>
      <c r="L40057" t="s">
        <v>22835</v>
      </c>
      <c r="N40057" t="s">
        <v>22841</v>
      </c>
      <c r="Q40057" t="s">
        <v>81371</v>
      </c>
      <c r="S40057" s="1">
        <v>4987114978394</v>
      </c>
      <c r="W40057">
        <v>20260331</v>
      </c>
      <c r="X40057" t="s">
        <v>82302</v>
      </c>
    </row>
    <row r="40058" spans="1:24" x14ac:dyDescent="0.45">
      <c r="A40058" t="s">
        <v>16</v>
      </c>
      <c r="B40058" s="1" t="s">
        <v>22846</v>
      </c>
      <c r="C40058" s="1">
        <v>14987114976106</v>
      </c>
      <c r="D40058">
        <v>10</v>
      </c>
      <c r="E40058" t="s">
        <v>22</v>
      </c>
      <c r="G40058">
        <v>1</v>
      </c>
      <c r="H40058" t="s">
        <v>22</v>
      </c>
      <c r="I40058" t="s">
        <v>14</v>
      </c>
      <c r="J40058" t="s">
        <v>15</v>
      </c>
      <c r="K40058" t="s">
        <v>22843</v>
      </c>
      <c r="L40058" t="s">
        <v>22845</v>
      </c>
      <c r="N40058" t="s">
        <v>22844</v>
      </c>
      <c r="Q40058" t="s">
        <v>81371</v>
      </c>
      <c r="S40058" s="1">
        <v>4987114976192</v>
      </c>
      <c r="T40058" s="1">
        <v>24987114976103</v>
      </c>
      <c r="U40058">
        <v>20240912</v>
      </c>
      <c r="V40058">
        <v>202506</v>
      </c>
      <c r="W40058">
        <v>20260331</v>
      </c>
      <c r="X40058" t="s">
        <v>82302</v>
      </c>
    </row>
    <row r="40059" spans="1:24" x14ac:dyDescent="0.45">
      <c r="A40059" t="s">
        <v>16</v>
      </c>
      <c r="B40059" s="1" t="s">
        <v>22849</v>
      </c>
      <c r="C40059" s="1">
        <v>14987114976205</v>
      </c>
      <c r="D40059">
        <v>10</v>
      </c>
      <c r="E40059" t="s">
        <v>22</v>
      </c>
      <c r="G40059">
        <v>1</v>
      </c>
      <c r="H40059" t="s">
        <v>22</v>
      </c>
      <c r="I40059" t="s">
        <v>14</v>
      </c>
      <c r="J40059" t="s">
        <v>15</v>
      </c>
      <c r="K40059" t="s">
        <v>22847</v>
      </c>
      <c r="L40059" t="s">
        <v>22845</v>
      </c>
      <c r="N40059" t="s">
        <v>22848</v>
      </c>
      <c r="Q40059" t="s">
        <v>81371</v>
      </c>
      <c r="S40059" s="1">
        <v>4987114976291</v>
      </c>
      <c r="T40059" s="1">
        <v>24987114976202</v>
      </c>
      <c r="U40059">
        <v>20251003</v>
      </c>
      <c r="V40059">
        <v>202512</v>
      </c>
      <c r="W40059">
        <v>20260331</v>
      </c>
      <c r="X40059" t="s">
        <v>82302</v>
      </c>
    </row>
    <row r="40060" spans="1:24" x14ac:dyDescent="0.45">
      <c r="A40060" t="s">
        <v>16</v>
      </c>
      <c r="B40060" s="1" t="s">
        <v>81485</v>
      </c>
      <c r="C40060" s="1">
        <v>14987114974508</v>
      </c>
      <c r="D40060">
        <v>10</v>
      </c>
      <c r="E40060" t="s">
        <v>22</v>
      </c>
      <c r="G40060">
        <v>1</v>
      </c>
      <c r="H40060" t="s">
        <v>22</v>
      </c>
      <c r="I40060" t="s">
        <v>14</v>
      </c>
      <c r="J40060" t="s">
        <v>15</v>
      </c>
      <c r="K40060" t="s">
        <v>81192</v>
      </c>
      <c r="L40060" t="s">
        <v>22845</v>
      </c>
      <c r="N40060" t="s">
        <v>81191</v>
      </c>
      <c r="Q40060" t="s">
        <v>81373</v>
      </c>
      <c r="S40060" s="1">
        <v>4987114974594</v>
      </c>
      <c r="T40060" s="1">
        <v>24987114974505</v>
      </c>
      <c r="W40060">
        <v>20260331</v>
      </c>
      <c r="X40060" t="s">
        <v>82302</v>
      </c>
    </row>
    <row r="40061" spans="1:24" x14ac:dyDescent="0.45">
      <c r="A40061" t="s">
        <v>16</v>
      </c>
      <c r="B40061" s="1" t="s">
        <v>22853</v>
      </c>
      <c r="C40061" s="1">
        <v>14987114980509</v>
      </c>
      <c r="D40061">
        <v>195</v>
      </c>
      <c r="E40061" t="s">
        <v>22</v>
      </c>
      <c r="G40061">
        <v>1</v>
      </c>
      <c r="H40061" t="s">
        <v>22</v>
      </c>
      <c r="I40061" t="s">
        <v>14</v>
      </c>
      <c r="J40061" t="s">
        <v>15</v>
      </c>
      <c r="K40061" t="s">
        <v>22850</v>
      </c>
      <c r="L40061" t="s">
        <v>22852</v>
      </c>
      <c r="N40061" t="s">
        <v>22851</v>
      </c>
      <c r="Q40061" t="s">
        <v>81371</v>
      </c>
      <c r="S40061" s="1">
        <v>4987114980595</v>
      </c>
      <c r="W40061">
        <v>20260331</v>
      </c>
      <c r="X40061" t="s">
        <v>82302</v>
      </c>
    </row>
    <row r="40062" spans="1:24" x14ac:dyDescent="0.45">
      <c r="A40062" t="s">
        <v>16</v>
      </c>
      <c r="B40062" s="1" t="s">
        <v>22863</v>
      </c>
      <c r="C40062" s="1">
        <v>14987114980806</v>
      </c>
      <c r="D40062">
        <v>10</v>
      </c>
      <c r="E40062" t="s">
        <v>22</v>
      </c>
      <c r="G40062">
        <v>1</v>
      </c>
      <c r="H40062" t="s">
        <v>22</v>
      </c>
      <c r="I40062" t="s">
        <v>14</v>
      </c>
      <c r="J40062" t="s">
        <v>15</v>
      </c>
      <c r="K40062" t="s">
        <v>22861</v>
      </c>
      <c r="L40062" t="s">
        <v>22856</v>
      </c>
      <c r="N40062" t="s">
        <v>22862</v>
      </c>
      <c r="Q40062" t="s">
        <v>81371</v>
      </c>
      <c r="S40062" s="1">
        <v>4987114980892</v>
      </c>
      <c r="T40062" s="1">
        <v>24987114980803</v>
      </c>
      <c r="W40062">
        <v>20260331</v>
      </c>
      <c r="X40062" t="s">
        <v>82302</v>
      </c>
    </row>
    <row r="40063" spans="1:24" x14ac:dyDescent="0.45">
      <c r="A40063" t="s">
        <v>16</v>
      </c>
      <c r="B40063" s="1" t="s">
        <v>22857</v>
      </c>
      <c r="C40063" s="1">
        <v>14987114975307</v>
      </c>
      <c r="D40063">
        <v>10</v>
      </c>
      <c r="E40063" t="s">
        <v>22</v>
      </c>
      <c r="G40063">
        <v>1</v>
      </c>
      <c r="H40063" t="s">
        <v>22</v>
      </c>
      <c r="I40063" t="s">
        <v>14</v>
      </c>
      <c r="J40063" t="s">
        <v>15</v>
      </c>
      <c r="K40063" t="s">
        <v>22854</v>
      </c>
      <c r="L40063" t="s">
        <v>22856</v>
      </c>
      <c r="N40063" t="s">
        <v>22855</v>
      </c>
      <c r="Q40063" t="s">
        <v>81371</v>
      </c>
      <c r="S40063" s="1">
        <v>4987114975393</v>
      </c>
      <c r="T40063" s="1">
        <v>24987114975304</v>
      </c>
      <c r="W40063">
        <v>20260331</v>
      </c>
      <c r="X40063" t="s">
        <v>82302</v>
      </c>
    </row>
    <row r="40064" spans="1:24" x14ac:dyDescent="0.45">
      <c r="A40064" t="s">
        <v>16</v>
      </c>
      <c r="B40064" s="1" t="s">
        <v>22860</v>
      </c>
      <c r="C40064" s="1">
        <v>14987114978605</v>
      </c>
      <c r="D40064">
        <v>10</v>
      </c>
      <c r="E40064" t="s">
        <v>22</v>
      </c>
      <c r="G40064">
        <v>1</v>
      </c>
      <c r="H40064" t="s">
        <v>22</v>
      </c>
      <c r="I40064" t="s">
        <v>14</v>
      </c>
      <c r="J40064" t="s">
        <v>15</v>
      </c>
      <c r="K40064" t="s">
        <v>22858</v>
      </c>
      <c r="L40064" t="s">
        <v>22856</v>
      </c>
      <c r="N40064" t="s">
        <v>22859</v>
      </c>
      <c r="Q40064" t="s">
        <v>81371</v>
      </c>
      <c r="S40064" s="1">
        <v>4987114978691</v>
      </c>
      <c r="T40064" s="1">
        <v>24987114978602</v>
      </c>
      <c r="W40064">
        <v>20260331</v>
      </c>
      <c r="X40064" t="s">
        <v>82302</v>
      </c>
    </row>
    <row r="40065" spans="1:24" x14ac:dyDescent="0.45">
      <c r="A40065" t="s">
        <v>16</v>
      </c>
      <c r="B40065" s="1" t="s">
        <v>22874</v>
      </c>
      <c r="C40065" s="1">
        <v>14987114977707</v>
      </c>
      <c r="D40065">
        <v>10</v>
      </c>
      <c r="E40065" t="s">
        <v>22</v>
      </c>
      <c r="G40065">
        <v>1</v>
      </c>
      <c r="H40065" t="s">
        <v>22</v>
      </c>
      <c r="I40065" t="s">
        <v>14</v>
      </c>
      <c r="J40065" t="s">
        <v>15</v>
      </c>
      <c r="K40065" t="s">
        <v>22872</v>
      </c>
      <c r="L40065" t="s">
        <v>22866</v>
      </c>
      <c r="N40065" t="s">
        <v>22873</v>
      </c>
      <c r="Q40065" t="s">
        <v>81371</v>
      </c>
      <c r="S40065" s="1">
        <v>4987114977793</v>
      </c>
      <c r="W40065">
        <v>20260331</v>
      </c>
      <c r="X40065" t="s">
        <v>82302</v>
      </c>
    </row>
    <row r="40066" spans="1:24" x14ac:dyDescent="0.45">
      <c r="A40066" t="s">
        <v>16</v>
      </c>
      <c r="B40066" s="1" t="s">
        <v>22867</v>
      </c>
      <c r="C40066" s="1">
        <v>14987114975406</v>
      </c>
      <c r="D40066">
        <v>10</v>
      </c>
      <c r="E40066" t="s">
        <v>22</v>
      </c>
      <c r="G40066">
        <v>1</v>
      </c>
      <c r="H40066" t="s">
        <v>22</v>
      </c>
      <c r="I40066" t="s">
        <v>14</v>
      </c>
      <c r="J40066" t="s">
        <v>15</v>
      </c>
      <c r="K40066" t="s">
        <v>22864</v>
      </c>
      <c r="L40066" t="s">
        <v>22866</v>
      </c>
      <c r="N40066" t="s">
        <v>22865</v>
      </c>
      <c r="Q40066" t="s">
        <v>81371</v>
      </c>
      <c r="S40066" s="1">
        <v>4987114975492</v>
      </c>
      <c r="T40066" s="1">
        <v>24987114975403</v>
      </c>
      <c r="W40066">
        <v>20260331</v>
      </c>
      <c r="X40066" t="s">
        <v>82302</v>
      </c>
    </row>
    <row r="40067" spans="1:24" x14ac:dyDescent="0.45">
      <c r="A40067" t="s">
        <v>16</v>
      </c>
      <c r="B40067" s="1" t="s">
        <v>22871</v>
      </c>
      <c r="C40067" s="1">
        <v>14987114976304</v>
      </c>
      <c r="D40067">
        <v>10</v>
      </c>
      <c r="E40067" t="s">
        <v>22</v>
      </c>
      <c r="G40067">
        <v>1</v>
      </c>
      <c r="H40067" t="s">
        <v>22</v>
      </c>
      <c r="I40067" t="s">
        <v>14</v>
      </c>
      <c r="J40067" t="s">
        <v>15</v>
      </c>
      <c r="K40067" t="s">
        <v>22868</v>
      </c>
      <c r="L40067" t="s">
        <v>22870</v>
      </c>
      <c r="N40067" t="s">
        <v>22869</v>
      </c>
      <c r="Q40067" t="s">
        <v>81371</v>
      </c>
      <c r="S40067" s="1">
        <v>4987114976390</v>
      </c>
      <c r="T40067" s="1">
        <v>24987114976301</v>
      </c>
      <c r="U40067">
        <v>20250612</v>
      </c>
      <c r="V40067">
        <v>202508</v>
      </c>
      <c r="W40067">
        <v>20260331</v>
      </c>
      <c r="X40067" t="s">
        <v>82302</v>
      </c>
    </row>
    <row r="40068" spans="1:24" x14ac:dyDescent="0.45">
      <c r="A40068" t="s">
        <v>16</v>
      </c>
      <c r="B40068" s="1" t="s">
        <v>81486</v>
      </c>
      <c r="C40068" s="1">
        <v>14987114974607</v>
      </c>
      <c r="D40068">
        <v>10</v>
      </c>
      <c r="E40068" t="s">
        <v>22</v>
      </c>
      <c r="G40068">
        <v>1</v>
      </c>
      <c r="H40068" t="s">
        <v>22</v>
      </c>
      <c r="I40068" t="s">
        <v>14</v>
      </c>
      <c r="J40068" t="s">
        <v>15</v>
      </c>
      <c r="K40068" t="s">
        <v>81194</v>
      </c>
      <c r="L40068" t="s">
        <v>22870</v>
      </c>
      <c r="N40068" t="s">
        <v>81193</v>
      </c>
      <c r="Q40068" t="s">
        <v>81373</v>
      </c>
      <c r="S40068" s="1">
        <v>4987114974693</v>
      </c>
      <c r="T40068" s="1">
        <v>24987114974604</v>
      </c>
      <c r="W40068">
        <v>20260331</v>
      </c>
      <c r="X40068" t="s">
        <v>82302</v>
      </c>
    </row>
    <row r="40069" spans="1:24" x14ac:dyDescent="0.45">
      <c r="A40069" t="s">
        <v>16</v>
      </c>
      <c r="B40069" s="1" t="s">
        <v>81487</v>
      </c>
      <c r="C40069" s="1">
        <v>14987114976403</v>
      </c>
      <c r="D40069">
        <v>10</v>
      </c>
      <c r="E40069" t="s">
        <v>17</v>
      </c>
      <c r="G40069">
        <v>1</v>
      </c>
      <c r="H40069" t="s">
        <v>17</v>
      </c>
      <c r="I40069" t="s">
        <v>14</v>
      </c>
      <c r="J40069" t="s">
        <v>15</v>
      </c>
      <c r="K40069" t="s">
        <v>22875</v>
      </c>
      <c r="L40069" t="s">
        <v>81173</v>
      </c>
      <c r="N40069" t="s">
        <v>22876</v>
      </c>
      <c r="Q40069" t="s">
        <v>81371</v>
      </c>
      <c r="S40069" s="1">
        <v>4987114976499</v>
      </c>
      <c r="T40069" s="1">
        <v>24987114976400</v>
      </c>
      <c r="U40069">
        <v>20250325</v>
      </c>
      <c r="V40069">
        <v>202505</v>
      </c>
      <c r="W40069">
        <v>20260331</v>
      </c>
      <c r="X40069" t="s">
        <v>82302</v>
      </c>
    </row>
    <row r="40070" spans="1:24" x14ac:dyDescent="0.45">
      <c r="A40070" t="s">
        <v>16</v>
      </c>
      <c r="B40070" s="1" t="s">
        <v>81487</v>
      </c>
      <c r="C40070" s="1">
        <v>14987114976908</v>
      </c>
      <c r="D40070">
        <v>1</v>
      </c>
      <c r="E40070" t="s">
        <v>17</v>
      </c>
      <c r="G40070">
        <v>1</v>
      </c>
      <c r="H40070" t="s">
        <v>17</v>
      </c>
      <c r="I40070" t="s">
        <v>14</v>
      </c>
      <c r="J40070" t="s">
        <v>15</v>
      </c>
      <c r="K40070" t="s">
        <v>22875</v>
      </c>
      <c r="L40070" t="s">
        <v>81173</v>
      </c>
      <c r="N40070" t="s">
        <v>22876</v>
      </c>
      <c r="Q40070" t="s">
        <v>81371</v>
      </c>
      <c r="S40070" s="1">
        <v>4987114976499</v>
      </c>
      <c r="T40070" s="1">
        <v>24987114976905</v>
      </c>
      <c r="U40070">
        <v>20250829</v>
      </c>
      <c r="V40070">
        <v>202509</v>
      </c>
      <c r="W40070">
        <v>20260331</v>
      </c>
      <c r="X40070" t="s">
        <v>82302</v>
      </c>
    </row>
    <row r="40071" spans="1:24" x14ac:dyDescent="0.45">
      <c r="A40071" t="s">
        <v>16</v>
      </c>
      <c r="B40071" s="1" t="s">
        <v>81488</v>
      </c>
      <c r="C40071" s="1">
        <v>14987114974300</v>
      </c>
      <c r="D40071">
        <v>1</v>
      </c>
      <c r="E40071" t="s">
        <v>17</v>
      </c>
      <c r="G40071">
        <v>1</v>
      </c>
      <c r="H40071" t="s">
        <v>17</v>
      </c>
      <c r="I40071" t="s">
        <v>14</v>
      </c>
      <c r="J40071" t="s">
        <v>15</v>
      </c>
      <c r="K40071" t="s">
        <v>81190</v>
      </c>
      <c r="L40071" t="s">
        <v>81173</v>
      </c>
      <c r="N40071" t="s">
        <v>81189</v>
      </c>
      <c r="Q40071" t="s">
        <v>81373</v>
      </c>
      <c r="S40071" s="1">
        <v>4987114974396</v>
      </c>
      <c r="T40071" s="1">
        <v>24987114974307</v>
      </c>
      <c r="W40071">
        <v>20260331</v>
      </c>
      <c r="X40071" t="s">
        <v>82302</v>
      </c>
    </row>
    <row r="40072" spans="1:24" x14ac:dyDescent="0.45">
      <c r="A40072" t="s">
        <v>16</v>
      </c>
      <c r="B40072" s="1" t="s">
        <v>81488</v>
      </c>
      <c r="C40072" s="1">
        <v>14987114974409</v>
      </c>
      <c r="D40072">
        <v>5</v>
      </c>
      <c r="E40072" t="s">
        <v>17</v>
      </c>
      <c r="G40072">
        <v>1</v>
      </c>
      <c r="H40072" t="s">
        <v>17</v>
      </c>
      <c r="I40072" t="s">
        <v>14</v>
      </c>
      <c r="J40072" t="s">
        <v>15</v>
      </c>
      <c r="K40072" t="s">
        <v>81190</v>
      </c>
      <c r="L40072" t="s">
        <v>81173</v>
      </c>
      <c r="N40072" t="s">
        <v>81189</v>
      </c>
      <c r="Q40072" t="s">
        <v>81373</v>
      </c>
      <c r="S40072" s="1">
        <v>4987114974396</v>
      </c>
      <c r="T40072" s="1">
        <v>24987114974406</v>
      </c>
      <c r="W40072">
        <v>20260331</v>
      </c>
      <c r="X40072" t="s">
        <v>82302</v>
      </c>
    </row>
    <row r="40073" spans="1:24" x14ac:dyDescent="0.45">
      <c r="A40073" t="s">
        <v>16</v>
      </c>
      <c r="B40073" s="1" t="s">
        <v>52773</v>
      </c>
      <c r="C40073" s="1">
        <v>14987124547020</v>
      </c>
      <c r="D40073">
        <v>50</v>
      </c>
      <c r="E40073" t="s">
        <v>448</v>
      </c>
      <c r="G40073">
        <v>1</v>
      </c>
      <c r="H40073" t="s">
        <v>448</v>
      </c>
      <c r="I40073" t="s">
        <v>14</v>
      </c>
      <c r="J40073" t="s">
        <v>15</v>
      </c>
      <c r="K40073" t="s">
        <v>52771</v>
      </c>
      <c r="L40073" t="s">
        <v>10146</v>
      </c>
      <c r="M40073" t="s">
        <v>52772</v>
      </c>
      <c r="N40073" t="s">
        <v>52771</v>
      </c>
      <c r="O40073">
        <v>20071221</v>
      </c>
      <c r="P40073">
        <v>20180331</v>
      </c>
      <c r="Q40073" t="s">
        <v>81371</v>
      </c>
      <c r="S40073" s="1">
        <v>4987124970210</v>
      </c>
      <c r="T40073" s="1">
        <v>24987124547027</v>
      </c>
      <c r="W40073">
        <v>20260331</v>
      </c>
      <c r="X40073" t="s">
        <v>82925</v>
      </c>
    </row>
    <row r="40074" spans="1:24" x14ac:dyDescent="0.45">
      <c r="A40074" t="s">
        <v>16</v>
      </c>
      <c r="B40074" s="1" t="s">
        <v>11554</v>
      </c>
      <c r="C40074" s="1">
        <v>14987051226012</v>
      </c>
      <c r="D40074">
        <v>10</v>
      </c>
      <c r="E40074" t="s">
        <v>17</v>
      </c>
      <c r="G40074">
        <v>1</v>
      </c>
      <c r="H40074" t="s">
        <v>17</v>
      </c>
      <c r="I40074" t="s">
        <v>14</v>
      </c>
      <c r="J40074" t="s">
        <v>15</v>
      </c>
      <c r="K40074" t="s">
        <v>11551</v>
      </c>
      <c r="L40074" t="s">
        <v>11553</v>
      </c>
      <c r="M40074" t="s">
        <v>11552</v>
      </c>
      <c r="N40074" t="s">
        <v>11551</v>
      </c>
      <c r="O40074">
        <v>20231121</v>
      </c>
      <c r="Q40074" t="s">
        <v>81371</v>
      </c>
      <c r="S40074" s="1">
        <v>4987051226008</v>
      </c>
      <c r="T40074" s="1">
        <v>24987051226019</v>
      </c>
      <c r="W40074">
        <v>20260331</v>
      </c>
      <c r="X40074" t="s">
        <v>81979</v>
      </c>
    </row>
    <row r="40075" spans="1:24" x14ac:dyDescent="0.45">
      <c r="A40075" t="s">
        <v>16</v>
      </c>
      <c r="B40075" s="1" t="s">
        <v>11558</v>
      </c>
      <c r="C40075" s="1">
        <v>14987051226210</v>
      </c>
      <c r="D40075">
        <v>10</v>
      </c>
      <c r="E40075" t="s">
        <v>17</v>
      </c>
      <c r="G40075">
        <v>1</v>
      </c>
      <c r="H40075" t="s">
        <v>17</v>
      </c>
      <c r="I40075" t="s">
        <v>14</v>
      </c>
      <c r="J40075" t="s">
        <v>15</v>
      </c>
      <c r="K40075" t="s">
        <v>11555</v>
      </c>
      <c r="L40075" t="s">
        <v>11557</v>
      </c>
      <c r="M40075" t="s">
        <v>11556</v>
      </c>
      <c r="N40075" t="s">
        <v>11555</v>
      </c>
      <c r="O40075">
        <v>20231121</v>
      </c>
      <c r="Q40075" t="s">
        <v>81371</v>
      </c>
      <c r="S40075" s="1">
        <v>4987051226206</v>
      </c>
      <c r="T40075" s="1">
        <v>24987051226217</v>
      </c>
      <c r="W40075">
        <v>20260331</v>
      </c>
      <c r="X40075" t="s">
        <v>81979</v>
      </c>
    </row>
    <row r="40076" spans="1:24" x14ac:dyDescent="0.45">
      <c r="A40076" t="s">
        <v>16</v>
      </c>
      <c r="B40076" s="1" t="s">
        <v>11562</v>
      </c>
      <c r="C40076" s="1">
        <v>14987051226418</v>
      </c>
      <c r="D40076">
        <v>10</v>
      </c>
      <c r="E40076" t="s">
        <v>17</v>
      </c>
      <c r="G40076">
        <v>1</v>
      </c>
      <c r="H40076" t="s">
        <v>17</v>
      </c>
      <c r="I40076" t="s">
        <v>14</v>
      </c>
      <c r="J40076" t="s">
        <v>15</v>
      </c>
      <c r="K40076" t="s">
        <v>11559</v>
      </c>
      <c r="L40076" t="s">
        <v>11561</v>
      </c>
      <c r="M40076" t="s">
        <v>11560</v>
      </c>
      <c r="N40076" t="s">
        <v>11559</v>
      </c>
      <c r="O40076">
        <v>20231121</v>
      </c>
      <c r="Q40076" t="s">
        <v>81371</v>
      </c>
      <c r="S40076" s="1">
        <v>4987051226404</v>
      </c>
      <c r="T40076" s="1">
        <v>24987051226415</v>
      </c>
      <c r="W40076">
        <v>20260331</v>
      </c>
      <c r="X40076" t="s">
        <v>81979</v>
      </c>
    </row>
    <row r="40077" spans="1:24" x14ac:dyDescent="0.45">
      <c r="A40077" t="s">
        <v>16</v>
      </c>
      <c r="B40077" s="1" t="s">
        <v>48108</v>
      </c>
      <c r="C40077" s="1">
        <v>14987081423238</v>
      </c>
      <c r="D40077">
        <v>10</v>
      </c>
      <c r="E40077" t="s">
        <v>37</v>
      </c>
      <c r="G40077">
        <v>10</v>
      </c>
      <c r="H40077" t="s">
        <v>37</v>
      </c>
      <c r="I40077" t="s">
        <v>14</v>
      </c>
      <c r="J40077" t="s">
        <v>15</v>
      </c>
      <c r="K40077" t="s">
        <v>48106</v>
      </c>
      <c r="L40077" t="s">
        <v>1939</v>
      </c>
      <c r="N40077" t="s">
        <v>48107</v>
      </c>
      <c r="O40077">
        <v>20040518</v>
      </c>
      <c r="Q40077" t="s">
        <v>81373</v>
      </c>
      <c r="S40077" s="1">
        <v>4987081718702</v>
      </c>
      <c r="T40077" s="1">
        <v>24987081423235</v>
      </c>
      <c r="U40077">
        <v>20090930</v>
      </c>
      <c r="W40077">
        <v>20260331</v>
      </c>
      <c r="X40077" t="s">
        <v>82787</v>
      </c>
    </row>
    <row r="40078" spans="1:24" x14ac:dyDescent="0.45">
      <c r="A40078" t="s">
        <v>16</v>
      </c>
      <c r="B40078" s="1" t="s">
        <v>48108</v>
      </c>
      <c r="C40078" s="1">
        <v>14987620022076</v>
      </c>
      <c r="D40078">
        <v>10</v>
      </c>
      <c r="E40078" t="s">
        <v>37</v>
      </c>
      <c r="G40078">
        <v>10</v>
      </c>
      <c r="H40078" t="s">
        <v>37</v>
      </c>
      <c r="I40078" t="s">
        <v>14</v>
      </c>
      <c r="J40078" t="s">
        <v>15</v>
      </c>
      <c r="K40078" t="s">
        <v>48106</v>
      </c>
      <c r="L40078" t="s">
        <v>1939</v>
      </c>
      <c r="N40078" t="s">
        <v>48107</v>
      </c>
      <c r="O40078">
        <v>20040518</v>
      </c>
      <c r="Q40078" t="s">
        <v>81373</v>
      </c>
      <c r="S40078" s="1">
        <v>4987620122076</v>
      </c>
      <c r="T40078" s="1">
        <v>24987620022073</v>
      </c>
      <c r="U40078">
        <v>20091028</v>
      </c>
      <c r="V40078">
        <v>200910</v>
      </c>
      <c r="W40078">
        <v>20260331</v>
      </c>
      <c r="X40078" t="s">
        <v>83498</v>
      </c>
    </row>
    <row r="40079" spans="1:24" x14ac:dyDescent="0.45">
      <c r="A40079" t="s">
        <v>16</v>
      </c>
      <c r="B40079" s="1" t="s">
        <v>70739</v>
      </c>
      <c r="C40079" s="1">
        <v>14987867382506</v>
      </c>
      <c r="D40079">
        <v>1</v>
      </c>
      <c r="E40079" t="s">
        <v>22</v>
      </c>
      <c r="G40079">
        <v>1</v>
      </c>
      <c r="H40079" t="s">
        <v>22</v>
      </c>
      <c r="I40079" t="s">
        <v>14</v>
      </c>
      <c r="J40079" t="s">
        <v>36</v>
      </c>
      <c r="K40079" t="s">
        <v>70738</v>
      </c>
      <c r="L40079" t="s">
        <v>348</v>
      </c>
      <c r="M40079" t="s">
        <v>1974</v>
      </c>
      <c r="N40079" t="s">
        <v>1971</v>
      </c>
      <c r="O40079">
        <v>19931201</v>
      </c>
      <c r="Q40079" t="s">
        <v>81381</v>
      </c>
      <c r="S40079" s="1">
        <v>4987867914359</v>
      </c>
      <c r="T40079" s="1">
        <v>24987867382503</v>
      </c>
      <c r="W40079">
        <v>20260331</v>
      </c>
      <c r="X40079" t="s">
        <v>83414</v>
      </c>
    </row>
    <row r="40080" spans="1:24" x14ac:dyDescent="0.45">
      <c r="A40080" t="s">
        <v>16</v>
      </c>
      <c r="B40080" s="1" t="s">
        <v>58808</v>
      </c>
      <c r="C40080" s="1">
        <v>14987155902010</v>
      </c>
      <c r="D40080">
        <v>10</v>
      </c>
      <c r="E40080" t="s">
        <v>448</v>
      </c>
      <c r="G40080">
        <v>1</v>
      </c>
      <c r="H40080" t="s">
        <v>448</v>
      </c>
      <c r="I40080" t="s">
        <v>14</v>
      </c>
      <c r="J40080" t="s">
        <v>15</v>
      </c>
      <c r="K40080" t="s">
        <v>58806</v>
      </c>
      <c r="L40080" t="s">
        <v>6578</v>
      </c>
      <c r="M40080" t="s">
        <v>58807</v>
      </c>
      <c r="N40080" t="s">
        <v>58806</v>
      </c>
      <c r="O40080">
        <v>20060609</v>
      </c>
      <c r="P40080">
        <v>20200331</v>
      </c>
      <c r="Q40080" t="s">
        <v>81371</v>
      </c>
      <c r="S40080" s="1">
        <v>4987155902518</v>
      </c>
      <c r="U40080">
        <v>20200331</v>
      </c>
      <c r="W40080">
        <v>20260331</v>
      </c>
      <c r="X40080" t="s">
        <v>83013</v>
      </c>
    </row>
    <row r="40081" spans="1:24" x14ac:dyDescent="0.45">
      <c r="A40081" t="s">
        <v>16</v>
      </c>
      <c r="B40081" s="1" t="s">
        <v>58808</v>
      </c>
      <c r="C40081" s="1">
        <v>14987155902027</v>
      </c>
      <c r="D40081">
        <v>50</v>
      </c>
      <c r="E40081" t="s">
        <v>448</v>
      </c>
      <c r="G40081">
        <v>1</v>
      </c>
      <c r="H40081" t="s">
        <v>448</v>
      </c>
      <c r="I40081" t="s">
        <v>14</v>
      </c>
      <c r="J40081" t="s">
        <v>15</v>
      </c>
      <c r="K40081" t="s">
        <v>58806</v>
      </c>
      <c r="L40081" t="s">
        <v>6578</v>
      </c>
      <c r="M40081" t="s">
        <v>58807</v>
      </c>
      <c r="N40081" t="s">
        <v>58806</v>
      </c>
      <c r="O40081">
        <v>20060609</v>
      </c>
      <c r="P40081">
        <v>20200331</v>
      </c>
      <c r="Q40081" t="s">
        <v>81371</v>
      </c>
      <c r="S40081" s="1">
        <v>4987155902518</v>
      </c>
      <c r="U40081">
        <v>20200331</v>
      </c>
      <c r="W40081">
        <v>20260331</v>
      </c>
      <c r="X40081" t="s">
        <v>83013</v>
      </c>
    </row>
    <row r="40082" spans="1:24" x14ac:dyDescent="0.45">
      <c r="A40082" t="s">
        <v>16</v>
      </c>
      <c r="B40082" s="1" t="s">
        <v>56595</v>
      </c>
      <c r="C40082" s="1">
        <v>14987128300300</v>
      </c>
      <c r="D40082">
        <v>10</v>
      </c>
      <c r="E40082" t="s">
        <v>448</v>
      </c>
      <c r="G40082">
        <v>1</v>
      </c>
      <c r="H40082" t="s">
        <v>448</v>
      </c>
      <c r="I40082" t="s">
        <v>14</v>
      </c>
      <c r="J40082" t="s">
        <v>15</v>
      </c>
      <c r="K40082" t="s">
        <v>56592</v>
      </c>
      <c r="L40082" t="s">
        <v>6319</v>
      </c>
      <c r="M40082" t="s">
        <v>56593</v>
      </c>
      <c r="N40082" t="s">
        <v>56594</v>
      </c>
      <c r="O40082">
        <v>20111111</v>
      </c>
      <c r="Q40082" t="s">
        <v>81371</v>
      </c>
      <c r="S40082" s="1">
        <v>4987128910922</v>
      </c>
      <c r="T40082" s="1">
        <v>24987128300307</v>
      </c>
      <c r="W40082">
        <v>20260331</v>
      </c>
      <c r="X40082" t="s">
        <v>82981</v>
      </c>
    </row>
    <row r="40083" spans="1:24" x14ac:dyDescent="0.45">
      <c r="A40083" t="s">
        <v>16</v>
      </c>
      <c r="B40083" s="1" t="s">
        <v>56598</v>
      </c>
      <c r="C40083" s="1">
        <v>14987128300324</v>
      </c>
      <c r="D40083">
        <v>10</v>
      </c>
      <c r="E40083" t="s">
        <v>448</v>
      </c>
      <c r="G40083">
        <v>1</v>
      </c>
      <c r="H40083" t="s">
        <v>448</v>
      </c>
      <c r="I40083" t="s">
        <v>14</v>
      </c>
      <c r="J40083" t="s">
        <v>15</v>
      </c>
      <c r="K40083" t="s">
        <v>56596</v>
      </c>
      <c r="L40083" t="s">
        <v>6661</v>
      </c>
      <c r="M40083" t="s">
        <v>56597</v>
      </c>
      <c r="N40083" t="s">
        <v>56594</v>
      </c>
      <c r="O40083">
        <v>20111111</v>
      </c>
      <c r="Q40083" t="s">
        <v>81371</v>
      </c>
      <c r="S40083" s="1">
        <v>4987128910939</v>
      </c>
      <c r="T40083" s="1">
        <v>24987128300321</v>
      </c>
      <c r="W40083">
        <v>20260331</v>
      </c>
      <c r="X40083" t="s">
        <v>82981</v>
      </c>
    </row>
    <row r="40084" spans="1:24" x14ac:dyDescent="0.45">
      <c r="A40084" t="s">
        <v>16</v>
      </c>
      <c r="B40084" s="1" t="s">
        <v>56601</v>
      </c>
      <c r="C40084" s="1">
        <v>14987128300348</v>
      </c>
      <c r="D40084">
        <v>50</v>
      </c>
      <c r="E40084" t="s">
        <v>448</v>
      </c>
      <c r="G40084">
        <v>1</v>
      </c>
      <c r="H40084" t="s">
        <v>448</v>
      </c>
      <c r="I40084" t="s">
        <v>14</v>
      </c>
      <c r="J40084" t="s">
        <v>15</v>
      </c>
      <c r="K40084" t="s">
        <v>56599</v>
      </c>
      <c r="L40084" t="s">
        <v>6670</v>
      </c>
      <c r="M40084" t="s">
        <v>56600</v>
      </c>
      <c r="N40084" t="s">
        <v>56594</v>
      </c>
      <c r="O40084">
        <v>20111111</v>
      </c>
      <c r="Q40084" t="s">
        <v>81371</v>
      </c>
      <c r="S40084" s="1">
        <v>4987128910946</v>
      </c>
      <c r="T40084" s="1">
        <v>24987128300345</v>
      </c>
      <c r="W40084">
        <v>20260331</v>
      </c>
      <c r="X40084" t="s">
        <v>82981</v>
      </c>
    </row>
    <row r="40085" spans="1:24" x14ac:dyDescent="0.45">
      <c r="A40085" t="s">
        <v>16</v>
      </c>
      <c r="B40085" s="1" t="s">
        <v>22879</v>
      </c>
      <c r="C40085" s="1">
        <v>14987114029604</v>
      </c>
      <c r="D40085">
        <v>50</v>
      </c>
      <c r="E40085" t="s">
        <v>448</v>
      </c>
      <c r="G40085">
        <v>1</v>
      </c>
      <c r="H40085" t="s">
        <v>448</v>
      </c>
      <c r="I40085" t="s">
        <v>14</v>
      </c>
      <c r="J40085" t="s">
        <v>15</v>
      </c>
      <c r="K40085" t="s">
        <v>22877</v>
      </c>
      <c r="L40085" t="s">
        <v>6578</v>
      </c>
      <c r="M40085" t="s">
        <v>22878</v>
      </c>
      <c r="N40085" t="s">
        <v>22877</v>
      </c>
      <c r="O40085">
        <v>20080201</v>
      </c>
      <c r="P40085">
        <v>20180331</v>
      </c>
      <c r="Q40085" t="s">
        <v>81371</v>
      </c>
      <c r="S40085" s="1">
        <v>4987114029690</v>
      </c>
      <c r="T40085" s="1">
        <v>24987114029601</v>
      </c>
      <c r="U40085">
        <v>20170623</v>
      </c>
      <c r="V40085">
        <v>201903</v>
      </c>
      <c r="W40085">
        <v>20260331</v>
      </c>
      <c r="X40085" t="s">
        <v>82302</v>
      </c>
    </row>
    <row r="40086" spans="1:24" x14ac:dyDescent="0.45">
      <c r="A40086" t="s">
        <v>16</v>
      </c>
      <c r="B40086" s="1" t="s">
        <v>22882</v>
      </c>
      <c r="C40086" s="1">
        <v>14987114029505</v>
      </c>
      <c r="D40086">
        <v>50</v>
      </c>
      <c r="E40086" t="s">
        <v>448</v>
      </c>
      <c r="G40086">
        <v>1</v>
      </c>
      <c r="H40086" t="s">
        <v>448</v>
      </c>
      <c r="I40086" t="s">
        <v>14</v>
      </c>
      <c r="J40086" t="s">
        <v>15</v>
      </c>
      <c r="K40086" t="s">
        <v>22880</v>
      </c>
      <c r="L40086" t="s">
        <v>6677</v>
      </c>
      <c r="M40086" t="s">
        <v>22881</v>
      </c>
      <c r="N40086" t="s">
        <v>22880</v>
      </c>
      <c r="O40086">
        <v>20080201</v>
      </c>
      <c r="P40086">
        <v>20180331</v>
      </c>
      <c r="Q40086" t="s">
        <v>81371</v>
      </c>
      <c r="S40086" s="1">
        <v>4987114029591</v>
      </c>
      <c r="T40086" s="1">
        <v>24987114029502</v>
      </c>
      <c r="U40086">
        <v>20170623</v>
      </c>
      <c r="V40086">
        <v>201803</v>
      </c>
      <c r="W40086">
        <v>20260331</v>
      </c>
      <c r="X40086" t="s">
        <v>82302</v>
      </c>
    </row>
    <row r="40087" spans="1:24" x14ac:dyDescent="0.45">
      <c r="A40087" t="s">
        <v>16</v>
      </c>
      <c r="B40087" s="1" t="s">
        <v>32318</v>
      </c>
      <c r="C40087" s="1">
        <v>14987020002142</v>
      </c>
      <c r="D40087">
        <v>50</v>
      </c>
      <c r="E40087" t="s">
        <v>448</v>
      </c>
      <c r="G40087">
        <v>1</v>
      </c>
      <c r="H40087" t="s">
        <v>448</v>
      </c>
      <c r="I40087" t="s">
        <v>14</v>
      </c>
      <c r="J40087" t="s">
        <v>15</v>
      </c>
      <c r="K40087" t="s">
        <v>32316</v>
      </c>
      <c r="L40087" t="s">
        <v>6578</v>
      </c>
      <c r="M40087" t="s">
        <v>32317</v>
      </c>
      <c r="N40087" t="s">
        <v>32316</v>
      </c>
      <c r="O40087">
        <v>20080620</v>
      </c>
      <c r="P40087">
        <v>20190331</v>
      </c>
      <c r="Q40087" t="s">
        <v>81371</v>
      </c>
      <c r="S40087" s="1">
        <v>4987020002152</v>
      </c>
      <c r="W40087">
        <v>20260331</v>
      </c>
      <c r="X40087" t="s">
        <v>82434</v>
      </c>
    </row>
    <row r="40088" spans="1:24" x14ac:dyDescent="0.45">
      <c r="A40088" t="s">
        <v>16</v>
      </c>
      <c r="B40088" s="1" t="s">
        <v>32318</v>
      </c>
      <c r="C40088" s="1">
        <v>14987376228012</v>
      </c>
      <c r="D40088">
        <v>50</v>
      </c>
      <c r="E40088" t="s">
        <v>448</v>
      </c>
      <c r="G40088">
        <v>1</v>
      </c>
      <c r="H40088" t="s">
        <v>448</v>
      </c>
      <c r="I40088" t="s">
        <v>14</v>
      </c>
      <c r="J40088" t="s">
        <v>15</v>
      </c>
      <c r="K40088" t="s">
        <v>32316</v>
      </c>
      <c r="L40088" t="s">
        <v>6578</v>
      </c>
      <c r="M40088" t="s">
        <v>32317</v>
      </c>
      <c r="N40088" t="s">
        <v>32316</v>
      </c>
      <c r="O40088">
        <v>20080620</v>
      </c>
      <c r="P40088">
        <v>20190331</v>
      </c>
      <c r="Q40088" t="s">
        <v>81371</v>
      </c>
      <c r="S40088" s="1">
        <v>4987376228091</v>
      </c>
      <c r="U40088">
        <v>20160900</v>
      </c>
      <c r="W40088">
        <v>20260331</v>
      </c>
      <c r="X40088" t="s">
        <v>83220</v>
      </c>
    </row>
    <row r="40089" spans="1:24" x14ac:dyDescent="0.45">
      <c r="A40089" t="s">
        <v>16</v>
      </c>
      <c r="B40089" s="1" t="s">
        <v>63031</v>
      </c>
      <c r="C40089" s="1">
        <v>14987376218716</v>
      </c>
      <c r="D40089">
        <v>50</v>
      </c>
      <c r="E40089" t="s">
        <v>448</v>
      </c>
      <c r="G40089">
        <v>1</v>
      </c>
      <c r="H40089" t="s">
        <v>448</v>
      </c>
      <c r="I40089" t="s">
        <v>14</v>
      </c>
      <c r="J40089" t="s">
        <v>15</v>
      </c>
      <c r="K40089" t="s">
        <v>63029</v>
      </c>
      <c r="L40089" t="s">
        <v>6578</v>
      </c>
      <c r="M40089" t="s">
        <v>63030</v>
      </c>
      <c r="N40089" t="s">
        <v>63029</v>
      </c>
      <c r="O40089">
        <v>20121214</v>
      </c>
      <c r="Q40089" t="s">
        <v>81371</v>
      </c>
      <c r="S40089" s="1">
        <v>4987376218795</v>
      </c>
      <c r="W40089">
        <v>20260331</v>
      </c>
      <c r="X40089" t="s">
        <v>83220</v>
      </c>
    </row>
    <row r="40090" spans="1:24" x14ac:dyDescent="0.45">
      <c r="A40090" t="s">
        <v>16</v>
      </c>
      <c r="B40090" s="1" t="s">
        <v>1973</v>
      </c>
      <c r="C40090" s="1">
        <v>14987284012055</v>
      </c>
      <c r="D40090">
        <v>1</v>
      </c>
      <c r="E40090" t="s">
        <v>22</v>
      </c>
      <c r="G40090">
        <v>1</v>
      </c>
      <c r="H40090" t="s">
        <v>22</v>
      </c>
      <c r="I40090" t="s">
        <v>14</v>
      </c>
      <c r="J40090" t="s">
        <v>36</v>
      </c>
      <c r="K40090" t="s">
        <v>1969</v>
      </c>
      <c r="L40090" t="s">
        <v>1972</v>
      </c>
      <c r="M40090" t="s">
        <v>1970</v>
      </c>
      <c r="N40090" t="s">
        <v>1971</v>
      </c>
      <c r="O40090">
        <v>19931201</v>
      </c>
      <c r="Q40090" t="s">
        <v>81381</v>
      </c>
      <c r="S40090" s="1">
        <v>4987284600170</v>
      </c>
      <c r="T40090" s="1">
        <v>24987284012052</v>
      </c>
      <c r="W40090">
        <v>20260331</v>
      </c>
      <c r="X40090" t="s">
        <v>81830</v>
      </c>
    </row>
    <row r="40091" spans="1:24" x14ac:dyDescent="0.45">
      <c r="A40091" t="s">
        <v>16</v>
      </c>
      <c r="B40091" s="1" t="s">
        <v>1973</v>
      </c>
      <c r="C40091" s="1">
        <v>14987284012062</v>
      </c>
      <c r="D40091">
        <v>1</v>
      </c>
      <c r="E40091" t="s">
        <v>22</v>
      </c>
      <c r="G40091">
        <v>1</v>
      </c>
      <c r="H40091" t="s">
        <v>22</v>
      </c>
      <c r="I40091" t="s">
        <v>14</v>
      </c>
      <c r="J40091" t="s">
        <v>36</v>
      </c>
      <c r="K40091" t="s">
        <v>1969</v>
      </c>
      <c r="L40091" t="s">
        <v>348</v>
      </c>
      <c r="M40091" t="s">
        <v>1974</v>
      </c>
      <c r="N40091" t="s">
        <v>1971</v>
      </c>
      <c r="O40091">
        <v>19931201</v>
      </c>
      <c r="Q40091" t="s">
        <v>81381</v>
      </c>
      <c r="S40091" s="1">
        <v>4987284600187</v>
      </c>
      <c r="T40091" s="1">
        <v>24987284012069</v>
      </c>
      <c r="W40091">
        <v>20260331</v>
      </c>
      <c r="X40091" t="s">
        <v>81830</v>
      </c>
    </row>
    <row r="40092" spans="1:24" x14ac:dyDescent="0.45">
      <c r="A40092" t="s">
        <v>16</v>
      </c>
      <c r="B40092" s="1" t="s">
        <v>1973</v>
      </c>
      <c r="C40092" s="1">
        <v>14987284012079</v>
      </c>
      <c r="D40092">
        <v>1</v>
      </c>
      <c r="E40092" t="s">
        <v>22</v>
      </c>
      <c r="G40092">
        <v>1</v>
      </c>
      <c r="H40092" t="s">
        <v>22</v>
      </c>
      <c r="I40092" t="s">
        <v>14</v>
      </c>
      <c r="J40092" t="s">
        <v>36</v>
      </c>
      <c r="K40092" t="s">
        <v>1969</v>
      </c>
      <c r="L40092" t="s">
        <v>1976</v>
      </c>
      <c r="M40092" t="s">
        <v>1975</v>
      </c>
      <c r="N40092" t="s">
        <v>1971</v>
      </c>
      <c r="O40092">
        <v>19931201</v>
      </c>
      <c r="Q40092" t="s">
        <v>81381</v>
      </c>
      <c r="S40092" s="1">
        <v>4987284600194</v>
      </c>
      <c r="T40092" s="1">
        <v>24987284012076</v>
      </c>
      <c r="W40092">
        <v>20260331</v>
      </c>
      <c r="X40092" t="s">
        <v>81830</v>
      </c>
    </row>
    <row r="40093" spans="1:24" x14ac:dyDescent="0.45">
      <c r="A40093" t="s">
        <v>16</v>
      </c>
      <c r="B40093" s="1" t="s">
        <v>5888</v>
      </c>
      <c r="C40093" s="1">
        <v>14987233140297</v>
      </c>
      <c r="D40093">
        <v>1</v>
      </c>
      <c r="E40093" t="s">
        <v>22</v>
      </c>
      <c r="G40093">
        <v>1</v>
      </c>
      <c r="H40093" t="s">
        <v>22</v>
      </c>
      <c r="I40093" t="s">
        <v>14</v>
      </c>
      <c r="J40093" t="s">
        <v>177</v>
      </c>
      <c r="K40093" t="s">
        <v>1969</v>
      </c>
      <c r="L40093" t="s">
        <v>1976</v>
      </c>
      <c r="M40093" t="s">
        <v>1975</v>
      </c>
      <c r="N40093" t="s">
        <v>1971</v>
      </c>
      <c r="O40093">
        <v>19931201</v>
      </c>
      <c r="Q40093" t="s">
        <v>81381</v>
      </c>
      <c r="S40093" s="1">
        <v>4987233744108</v>
      </c>
      <c r="T40093" s="1">
        <v>24987233140294</v>
      </c>
      <c r="U40093">
        <v>20160731</v>
      </c>
      <c r="W40093">
        <v>20260331</v>
      </c>
      <c r="X40093" t="s">
        <v>81878</v>
      </c>
    </row>
    <row r="40094" spans="1:24" x14ac:dyDescent="0.45">
      <c r="A40094" t="s">
        <v>16</v>
      </c>
      <c r="B40094" s="1" t="s">
        <v>5886</v>
      </c>
      <c r="C40094" s="1">
        <v>14987233140259</v>
      </c>
      <c r="D40094">
        <v>1</v>
      </c>
      <c r="E40094" t="s">
        <v>22</v>
      </c>
      <c r="G40094">
        <v>1</v>
      </c>
      <c r="H40094" t="s">
        <v>22</v>
      </c>
      <c r="I40094" t="s">
        <v>14</v>
      </c>
      <c r="J40094" t="s">
        <v>177</v>
      </c>
      <c r="K40094" t="s">
        <v>1969</v>
      </c>
      <c r="L40094" t="s">
        <v>1972</v>
      </c>
      <c r="M40094" t="s">
        <v>1970</v>
      </c>
      <c r="N40094" t="s">
        <v>1971</v>
      </c>
      <c r="O40094">
        <v>19931201</v>
      </c>
      <c r="Q40094" t="s">
        <v>81381</v>
      </c>
      <c r="S40094" s="1">
        <v>4987233744085</v>
      </c>
      <c r="T40094" s="1">
        <v>24987233140256</v>
      </c>
      <c r="U40094">
        <v>20090600</v>
      </c>
      <c r="W40094">
        <v>20260331</v>
      </c>
      <c r="X40094" t="s">
        <v>81878</v>
      </c>
    </row>
    <row r="40095" spans="1:24" x14ac:dyDescent="0.45">
      <c r="A40095" t="s">
        <v>16</v>
      </c>
      <c r="B40095" s="1" t="s">
        <v>5887</v>
      </c>
      <c r="C40095" s="1">
        <v>14987233140273</v>
      </c>
      <c r="D40095">
        <v>1</v>
      </c>
      <c r="E40095" t="s">
        <v>22</v>
      </c>
      <c r="G40095">
        <v>1</v>
      </c>
      <c r="H40095" t="s">
        <v>22</v>
      </c>
      <c r="I40095" t="s">
        <v>14</v>
      </c>
      <c r="J40095" t="s">
        <v>177</v>
      </c>
      <c r="K40095" t="s">
        <v>1969</v>
      </c>
      <c r="L40095" t="s">
        <v>348</v>
      </c>
      <c r="M40095" t="s">
        <v>1974</v>
      </c>
      <c r="N40095" t="s">
        <v>1971</v>
      </c>
      <c r="O40095">
        <v>19931201</v>
      </c>
      <c r="Q40095" t="s">
        <v>81381</v>
      </c>
      <c r="S40095" s="1">
        <v>4987233744092</v>
      </c>
      <c r="T40095" s="1">
        <v>24987233140270</v>
      </c>
      <c r="U40095">
        <v>20090600</v>
      </c>
      <c r="W40095">
        <v>20260331</v>
      </c>
      <c r="X40095" t="s">
        <v>81878</v>
      </c>
    </row>
    <row r="40096" spans="1:24" x14ac:dyDescent="0.45">
      <c r="A40096" t="s">
        <v>16</v>
      </c>
      <c r="B40096" s="1" t="s">
        <v>1978</v>
      </c>
      <c r="C40096" s="1">
        <v>14987284201008</v>
      </c>
      <c r="D40096">
        <v>1</v>
      </c>
      <c r="E40096" t="s">
        <v>22</v>
      </c>
      <c r="G40096">
        <v>1</v>
      </c>
      <c r="H40096" t="s">
        <v>22</v>
      </c>
      <c r="I40096" t="s">
        <v>14</v>
      </c>
      <c r="J40096" t="s">
        <v>177</v>
      </c>
      <c r="K40096" t="s">
        <v>1977</v>
      </c>
      <c r="L40096" t="s">
        <v>1976</v>
      </c>
      <c r="M40096" t="s">
        <v>1975</v>
      </c>
      <c r="N40096" t="s">
        <v>1971</v>
      </c>
      <c r="O40096">
        <v>19931201</v>
      </c>
      <c r="Q40096" t="s">
        <v>81381</v>
      </c>
      <c r="S40096" s="1">
        <v>4987284201100</v>
      </c>
      <c r="T40096" s="1">
        <v>24987284201005</v>
      </c>
      <c r="W40096">
        <v>20260331</v>
      </c>
      <c r="X40096" t="s">
        <v>81830</v>
      </c>
    </row>
    <row r="40097" spans="1:24" x14ac:dyDescent="0.45">
      <c r="A40097" t="s">
        <v>16</v>
      </c>
      <c r="B40097" s="1" t="s">
        <v>1978</v>
      </c>
      <c r="C40097" s="1">
        <v>14987867410681</v>
      </c>
      <c r="D40097">
        <v>1</v>
      </c>
      <c r="E40097" t="s">
        <v>22</v>
      </c>
      <c r="G40097">
        <v>1</v>
      </c>
      <c r="H40097" t="s">
        <v>22</v>
      </c>
      <c r="I40097" t="s">
        <v>14</v>
      </c>
      <c r="J40097" t="s">
        <v>36</v>
      </c>
      <c r="K40097" t="s">
        <v>1977</v>
      </c>
      <c r="L40097" t="s">
        <v>1976</v>
      </c>
      <c r="M40097" t="s">
        <v>1975</v>
      </c>
      <c r="N40097" t="s">
        <v>1971</v>
      </c>
      <c r="O40097">
        <v>19931201</v>
      </c>
      <c r="Q40097" t="s">
        <v>81381</v>
      </c>
      <c r="S40097" s="1">
        <v>4987867710685</v>
      </c>
      <c r="T40097" s="1">
        <v>24987867410688</v>
      </c>
      <c r="W40097">
        <v>20260331</v>
      </c>
      <c r="X40097" t="s">
        <v>83414</v>
      </c>
    </row>
    <row r="40098" spans="1:24" x14ac:dyDescent="0.45">
      <c r="A40098" t="s">
        <v>16</v>
      </c>
      <c r="B40098" s="1" t="s">
        <v>1980</v>
      </c>
      <c r="C40098" s="1">
        <v>14987284200964</v>
      </c>
      <c r="D40098">
        <v>1</v>
      </c>
      <c r="E40098" t="s">
        <v>22</v>
      </c>
      <c r="G40098">
        <v>1</v>
      </c>
      <c r="H40098" t="s">
        <v>22</v>
      </c>
      <c r="I40098" t="s">
        <v>14</v>
      </c>
      <c r="J40098" t="s">
        <v>177</v>
      </c>
      <c r="K40098" t="s">
        <v>1979</v>
      </c>
      <c r="L40098" t="s">
        <v>1972</v>
      </c>
      <c r="M40098" t="s">
        <v>1970</v>
      </c>
      <c r="N40098" t="s">
        <v>1971</v>
      </c>
      <c r="O40098">
        <v>20250401</v>
      </c>
      <c r="Q40098" t="s">
        <v>81381</v>
      </c>
      <c r="S40098" s="1">
        <v>4987284200974</v>
      </c>
      <c r="T40098" s="1">
        <v>24987284200961</v>
      </c>
      <c r="W40098">
        <v>20260331</v>
      </c>
      <c r="X40098" t="s">
        <v>81830</v>
      </c>
    </row>
    <row r="40099" spans="1:24" x14ac:dyDescent="0.45">
      <c r="A40099" t="s">
        <v>16</v>
      </c>
      <c r="B40099" s="1" t="s">
        <v>1980</v>
      </c>
      <c r="C40099" s="1">
        <v>14987867410667</v>
      </c>
      <c r="D40099">
        <v>1</v>
      </c>
      <c r="E40099" t="s">
        <v>22</v>
      </c>
      <c r="G40099">
        <v>1</v>
      </c>
      <c r="H40099" t="s">
        <v>22</v>
      </c>
      <c r="I40099" t="s">
        <v>14</v>
      </c>
      <c r="J40099" t="s">
        <v>36</v>
      </c>
      <c r="K40099" t="s">
        <v>1979</v>
      </c>
      <c r="L40099" t="s">
        <v>1972</v>
      </c>
      <c r="M40099" t="s">
        <v>1970</v>
      </c>
      <c r="N40099" t="s">
        <v>1971</v>
      </c>
      <c r="O40099">
        <v>20250401</v>
      </c>
      <c r="Q40099" t="s">
        <v>81381</v>
      </c>
      <c r="S40099" s="1">
        <v>4987867710661</v>
      </c>
      <c r="T40099" s="1">
        <v>24987867410664</v>
      </c>
      <c r="W40099">
        <v>20260331</v>
      </c>
      <c r="X40099" t="s">
        <v>83414</v>
      </c>
    </row>
    <row r="40100" spans="1:24" x14ac:dyDescent="0.45">
      <c r="A40100" t="s">
        <v>16</v>
      </c>
      <c r="B40100" s="1" t="s">
        <v>1982</v>
      </c>
      <c r="C40100" s="1">
        <v>14987284200988</v>
      </c>
      <c r="D40100">
        <v>1</v>
      </c>
      <c r="E40100" t="s">
        <v>22</v>
      </c>
      <c r="G40100">
        <v>1</v>
      </c>
      <c r="H40100" t="s">
        <v>22</v>
      </c>
      <c r="I40100" t="s">
        <v>14</v>
      </c>
      <c r="J40100" t="s">
        <v>177</v>
      </c>
      <c r="K40100" t="s">
        <v>1981</v>
      </c>
      <c r="L40100" t="s">
        <v>348</v>
      </c>
      <c r="M40100" t="s">
        <v>1974</v>
      </c>
      <c r="N40100" t="s">
        <v>1971</v>
      </c>
      <c r="O40100">
        <v>19931201</v>
      </c>
      <c r="Q40100" t="s">
        <v>81381</v>
      </c>
      <c r="S40100" s="1">
        <v>4987284200998</v>
      </c>
      <c r="T40100" s="1">
        <v>24987284200985</v>
      </c>
      <c r="W40100">
        <v>20260331</v>
      </c>
      <c r="X40100" t="s">
        <v>81830</v>
      </c>
    </row>
    <row r="40101" spans="1:24" x14ac:dyDescent="0.45">
      <c r="A40101" t="s">
        <v>16</v>
      </c>
      <c r="B40101" s="1" t="s">
        <v>1982</v>
      </c>
      <c r="C40101" s="1">
        <v>14987867410674</v>
      </c>
      <c r="D40101">
        <v>1</v>
      </c>
      <c r="E40101" t="s">
        <v>22</v>
      </c>
      <c r="G40101">
        <v>1</v>
      </c>
      <c r="H40101" t="s">
        <v>22</v>
      </c>
      <c r="I40101" t="s">
        <v>14</v>
      </c>
      <c r="J40101" t="s">
        <v>36</v>
      </c>
      <c r="K40101" t="s">
        <v>1981</v>
      </c>
      <c r="L40101" t="s">
        <v>348</v>
      </c>
      <c r="M40101" t="s">
        <v>1974</v>
      </c>
      <c r="N40101" t="s">
        <v>1971</v>
      </c>
      <c r="O40101">
        <v>19931201</v>
      </c>
      <c r="Q40101" t="s">
        <v>81381</v>
      </c>
      <c r="S40101" s="1">
        <v>4987867710678</v>
      </c>
      <c r="T40101" s="1">
        <v>24987867410671</v>
      </c>
      <c r="W40101">
        <v>20260331</v>
      </c>
      <c r="X40101" t="s">
        <v>83414</v>
      </c>
    </row>
    <row r="40102" spans="1:24" x14ac:dyDescent="0.45">
      <c r="A40102" t="s">
        <v>16</v>
      </c>
      <c r="B40102" s="1" t="s">
        <v>1984</v>
      </c>
      <c r="C40102" s="1">
        <v>14987284100561</v>
      </c>
      <c r="D40102">
        <v>1</v>
      </c>
      <c r="E40102" t="s">
        <v>22</v>
      </c>
      <c r="G40102">
        <v>1</v>
      </c>
      <c r="H40102" t="s">
        <v>22</v>
      </c>
      <c r="I40102" t="s">
        <v>14</v>
      </c>
      <c r="J40102" t="s">
        <v>36</v>
      </c>
      <c r="K40102" t="s">
        <v>1983</v>
      </c>
      <c r="L40102" t="s">
        <v>1976</v>
      </c>
      <c r="M40102" t="s">
        <v>1975</v>
      </c>
      <c r="N40102" t="s">
        <v>1971</v>
      </c>
      <c r="O40102">
        <v>19931201</v>
      </c>
      <c r="Q40102" t="s">
        <v>81381</v>
      </c>
      <c r="S40102" s="1">
        <v>4987284600194</v>
      </c>
      <c r="T40102" s="1">
        <v>24987284100568</v>
      </c>
      <c r="W40102">
        <v>20260331</v>
      </c>
      <c r="X40102" t="s">
        <v>81830</v>
      </c>
    </row>
    <row r="40103" spans="1:24" x14ac:dyDescent="0.45">
      <c r="A40103" t="s">
        <v>16</v>
      </c>
      <c r="B40103" s="1" t="s">
        <v>1984</v>
      </c>
      <c r="C40103" s="1">
        <v>14987233140228</v>
      </c>
      <c r="D40103">
        <v>1</v>
      </c>
      <c r="E40103" t="s">
        <v>22</v>
      </c>
      <c r="G40103">
        <v>1</v>
      </c>
      <c r="H40103" t="s">
        <v>22</v>
      </c>
      <c r="I40103" t="s">
        <v>14</v>
      </c>
      <c r="J40103" t="s">
        <v>177</v>
      </c>
      <c r="K40103" t="s">
        <v>1983</v>
      </c>
      <c r="L40103" t="s">
        <v>1976</v>
      </c>
      <c r="M40103" t="s">
        <v>1975</v>
      </c>
      <c r="N40103" t="s">
        <v>1971</v>
      </c>
      <c r="O40103">
        <v>19931201</v>
      </c>
      <c r="Q40103" t="s">
        <v>81381</v>
      </c>
      <c r="S40103" s="1">
        <v>4987233744108</v>
      </c>
      <c r="T40103" s="1">
        <v>24987233140225</v>
      </c>
      <c r="U40103">
        <v>20190731</v>
      </c>
      <c r="W40103">
        <v>20260331</v>
      </c>
      <c r="X40103" t="s">
        <v>81878</v>
      </c>
    </row>
    <row r="40104" spans="1:24" x14ac:dyDescent="0.45">
      <c r="A40104" t="s">
        <v>16</v>
      </c>
      <c r="B40104" s="1" t="s">
        <v>1984</v>
      </c>
      <c r="C40104" s="1">
        <v>14987867410636</v>
      </c>
      <c r="D40104">
        <v>1</v>
      </c>
      <c r="E40104" t="s">
        <v>22</v>
      </c>
      <c r="G40104">
        <v>1</v>
      </c>
      <c r="H40104" t="s">
        <v>22</v>
      </c>
      <c r="I40104" t="s">
        <v>14</v>
      </c>
      <c r="J40104" t="s">
        <v>177</v>
      </c>
      <c r="K40104" t="s">
        <v>1983</v>
      </c>
      <c r="L40104" t="s">
        <v>1976</v>
      </c>
      <c r="M40104" t="s">
        <v>1975</v>
      </c>
      <c r="N40104" t="s">
        <v>1971</v>
      </c>
      <c r="O40104">
        <v>19931201</v>
      </c>
      <c r="Q40104" t="s">
        <v>81381</v>
      </c>
      <c r="S40104" s="1">
        <v>4987867710630</v>
      </c>
      <c r="T40104" s="1">
        <v>24987867410633</v>
      </c>
      <c r="W40104">
        <v>20260331</v>
      </c>
      <c r="X40104" t="s">
        <v>83414</v>
      </c>
    </row>
    <row r="40105" spans="1:24" x14ac:dyDescent="0.45">
      <c r="A40105" t="s">
        <v>16</v>
      </c>
      <c r="B40105" s="1" t="s">
        <v>1987</v>
      </c>
      <c r="C40105" s="1">
        <v>14987284100523</v>
      </c>
      <c r="D40105">
        <v>1</v>
      </c>
      <c r="E40105" t="s">
        <v>22</v>
      </c>
      <c r="G40105">
        <v>1</v>
      </c>
      <c r="H40105" t="s">
        <v>22</v>
      </c>
      <c r="I40105" t="s">
        <v>14</v>
      </c>
      <c r="J40105" t="s">
        <v>36</v>
      </c>
      <c r="K40105" t="s">
        <v>1985</v>
      </c>
      <c r="L40105" t="s">
        <v>1972</v>
      </c>
      <c r="M40105" t="s">
        <v>1986</v>
      </c>
      <c r="N40105" t="s">
        <v>1985</v>
      </c>
      <c r="O40105">
        <v>20210305</v>
      </c>
      <c r="P40105">
        <v>20240331</v>
      </c>
      <c r="Q40105" t="s">
        <v>81381</v>
      </c>
      <c r="S40105" s="1">
        <v>4987284600170</v>
      </c>
      <c r="T40105" s="1">
        <v>24987284100520</v>
      </c>
      <c r="W40105">
        <v>20260331</v>
      </c>
      <c r="X40105" t="s">
        <v>81830</v>
      </c>
    </row>
    <row r="40106" spans="1:24" x14ac:dyDescent="0.45">
      <c r="A40106" t="s">
        <v>16</v>
      </c>
      <c r="B40106" s="1" t="s">
        <v>1987</v>
      </c>
      <c r="C40106" s="1">
        <v>14987233140235</v>
      </c>
      <c r="D40106">
        <v>1</v>
      </c>
      <c r="E40106" t="s">
        <v>22</v>
      </c>
      <c r="G40106">
        <v>1</v>
      </c>
      <c r="H40106" t="s">
        <v>22</v>
      </c>
      <c r="I40106" t="s">
        <v>14</v>
      </c>
      <c r="J40106" t="s">
        <v>177</v>
      </c>
      <c r="K40106" t="s">
        <v>1985</v>
      </c>
      <c r="L40106" t="s">
        <v>1972</v>
      </c>
      <c r="M40106" t="s">
        <v>1986</v>
      </c>
      <c r="N40106" t="s">
        <v>1985</v>
      </c>
      <c r="O40106">
        <v>20210305</v>
      </c>
      <c r="P40106">
        <v>20240331</v>
      </c>
      <c r="Q40106" t="s">
        <v>81381</v>
      </c>
      <c r="S40106" s="1">
        <v>4987233744085</v>
      </c>
      <c r="T40106" s="1">
        <v>24987233140232</v>
      </c>
      <c r="U40106">
        <v>20190731</v>
      </c>
      <c r="W40106">
        <v>20260331</v>
      </c>
      <c r="X40106" t="s">
        <v>81878</v>
      </c>
    </row>
    <row r="40107" spans="1:24" x14ac:dyDescent="0.45">
      <c r="A40107" t="s">
        <v>16</v>
      </c>
      <c r="B40107" s="1" t="s">
        <v>1987</v>
      </c>
      <c r="C40107" s="1">
        <v>14987867410612</v>
      </c>
      <c r="D40107">
        <v>1</v>
      </c>
      <c r="E40107" t="s">
        <v>22</v>
      </c>
      <c r="G40107">
        <v>1</v>
      </c>
      <c r="H40107" t="s">
        <v>22</v>
      </c>
      <c r="I40107" t="s">
        <v>14</v>
      </c>
      <c r="J40107" t="s">
        <v>177</v>
      </c>
      <c r="K40107" t="s">
        <v>1985</v>
      </c>
      <c r="L40107" t="s">
        <v>1972</v>
      </c>
      <c r="M40107" t="s">
        <v>1986</v>
      </c>
      <c r="N40107" t="s">
        <v>1985</v>
      </c>
      <c r="O40107">
        <v>20210305</v>
      </c>
      <c r="P40107">
        <v>20240331</v>
      </c>
      <c r="Q40107" t="s">
        <v>81381</v>
      </c>
      <c r="S40107" s="1">
        <v>4987867710616</v>
      </c>
      <c r="T40107" s="1">
        <v>24987867410619</v>
      </c>
      <c r="W40107">
        <v>20260331</v>
      </c>
      <c r="X40107" t="s">
        <v>83414</v>
      </c>
    </row>
    <row r="40108" spans="1:24" x14ac:dyDescent="0.45">
      <c r="A40108" t="s">
        <v>16</v>
      </c>
      <c r="B40108" s="1" t="s">
        <v>1989</v>
      </c>
      <c r="C40108" s="1">
        <v>14987284100547</v>
      </c>
      <c r="D40108">
        <v>1</v>
      </c>
      <c r="E40108" t="s">
        <v>22</v>
      </c>
      <c r="G40108">
        <v>1</v>
      </c>
      <c r="H40108" t="s">
        <v>22</v>
      </c>
      <c r="I40108" t="s">
        <v>14</v>
      </c>
      <c r="J40108" t="s">
        <v>36</v>
      </c>
      <c r="K40108" t="s">
        <v>1988</v>
      </c>
      <c r="L40108" t="s">
        <v>348</v>
      </c>
      <c r="M40108" t="s">
        <v>1974</v>
      </c>
      <c r="N40108" t="s">
        <v>1971</v>
      </c>
      <c r="O40108">
        <v>19931201</v>
      </c>
      <c r="Q40108" t="s">
        <v>81381</v>
      </c>
      <c r="S40108" s="1">
        <v>4987284600187</v>
      </c>
      <c r="T40108" s="1">
        <v>24987284100544</v>
      </c>
      <c r="W40108">
        <v>20260331</v>
      </c>
      <c r="X40108" t="s">
        <v>81830</v>
      </c>
    </row>
    <row r="40109" spans="1:24" x14ac:dyDescent="0.45">
      <c r="A40109" t="s">
        <v>16</v>
      </c>
      <c r="B40109" s="1" t="s">
        <v>1989</v>
      </c>
      <c r="C40109" s="1">
        <v>14987233140242</v>
      </c>
      <c r="D40109">
        <v>1</v>
      </c>
      <c r="E40109" t="s">
        <v>22</v>
      </c>
      <c r="G40109">
        <v>1</v>
      </c>
      <c r="H40109" t="s">
        <v>22</v>
      </c>
      <c r="I40109" t="s">
        <v>14</v>
      </c>
      <c r="J40109" t="s">
        <v>177</v>
      </c>
      <c r="K40109" t="s">
        <v>1988</v>
      </c>
      <c r="L40109" t="s">
        <v>348</v>
      </c>
      <c r="M40109" t="s">
        <v>1974</v>
      </c>
      <c r="N40109" t="s">
        <v>1971</v>
      </c>
      <c r="O40109">
        <v>19931201</v>
      </c>
      <c r="Q40109" t="s">
        <v>81381</v>
      </c>
      <c r="S40109" s="1">
        <v>4987233744092</v>
      </c>
      <c r="T40109" s="1">
        <v>24987233140249</v>
      </c>
      <c r="U40109">
        <v>20190731</v>
      </c>
      <c r="W40109">
        <v>20260331</v>
      </c>
      <c r="X40109" t="s">
        <v>81878</v>
      </c>
    </row>
    <row r="40110" spans="1:24" x14ac:dyDescent="0.45">
      <c r="A40110" t="s">
        <v>16</v>
      </c>
      <c r="B40110" s="1" t="s">
        <v>1989</v>
      </c>
      <c r="C40110" s="1">
        <v>14987867410629</v>
      </c>
      <c r="D40110">
        <v>1</v>
      </c>
      <c r="E40110" t="s">
        <v>22</v>
      </c>
      <c r="G40110">
        <v>1</v>
      </c>
      <c r="H40110" t="s">
        <v>22</v>
      </c>
      <c r="I40110" t="s">
        <v>14</v>
      </c>
      <c r="J40110" t="s">
        <v>177</v>
      </c>
      <c r="K40110" t="s">
        <v>1988</v>
      </c>
      <c r="L40110" t="s">
        <v>348</v>
      </c>
      <c r="M40110" t="s">
        <v>1974</v>
      </c>
      <c r="N40110" t="s">
        <v>1971</v>
      </c>
      <c r="O40110">
        <v>19931201</v>
      </c>
      <c r="Q40110" t="s">
        <v>81381</v>
      </c>
      <c r="S40110" s="1">
        <v>4987867710623</v>
      </c>
      <c r="T40110" s="1">
        <v>24987867410626</v>
      </c>
      <c r="W40110">
        <v>20260331</v>
      </c>
      <c r="X40110" t="s">
        <v>83414</v>
      </c>
    </row>
    <row r="40111" spans="1:24" x14ac:dyDescent="0.45">
      <c r="A40111" t="s">
        <v>16</v>
      </c>
      <c r="B40111" s="1" t="s">
        <v>12992</v>
      </c>
      <c r="C40111" s="1">
        <v>14987199324298</v>
      </c>
      <c r="D40111">
        <v>1</v>
      </c>
      <c r="E40111" t="s">
        <v>22</v>
      </c>
      <c r="G40111">
        <v>1</v>
      </c>
      <c r="H40111" t="s">
        <v>22</v>
      </c>
      <c r="I40111" t="s">
        <v>14</v>
      </c>
      <c r="J40111" t="s">
        <v>15</v>
      </c>
      <c r="K40111" t="s">
        <v>12990</v>
      </c>
      <c r="L40111" t="s">
        <v>208</v>
      </c>
      <c r="M40111" t="s">
        <v>12991</v>
      </c>
      <c r="N40111" t="s">
        <v>12990</v>
      </c>
      <c r="O40111">
        <v>20200825</v>
      </c>
      <c r="Q40111" t="s">
        <v>81373</v>
      </c>
      <c r="S40111" s="1">
        <v>4987199600999</v>
      </c>
      <c r="W40111">
        <v>20260331</v>
      </c>
      <c r="X40111" t="s">
        <v>82016</v>
      </c>
    </row>
    <row r="40112" spans="1:24" x14ac:dyDescent="0.45">
      <c r="A40112" t="s">
        <v>16</v>
      </c>
      <c r="B40112" s="1" t="s">
        <v>12996</v>
      </c>
      <c r="C40112" s="1">
        <v>14987199324304</v>
      </c>
      <c r="D40112">
        <v>1</v>
      </c>
      <c r="E40112" t="s">
        <v>22</v>
      </c>
      <c r="G40112">
        <v>1</v>
      </c>
      <c r="H40112" t="s">
        <v>22</v>
      </c>
      <c r="I40112" t="s">
        <v>14</v>
      </c>
      <c r="J40112" t="s">
        <v>15</v>
      </c>
      <c r="K40112" t="s">
        <v>12993</v>
      </c>
      <c r="L40112" t="s">
        <v>12995</v>
      </c>
      <c r="M40112" t="s">
        <v>12994</v>
      </c>
      <c r="N40112" t="s">
        <v>12993</v>
      </c>
      <c r="O40112">
        <v>20200825</v>
      </c>
      <c r="Q40112" t="s">
        <v>81373</v>
      </c>
      <c r="S40112" s="1">
        <v>4987199601002</v>
      </c>
      <c r="W40112">
        <v>20260331</v>
      </c>
      <c r="X40112" t="s">
        <v>82016</v>
      </c>
    </row>
    <row r="40113" spans="1:24" x14ac:dyDescent="0.45">
      <c r="A40113" t="s">
        <v>16</v>
      </c>
      <c r="B40113" s="1" t="s">
        <v>76938</v>
      </c>
      <c r="C40113" s="1">
        <v>14987123123898</v>
      </c>
      <c r="D40113">
        <v>50</v>
      </c>
      <c r="E40113" t="s">
        <v>448</v>
      </c>
      <c r="G40113">
        <v>1</v>
      </c>
      <c r="H40113" t="s">
        <v>448</v>
      </c>
      <c r="I40113" t="s">
        <v>14</v>
      </c>
      <c r="J40113" t="s">
        <v>177</v>
      </c>
      <c r="K40113" t="s">
        <v>76935</v>
      </c>
      <c r="L40113" t="s">
        <v>76937</v>
      </c>
      <c r="M40113" t="s">
        <v>76936</v>
      </c>
      <c r="N40113" t="s">
        <v>76935</v>
      </c>
      <c r="O40113">
        <v>20010907</v>
      </c>
      <c r="P40113">
        <v>20080331</v>
      </c>
      <c r="Q40113" t="s">
        <v>81373</v>
      </c>
      <c r="S40113" s="1">
        <v>4987123503693</v>
      </c>
      <c r="W40113">
        <v>20260331</v>
      </c>
      <c r="X40113" t="s">
        <v>83475</v>
      </c>
    </row>
    <row r="40114" spans="1:24" x14ac:dyDescent="0.45">
      <c r="A40114" t="s">
        <v>16</v>
      </c>
      <c r="B40114" s="1" t="s">
        <v>76938</v>
      </c>
      <c r="C40114" s="1">
        <v>14987123130254</v>
      </c>
      <c r="D40114">
        <v>10</v>
      </c>
      <c r="E40114" t="s">
        <v>448</v>
      </c>
      <c r="G40114">
        <v>1</v>
      </c>
      <c r="H40114" t="s">
        <v>448</v>
      </c>
      <c r="I40114" t="s">
        <v>14</v>
      </c>
      <c r="J40114" t="s">
        <v>177</v>
      </c>
      <c r="K40114" t="s">
        <v>76935</v>
      </c>
      <c r="L40114" t="s">
        <v>76937</v>
      </c>
      <c r="M40114" t="s">
        <v>76936</v>
      </c>
      <c r="N40114" t="s">
        <v>76935</v>
      </c>
      <c r="O40114">
        <v>20010907</v>
      </c>
      <c r="P40114">
        <v>20080331</v>
      </c>
      <c r="Q40114" t="s">
        <v>81373</v>
      </c>
      <c r="S40114" s="1">
        <v>4987123503693</v>
      </c>
      <c r="W40114">
        <v>20260331</v>
      </c>
      <c r="X40114" t="s">
        <v>83475</v>
      </c>
    </row>
    <row r="40115" spans="1:24" x14ac:dyDescent="0.45">
      <c r="A40115" t="s">
        <v>16</v>
      </c>
      <c r="B40115" s="1" t="s">
        <v>76942</v>
      </c>
      <c r="C40115" s="1">
        <v>14987123123881</v>
      </c>
      <c r="D40115">
        <v>50</v>
      </c>
      <c r="E40115" t="s">
        <v>448</v>
      </c>
      <c r="G40115">
        <v>1</v>
      </c>
      <c r="H40115" t="s">
        <v>448</v>
      </c>
      <c r="I40115" t="s">
        <v>14</v>
      </c>
      <c r="J40115" t="s">
        <v>177</v>
      </c>
      <c r="K40115" t="s">
        <v>76939</v>
      </c>
      <c r="L40115" t="s">
        <v>76941</v>
      </c>
      <c r="M40115" t="s">
        <v>76940</v>
      </c>
      <c r="N40115" t="s">
        <v>76939</v>
      </c>
      <c r="O40115">
        <v>20010907</v>
      </c>
      <c r="P40115">
        <v>20080331</v>
      </c>
      <c r="Q40115" t="s">
        <v>81373</v>
      </c>
      <c r="S40115" s="1">
        <v>4987123503686</v>
      </c>
      <c r="W40115">
        <v>20260331</v>
      </c>
      <c r="X40115" t="s">
        <v>83475</v>
      </c>
    </row>
    <row r="40116" spans="1:24" x14ac:dyDescent="0.45">
      <c r="A40116" t="s">
        <v>16</v>
      </c>
      <c r="B40116" s="1" t="s">
        <v>76942</v>
      </c>
      <c r="C40116" s="1">
        <v>14987123130216</v>
      </c>
      <c r="D40116">
        <v>10</v>
      </c>
      <c r="E40116" t="s">
        <v>448</v>
      </c>
      <c r="G40116">
        <v>1</v>
      </c>
      <c r="H40116" t="s">
        <v>448</v>
      </c>
      <c r="I40116" t="s">
        <v>14</v>
      </c>
      <c r="J40116" t="s">
        <v>177</v>
      </c>
      <c r="K40116" t="s">
        <v>76939</v>
      </c>
      <c r="L40116" t="s">
        <v>76941</v>
      </c>
      <c r="M40116" t="s">
        <v>76940</v>
      </c>
      <c r="N40116" t="s">
        <v>76939</v>
      </c>
      <c r="O40116">
        <v>20010907</v>
      </c>
      <c r="P40116">
        <v>20080331</v>
      </c>
      <c r="Q40116" t="s">
        <v>81373</v>
      </c>
      <c r="S40116" s="1">
        <v>4987123503686</v>
      </c>
      <c r="W40116">
        <v>20260331</v>
      </c>
      <c r="X40116" t="s">
        <v>83475</v>
      </c>
    </row>
    <row r="40117" spans="1:24" x14ac:dyDescent="0.45">
      <c r="A40117" t="s">
        <v>16</v>
      </c>
      <c r="B40117" s="1" t="s">
        <v>1213</v>
      </c>
      <c r="C40117" s="1">
        <v>14987246753019</v>
      </c>
      <c r="D40117">
        <v>1</v>
      </c>
      <c r="E40117" t="s">
        <v>17</v>
      </c>
      <c r="G40117">
        <v>1</v>
      </c>
      <c r="H40117" t="s">
        <v>17</v>
      </c>
      <c r="I40117" t="s">
        <v>14</v>
      </c>
      <c r="J40117" t="s">
        <v>15</v>
      </c>
      <c r="K40117" t="s">
        <v>1210</v>
      </c>
      <c r="L40117" t="s">
        <v>1212</v>
      </c>
      <c r="N40117" t="s">
        <v>1211</v>
      </c>
      <c r="O40117">
        <v>20091207</v>
      </c>
      <c r="Q40117" t="s">
        <v>81373</v>
      </c>
      <c r="S40117" s="1">
        <v>4987246953016</v>
      </c>
      <c r="T40117" s="1">
        <v>24987246753016</v>
      </c>
      <c r="W40117">
        <v>20260331</v>
      </c>
      <c r="X40117" t="s">
        <v>81822</v>
      </c>
    </row>
    <row r="40118" spans="1:24" x14ac:dyDescent="0.45">
      <c r="A40118" t="s">
        <v>16</v>
      </c>
      <c r="B40118" s="1" t="s">
        <v>72683</v>
      </c>
      <c r="C40118" s="1">
        <v>14987431290015</v>
      </c>
      <c r="D40118">
        <v>10</v>
      </c>
      <c r="E40118" t="s">
        <v>448</v>
      </c>
      <c r="G40118">
        <v>1</v>
      </c>
      <c r="H40118" t="s">
        <v>448</v>
      </c>
      <c r="I40118" t="s">
        <v>14</v>
      </c>
      <c r="J40118" t="s">
        <v>15</v>
      </c>
      <c r="K40118" t="s">
        <v>72679</v>
      </c>
      <c r="L40118" t="s">
        <v>72682</v>
      </c>
      <c r="M40118" t="s">
        <v>72680</v>
      </c>
      <c r="N40118" t="s">
        <v>72681</v>
      </c>
      <c r="O40118">
        <v>20111111</v>
      </c>
      <c r="Q40118" t="s">
        <v>81371</v>
      </c>
      <c r="S40118" s="1">
        <v>4987431200963</v>
      </c>
      <c r="U40118">
        <v>20151112</v>
      </c>
      <c r="W40118">
        <v>20260331</v>
      </c>
      <c r="X40118" t="s">
        <v>83443</v>
      </c>
    </row>
    <row r="40119" spans="1:24" x14ac:dyDescent="0.45">
      <c r="A40119" t="s">
        <v>16</v>
      </c>
      <c r="B40119" s="1" t="s">
        <v>72683</v>
      </c>
      <c r="C40119" s="1">
        <v>14987431290022</v>
      </c>
      <c r="D40119">
        <v>50</v>
      </c>
      <c r="E40119" t="s">
        <v>448</v>
      </c>
      <c r="G40119">
        <v>1</v>
      </c>
      <c r="H40119" t="s">
        <v>448</v>
      </c>
      <c r="I40119" t="s">
        <v>14</v>
      </c>
      <c r="J40119" t="s">
        <v>15</v>
      </c>
      <c r="K40119" t="s">
        <v>72679</v>
      </c>
      <c r="L40119" t="s">
        <v>72682</v>
      </c>
      <c r="M40119" t="s">
        <v>72680</v>
      </c>
      <c r="N40119" t="s">
        <v>72681</v>
      </c>
      <c r="O40119">
        <v>20111111</v>
      </c>
      <c r="Q40119" t="s">
        <v>81371</v>
      </c>
      <c r="S40119" s="1">
        <v>4987431200963</v>
      </c>
      <c r="U40119">
        <v>20151112</v>
      </c>
      <c r="W40119">
        <v>20260331</v>
      </c>
      <c r="X40119" t="s">
        <v>83443</v>
      </c>
    </row>
    <row r="40120" spans="1:24" x14ac:dyDescent="0.45">
      <c r="A40120" t="s">
        <v>16</v>
      </c>
      <c r="B40120" s="1" t="s">
        <v>71994</v>
      </c>
      <c r="C40120" s="1">
        <v>14987828305018</v>
      </c>
      <c r="D40120">
        <v>1</v>
      </c>
      <c r="E40120" t="s">
        <v>22</v>
      </c>
      <c r="G40120">
        <v>1</v>
      </c>
      <c r="H40120" t="s">
        <v>22</v>
      </c>
      <c r="I40120" t="s">
        <v>14</v>
      </c>
      <c r="J40120" t="s">
        <v>15</v>
      </c>
      <c r="K40120" t="s">
        <v>71992</v>
      </c>
      <c r="L40120" t="s">
        <v>1772</v>
      </c>
      <c r="M40120" t="s">
        <v>71993</v>
      </c>
      <c r="N40120" t="s">
        <v>71992</v>
      </c>
      <c r="O40120">
        <v>20130621</v>
      </c>
      <c r="P40120">
        <v>20180331</v>
      </c>
      <c r="Q40120" t="s">
        <v>81373</v>
      </c>
      <c r="S40120" s="1">
        <v>4987828309019</v>
      </c>
      <c r="U40120">
        <v>20180731</v>
      </c>
      <c r="W40120">
        <v>20260331</v>
      </c>
      <c r="X40120" t="s">
        <v>83438</v>
      </c>
    </row>
    <row r="40121" spans="1:24" x14ac:dyDescent="0.45">
      <c r="A40121" t="s">
        <v>16</v>
      </c>
      <c r="B40121" s="1" t="s">
        <v>71997</v>
      </c>
      <c r="C40121" s="1">
        <v>14987828305032</v>
      </c>
      <c r="D40121">
        <v>1</v>
      </c>
      <c r="E40121" t="s">
        <v>17</v>
      </c>
      <c r="G40121">
        <v>1</v>
      </c>
      <c r="H40121" t="s">
        <v>17</v>
      </c>
      <c r="I40121" t="s">
        <v>14</v>
      </c>
      <c r="J40121" t="s">
        <v>15</v>
      </c>
      <c r="K40121" t="s">
        <v>71995</v>
      </c>
      <c r="L40121" t="s">
        <v>1780</v>
      </c>
      <c r="M40121" t="s">
        <v>71996</v>
      </c>
      <c r="N40121" t="s">
        <v>71995</v>
      </c>
      <c r="O40121">
        <v>20130621</v>
      </c>
      <c r="P40121">
        <v>20200331</v>
      </c>
      <c r="Q40121" t="s">
        <v>81373</v>
      </c>
      <c r="S40121" s="1">
        <v>4987828309033</v>
      </c>
      <c r="U40121">
        <v>20200229</v>
      </c>
      <c r="W40121">
        <v>20260331</v>
      </c>
      <c r="X40121" t="s">
        <v>83438</v>
      </c>
    </row>
    <row r="40122" spans="1:24" x14ac:dyDescent="0.45">
      <c r="A40122" t="s">
        <v>16</v>
      </c>
      <c r="B40122" s="1" t="s">
        <v>72000</v>
      </c>
      <c r="C40122" s="1">
        <v>14987828305025</v>
      </c>
      <c r="D40122">
        <v>1</v>
      </c>
      <c r="E40122" t="s">
        <v>22</v>
      </c>
      <c r="G40122">
        <v>1</v>
      </c>
      <c r="H40122" t="s">
        <v>22</v>
      </c>
      <c r="I40122" t="s">
        <v>14</v>
      </c>
      <c r="J40122" t="s">
        <v>15</v>
      </c>
      <c r="K40122" t="s">
        <v>71998</v>
      </c>
      <c r="L40122" t="s">
        <v>1776</v>
      </c>
      <c r="M40122" t="s">
        <v>71999</v>
      </c>
      <c r="N40122" t="s">
        <v>71998</v>
      </c>
      <c r="O40122">
        <v>20130621</v>
      </c>
      <c r="P40122">
        <v>20200331</v>
      </c>
      <c r="Q40122" t="s">
        <v>81373</v>
      </c>
      <c r="S40122" s="1">
        <v>4987828309026</v>
      </c>
      <c r="U40122">
        <v>20200630</v>
      </c>
      <c r="W40122">
        <v>20260331</v>
      </c>
      <c r="X40122" t="s">
        <v>83438</v>
      </c>
    </row>
    <row r="40123" spans="1:24" x14ac:dyDescent="0.45">
      <c r="A40123" t="s">
        <v>16</v>
      </c>
      <c r="B40123" s="1" t="s">
        <v>13000</v>
      </c>
      <c r="C40123" s="1">
        <v>14987199324410</v>
      </c>
      <c r="D40123">
        <v>1</v>
      </c>
      <c r="E40123" t="s">
        <v>17</v>
      </c>
      <c r="G40123">
        <v>1</v>
      </c>
      <c r="H40123" t="s">
        <v>17</v>
      </c>
      <c r="I40123" t="s">
        <v>14</v>
      </c>
      <c r="J40123" t="s">
        <v>442</v>
      </c>
      <c r="K40123" t="s">
        <v>12997</v>
      </c>
      <c r="L40123" t="s">
        <v>12999</v>
      </c>
      <c r="M40123" t="s">
        <v>12998</v>
      </c>
      <c r="N40123" t="s">
        <v>12997</v>
      </c>
      <c r="O40123">
        <v>20100917</v>
      </c>
      <c r="P40123">
        <v>20260331</v>
      </c>
      <c r="Q40123" t="s">
        <v>81371</v>
      </c>
      <c r="S40123" s="1">
        <v>4987199601071</v>
      </c>
      <c r="W40123">
        <v>20260331</v>
      </c>
      <c r="X40123" t="s">
        <v>82016</v>
      </c>
    </row>
    <row r="40124" spans="1:24" x14ac:dyDescent="0.45">
      <c r="A40124" t="s">
        <v>16</v>
      </c>
      <c r="B40124" s="1" t="s">
        <v>22930</v>
      </c>
      <c r="C40124" s="1">
        <v>14987114806007</v>
      </c>
      <c r="D40124">
        <v>5</v>
      </c>
      <c r="E40124" t="s">
        <v>566</v>
      </c>
      <c r="G40124">
        <v>1</v>
      </c>
      <c r="H40124" t="s">
        <v>566</v>
      </c>
      <c r="I40124" t="s">
        <v>14</v>
      </c>
      <c r="J40124" t="s">
        <v>15</v>
      </c>
      <c r="K40124" t="s">
        <v>22928</v>
      </c>
      <c r="L40124" t="s">
        <v>4570</v>
      </c>
      <c r="M40124" t="s">
        <v>22929</v>
      </c>
      <c r="N40124" t="s">
        <v>22928</v>
      </c>
      <c r="O40124">
        <v>20010601</v>
      </c>
      <c r="Q40124" t="s">
        <v>81371</v>
      </c>
      <c r="S40124" s="1">
        <v>4987114806093</v>
      </c>
      <c r="T40124" s="1">
        <v>24987114806004</v>
      </c>
      <c r="W40124">
        <v>20260331</v>
      </c>
      <c r="X40124" t="s">
        <v>82302</v>
      </c>
    </row>
    <row r="40125" spans="1:24" x14ac:dyDescent="0.45">
      <c r="A40125" t="s">
        <v>16</v>
      </c>
      <c r="B40125" s="1" t="s">
        <v>13003</v>
      </c>
      <c r="C40125" s="1">
        <v>14987199130066</v>
      </c>
      <c r="D40125">
        <v>1</v>
      </c>
      <c r="E40125" t="s">
        <v>22</v>
      </c>
      <c r="G40125">
        <v>1</v>
      </c>
      <c r="H40125" t="s">
        <v>22</v>
      </c>
      <c r="I40125" t="s">
        <v>14</v>
      </c>
      <c r="J40125" t="s">
        <v>177</v>
      </c>
      <c r="K40125" t="s">
        <v>13001</v>
      </c>
      <c r="L40125" t="s">
        <v>266</v>
      </c>
      <c r="M40125" t="s">
        <v>13002</v>
      </c>
      <c r="N40125" t="s">
        <v>13001</v>
      </c>
      <c r="O40125">
        <v>20080912</v>
      </c>
      <c r="Q40125" t="s">
        <v>81373</v>
      </c>
      <c r="S40125" s="1">
        <v>4987199600548</v>
      </c>
      <c r="W40125">
        <v>20260331</v>
      </c>
      <c r="X40125" t="s">
        <v>82016</v>
      </c>
    </row>
    <row r="40126" spans="1:24" x14ac:dyDescent="0.45">
      <c r="A40126" t="s">
        <v>16</v>
      </c>
      <c r="B40126" s="1" t="s">
        <v>13003</v>
      </c>
      <c r="C40126" s="1">
        <v>14987628202012</v>
      </c>
      <c r="D40126">
        <v>1</v>
      </c>
      <c r="E40126" t="s">
        <v>22</v>
      </c>
      <c r="G40126">
        <v>1</v>
      </c>
      <c r="H40126" t="s">
        <v>22</v>
      </c>
      <c r="I40126" t="s">
        <v>14</v>
      </c>
      <c r="J40126" t="s">
        <v>177</v>
      </c>
      <c r="K40126" t="s">
        <v>13001</v>
      </c>
      <c r="L40126" t="s">
        <v>266</v>
      </c>
      <c r="M40126" t="s">
        <v>13002</v>
      </c>
      <c r="N40126" t="s">
        <v>13001</v>
      </c>
      <c r="O40126">
        <v>20080912</v>
      </c>
      <c r="Q40126" t="s">
        <v>81373</v>
      </c>
      <c r="S40126" s="1">
        <v>4987628202114</v>
      </c>
      <c r="T40126" s="1">
        <v>24987628202019</v>
      </c>
      <c r="U40126">
        <v>20120331</v>
      </c>
      <c r="W40126">
        <v>20260331</v>
      </c>
      <c r="X40126" t="s">
        <v>82061</v>
      </c>
    </row>
    <row r="40127" spans="1:24" x14ac:dyDescent="0.45">
      <c r="A40127" t="s">
        <v>16</v>
      </c>
      <c r="B40127" s="1" t="s">
        <v>28848</v>
      </c>
      <c r="C40127" s="1">
        <v>14987153051796</v>
      </c>
      <c r="D40127">
        <v>1</v>
      </c>
      <c r="E40127" t="s">
        <v>22</v>
      </c>
      <c r="G40127">
        <v>1</v>
      </c>
      <c r="H40127" t="s">
        <v>22</v>
      </c>
      <c r="I40127" t="s">
        <v>14</v>
      </c>
      <c r="J40127" t="s">
        <v>36</v>
      </c>
      <c r="K40127" t="s">
        <v>28845</v>
      </c>
      <c r="L40127" t="s">
        <v>28847</v>
      </c>
      <c r="M40127" t="s">
        <v>28846</v>
      </c>
      <c r="N40127" t="s">
        <v>28845</v>
      </c>
      <c r="O40127">
        <v>20150831</v>
      </c>
      <c r="P40127">
        <v>20230331</v>
      </c>
      <c r="Q40127" t="s">
        <v>81371</v>
      </c>
      <c r="S40127" s="1">
        <v>4987153053090</v>
      </c>
      <c r="T40127" s="1">
        <v>24987153051793</v>
      </c>
      <c r="U40127">
        <v>20220700</v>
      </c>
      <c r="W40127">
        <v>20260331</v>
      </c>
      <c r="X40127" t="s">
        <v>82384</v>
      </c>
    </row>
    <row r="40128" spans="1:24" x14ac:dyDescent="0.45">
      <c r="A40128" t="s">
        <v>16</v>
      </c>
      <c r="B40128" s="1" t="s">
        <v>67055</v>
      </c>
      <c r="C40128" s="1">
        <v>14987428766905</v>
      </c>
      <c r="D40128">
        <v>1</v>
      </c>
      <c r="E40128" t="s">
        <v>22</v>
      </c>
      <c r="G40128">
        <v>1</v>
      </c>
      <c r="H40128" t="s">
        <v>22</v>
      </c>
      <c r="I40128" t="s">
        <v>14</v>
      </c>
      <c r="J40128" t="s">
        <v>15</v>
      </c>
      <c r="K40128" t="s">
        <v>67053</v>
      </c>
      <c r="L40128" t="s">
        <v>24684</v>
      </c>
      <c r="M40128" t="s">
        <v>67054</v>
      </c>
      <c r="N40128" t="s">
        <v>67053</v>
      </c>
      <c r="O40128">
        <v>20150519</v>
      </c>
      <c r="Q40128" t="s">
        <v>81373</v>
      </c>
      <c r="S40128" s="1">
        <v>4987428000743</v>
      </c>
      <c r="T40128" s="1">
        <v>24987428766902</v>
      </c>
      <c r="W40128">
        <v>20260331</v>
      </c>
      <c r="X40128" t="s">
        <v>83352</v>
      </c>
    </row>
    <row r="40129" spans="1:24" x14ac:dyDescent="0.45">
      <c r="A40129" t="s">
        <v>16</v>
      </c>
      <c r="B40129" s="1" t="s">
        <v>67058</v>
      </c>
      <c r="C40129" s="1">
        <v>14987428767803</v>
      </c>
      <c r="D40129">
        <v>1</v>
      </c>
      <c r="E40129" t="s">
        <v>22</v>
      </c>
      <c r="G40129">
        <v>1</v>
      </c>
      <c r="H40129" t="s">
        <v>22</v>
      </c>
      <c r="I40129" t="s">
        <v>14</v>
      </c>
      <c r="J40129" t="s">
        <v>15</v>
      </c>
      <c r="K40129" t="s">
        <v>67056</v>
      </c>
      <c r="L40129" t="s">
        <v>6566</v>
      </c>
      <c r="M40129" t="s">
        <v>67057</v>
      </c>
      <c r="N40129" t="s">
        <v>67056</v>
      </c>
      <c r="O40129">
        <v>20150519</v>
      </c>
      <c r="Q40129" t="s">
        <v>81373</v>
      </c>
      <c r="S40129" s="1">
        <v>4987428000750</v>
      </c>
      <c r="T40129" s="1">
        <v>24987428767800</v>
      </c>
      <c r="W40129">
        <v>20260331</v>
      </c>
      <c r="X40129" t="s">
        <v>83352</v>
      </c>
    </row>
    <row r="40130" spans="1:24" x14ac:dyDescent="0.45">
      <c r="A40130" t="s">
        <v>16</v>
      </c>
      <c r="B40130" s="1" t="s">
        <v>9807</v>
      </c>
      <c r="C40130" s="1">
        <v>14987028232855</v>
      </c>
      <c r="D40130">
        <v>10</v>
      </c>
      <c r="E40130" t="s">
        <v>448</v>
      </c>
      <c r="G40130">
        <v>1</v>
      </c>
      <c r="H40130" t="s">
        <v>448</v>
      </c>
      <c r="I40130" t="s">
        <v>14</v>
      </c>
      <c r="J40130" t="s">
        <v>15</v>
      </c>
      <c r="K40130" t="s">
        <v>9805</v>
      </c>
      <c r="L40130" t="s">
        <v>5610</v>
      </c>
      <c r="M40130" t="s">
        <v>9806</v>
      </c>
      <c r="N40130" t="s">
        <v>9805</v>
      </c>
      <c r="O40130">
        <v>20070615</v>
      </c>
      <c r="Q40130" t="s">
        <v>81371</v>
      </c>
      <c r="S40130" s="1">
        <v>4987028564263</v>
      </c>
      <c r="T40130" s="1">
        <v>24987028232852</v>
      </c>
      <c r="W40130">
        <v>20260331</v>
      </c>
      <c r="X40130" t="s">
        <v>81936</v>
      </c>
    </row>
    <row r="40131" spans="1:24" x14ac:dyDescent="0.45">
      <c r="A40131" t="s">
        <v>16</v>
      </c>
      <c r="B40131" s="1" t="s">
        <v>46653</v>
      </c>
      <c r="C40131" s="1">
        <v>14987035148903</v>
      </c>
      <c r="D40131">
        <v>20</v>
      </c>
      <c r="E40131" t="s">
        <v>566</v>
      </c>
      <c r="G40131">
        <v>1</v>
      </c>
      <c r="H40131" t="s">
        <v>566</v>
      </c>
      <c r="I40131" t="s">
        <v>14</v>
      </c>
      <c r="J40131" t="s">
        <v>15</v>
      </c>
      <c r="K40131" t="s">
        <v>46651</v>
      </c>
      <c r="L40131" t="s">
        <v>782</v>
      </c>
      <c r="M40131" t="s">
        <v>46652</v>
      </c>
      <c r="N40131" t="s">
        <v>46651</v>
      </c>
      <c r="O40131">
        <v>20090925</v>
      </c>
      <c r="Q40131" t="s">
        <v>81371</v>
      </c>
      <c r="S40131" s="1">
        <v>4987035101918</v>
      </c>
      <c r="T40131" s="1">
        <v>24987035148900</v>
      </c>
      <c r="W40131">
        <v>20260331</v>
      </c>
      <c r="X40131" t="s">
        <v>82777</v>
      </c>
    </row>
    <row r="40132" spans="1:24" x14ac:dyDescent="0.45">
      <c r="A40132" t="s">
        <v>16</v>
      </c>
      <c r="B40132" s="1" t="s">
        <v>74509</v>
      </c>
      <c r="C40132" s="1">
        <v>14987123401033</v>
      </c>
      <c r="D40132">
        <v>5</v>
      </c>
      <c r="E40132" t="s">
        <v>22</v>
      </c>
      <c r="G40132">
        <v>1</v>
      </c>
      <c r="H40132" t="s">
        <v>22</v>
      </c>
      <c r="I40132" t="s">
        <v>14</v>
      </c>
      <c r="J40132" t="s">
        <v>177</v>
      </c>
      <c r="K40132" t="s">
        <v>74507</v>
      </c>
      <c r="L40132" t="s">
        <v>7690</v>
      </c>
      <c r="M40132" t="s">
        <v>74508</v>
      </c>
      <c r="N40132" t="s">
        <v>74507</v>
      </c>
      <c r="O40132">
        <v>20081219</v>
      </c>
      <c r="P40132">
        <v>20210930</v>
      </c>
      <c r="Q40132" t="s">
        <v>81371</v>
      </c>
      <c r="S40132" s="1">
        <v>4987123550543</v>
      </c>
      <c r="W40132">
        <v>20260331</v>
      </c>
      <c r="X40132" t="s">
        <v>83475</v>
      </c>
    </row>
    <row r="40133" spans="1:24" x14ac:dyDescent="0.45">
      <c r="A40133" t="s">
        <v>16</v>
      </c>
      <c r="B40133" s="1" t="s">
        <v>74512</v>
      </c>
      <c r="C40133" s="1">
        <v>14987123401040</v>
      </c>
      <c r="D40133">
        <v>5</v>
      </c>
      <c r="E40133" t="s">
        <v>22</v>
      </c>
      <c r="G40133">
        <v>1</v>
      </c>
      <c r="H40133" t="s">
        <v>22</v>
      </c>
      <c r="I40133" t="s">
        <v>14</v>
      </c>
      <c r="J40133" t="s">
        <v>177</v>
      </c>
      <c r="K40133" t="s">
        <v>74510</v>
      </c>
      <c r="L40133" t="s">
        <v>2320</v>
      </c>
      <c r="M40133" t="s">
        <v>74511</v>
      </c>
      <c r="N40133" t="s">
        <v>74510</v>
      </c>
      <c r="O40133">
        <v>20081219</v>
      </c>
      <c r="P40133">
        <v>20210930</v>
      </c>
      <c r="Q40133" t="s">
        <v>81371</v>
      </c>
      <c r="S40133" s="1">
        <v>4987123550550</v>
      </c>
      <c r="W40133">
        <v>20260331</v>
      </c>
      <c r="X40133" t="s">
        <v>83475</v>
      </c>
    </row>
    <row r="40134" spans="1:24" x14ac:dyDescent="0.45">
      <c r="A40134" t="s">
        <v>16</v>
      </c>
      <c r="B40134" s="1" t="s">
        <v>74515</v>
      </c>
      <c r="C40134" s="1">
        <v>14987123401057</v>
      </c>
      <c r="D40134">
        <v>5</v>
      </c>
      <c r="E40134" t="s">
        <v>22</v>
      </c>
      <c r="G40134">
        <v>1</v>
      </c>
      <c r="H40134" t="s">
        <v>22</v>
      </c>
      <c r="I40134" t="s">
        <v>14</v>
      </c>
      <c r="J40134" t="s">
        <v>177</v>
      </c>
      <c r="K40134" t="s">
        <v>74513</v>
      </c>
      <c r="L40134" t="s">
        <v>7137</v>
      </c>
      <c r="M40134" t="s">
        <v>74514</v>
      </c>
      <c r="N40134" t="s">
        <v>74513</v>
      </c>
      <c r="O40134">
        <v>20081219</v>
      </c>
      <c r="P40134">
        <v>20210930</v>
      </c>
      <c r="Q40134" t="s">
        <v>81371</v>
      </c>
      <c r="S40134" s="1">
        <v>4987123550567</v>
      </c>
      <c r="W40134">
        <v>20260331</v>
      </c>
      <c r="X40134" t="s">
        <v>83475</v>
      </c>
    </row>
    <row r="40135" spans="1:24" x14ac:dyDescent="0.45">
      <c r="A40135" t="s">
        <v>16</v>
      </c>
      <c r="B40135" s="1" t="s">
        <v>74518</v>
      </c>
      <c r="C40135" s="1">
        <v>14987123401064</v>
      </c>
      <c r="D40135">
        <v>5</v>
      </c>
      <c r="E40135" t="s">
        <v>22</v>
      </c>
      <c r="G40135">
        <v>1</v>
      </c>
      <c r="H40135" t="s">
        <v>22</v>
      </c>
      <c r="I40135" t="s">
        <v>14</v>
      </c>
      <c r="J40135" t="s">
        <v>177</v>
      </c>
      <c r="K40135" t="s">
        <v>74516</v>
      </c>
      <c r="L40135" t="s">
        <v>29646</v>
      </c>
      <c r="M40135" t="s">
        <v>74517</v>
      </c>
      <c r="N40135" t="s">
        <v>74516</v>
      </c>
      <c r="O40135">
        <v>20081219</v>
      </c>
      <c r="P40135">
        <v>20210930</v>
      </c>
      <c r="Q40135" t="s">
        <v>81371</v>
      </c>
      <c r="S40135" s="1">
        <v>4987123550574</v>
      </c>
      <c r="W40135">
        <v>20260331</v>
      </c>
      <c r="X40135" t="s">
        <v>83475</v>
      </c>
    </row>
    <row r="40136" spans="1:24" x14ac:dyDescent="0.45">
      <c r="A40136" t="s">
        <v>16</v>
      </c>
      <c r="B40136" s="1" t="s">
        <v>20187</v>
      </c>
      <c r="C40136" s="1">
        <v>14987846110014</v>
      </c>
      <c r="D40136">
        <v>1</v>
      </c>
      <c r="E40136" t="s">
        <v>22</v>
      </c>
      <c r="G40136">
        <v>1</v>
      </c>
      <c r="H40136" t="s">
        <v>22</v>
      </c>
      <c r="I40136" t="s">
        <v>14</v>
      </c>
      <c r="J40136" t="s">
        <v>36</v>
      </c>
      <c r="K40136" t="s">
        <v>20185</v>
      </c>
      <c r="L40136" t="s">
        <v>287</v>
      </c>
      <c r="M40136" t="s">
        <v>20186</v>
      </c>
      <c r="N40136" t="s">
        <v>20185</v>
      </c>
      <c r="O40136">
        <v>20141125</v>
      </c>
      <c r="Q40136" t="s">
        <v>81371</v>
      </c>
      <c r="S40136" s="1">
        <v>4987846110093</v>
      </c>
      <c r="W40136">
        <v>20260331</v>
      </c>
      <c r="X40136" t="s">
        <v>82266</v>
      </c>
    </row>
    <row r="40137" spans="1:24" x14ac:dyDescent="0.45">
      <c r="A40137" t="s">
        <v>16</v>
      </c>
      <c r="B40137" s="1" t="s">
        <v>2656</v>
      </c>
      <c r="C40137" s="1">
        <v>14987185810439</v>
      </c>
      <c r="D40137">
        <v>10</v>
      </c>
      <c r="E40137" t="s">
        <v>22</v>
      </c>
      <c r="G40137">
        <v>1</v>
      </c>
      <c r="H40137" t="s">
        <v>22</v>
      </c>
      <c r="I40137" t="s">
        <v>14</v>
      </c>
      <c r="J40137" t="s">
        <v>177</v>
      </c>
      <c r="K40137" t="s">
        <v>2653</v>
      </c>
      <c r="L40137" t="s">
        <v>2655</v>
      </c>
      <c r="M40137" t="s">
        <v>2654</v>
      </c>
      <c r="N40137" t="s">
        <v>2653</v>
      </c>
      <c r="O40137">
        <v>20190225</v>
      </c>
      <c r="Q40137" t="s">
        <v>81371</v>
      </c>
      <c r="S40137" s="1">
        <v>4987185502078</v>
      </c>
      <c r="W40137">
        <v>20260331</v>
      </c>
      <c r="X40137" t="s">
        <v>81834</v>
      </c>
    </row>
    <row r="40138" spans="1:24" x14ac:dyDescent="0.45">
      <c r="A40138" t="s">
        <v>16</v>
      </c>
      <c r="B40138" s="1" t="s">
        <v>11565</v>
      </c>
      <c r="C40138" s="1">
        <v>14987051249011</v>
      </c>
      <c r="D40138">
        <v>1</v>
      </c>
      <c r="E40138" t="s">
        <v>22</v>
      </c>
      <c r="G40138">
        <v>1</v>
      </c>
      <c r="H40138" t="s">
        <v>22</v>
      </c>
      <c r="I40138" t="s">
        <v>14</v>
      </c>
      <c r="J40138" t="s">
        <v>177</v>
      </c>
      <c r="K40138" t="s">
        <v>11563</v>
      </c>
      <c r="L40138" t="s">
        <v>282</v>
      </c>
      <c r="M40138" t="s">
        <v>11564</v>
      </c>
      <c r="N40138" t="s">
        <v>11563</v>
      </c>
      <c r="O40138">
        <v>20140417</v>
      </c>
      <c r="Q40138" t="s">
        <v>81371</v>
      </c>
      <c r="S40138" s="1">
        <v>4987051249007</v>
      </c>
      <c r="W40138">
        <v>20260331</v>
      </c>
      <c r="X40138" t="s">
        <v>81979</v>
      </c>
    </row>
    <row r="40139" spans="1:24" x14ac:dyDescent="0.45">
      <c r="A40139" t="s">
        <v>16</v>
      </c>
      <c r="B40139" s="1" t="s">
        <v>22934</v>
      </c>
      <c r="C40139" s="1">
        <v>14987114978803</v>
      </c>
      <c r="D40139">
        <v>10</v>
      </c>
      <c r="E40139" t="s">
        <v>22</v>
      </c>
      <c r="G40139">
        <v>1</v>
      </c>
      <c r="H40139" t="s">
        <v>22</v>
      </c>
      <c r="I40139" t="s">
        <v>14</v>
      </c>
      <c r="J40139" t="s">
        <v>177</v>
      </c>
      <c r="K40139" t="s">
        <v>22931</v>
      </c>
      <c r="L40139" t="s">
        <v>22933</v>
      </c>
      <c r="M40139" t="s">
        <v>22932</v>
      </c>
      <c r="N40139" t="s">
        <v>22931</v>
      </c>
      <c r="O40139">
        <v>20240814</v>
      </c>
      <c r="Q40139" t="s">
        <v>81371</v>
      </c>
      <c r="S40139" s="1">
        <v>4987114978899</v>
      </c>
      <c r="T40139" s="1">
        <v>24987114978800</v>
      </c>
      <c r="W40139">
        <v>20260331</v>
      </c>
      <c r="X40139" t="s">
        <v>82302</v>
      </c>
    </row>
    <row r="40140" spans="1:24" x14ac:dyDescent="0.45">
      <c r="A40140" t="s">
        <v>16</v>
      </c>
      <c r="B40140" s="1" t="s">
        <v>6768</v>
      </c>
      <c r="C40140" s="1">
        <v>14987650702108</v>
      </c>
      <c r="D40140">
        <v>1</v>
      </c>
      <c r="E40140" t="s">
        <v>22</v>
      </c>
      <c r="G40140">
        <v>1</v>
      </c>
      <c r="H40140" t="s">
        <v>22</v>
      </c>
      <c r="I40140" t="s">
        <v>14</v>
      </c>
      <c r="J40140" t="s">
        <v>15</v>
      </c>
      <c r="K40140" t="s">
        <v>6765</v>
      </c>
      <c r="L40140" t="s">
        <v>6767</v>
      </c>
      <c r="M40140" t="s">
        <v>6766</v>
      </c>
      <c r="N40140" t="s">
        <v>6765</v>
      </c>
      <c r="O40140">
        <v>20211124</v>
      </c>
      <c r="Q40140" t="s">
        <v>81373</v>
      </c>
      <c r="S40140" s="1">
        <v>4987650702019</v>
      </c>
      <c r="T40140" s="1">
        <v>24987650702105</v>
      </c>
      <c r="W40140">
        <v>20260331</v>
      </c>
      <c r="X40140" t="s">
        <v>81881</v>
      </c>
    </row>
    <row r="40141" spans="1:24" x14ac:dyDescent="0.45">
      <c r="A40141" t="s">
        <v>16</v>
      </c>
      <c r="B40141" s="1" t="s">
        <v>18225</v>
      </c>
      <c r="C40141" s="1">
        <v>14987190171020</v>
      </c>
      <c r="D40141">
        <v>10</v>
      </c>
      <c r="E40141" t="s">
        <v>1068</v>
      </c>
      <c r="G40141">
        <v>1</v>
      </c>
      <c r="H40141" t="s">
        <v>1068</v>
      </c>
      <c r="I40141" t="s">
        <v>14</v>
      </c>
      <c r="J40141" t="s">
        <v>442</v>
      </c>
      <c r="K40141" t="s">
        <v>18223</v>
      </c>
      <c r="L40141" t="s">
        <v>80614</v>
      </c>
      <c r="M40141" t="s">
        <v>18224</v>
      </c>
      <c r="N40141" t="s">
        <v>18223</v>
      </c>
      <c r="O40141">
        <v>20080620</v>
      </c>
      <c r="P40141">
        <v>20260331</v>
      </c>
      <c r="Q40141" t="s">
        <v>81371</v>
      </c>
      <c r="S40141" s="1">
        <v>4987190636102</v>
      </c>
      <c r="W40141">
        <v>20260331</v>
      </c>
      <c r="X40141" t="s">
        <v>82183</v>
      </c>
    </row>
    <row r="40142" spans="1:24" x14ac:dyDescent="0.45">
      <c r="A40142" t="s">
        <v>16</v>
      </c>
      <c r="B40142" s="1" t="s">
        <v>18225</v>
      </c>
      <c r="C40142" s="1">
        <v>14987458125208</v>
      </c>
      <c r="D40142">
        <v>10</v>
      </c>
      <c r="E40142" t="s">
        <v>1068</v>
      </c>
      <c r="G40142">
        <v>1</v>
      </c>
      <c r="H40142" t="s">
        <v>1068</v>
      </c>
      <c r="I40142" t="s">
        <v>14</v>
      </c>
      <c r="J40142" t="s">
        <v>442</v>
      </c>
      <c r="K40142" t="s">
        <v>18223</v>
      </c>
      <c r="L40142" t="s">
        <v>80614</v>
      </c>
      <c r="M40142" t="s">
        <v>18224</v>
      </c>
      <c r="N40142" t="s">
        <v>18223</v>
      </c>
      <c r="O40142">
        <v>20080620</v>
      </c>
      <c r="P40142">
        <v>20260331</v>
      </c>
      <c r="Q40142" t="s">
        <v>81371</v>
      </c>
      <c r="S40142" s="1">
        <v>4987458125232</v>
      </c>
      <c r="W40142">
        <v>20260331</v>
      </c>
      <c r="X40142" t="s">
        <v>82183</v>
      </c>
    </row>
    <row r="40143" spans="1:24" x14ac:dyDescent="0.45">
      <c r="A40143" t="s">
        <v>16</v>
      </c>
      <c r="B40143" s="1" t="s">
        <v>18225</v>
      </c>
      <c r="C40143" s="1">
        <v>14987190171129</v>
      </c>
      <c r="D40143">
        <v>5</v>
      </c>
      <c r="E40143" t="s">
        <v>1068</v>
      </c>
      <c r="G40143">
        <v>1</v>
      </c>
      <c r="H40143" t="s">
        <v>1068</v>
      </c>
      <c r="I40143" t="s">
        <v>14</v>
      </c>
      <c r="J40143" t="s">
        <v>442</v>
      </c>
      <c r="K40143" t="s">
        <v>18223</v>
      </c>
      <c r="L40143" t="s">
        <v>80615</v>
      </c>
      <c r="M40143" t="s">
        <v>18226</v>
      </c>
      <c r="N40143" t="s">
        <v>18223</v>
      </c>
      <c r="O40143">
        <v>20080620</v>
      </c>
      <c r="Q40143" t="s">
        <v>81371</v>
      </c>
      <c r="S40143" s="1">
        <v>4987190636201</v>
      </c>
      <c r="W40143">
        <v>20260331</v>
      </c>
      <c r="X40143" t="s">
        <v>82183</v>
      </c>
    </row>
    <row r="40144" spans="1:24" x14ac:dyDescent="0.45">
      <c r="A40144" t="s">
        <v>16</v>
      </c>
      <c r="B40144" s="1" t="s">
        <v>18225</v>
      </c>
      <c r="C40144" s="1">
        <v>14987458125253</v>
      </c>
      <c r="D40144">
        <v>5</v>
      </c>
      <c r="E40144" t="s">
        <v>1068</v>
      </c>
      <c r="G40144">
        <v>1</v>
      </c>
      <c r="H40144" t="s">
        <v>1068</v>
      </c>
      <c r="I40144" t="s">
        <v>14</v>
      </c>
      <c r="J40144" t="s">
        <v>442</v>
      </c>
      <c r="K40144" t="s">
        <v>18223</v>
      </c>
      <c r="L40144" t="s">
        <v>80615</v>
      </c>
      <c r="M40144" t="s">
        <v>18226</v>
      </c>
      <c r="N40144" t="s">
        <v>18223</v>
      </c>
      <c r="O40144">
        <v>20080620</v>
      </c>
      <c r="Q40144" t="s">
        <v>81371</v>
      </c>
      <c r="S40144" s="1">
        <v>4987458125287</v>
      </c>
      <c r="W40144">
        <v>20260331</v>
      </c>
      <c r="X40144" t="s">
        <v>82183</v>
      </c>
    </row>
    <row r="40145" spans="1:24" x14ac:dyDescent="0.45">
      <c r="A40145" t="s">
        <v>16</v>
      </c>
      <c r="B40145" s="1" t="s">
        <v>20064</v>
      </c>
      <c r="C40145" s="1">
        <v>14987073303166</v>
      </c>
      <c r="D40145">
        <v>50</v>
      </c>
      <c r="E40145" t="s">
        <v>448</v>
      </c>
      <c r="G40145">
        <v>1</v>
      </c>
      <c r="H40145" t="s">
        <v>448</v>
      </c>
      <c r="I40145" t="s">
        <v>14</v>
      </c>
      <c r="J40145" t="s">
        <v>15</v>
      </c>
      <c r="K40145" t="s">
        <v>20061</v>
      </c>
      <c r="L40145" t="s">
        <v>859</v>
      </c>
      <c r="M40145" t="s">
        <v>20062</v>
      </c>
      <c r="N40145" t="s">
        <v>20063</v>
      </c>
      <c r="O40145">
        <v>20220401</v>
      </c>
      <c r="Q40145" t="s">
        <v>81371</v>
      </c>
      <c r="S40145" s="1">
        <v>4987073100232</v>
      </c>
      <c r="U40145">
        <v>20210630</v>
      </c>
      <c r="W40145">
        <v>20260331</v>
      </c>
      <c r="X40145" t="s">
        <v>82251</v>
      </c>
    </row>
    <row r="40146" spans="1:24" x14ac:dyDescent="0.45">
      <c r="A40146" t="s">
        <v>16</v>
      </c>
      <c r="B40146" s="1" t="s">
        <v>73334</v>
      </c>
      <c r="C40146" s="1">
        <v>14987197304186</v>
      </c>
      <c r="D40146">
        <v>10</v>
      </c>
      <c r="E40146" t="s">
        <v>1068</v>
      </c>
      <c r="G40146">
        <v>1</v>
      </c>
      <c r="H40146" t="s">
        <v>1068</v>
      </c>
      <c r="I40146" t="s">
        <v>14</v>
      </c>
      <c r="J40146" t="s">
        <v>442</v>
      </c>
      <c r="K40146" t="s">
        <v>73332</v>
      </c>
      <c r="L40146" t="s">
        <v>80614</v>
      </c>
      <c r="M40146" t="s">
        <v>73333</v>
      </c>
      <c r="N40146" t="s">
        <v>73332</v>
      </c>
      <c r="O40146">
        <v>20090515</v>
      </c>
      <c r="Q40146" t="s">
        <v>81371</v>
      </c>
      <c r="S40146" s="1">
        <v>4987197304059</v>
      </c>
      <c r="W40146">
        <v>20260331</v>
      </c>
      <c r="X40146" t="s">
        <v>83460</v>
      </c>
    </row>
    <row r="40147" spans="1:24" x14ac:dyDescent="0.45">
      <c r="A40147" t="s">
        <v>16</v>
      </c>
      <c r="B40147" s="1" t="s">
        <v>73334</v>
      </c>
      <c r="C40147" s="1">
        <v>14987197304193</v>
      </c>
      <c r="D40147">
        <v>5</v>
      </c>
      <c r="E40147" t="s">
        <v>1068</v>
      </c>
      <c r="G40147">
        <v>1</v>
      </c>
      <c r="H40147" t="s">
        <v>1068</v>
      </c>
      <c r="I40147" t="s">
        <v>14</v>
      </c>
      <c r="J40147" t="s">
        <v>442</v>
      </c>
      <c r="K40147" t="s">
        <v>73332</v>
      </c>
      <c r="L40147" t="s">
        <v>80615</v>
      </c>
      <c r="M40147" t="s">
        <v>73335</v>
      </c>
      <c r="N40147" t="s">
        <v>73332</v>
      </c>
      <c r="O40147">
        <v>20090515</v>
      </c>
      <c r="Q40147" t="s">
        <v>81371</v>
      </c>
      <c r="S40147" s="1">
        <v>4987197304066</v>
      </c>
      <c r="W40147">
        <v>20260331</v>
      </c>
      <c r="X40147" t="s">
        <v>83460</v>
      </c>
    </row>
    <row r="40148" spans="1:24" x14ac:dyDescent="0.45">
      <c r="A40148" t="s">
        <v>16</v>
      </c>
      <c r="B40148" s="1" t="s">
        <v>46638</v>
      </c>
      <c r="C40148" s="1">
        <v>14987035641411</v>
      </c>
      <c r="D40148">
        <v>10</v>
      </c>
      <c r="E40148" t="s">
        <v>22</v>
      </c>
      <c r="G40148">
        <v>1</v>
      </c>
      <c r="H40148" t="s">
        <v>22</v>
      </c>
      <c r="I40148" t="s">
        <v>14</v>
      </c>
      <c r="J40148" t="s">
        <v>15</v>
      </c>
      <c r="K40148" t="s">
        <v>46635</v>
      </c>
      <c r="L40148" t="s">
        <v>46637</v>
      </c>
      <c r="M40148" t="s">
        <v>46636</v>
      </c>
      <c r="N40148" t="s">
        <v>46635</v>
      </c>
      <c r="O40148">
        <v>20220524</v>
      </c>
      <c r="P40148">
        <v>20260331</v>
      </c>
      <c r="Q40148" t="s">
        <v>81371</v>
      </c>
      <c r="S40148" s="1">
        <v>4987035641452</v>
      </c>
      <c r="T40148" s="1">
        <v>24987035641418</v>
      </c>
      <c r="W40148">
        <v>20260331</v>
      </c>
      <c r="X40148" t="s">
        <v>82777</v>
      </c>
    </row>
    <row r="40149" spans="1:24" x14ac:dyDescent="0.45">
      <c r="A40149" t="s">
        <v>16</v>
      </c>
      <c r="B40149" s="1" t="s">
        <v>46642</v>
      </c>
      <c r="C40149" s="1">
        <v>14987035641312</v>
      </c>
      <c r="D40149">
        <v>10</v>
      </c>
      <c r="E40149" t="s">
        <v>22</v>
      </c>
      <c r="G40149">
        <v>1</v>
      </c>
      <c r="H40149" t="s">
        <v>22</v>
      </c>
      <c r="I40149" t="s">
        <v>14</v>
      </c>
      <c r="J40149" t="s">
        <v>15</v>
      </c>
      <c r="K40149" t="s">
        <v>46639</v>
      </c>
      <c r="L40149" t="s">
        <v>46641</v>
      </c>
      <c r="M40149" t="s">
        <v>46640</v>
      </c>
      <c r="N40149" t="s">
        <v>46639</v>
      </c>
      <c r="O40149">
        <v>20220524</v>
      </c>
      <c r="Q40149" t="s">
        <v>81371</v>
      </c>
      <c r="S40149" s="1">
        <v>4987035641353</v>
      </c>
      <c r="T40149" s="1">
        <v>24987035641319</v>
      </c>
      <c r="W40149">
        <v>20260331</v>
      </c>
      <c r="X40149" t="s">
        <v>82777</v>
      </c>
    </row>
    <row r="40150" spans="1:24" x14ac:dyDescent="0.45">
      <c r="A40150" t="s">
        <v>16</v>
      </c>
      <c r="B40150" s="1" t="s">
        <v>46646</v>
      </c>
      <c r="C40150" s="1">
        <v>14987035144714</v>
      </c>
      <c r="D40150">
        <v>1</v>
      </c>
      <c r="E40150" t="s">
        <v>448</v>
      </c>
      <c r="G40150">
        <v>1</v>
      </c>
      <c r="H40150" t="s">
        <v>448</v>
      </c>
      <c r="I40150" t="s">
        <v>14</v>
      </c>
      <c r="J40150" t="s">
        <v>36</v>
      </c>
      <c r="K40150" t="s">
        <v>46643</v>
      </c>
      <c r="L40150" t="s">
        <v>46645</v>
      </c>
      <c r="M40150" t="s">
        <v>46644</v>
      </c>
      <c r="N40150" t="s">
        <v>46643</v>
      </c>
      <c r="O40150">
        <v>20090925</v>
      </c>
      <c r="Q40150" t="s">
        <v>81371</v>
      </c>
      <c r="S40150" s="1">
        <v>4987035145059</v>
      </c>
      <c r="T40150" s="1">
        <v>24987035144711</v>
      </c>
      <c r="W40150">
        <v>20260331</v>
      </c>
      <c r="X40150" t="s">
        <v>82777</v>
      </c>
    </row>
    <row r="40151" spans="1:24" x14ac:dyDescent="0.45">
      <c r="A40151" t="s">
        <v>16</v>
      </c>
      <c r="B40151" s="1" t="s">
        <v>73338</v>
      </c>
      <c r="C40151" s="1">
        <v>14987197302144</v>
      </c>
      <c r="D40151">
        <v>50</v>
      </c>
      <c r="E40151" t="s">
        <v>448</v>
      </c>
      <c r="G40151">
        <v>1</v>
      </c>
      <c r="H40151" t="s">
        <v>448</v>
      </c>
      <c r="I40151" t="s">
        <v>14</v>
      </c>
      <c r="J40151" t="s">
        <v>15</v>
      </c>
      <c r="K40151" t="s">
        <v>73336</v>
      </c>
      <c r="L40151" t="s">
        <v>20444</v>
      </c>
      <c r="M40151" t="s">
        <v>73337</v>
      </c>
      <c r="N40151" t="s">
        <v>73336</v>
      </c>
      <c r="O40151">
        <v>20181213</v>
      </c>
      <c r="P40151">
        <v>20220331</v>
      </c>
      <c r="Q40151" t="s">
        <v>81371</v>
      </c>
      <c r="S40151" s="1">
        <v>4987197302031</v>
      </c>
      <c r="T40151" s="1">
        <v>24987197302141</v>
      </c>
      <c r="W40151">
        <v>20260331</v>
      </c>
      <c r="X40151" t="s">
        <v>83460</v>
      </c>
    </row>
    <row r="40152" spans="1:24" x14ac:dyDescent="0.45">
      <c r="A40152" t="s">
        <v>16</v>
      </c>
      <c r="B40152" s="1" t="s">
        <v>12654</v>
      </c>
      <c r="C40152" s="1">
        <v>14987013067509</v>
      </c>
      <c r="D40152">
        <v>50</v>
      </c>
      <c r="E40152" t="s">
        <v>448</v>
      </c>
      <c r="G40152">
        <v>1</v>
      </c>
      <c r="H40152" t="s">
        <v>448</v>
      </c>
      <c r="I40152" t="s">
        <v>14</v>
      </c>
      <c r="J40152" t="s">
        <v>15</v>
      </c>
      <c r="K40152" t="s">
        <v>12652</v>
      </c>
      <c r="L40152" t="s">
        <v>12653</v>
      </c>
      <c r="M40152" t="s">
        <v>80458</v>
      </c>
      <c r="N40152" t="s">
        <v>80459</v>
      </c>
      <c r="O40152">
        <v>20250401</v>
      </c>
      <c r="Q40152" t="s">
        <v>81371</v>
      </c>
      <c r="S40152" s="1">
        <v>4987013067595</v>
      </c>
      <c r="T40152" s="1">
        <v>24987013067506</v>
      </c>
      <c r="W40152">
        <v>20260331</v>
      </c>
      <c r="X40152" t="s">
        <v>82007</v>
      </c>
    </row>
    <row r="40153" spans="1:24" x14ac:dyDescent="0.45">
      <c r="A40153" t="s">
        <v>16</v>
      </c>
      <c r="B40153" s="1" t="s">
        <v>73341</v>
      </c>
      <c r="C40153" s="1">
        <v>14987197302151</v>
      </c>
      <c r="D40153">
        <v>50</v>
      </c>
      <c r="E40153" t="s">
        <v>448</v>
      </c>
      <c r="G40153">
        <v>1</v>
      </c>
      <c r="H40153" t="s">
        <v>448</v>
      </c>
      <c r="I40153" t="s">
        <v>14</v>
      </c>
      <c r="J40153" t="s">
        <v>15</v>
      </c>
      <c r="K40153" t="s">
        <v>73339</v>
      </c>
      <c r="L40153" t="s">
        <v>12653</v>
      </c>
      <c r="M40153" t="s">
        <v>73340</v>
      </c>
      <c r="N40153" t="s">
        <v>73339</v>
      </c>
      <c r="O40153">
        <v>20181213</v>
      </c>
      <c r="P40153">
        <v>20220331</v>
      </c>
      <c r="Q40153" t="s">
        <v>81371</v>
      </c>
      <c r="S40153" s="1">
        <v>4987197302048</v>
      </c>
      <c r="T40153" s="1">
        <v>24987197302158</v>
      </c>
      <c r="W40153">
        <v>20260331</v>
      </c>
      <c r="X40153" t="s">
        <v>83460</v>
      </c>
    </row>
    <row r="40154" spans="1:24" x14ac:dyDescent="0.45">
      <c r="A40154" t="s">
        <v>16</v>
      </c>
      <c r="B40154" s="1" t="s">
        <v>68783</v>
      </c>
      <c r="C40154" s="1">
        <v>14987792170049</v>
      </c>
      <c r="D40154">
        <v>50</v>
      </c>
      <c r="E40154" t="s">
        <v>448</v>
      </c>
      <c r="G40154">
        <v>1</v>
      </c>
      <c r="H40154" t="s">
        <v>448</v>
      </c>
      <c r="I40154" t="s">
        <v>14</v>
      </c>
      <c r="J40154" t="s">
        <v>15</v>
      </c>
      <c r="K40154" t="s">
        <v>65982</v>
      </c>
      <c r="L40154" t="s">
        <v>12653</v>
      </c>
      <c r="M40154" t="s">
        <v>80458</v>
      </c>
      <c r="N40154" t="s">
        <v>80459</v>
      </c>
      <c r="O40154">
        <v>20250401</v>
      </c>
      <c r="Q40154" t="s">
        <v>81371</v>
      </c>
      <c r="S40154" s="1">
        <v>4987792020583</v>
      </c>
      <c r="W40154">
        <v>20260331</v>
      </c>
      <c r="X40154" t="s">
        <v>83365</v>
      </c>
    </row>
    <row r="40155" spans="1:24" x14ac:dyDescent="0.45">
      <c r="A40155" t="s">
        <v>16</v>
      </c>
      <c r="B40155" s="1" t="s">
        <v>65983</v>
      </c>
      <c r="C40155" s="1">
        <v>14987447177225</v>
      </c>
      <c r="D40155">
        <v>50</v>
      </c>
      <c r="E40155" t="s">
        <v>448</v>
      </c>
      <c r="G40155">
        <v>1</v>
      </c>
      <c r="H40155" t="s">
        <v>448</v>
      </c>
      <c r="I40155" t="s">
        <v>14</v>
      </c>
      <c r="J40155" t="s">
        <v>15</v>
      </c>
      <c r="K40155" t="s">
        <v>65982</v>
      </c>
      <c r="L40155" t="s">
        <v>12653</v>
      </c>
      <c r="M40155" t="s">
        <v>80458</v>
      </c>
      <c r="N40155" t="s">
        <v>80459</v>
      </c>
      <c r="O40155">
        <v>20250401</v>
      </c>
      <c r="Q40155" t="s">
        <v>81371</v>
      </c>
      <c r="S40155" s="1">
        <v>4987447177761</v>
      </c>
      <c r="T40155" s="1">
        <v>24987447177222</v>
      </c>
      <c r="W40155">
        <v>20260331</v>
      </c>
      <c r="X40155" t="s">
        <v>83321</v>
      </c>
    </row>
    <row r="40156" spans="1:24" x14ac:dyDescent="0.45">
      <c r="A40156" t="s">
        <v>16</v>
      </c>
      <c r="B40156" s="1" t="s">
        <v>65984</v>
      </c>
      <c r="C40156" s="1">
        <v>14987447183226</v>
      </c>
      <c r="D40156">
        <v>50</v>
      </c>
      <c r="E40156" t="s">
        <v>448</v>
      </c>
      <c r="G40156">
        <v>1</v>
      </c>
      <c r="H40156" t="s">
        <v>448</v>
      </c>
      <c r="I40156" t="s">
        <v>14</v>
      </c>
      <c r="J40156" t="s">
        <v>15</v>
      </c>
      <c r="K40156" t="s">
        <v>65982</v>
      </c>
      <c r="L40156" t="s">
        <v>12653</v>
      </c>
      <c r="M40156" t="s">
        <v>80458</v>
      </c>
      <c r="N40156" t="s">
        <v>80459</v>
      </c>
      <c r="O40156">
        <v>20250401</v>
      </c>
      <c r="Q40156" t="s">
        <v>81371</v>
      </c>
      <c r="S40156" s="1">
        <v>4987447183830</v>
      </c>
      <c r="T40156" s="1">
        <v>24987447183223</v>
      </c>
      <c r="W40156">
        <v>20260331</v>
      </c>
      <c r="X40156" t="s">
        <v>83321</v>
      </c>
    </row>
    <row r="40157" spans="1:24" x14ac:dyDescent="0.45">
      <c r="A40157" t="s">
        <v>16</v>
      </c>
      <c r="B40157" s="1" t="s">
        <v>46650</v>
      </c>
      <c r="C40157" s="1">
        <v>14987035552809</v>
      </c>
      <c r="D40157">
        <v>20</v>
      </c>
      <c r="E40157" t="s">
        <v>566</v>
      </c>
      <c r="G40157">
        <v>1</v>
      </c>
      <c r="H40157" t="s">
        <v>566</v>
      </c>
      <c r="I40157" t="s">
        <v>14</v>
      </c>
      <c r="J40157" t="s">
        <v>15</v>
      </c>
      <c r="K40157" t="s">
        <v>46647</v>
      </c>
      <c r="L40157" t="s">
        <v>46649</v>
      </c>
      <c r="M40157" t="s">
        <v>46648</v>
      </c>
      <c r="N40157" t="s">
        <v>46647</v>
      </c>
      <c r="O40157">
        <v>20090925</v>
      </c>
      <c r="P40157">
        <v>20240331</v>
      </c>
      <c r="Q40157" t="s">
        <v>81371</v>
      </c>
      <c r="S40157" s="1">
        <v>4987035552819</v>
      </c>
      <c r="W40157">
        <v>20260331</v>
      </c>
      <c r="X40157" t="s">
        <v>82777</v>
      </c>
    </row>
    <row r="40158" spans="1:24" x14ac:dyDescent="0.45">
      <c r="A40158" t="s">
        <v>16</v>
      </c>
      <c r="B40158" s="1" t="s">
        <v>73344</v>
      </c>
      <c r="C40158" s="1">
        <v>14987197302120</v>
      </c>
      <c r="D40158">
        <v>50</v>
      </c>
      <c r="E40158" t="s">
        <v>448</v>
      </c>
      <c r="G40158">
        <v>1</v>
      </c>
      <c r="H40158" t="s">
        <v>448</v>
      </c>
      <c r="I40158" t="s">
        <v>14</v>
      </c>
      <c r="J40158" t="s">
        <v>15</v>
      </c>
      <c r="K40158" t="s">
        <v>73342</v>
      </c>
      <c r="L40158" t="s">
        <v>20444</v>
      </c>
      <c r="M40158" t="s">
        <v>73343</v>
      </c>
      <c r="N40158" t="s">
        <v>73342</v>
      </c>
      <c r="O40158">
        <v>20070615</v>
      </c>
      <c r="P40158">
        <v>20190930</v>
      </c>
      <c r="Q40158" t="s">
        <v>81371</v>
      </c>
      <c r="S40158" s="1">
        <v>4987197302017</v>
      </c>
      <c r="W40158">
        <v>20260331</v>
      </c>
      <c r="X40158" t="s">
        <v>83460</v>
      </c>
    </row>
    <row r="40159" spans="1:24" x14ac:dyDescent="0.45">
      <c r="A40159" t="s">
        <v>16</v>
      </c>
      <c r="B40159" s="1" t="s">
        <v>73347</v>
      </c>
      <c r="C40159" s="1">
        <v>14987197302137</v>
      </c>
      <c r="D40159">
        <v>50</v>
      </c>
      <c r="E40159" t="s">
        <v>448</v>
      </c>
      <c r="G40159">
        <v>1</v>
      </c>
      <c r="H40159" t="s">
        <v>448</v>
      </c>
      <c r="I40159" t="s">
        <v>14</v>
      </c>
      <c r="J40159" t="s">
        <v>15</v>
      </c>
      <c r="K40159" t="s">
        <v>73345</v>
      </c>
      <c r="L40159" t="s">
        <v>12653</v>
      </c>
      <c r="M40159" t="s">
        <v>73346</v>
      </c>
      <c r="N40159" t="s">
        <v>73345</v>
      </c>
      <c r="O40159">
        <v>20070615</v>
      </c>
      <c r="P40159">
        <v>20190930</v>
      </c>
      <c r="Q40159" t="s">
        <v>81371</v>
      </c>
      <c r="S40159" s="1">
        <v>4987197302024</v>
      </c>
      <c r="W40159">
        <v>20260331</v>
      </c>
      <c r="X40159" t="s">
        <v>83460</v>
      </c>
    </row>
    <row r="40160" spans="1:24" x14ac:dyDescent="0.45">
      <c r="A40160" t="s">
        <v>16</v>
      </c>
      <c r="B40160" s="1" t="s">
        <v>63058</v>
      </c>
      <c r="C40160" s="1">
        <v>14987376405222</v>
      </c>
      <c r="D40160">
        <v>50</v>
      </c>
      <c r="E40160" t="s">
        <v>448</v>
      </c>
      <c r="G40160">
        <v>1</v>
      </c>
      <c r="H40160" t="s">
        <v>448</v>
      </c>
      <c r="I40160" t="s">
        <v>14</v>
      </c>
      <c r="J40160" t="s">
        <v>15</v>
      </c>
      <c r="K40160" t="s">
        <v>63056</v>
      </c>
      <c r="L40160" t="s">
        <v>5537</v>
      </c>
      <c r="M40160" t="s">
        <v>63057</v>
      </c>
      <c r="N40160" t="s">
        <v>63056</v>
      </c>
      <c r="O40160">
        <v>20090925</v>
      </c>
      <c r="P40160">
        <v>20250331</v>
      </c>
      <c r="Q40160" t="s">
        <v>81371</v>
      </c>
      <c r="S40160" s="1">
        <v>4987376405294</v>
      </c>
      <c r="W40160">
        <v>20260331</v>
      </c>
      <c r="X40160" t="s">
        <v>83220</v>
      </c>
    </row>
    <row r="40161" spans="1:24" x14ac:dyDescent="0.45">
      <c r="A40161" t="s">
        <v>16</v>
      </c>
      <c r="B40161" s="1" t="s">
        <v>63061</v>
      </c>
      <c r="C40161" s="1">
        <v>14987376405321</v>
      </c>
      <c r="D40161">
        <v>50</v>
      </c>
      <c r="E40161" t="s">
        <v>448</v>
      </c>
      <c r="G40161">
        <v>1</v>
      </c>
      <c r="H40161" t="s">
        <v>448</v>
      </c>
      <c r="I40161" t="s">
        <v>14</v>
      </c>
      <c r="J40161" t="s">
        <v>15</v>
      </c>
      <c r="K40161" t="s">
        <v>63059</v>
      </c>
      <c r="L40161" t="s">
        <v>852</v>
      </c>
      <c r="M40161" t="s">
        <v>63060</v>
      </c>
      <c r="N40161" t="s">
        <v>63059</v>
      </c>
      <c r="O40161">
        <v>20090925</v>
      </c>
      <c r="P40161">
        <v>20250331</v>
      </c>
      <c r="Q40161" t="s">
        <v>81371</v>
      </c>
      <c r="S40161" s="1">
        <v>4987376405393</v>
      </c>
      <c r="W40161">
        <v>20260331</v>
      </c>
      <c r="X40161" t="s">
        <v>83220</v>
      </c>
    </row>
    <row r="40162" spans="1:24" x14ac:dyDescent="0.45">
      <c r="B40162" s="1" t="s">
        <v>80428</v>
      </c>
      <c r="C40162" s="1">
        <v>14987058400576</v>
      </c>
      <c r="D40162">
        <v>50</v>
      </c>
      <c r="E40162" t="s">
        <v>448</v>
      </c>
      <c r="G40162">
        <v>1</v>
      </c>
      <c r="H40162" t="s">
        <v>448</v>
      </c>
      <c r="I40162" t="s">
        <v>14</v>
      </c>
      <c r="J40162" t="s">
        <v>15</v>
      </c>
      <c r="K40162" t="s">
        <v>80426</v>
      </c>
      <c r="L40162" t="s">
        <v>12653</v>
      </c>
      <c r="M40162" t="s">
        <v>80427</v>
      </c>
      <c r="N40162" t="s">
        <v>80426</v>
      </c>
      <c r="O40162">
        <v>20071221</v>
      </c>
      <c r="P40162">
        <v>20260331</v>
      </c>
      <c r="Q40162" t="s">
        <v>81371</v>
      </c>
      <c r="S40162" s="1">
        <v>4987058102121</v>
      </c>
      <c r="W40162">
        <v>20260331</v>
      </c>
      <c r="X40162" t="s">
        <v>82461</v>
      </c>
    </row>
    <row r="40163" spans="1:24" x14ac:dyDescent="0.45">
      <c r="A40163" t="s">
        <v>16</v>
      </c>
      <c r="B40163" s="1" t="s">
        <v>58831</v>
      </c>
      <c r="C40163" s="1">
        <v>14987155933014</v>
      </c>
      <c r="D40163">
        <v>50</v>
      </c>
      <c r="E40163" t="s">
        <v>448</v>
      </c>
      <c r="G40163">
        <v>1</v>
      </c>
      <c r="H40163" t="s">
        <v>448</v>
      </c>
      <c r="I40163" t="s">
        <v>14</v>
      </c>
      <c r="J40163" t="s">
        <v>15</v>
      </c>
      <c r="K40163" t="s">
        <v>58830</v>
      </c>
      <c r="L40163" t="s">
        <v>5537</v>
      </c>
      <c r="M40163" t="s">
        <v>80461</v>
      </c>
      <c r="N40163" t="s">
        <v>80462</v>
      </c>
      <c r="O40163">
        <v>20250401</v>
      </c>
      <c r="Q40163" t="s">
        <v>81371</v>
      </c>
      <c r="S40163" s="1">
        <v>4987155933512</v>
      </c>
      <c r="W40163">
        <v>20260331</v>
      </c>
      <c r="X40163" t="s">
        <v>83013</v>
      </c>
    </row>
    <row r="40164" spans="1:24" x14ac:dyDescent="0.45">
      <c r="A40164" t="s">
        <v>16</v>
      </c>
      <c r="B40164" s="1" t="s">
        <v>58831</v>
      </c>
      <c r="C40164" s="1">
        <v>14987155933021</v>
      </c>
      <c r="D40164">
        <v>10</v>
      </c>
      <c r="E40164" t="s">
        <v>448</v>
      </c>
      <c r="G40164">
        <v>1</v>
      </c>
      <c r="H40164" t="s">
        <v>448</v>
      </c>
      <c r="I40164" t="s">
        <v>14</v>
      </c>
      <c r="J40164" t="s">
        <v>15</v>
      </c>
      <c r="K40164" t="s">
        <v>58830</v>
      </c>
      <c r="L40164" t="s">
        <v>5537</v>
      </c>
      <c r="M40164" t="s">
        <v>80461</v>
      </c>
      <c r="N40164" t="s">
        <v>80462</v>
      </c>
      <c r="O40164">
        <v>20250401</v>
      </c>
      <c r="Q40164" t="s">
        <v>81371</v>
      </c>
      <c r="S40164" s="1">
        <v>4987155933512</v>
      </c>
      <c r="W40164">
        <v>20260331</v>
      </c>
      <c r="X40164" t="s">
        <v>83013</v>
      </c>
    </row>
    <row r="40165" spans="1:24" x14ac:dyDescent="0.45">
      <c r="A40165" t="s">
        <v>16</v>
      </c>
      <c r="B40165" s="1" t="s">
        <v>13009</v>
      </c>
      <c r="C40165" s="1">
        <v>14987199323307</v>
      </c>
      <c r="D40165">
        <v>1</v>
      </c>
      <c r="E40165" t="s">
        <v>22</v>
      </c>
      <c r="G40165">
        <v>1</v>
      </c>
      <c r="H40165" t="s">
        <v>22</v>
      </c>
      <c r="I40165" t="s">
        <v>14</v>
      </c>
      <c r="J40165" t="s">
        <v>15</v>
      </c>
      <c r="K40165" t="s">
        <v>13007</v>
      </c>
      <c r="L40165" t="s">
        <v>2592</v>
      </c>
      <c r="M40165" t="s">
        <v>13008</v>
      </c>
      <c r="N40165" t="s">
        <v>13007</v>
      </c>
      <c r="O40165">
        <v>20170523</v>
      </c>
      <c r="Q40165" t="s">
        <v>81373</v>
      </c>
      <c r="S40165" s="1">
        <v>4987199600722</v>
      </c>
      <c r="W40165">
        <v>20260331</v>
      </c>
      <c r="X40165" t="s">
        <v>82016</v>
      </c>
    </row>
    <row r="40166" spans="1:24" x14ac:dyDescent="0.45">
      <c r="A40166" t="s">
        <v>16</v>
      </c>
      <c r="B40166" s="1" t="s">
        <v>13013</v>
      </c>
      <c r="C40166" s="1">
        <v>14987199323314</v>
      </c>
      <c r="D40166">
        <v>1</v>
      </c>
      <c r="E40166" t="s">
        <v>22</v>
      </c>
      <c r="G40166">
        <v>1</v>
      </c>
      <c r="H40166" t="s">
        <v>22</v>
      </c>
      <c r="I40166" t="s">
        <v>14</v>
      </c>
      <c r="J40166" t="s">
        <v>15</v>
      </c>
      <c r="K40166" t="s">
        <v>13010</v>
      </c>
      <c r="L40166" t="s">
        <v>13012</v>
      </c>
      <c r="M40166" t="s">
        <v>13011</v>
      </c>
      <c r="N40166" t="s">
        <v>13010</v>
      </c>
      <c r="O40166">
        <v>20170523</v>
      </c>
      <c r="Q40166" t="s">
        <v>81373</v>
      </c>
      <c r="S40166" s="1">
        <v>4987199600739</v>
      </c>
      <c r="W40166">
        <v>20260331</v>
      </c>
      <c r="X40166" t="s">
        <v>82016</v>
      </c>
    </row>
    <row r="40167" spans="1:24" x14ac:dyDescent="0.45">
      <c r="A40167" t="s">
        <v>16</v>
      </c>
      <c r="B40167" s="1" t="s">
        <v>414</v>
      </c>
      <c r="C40167" s="1">
        <v>14987731141277</v>
      </c>
      <c r="D40167">
        <v>1</v>
      </c>
      <c r="E40167" t="s">
        <v>22</v>
      </c>
      <c r="G40167">
        <v>1</v>
      </c>
      <c r="H40167" t="s">
        <v>22</v>
      </c>
      <c r="I40167" t="s">
        <v>14</v>
      </c>
      <c r="J40167" t="s">
        <v>36</v>
      </c>
      <c r="K40167" t="s">
        <v>411</v>
      </c>
      <c r="L40167" t="s">
        <v>413</v>
      </c>
      <c r="M40167" t="s">
        <v>412</v>
      </c>
      <c r="N40167" t="s">
        <v>411</v>
      </c>
      <c r="O40167">
        <v>19920417</v>
      </c>
      <c r="P40167">
        <v>20090831</v>
      </c>
      <c r="Q40167" t="s">
        <v>81381</v>
      </c>
      <c r="S40167" s="1">
        <v>4987731900082</v>
      </c>
      <c r="T40167" s="1">
        <v>24987731141274</v>
      </c>
      <c r="U40167">
        <v>20090800</v>
      </c>
      <c r="W40167">
        <v>20260331</v>
      </c>
      <c r="X40167" t="s">
        <v>81819</v>
      </c>
    </row>
    <row r="40168" spans="1:24" x14ac:dyDescent="0.45">
      <c r="A40168" t="s">
        <v>16</v>
      </c>
      <c r="B40168" s="1" t="s">
        <v>417</v>
      </c>
      <c r="C40168" s="1">
        <v>14987731142274</v>
      </c>
      <c r="D40168">
        <v>1</v>
      </c>
      <c r="E40168" t="s">
        <v>22</v>
      </c>
      <c r="G40168">
        <v>1</v>
      </c>
      <c r="H40168" t="s">
        <v>22</v>
      </c>
      <c r="I40168" t="s">
        <v>14</v>
      </c>
      <c r="J40168" t="s">
        <v>36</v>
      </c>
      <c r="K40168" t="s">
        <v>415</v>
      </c>
      <c r="L40168" t="s">
        <v>413</v>
      </c>
      <c r="M40168" t="s">
        <v>416</v>
      </c>
      <c r="N40168" t="s">
        <v>415</v>
      </c>
      <c r="O40168">
        <v>20081219</v>
      </c>
      <c r="P40168">
        <v>20200331</v>
      </c>
      <c r="Q40168" t="s">
        <v>81381</v>
      </c>
      <c r="S40168" s="1">
        <v>4987731900082</v>
      </c>
      <c r="T40168" s="1">
        <v>24987731142271</v>
      </c>
      <c r="U40168">
        <v>20200300</v>
      </c>
      <c r="W40168">
        <v>20260331</v>
      </c>
      <c r="X40168" t="s">
        <v>81819</v>
      </c>
    </row>
    <row r="40169" spans="1:24" x14ac:dyDescent="0.45">
      <c r="A40169" t="s">
        <v>16</v>
      </c>
      <c r="B40169" s="1" t="s">
        <v>1269</v>
      </c>
      <c r="C40169" s="1">
        <v>14987246726365</v>
      </c>
      <c r="D40169">
        <v>10</v>
      </c>
      <c r="E40169" t="s">
        <v>448</v>
      </c>
      <c r="G40169">
        <v>1</v>
      </c>
      <c r="H40169" t="s">
        <v>448</v>
      </c>
      <c r="I40169" t="s">
        <v>14</v>
      </c>
      <c r="J40169" t="s">
        <v>15</v>
      </c>
      <c r="K40169" t="s">
        <v>1266</v>
      </c>
      <c r="L40169" t="s">
        <v>1268</v>
      </c>
      <c r="M40169" t="s">
        <v>1267</v>
      </c>
      <c r="N40169" t="s">
        <v>1266</v>
      </c>
      <c r="O40169">
        <v>20050610</v>
      </c>
      <c r="P40169">
        <v>20220331</v>
      </c>
      <c r="Q40169" t="s">
        <v>81371</v>
      </c>
      <c r="S40169" s="1">
        <v>4987246926027</v>
      </c>
      <c r="W40169">
        <v>20260331</v>
      </c>
      <c r="X40169" t="s">
        <v>81822</v>
      </c>
    </row>
    <row r="40170" spans="1:24" x14ac:dyDescent="0.45">
      <c r="A40170" t="s">
        <v>16</v>
      </c>
      <c r="B40170" s="1" t="s">
        <v>1273</v>
      </c>
      <c r="C40170" s="1">
        <v>14987246726341</v>
      </c>
      <c r="D40170">
        <v>10</v>
      </c>
      <c r="E40170" t="s">
        <v>448</v>
      </c>
      <c r="G40170">
        <v>1</v>
      </c>
      <c r="H40170" t="s">
        <v>448</v>
      </c>
      <c r="I40170" t="s">
        <v>14</v>
      </c>
      <c r="J40170" t="s">
        <v>15</v>
      </c>
      <c r="K40170" t="s">
        <v>1270</v>
      </c>
      <c r="L40170" t="s">
        <v>1272</v>
      </c>
      <c r="M40170" t="s">
        <v>1271</v>
      </c>
      <c r="N40170" t="s">
        <v>1270</v>
      </c>
      <c r="O40170">
        <v>20050610</v>
      </c>
      <c r="P40170">
        <v>20220331</v>
      </c>
      <c r="Q40170" t="s">
        <v>81371</v>
      </c>
      <c r="S40170" s="1">
        <v>4987246926010</v>
      </c>
      <c r="W40170">
        <v>20260331</v>
      </c>
      <c r="X40170" t="s">
        <v>81822</v>
      </c>
    </row>
    <row r="40171" spans="1:24" x14ac:dyDescent="0.45">
      <c r="A40171" t="s">
        <v>16</v>
      </c>
      <c r="B40171" s="1" t="s">
        <v>20445</v>
      </c>
      <c r="C40171" s="1">
        <v>14987443334691</v>
      </c>
      <c r="D40171">
        <v>5</v>
      </c>
      <c r="E40171" t="s">
        <v>448</v>
      </c>
      <c r="G40171">
        <v>1</v>
      </c>
      <c r="H40171" t="s">
        <v>448</v>
      </c>
      <c r="I40171" t="s">
        <v>14</v>
      </c>
      <c r="J40171" t="s">
        <v>15</v>
      </c>
      <c r="K40171" t="s">
        <v>20442</v>
      </c>
      <c r="L40171" t="s">
        <v>20444</v>
      </c>
      <c r="M40171" t="s">
        <v>20443</v>
      </c>
      <c r="N40171" t="s">
        <v>20442</v>
      </c>
      <c r="O40171">
        <v>20100528</v>
      </c>
      <c r="Q40171" t="s">
        <v>81371</v>
      </c>
      <c r="S40171" s="1">
        <v>4987443326255</v>
      </c>
      <c r="T40171" s="1">
        <v>24987443334698</v>
      </c>
      <c r="W40171">
        <v>20260331</v>
      </c>
      <c r="X40171" t="s">
        <v>82267</v>
      </c>
    </row>
    <row r="40172" spans="1:24" x14ac:dyDescent="0.45">
      <c r="A40172" t="s">
        <v>16</v>
      </c>
      <c r="B40172" s="1" t="s">
        <v>20451</v>
      </c>
      <c r="C40172" s="1">
        <v>14987443283968</v>
      </c>
      <c r="D40172">
        <v>1</v>
      </c>
      <c r="E40172" t="s">
        <v>22</v>
      </c>
      <c r="G40172">
        <v>1</v>
      </c>
      <c r="H40172" t="s">
        <v>22</v>
      </c>
      <c r="I40172" t="s">
        <v>14</v>
      </c>
      <c r="J40172" t="s">
        <v>177</v>
      </c>
      <c r="K40172" t="s">
        <v>20449</v>
      </c>
      <c r="L40172" t="s">
        <v>35</v>
      </c>
      <c r="M40172" t="s">
        <v>20450</v>
      </c>
      <c r="N40172" t="s">
        <v>20449</v>
      </c>
      <c r="O40172">
        <v>20040618</v>
      </c>
      <c r="P40172">
        <v>20170331</v>
      </c>
      <c r="Q40172" t="s">
        <v>81371</v>
      </c>
      <c r="S40172" s="1">
        <v>4987443326286</v>
      </c>
      <c r="T40172" s="1">
        <v>24987443283965</v>
      </c>
      <c r="U40172">
        <v>20160601</v>
      </c>
      <c r="W40172">
        <v>20260331</v>
      </c>
      <c r="X40172" t="s">
        <v>82267</v>
      </c>
    </row>
    <row r="40173" spans="1:24" x14ac:dyDescent="0.45">
      <c r="A40173" t="s">
        <v>16</v>
      </c>
      <c r="B40173" s="1" t="s">
        <v>20455</v>
      </c>
      <c r="C40173" s="1">
        <v>14987443283975</v>
      </c>
      <c r="D40173">
        <v>1</v>
      </c>
      <c r="E40173" t="s">
        <v>22</v>
      </c>
      <c r="G40173">
        <v>1</v>
      </c>
      <c r="H40173" t="s">
        <v>22</v>
      </c>
      <c r="I40173" t="s">
        <v>14</v>
      </c>
      <c r="J40173" t="s">
        <v>177</v>
      </c>
      <c r="K40173" t="s">
        <v>20452</v>
      </c>
      <c r="L40173" t="s">
        <v>20454</v>
      </c>
      <c r="M40173" t="s">
        <v>20453</v>
      </c>
      <c r="N40173" t="s">
        <v>20452</v>
      </c>
      <c r="O40173">
        <v>20040618</v>
      </c>
      <c r="P40173">
        <v>20170331</v>
      </c>
      <c r="Q40173" t="s">
        <v>81371</v>
      </c>
      <c r="S40173" s="1">
        <v>4987443326293</v>
      </c>
      <c r="T40173" s="1">
        <v>24987443283972</v>
      </c>
      <c r="U40173">
        <v>20160627</v>
      </c>
      <c r="W40173">
        <v>20260331</v>
      </c>
      <c r="X40173" t="s">
        <v>82267</v>
      </c>
    </row>
    <row r="40174" spans="1:24" x14ac:dyDescent="0.45">
      <c r="A40174" t="s">
        <v>16</v>
      </c>
      <c r="B40174" s="1" t="s">
        <v>20459</v>
      </c>
      <c r="C40174" s="1">
        <v>14987443283982</v>
      </c>
      <c r="D40174">
        <v>1</v>
      </c>
      <c r="E40174" t="s">
        <v>22</v>
      </c>
      <c r="G40174">
        <v>1</v>
      </c>
      <c r="H40174" t="s">
        <v>22</v>
      </c>
      <c r="I40174" t="s">
        <v>14</v>
      </c>
      <c r="J40174" t="s">
        <v>177</v>
      </c>
      <c r="K40174" t="s">
        <v>20456</v>
      </c>
      <c r="L40174" t="s">
        <v>20458</v>
      </c>
      <c r="M40174" t="s">
        <v>20457</v>
      </c>
      <c r="N40174" t="s">
        <v>20456</v>
      </c>
      <c r="O40174">
        <v>20040618</v>
      </c>
      <c r="P40174">
        <v>20170331</v>
      </c>
      <c r="Q40174" t="s">
        <v>81371</v>
      </c>
      <c r="S40174" s="1">
        <v>4987443326309</v>
      </c>
      <c r="T40174" s="1">
        <v>24987443283989</v>
      </c>
      <c r="U40174">
        <v>20160623</v>
      </c>
      <c r="W40174">
        <v>20260331</v>
      </c>
      <c r="X40174" t="s">
        <v>82267</v>
      </c>
    </row>
    <row r="40175" spans="1:24" x14ac:dyDescent="0.45">
      <c r="A40175" t="s">
        <v>16</v>
      </c>
      <c r="B40175" s="1" t="s">
        <v>20463</v>
      </c>
      <c r="C40175" s="1">
        <v>14987443355986</v>
      </c>
      <c r="D40175">
        <v>1</v>
      </c>
      <c r="E40175" t="s">
        <v>1068</v>
      </c>
      <c r="G40175">
        <v>1</v>
      </c>
      <c r="H40175" t="s">
        <v>1068</v>
      </c>
      <c r="I40175" t="s">
        <v>14</v>
      </c>
      <c r="J40175" t="s">
        <v>177</v>
      </c>
      <c r="K40175" t="s">
        <v>20460</v>
      </c>
      <c r="L40175" t="s">
        <v>20462</v>
      </c>
      <c r="M40175" t="s">
        <v>20461</v>
      </c>
      <c r="N40175" t="s">
        <v>20460</v>
      </c>
      <c r="O40175">
        <v>20140620</v>
      </c>
      <c r="Q40175" t="s">
        <v>81371</v>
      </c>
      <c r="S40175" s="1">
        <v>4987443355859</v>
      </c>
      <c r="T40175" s="1">
        <v>24987443355983</v>
      </c>
      <c r="W40175">
        <v>20260331</v>
      </c>
      <c r="X40175" t="s">
        <v>82267</v>
      </c>
    </row>
    <row r="40176" spans="1:24" x14ac:dyDescent="0.45">
      <c r="A40176" t="s">
        <v>16</v>
      </c>
      <c r="B40176" s="1" t="s">
        <v>20467</v>
      </c>
      <c r="C40176" s="1">
        <v>14987443355993</v>
      </c>
      <c r="D40176">
        <v>1</v>
      </c>
      <c r="E40176" t="s">
        <v>1068</v>
      </c>
      <c r="G40176">
        <v>1</v>
      </c>
      <c r="H40176" t="s">
        <v>1068</v>
      </c>
      <c r="I40176" t="s">
        <v>14</v>
      </c>
      <c r="J40176" t="s">
        <v>177</v>
      </c>
      <c r="K40176" t="s">
        <v>20464</v>
      </c>
      <c r="L40176" t="s">
        <v>20466</v>
      </c>
      <c r="M40176" t="s">
        <v>20465</v>
      </c>
      <c r="N40176" t="s">
        <v>20464</v>
      </c>
      <c r="O40176">
        <v>20140620</v>
      </c>
      <c r="Q40176" t="s">
        <v>81371</v>
      </c>
      <c r="S40176" s="1">
        <v>4987443355866</v>
      </c>
      <c r="T40176" s="1">
        <v>24987443355990</v>
      </c>
      <c r="W40176">
        <v>20260331</v>
      </c>
      <c r="X40176" t="s">
        <v>82267</v>
      </c>
    </row>
    <row r="40177" spans="1:24" x14ac:dyDescent="0.45">
      <c r="A40177" t="s">
        <v>16</v>
      </c>
      <c r="B40177" s="1" t="s">
        <v>20471</v>
      </c>
      <c r="C40177" s="1">
        <v>14987443356006</v>
      </c>
      <c r="D40177">
        <v>1</v>
      </c>
      <c r="E40177" t="s">
        <v>1068</v>
      </c>
      <c r="G40177">
        <v>1</v>
      </c>
      <c r="H40177" t="s">
        <v>1068</v>
      </c>
      <c r="I40177" t="s">
        <v>14</v>
      </c>
      <c r="J40177" t="s">
        <v>177</v>
      </c>
      <c r="K40177" t="s">
        <v>20468</v>
      </c>
      <c r="L40177" t="s">
        <v>20470</v>
      </c>
      <c r="M40177" t="s">
        <v>20469</v>
      </c>
      <c r="N40177" t="s">
        <v>20468</v>
      </c>
      <c r="O40177">
        <v>20140620</v>
      </c>
      <c r="Q40177" t="s">
        <v>81371</v>
      </c>
      <c r="S40177" s="1">
        <v>4987443355873</v>
      </c>
      <c r="T40177" s="1">
        <v>24987443356003</v>
      </c>
      <c r="W40177">
        <v>20260331</v>
      </c>
      <c r="X40177" t="s">
        <v>82267</v>
      </c>
    </row>
    <row r="40178" spans="1:24" x14ac:dyDescent="0.45">
      <c r="A40178" t="s">
        <v>16</v>
      </c>
      <c r="B40178" s="1" t="s">
        <v>20474</v>
      </c>
      <c r="C40178" s="1">
        <v>14987443332796</v>
      </c>
      <c r="D40178">
        <v>10</v>
      </c>
      <c r="E40178" t="s">
        <v>448</v>
      </c>
      <c r="G40178">
        <v>1</v>
      </c>
      <c r="H40178" t="s">
        <v>448</v>
      </c>
      <c r="I40178" t="s">
        <v>14</v>
      </c>
      <c r="J40178" t="s">
        <v>15</v>
      </c>
      <c r="K40178" t="s">
        <v>20472</v>
      </c>
      <c r="L40178" t="s">
        <v>13496</v>
      </c>
      <c r="M40178" t="s">
        <v>20473</v>
      </c>
      <c r="N40178" t="s">
        <v>20472</v>
      </c>
      <c r="O40178">
        <v>20090324</v>
      </c>
      <c r="Q40178" t="s">
        <v>81371</v>
      </c>
      <c r="S40178" s="1">
        <v>4987443326279</v>
      </c>
      <c r="T40178" s="1">
        <v>24987443332793</v>
      </c>
      <c r="W40178">
        <v>20260331</v>
      </c>
      <c r="X40178" t="s">
        <v>82267</v>
      </c>
    </row>
    <row r="40179" spans="1:24" x14ac:dyDescent="0.45">
      <c r="A40179" t="s">
        <v>16</v>
      </c>
      <c r="B40179" s="1" t="s">
        <v>20477</v>
      </c>
      <c r="C40179" s="1">
        <v>14987443332789</v>
      </c>
      <c r="D40179">
        <v>10</v>
      </c>
      <c r="E40179" t="s">
        <v>448</v>
      </c>
      <c r="G40179">
        <v>1</v>
      </c>
      <c r="H40179" t="s">
        <v>448</v>
      </c>
      <c r="I40179" t="s">
        <v>14</v>
      </c>
      <c r="J40179" t="s">
        <v>15</v>
      </c>
      <c r="K40179" t="s">
        <v>20475</v>
      </c>
      <c r="L40179" t="s">
        <v>13500</v>
      </c>
      <c r="M40179" t="s">
        <v>20476</v>
      </c>
      <c r="N40179" t="s">
        <v>20475</v>
      </c>
      <c r="O40179">
        <v>20090324</v>
      </c>
      <c r="Q40179" t="s">
        <v>81371</v>
      </c>
      <c r="S40179" s="1">
        <v>4987443326262</v>
      </c>
      <c r="T40179" s="1">
        <v>24987443332786</v>
      </c>
      <c r="W40179">
        <v>20260331</v>
      </c>
      <c r="X40179" t="s">
        <v>82267</v>
      </c>
    </row>
    <row r="40180" spans="1:24" x14ac:dyDescent="0.45">
      <c r="A40180" t="s">
        <v>16</v>
      </c>
      <c r="B40180" s="1" t="s">
        <v>28838</v>
      </c>
      <c r="C40180" s="1">
        <v>14987153051765</v>
      </c>
      <c r="D40180">
        <v>10</v>
      </c>
      <c r="E40180" t="s">
        <v>22</v>
      </c>
      <c r="G40180">
        <v>1</v>
      </c>
      <c r="H40180" t="s">
        <v>22</v>
      </c>
      <c r="I40180" t="s">
        <v>14</v>
      </c>
      <c r="J40180" t="s">
        <v>177</v>
      </c>
      <c r="K40180" t="s">
        <v>28836</v>
      </c>
      <c r="L40180" t="s">
        <v>1194</v>
      </c>
      <c r="M40180" t="s">
        <v>28837</v>
      </c>
      <c r="N40180" t="s">
        <v>28836</v>
      </c>
      <c r="O40180">
        <v>20090925</v>
      </c>
      <c r="Q40180" t="s">
        <v>81371</v>
      </c>
      <c r="S40180" s="1">
        <v>4987153053069</v>
      </c>
      <c r="T40180" s="1">
        <v>24987153051762</v>
      </c>
      <c r="W40180">
        <v>20260331</v>
      </c>
      <c r="X40180" t="s">
        <v>82384</v>
      </c>
    </row>
    <row r="40181" spans="1:24" x14ac:dyDescent="0.45">
      <c r="A40181" t="s">
        <v>16</v>
      </c>
      <c r="B40181" s="1" t="s">
        <v>28841</v>
      </c>
      <c r="C40181" s="1">
        <v>14987153051772</v>
      </c>
      <c r="D40181">
        <v>10</v>
      </c>
      <c r="E40181" t="s">
        <v>22</v>
      </c>
      <c r="G40181">
        <v>1</v>
      </c>
      <c r="H40181" t="s">
        <v>22</v>
      </c>
      <c r="I40181" t="s">
        <v>14</v>
      </c>
      <c r="J40181" t="s">
        <v>177</v>
      </c>
      <c r="K40181" t="s">
        <v>28839</v>
      </c>
      <c r="L40181" t="s">
        <v>2662</v>
      </c>
      <c r="M40181" t="s">
        <v>28840</v>
      </c>
      <c r="N40181" t="s">
        <v>28839</v>
      </c>
      <c r="O40181">
        <v>20090925</v>
      </c>
      <c r="Q40181" t="s">
        <v>81371</v>
      </c>
      <c r="S40181" s="1">
        <v>4987153053076</v>
      </c>
      <c r="T40181" s="1">
        <v>24987153051779</v>
      </c>
      <c r="W40181">
        <v>20260331</v>
      </c>
      <c r="X40181" t="s">
        <v>82384</v>
      </c>
    </row>
    <row r="40182" spans="1:24" x14ac:dyDescent="0.45">
      <c r="A40182" t="s">
        <v>16</v>
      </c>
      <c r="B40182" s="1" t="s">
        <v>28844</v>
      </c>
      <c r="C40182" s="1">
        <v>14987153051789</v>
      </c>
      <c r="D40182">
        <v>10</v>
      </c>
      <c r="E40182" t="s">
        <v>22</v>
      </c>
      <c r="G40182">
        <v>1</v>
      </c>
      <c r="H40182" t="s">
        <v>22</v>
      </c>
      <c r="I40182" t="s">
        <v>14</v>
      </c>
      <c r="J40182" t="s">
        <v>177</v>
      </c>
      <c r="K40182" t="s">
        <v>28842</v>
      </c>
      <c r="L40182" t="s">
        <v>71</v>
      </c>
      <c r="M40182" t="s">
        <v>28843</v>
      </c>
      <c r="N40182" t="s">
        <v>28842</v>
      </c>
      <c r="O40182">
        <v>20090925</v>
      </c>
      <c r="Q40182" t="s">
        <v>81371</v>
      </c>
      <c r="S40182" s="1">
        <v>4987153053083</v>
      </c>
      <c r="T40182" s="1">
        <v>24987153051786</v>
      </c>
      <c r="W40182">
        <v>20260331</v>
      </c>
      <c r="X40182" t="s">
        <v>82384</v>
      </c>
    </row>
    <row r="40183" spans="1:24" x14ac:dyDescent="0.45">
      <c r="A40183" t="s">
        <v>16</v>
      </c>
      <c r="B40183" s="1" t="s">
        <v>48125</v>
      </c>
      <c r="C40183" s="1">
        <v>14987081437952</v>
      </c>
      <c r="D40183">
        <v>10</v>
      </c>
      <c r="E40183" t="s">
        <v>448</v>
      </c>
      <c r="G40183">
        <v>1</v>
      </c>
      <c r="H40183" t="s">
        <v>448</v>
      </c>
      <c r="I40183" t="s">
        <v>14</v>
      </c>
      <c r="J40183" t="s">
        <v>15</v>
      </c>
      <c r="K40183" t="s">
        <v>48123</v>
      </c>
      <c r="L40183" t="s">
        <v>9854</v>
      </c>
      <c r="M40183" t="s">
        <v>48124</v>
      </c>
      <c r="N40183" t="s">
        <v>48123</v>
      </c>
      <c r="O40183">
        <v>20000414</v>
      </c>
      <c r="Q40183" t="s">
        <v>81371</v>
      </c>
      <c r="S40183" s="1">
        <v>4987081720651</v>
      </c>
      <c r="T40183" s="1">
        <v>24987081437959</v>
      </c>
      <c r="W40183">
        <v>20260331</v>
      </c>
      <c r="X40183" t="s">
        <v>82787</v>
      </c>
    </row>
    <row r="40184" spans="1:24" x14ac:dyDescent="0.45">
      <c r="A40184" t="s">
        <v>16</v>
      </c>
      <c r="B40184" s="1" t="s">
        <v>55307</v>
      </c>
      <c r="C40184" s="1">
        <v>14987271027413</v>
      </c>
      <c r="D40184">
        <v>50</v>
      </c>
      <c r="E40184" t="s">
        <v>448</v>
      </c>
      <c r="G40184">
        <v>1</v>
      </c>
      <c r="H40184" t="s">
        <v>448</v>
      </c>
      <c r="I40184" t="s">
        <v>14</v>
      </c>
      <c r="J40184" t="s">
        <v>15</v>
      </c>
      <c r="K40184" t="s">
        <v>55305</v>
      </c>
      <c r="L40184" t="s">
        <v>5537</v>
      </c>
      <c r="M40184" t="s">
        <v>55306</v>
      </c>
      <c r="N40184" t="s">
        <v>55305</v>
      </c>
      <c r="P40184">
        <v>20210930</v>
      </c>
      <c r="Q40184" t="s">
        <v>81371</v>
      </c>
      <c r="S40184" s="1">
        <v>4987271027409</v>
      </c>
      <c r="W40184">
        <v>20260331</v>
      </c>
      <c r="X40184" t="s">
        <v>82959</v>
      </c>
    </row>
    <row r="40185" spans="1:24" x14ac:dyDescent="0.45">
      <c r="A40185" t="s">
        <v>16</v>
      </c>
      <c r="B40185" s="1" t="s">
        <v>55313</v>
      </c>
      <c r="C40185" s="1">
        <v>14987271127816</v>
      </c>
      <c r="D40185">
        <v>50</v>
      </c>
      <c r="E40185" t="s">
        <v>448</v>
      </c>
      <c r="G40185">
        <v>1</v>
      </c>
      <c r="H40185" t="s">
        <v>448</v>
      </c>
      <c r="I40185" t="s">
        <v>14</v>
      </c>
      <c r="J40185" t="s">
        <v>15</v>
      </c>
      <c r="K40185" t="s">
        <v>55312</v>
      </c>
      <c r="L40185" t="s">
        <v>5537</v>
      </c>
      <c r="M40185" t="s">
        <v>80505</v>
      </c>
      <c r="N40185" t="s">
        <v>55312</v>
      </c>
      <c r="O40185">
        <v>20250401</v>
      </c>
      <c r="Q40185" t="s">
        <v>81371</v>
      </c>
      <c r="S40185" s="1">
        <v>4987271127802</v>
      </c>
      <c r="T40185" s="1">
        <v>24987271127813</v>
      </c>
      <c r="W40185">
        <v>20260331</v>
      </c>
      <c r="X40185" t="s">
        <v>82959</v>
      </c>
    </row>
    <row r="40186" spans="1:24" x14ac:dyDescent="0.45">
      <c r="A40186" t="s">
        <v>16</v>
      </c>
      <c r="B40186" s="1" t="s">
        <v>48150</v>
      </c>
      <c r="C40186" s="1">
        <v>14987081104212</v>
      </c>
      <c r="D40186">
        <v>10</v>
      </c>
      <c r="E40186" t="s">
        <v>22</v>
      </c>
      <c r="G40186">
        <v>1</v>
      </c>
      <c r="H40186" t="s">
        <v>22</v>
      </c>
      <c r="I40186" t="s">
        <v>14</v>
      </c>
      <c r="J40186" t="s">
        <v>177</v>
      </c>
      <c r="K40186" t="s">
        <v>48148</v>
      </c>
      <c r="L40186" t="s">
        <v>41165</v>
      </c>
      <c r="M40186" t="s">
        <v>48149</v>
      </c>
      <c r="N40186" t="s">
        <v>48148</v>
      </c>
      <c r="O40186">
        <v>20080620</v>
      </c>
      <c r="Q40186" t="s">
        <v>81371</v>
      </c>
      <c r="S40186" s="1">
        <v>4987081720705</v>
      </c>
      <c r="T40186" s="1">
        <v>24987081104219</v>
      </c>
      <c r="W40186">
        <v>20260331</v>
      </c>
      <c r="X40186" t="s">
        <v>82787</v>
      </c>
    </row>
    <row r="40187" spans="1:24" x14ac:dyDescent="0.45">
      <c r="A40187" t="s">
        <v>16</v>
      </c>
      <c r="B40187" s="1" t="s">
        <v>77049</v>
      </c>
      <c r="C40187" s="1">
        <v>14987376738429</v>
      </c>
      <c r="D40187">
        <v>50</v>
      </c>
      <c r="E40187" t="s">
        <v>448</v>
      </c>
      <c r="G40187">
        <v>1</v>
      </c>
      <c r="H40187" t="s">
        <v>448</v>
      </c>
      <c r="I40187" t="s">
        <v>14</v>
      </c>
      <c r="J40187" t="s">
        <v>15</v>
      </c>
      <c r="K40187" t="s">
        <v>77047</v>
      </c>
      <c r="L40187" t="s">
        <v>2634</v>
      </c>
      <c r="M40187" t="s">
        <v>77048</v>
      </c>
      <c r="N40187" t="s">
        <v>77047</v>
      </c>
      <c r="O40187">
        <v>20240401</v>
      </c>
      <c r="Q40187" t="s">
        <v>81371</v>
      </c>
      <c r="S40187" s="1">
        <v>4987376738484</v>
      </c>
      <c r="T40187" s="1">
        <v>24987376738426</v>
      </c>
      <c r="W40187">
        <v>20260331</v>
      </c>
      <c r="X40187" t="s">
        <v>83220</v>
      </c>
    </row>
    <row r="40188" spans="1:24" x14ac:dyDescent="0.45">
      <c r="A40188" t="s">
        <v>16</v>
      </c>
      <c r="B40188" s="1" t="s">
        <v>77049</v>
      </c>
      <c r="C40188" s="1">
        <v>14987123873250</v>
      </c>
      <c r="D40188">
        <v>50</v>
      </c>
      <c r="E40188" t="s">
        <v>448</v>
      </c>
      <c r="G40188">
        <v>1</v>
      </c>
      <c r="H40188" t="s">
        <v>448</v>
      </c>
      <c r="I40188" t="s">
        <v>14</v>
      </c>
      <c r="J40188" t="s">
        <v>15</v>
      </c>
      <c r="K40188" t="s">
        <v>77047</v>
      </c>
      <c r="L40188" t="s">
        <v>2634</v>
      </c>
      <c r="M40188" t="s">
        <v>77048</v>
      </c>
      <c r="N40188" t="s">
        <v>77047</v>
      </c>
      <c r="O40188">
        <v>20240401</v>
      </c>
      <c r="Q40188" t="s">
        <v>81371</v>
      </c>
      <c r="S40188" s="1">
        <v>4987123569767</v>
      </c>
      <c r="T40188" s="1">
        <v>24987123873257</v>
      </c>
      <c r="W40188">
        <v>20260331</v>
      </c>
      <c r="X40188" t="s">
        <v>83475</v>
      </c>
    </row>
    <row r="40189" spans="1:24" x14ac:dyDescent="0.45">
      <c r="A40189" t="s">
        <v>16</v>
      </c>
      <c r="B40189" s="1" t="s">
        <v>74575</v>
      </c>
      <c r="C40189" s="1">
        <v>14987123409213</v>
      </c>
      <c r="D40189">
        <v>50</v>
      </c>
      <c r="E40189" t="s">
        <v>448</v>
      </c>
      <c r="G40189">
        <v>1</v>
      </c>
      <c r="H40189" t="s">
        <v>448</v>
      </c>
      <c r="I40189" t="s">
        <v>14</v>
      </c>
      <c r="J40189" t="s">
        <v>15</v>
      </c>
      <c r="K40189" t="s">
        <v>74572</v>
      </c>
      <c r="L40189" t="s">
        <v>2634</v>
      </c>
      <c r="M40189" t="s">
        <v>74573</v>
      </c>
      <c r="N40189" t="s">
        <v>74574</v>
      </c>
      <c r="O40189">
        <v>20200305</v>
      </c>
      <c r="Q40189" t="s">
        <v>81371</v>
      </c>
      <c r="S40189" s="1">
        <v>4987123560030</v>
      </c>
      <c r="W40189">
        <v>20260331</v>
      </c>
      <c r="X40189" t="s">
        <v>83475</v>
      </c>
    </row>
    <row r="40190" spans="1:24" x14ac:dyDescent="0.45">
      <c r="A40190" t="s">
        <v>16</v>
      </c>
      <c r="B40190" s="1" t="s">
        <v>77052</v>
      </c>
      <c r="C40190" s="1">
        <v>14987376738320</v>
      </c>
      <c r="D40190">
        <v>10</v>
      </c>
      <c r="E40190" t="s">
        <v>448</v>
      </c>
      <c r="G40190">
        <v>1</v>
      </c>
      <c r="H40190" t="s">
        <v>448</v>
      </c>
      <c r="I40190" t="s">
        <v>14</v>
      </c>
      <c r="J40190" t="s">
        <v>15</v>
      </c>
      <c r="K40190" t="s">
        <v>77050</v>
      </c>
      <c r="L40190" t="s">
        <v>6284</v>
      </c>
      <c r="M40190" t="s">
        <v>77051</v>
      </c>
      <c r="N40190" t="s">
        <v>77050</v>
      </c>
      <c r="O40190">
        <v>20240401</v>
      </c>
      <c r="Q40190" t="s">
        <v>81371</v>
      </c>
      <c r="S40190" s="1">
        <v>4987376738385</v>
      </c>
      <c r="T40190" s="1">
        <v>24987376738327</v>
      </c>
      <c r="W40190">
        <v>20260331</v>
      </c>
      <c r="X40190" t="s">
        <v>83220</v>
      </c>
    </row>
    <row r="40191" spans="1:24" x14ac:dyDescent="0.45">
      <c r="A40191" t="s">
        <v>16</v>
      </c>
      <c r="B40191" s="1" t="s">
        <v>77052</v>
      </c>
      <c r="C40191" s="1">
        <v>14987123871942</v>
      </c>
      <c r="D40191">
        <v>10</v>
      </c>
      <c r="E40191" t="s">
        <v>448</v>
      </c>
      <c r="G40191">
        <v>1</v>
      </c>
      <c r="H40191" t="s">
        <v>448</v>
      </c>
      <c r="I40191" t="s">
        <v>14</v>
      </c>
      <c r="J40191" t="s">
        <v>15</v>
      </c>
      <c r="K40191" t="s">
        <v>77050</v>
      </c>
      <c r="L40191" t="s">
        <v>6284</v>
      </c>
      <c r="M40191" t="s">
        <v>77051</v>
      </c>
      <c r="N40191" t="s">
        <v>77050</v>
      </c>
      <c r="O40191">
        <v>20240401</v>
      </c>
      <c r="Q40191" t="s">
        <v>81371</v>
      </c>
      <c r="S40191" s="1">
        <v>4987123567411</v>
      </c>
      <c r="T40191" s="1">
        <v>24987123871949</v>
      </c>
      <c r="W40191">
        <v>20260331</v>
      </c>
      <c r="X40191" t="s">
        <v>83475</v>
      </c>
    </row>
    <row r="40192" spans="1:24" x14ac:dyDescent="0.45">
      <c r="A40192" t="s">
        <v>16</v>
      </c>
      <c r="B40192" s="1" t="s">
        <v>74579</v>
      </c>
      <c r="C40192" s="1">
        <v>14987123404638</v>
      </c>
      <c r="D40192">
        <v>10</v>
      </c>
      <c r="E40192" t="s">
        <v>448</v>
      </c>
      <c r="G40192">
        <v>1</v>
      </c>
      <c r="H40192" t="s">
        <v>448</v>
      </c>
      <c r="I40192" t="s">
        <v>14</v>
      </c>
      <c r="J40192" t="s">
        <v>15</v>
      </c>
      <c r="K40192" t="s">
        <v>74576</v>
      </c>
      <c r="L40192" t="s">
        <v>6284</v>
      </c>
      <c r="M40192" t="s">
        <v>74577</v>
      </c>
      <c r="N40192" t="s">
        <v>74578</v>
      </c>
      <c r="O40192">
        <v>20200305</v>
      </c>
      <c r="Q40192" t="s">
        <v>81371</v>
      </c>
      <c r="S40192" s="1">
        <v>4987123553087</v>
      </c>
      <c r="W40192">
        <v>20260331</v>
      </c>
      <c r="X40192" t="s">
        <v>83475</v>
      </c>
    </row>
    <row r="40193" spans="1:24" x14ac:dyDescent="0.45">
      <c r="A40193" t="s">
        <v>16</v>
      </c>
      <c r="B40193" s="1" t="s">
        <v>25910</v>
      </c>
      <c r="C40193" s="1">
        <v>14987496341035</v>
      </c>
      <c r="D40193">
        <v>1</v>
      </c>
      <c r="E40193" t="s">
        <v>22</v>
      </c>
      <c r="G40193">
        <v>1</v>
      </c>
      <c r="H40193" t="s">
        <v>22</v>
      </c>
      <c r="I40193" t="s">
        <v>14</v>
      </c>
      <c r="J40193" t="s">
        <v>442</v>
      </c>
      <c r="K40193" t="s">
        <v>25908</v>
      </c>
      <c r="L40193" t="s">
        <v>2147</v>
      </c>
      <c r="M40193" t="s">
        <v>25909</v>
      </c>
      <c r="N40193" t="s">
        <v>25908</v>
      </c>
      <c r="O40193">
        <v>20131213</v>
      </c>
      <c r="Q40193" t="s">
        <v>81371</v>
      </c>
      <c r="S40193" s="1">
        <v>4987496341045</v>
      </c>
      <c r="W40193">
        <v>20260331</v>
      </c>
      <c r="X40193" t="s">
        <v>82328</v>
      </c>
    </row>
    <row r="40194" spans="1:24" x14ac:dyDescent="0.45">
      <c r="A40194" t="s">
        <v>16</v>
      </c>
      <c r="B40194" s="1" t="s">
        <v>18247</v>
      </c>
      <c r="C40194" s="1">
        <v>14987190042535</v>
      </c>
      <c r="D40194">
        <v>50</v>
      </c>
      <c r="E40194" t="s">
        <v>448</v>
      </c>
      <c r="G40194">
        <v>1</v>
      </c>
      <c r="H40194" t="s">
        <v>448</v>
      </c>
      <c r="I40194" t="s">
        <v>14</v>
      </c>
      <c r="J40194" t="s">
        <v>15</v>
      </c>
      <c r="K40194" t="s">
        <v>18243</v>
      </c>
      <c r="L40194" t="s">
        <v>18246</v>
      </c>
      <c r="M40194" t="s">
        <v>18244</v>
      </c>
      <c r="N40194" t="s">
        <v>18245</v>
      </c>
      <c r="Q40194" t="s">
        <v>81371</v>
      </c>
      <c r="S40194" s="1">
        <v>4987190620712</v>
      </c>
      <c r="W40194">
        <v>20260331</v>
      </c>
      <c r="X40194" t="s">
        <v>82183</v>
      </c>
    </row>
    <row r="40195" spans="1:24" x14ac:dyDescent="0.45">
      <c r="A40195" t="s">
        <v>16</v>
      </c>
      <c r="B40195" s="1" t="s">
        <v>58846</v>
      </c>
      <c r="C40195" s="1">
        <v>14987155803027</v>
      </c>
      <c r="D40195">
        <v>100</v>
      </c>
      <c r="E40195" t="s">
        <v>448</v>
      </c>
      <c r="G40195">
        <v>1</v>
      </c>
      <c r="H40195" t="s">
        <v>448</v>
      </c>
      <c r="I40195" t="s">
        <v>14</v>
      </c>
      <c r="J40195" t="s">
        <v>15</v>
      </c>
      <c r="K40195" t="s">
        <v>58845</v>
      </c>
      <c r="L40195" t="s">
        <v>18246</v>
      </c>
      <c r="M40195" t="s">
        <v>18244</v>
      </c>
      <c r="N40195" t="s">
        <v>18245</v>
      </c>
      <c r="Q40195" t="s">
        <v>81371</v>
      </c>
      <c r="S40195" s="1">
        <v>4987155803525</v>
      </c>
      <c r="W40195">
        <v>20260331</v>
      </c>
      <c r="X40195" t="s">
        <v>83013</v>
      </c>
    </row>
    <row r="40196" spans="1:24" x14ac:dyDescent="0.45">
      <c r="A40196" t="s">
        <v>16</v>
      </c>
      <c r="B40196" s="1" t="s">
        <v>58846</v>
      </c>
      <c r="C40196" s="1">
        <v>14987155803034</v>
      </c>
      <c r="D40196">
        <v>10</v>
      </c>
      <c r="E40196" t="s">
        <v>448</v>
      </c>
      <c r="G40196">
        <v>1</v>
      </c>
      <c r="H40196" t="s">
        <v>448</v>
      </c>
      <c r="I40196" t="s">
        <v>14</v>
      </c>
      <c r="J40196" t="s">
        <v>15</v>
      </c>
      <c r="K40196" t="s">
        <v>58845</v>
      </c>
      <c r="L40196" t="s">
        <v>18246</v>
      </c>
      <c r="M40196" t="s">
        <v>18244</v>
      </c>
      <c r="N40196" t="s">
        <v>18245</v>
      </c>
      <c r="Q40196" t="s">
        <v>81371</v>
      </c>
      <c r="S40196" s="1">
        <v>4987155803525</v>
      </c>
      <c r="W40196">
        <v>20260331</v>
      </c>
      <c r="X40196" t="s">
        <v>83013</v>
      </c>
    </row>
    <row r="40197" spans="1:24" x14ac:dyDescent="0.45">
      <c r="A40197" t="s">
        <v>16</v>
      </c>
      <c r="B40197" s="1" t="s">
        <v>55268</v>
      </c>
      <c r="C40197" s="1">
        <v>14987271126925</v>
      </c>
      <c r="D40197">
        <v>200</v>
      </c>
      <c r="E40197" t="s">
        <v>448</v>
      </c>
      <c r="G40197">
        <v>1</v>
      </c>
      <c r="H40197" t="s">
        <v>448</v>
      </c>
      <c r="I40197" t="s">
        <v>14</v>
      </c>
      <c r="J40197" t="s">
        <v>15</v>
      </c>
      <c r="K40197" t="s">
        <v>55267</v>
      </c>
      <c r="L40197" t="s">
        <v>18246</v>
      </c>
      <c r="M40197" t="s">
        <v>18244</v>
      </c>
      <c r="N40197" t="s">
        <v>18245</v>
      </c>
      <c r="Q40197" t="s">
        <v>81371</v>
      </c>
      <c r="S40197" s="1">
        <v>4987271026907</v>
      </c>
      <c r="W40197">
        <v>20260331</v>
      </c>
      <c r="X40197" t="s">
        <v>82959</v>
      </c>
    </row>
    <row r="40198" spans="1:24" x14ac:dyDescent="0.45">
      <c r="A40198" t="s">
        <v>16</v>
      </c>
      <c r="B40198" s="1" t="s">
        <v>29519</v>
      </c>
      <c r="C40198" s="1">
        <v>14987060309027</v>
      </c>
      <c r="D40198">
        <v>200</v>
      </c>
      <c r="E40198" t="s">
        <v>448</v>
      </c>
      <c r="G40198">
        <v>1</v>
      </c>
      <c r="H40198" t="s">
        <v>448</v>
      </c>
      <c r="I40198" t="s">
        <v>14</v>
      </c>
      <c r="J40198" t="s">
        <v>15</v>
      </c>
      <c r="K40198" t="s">
        <v>29518</v>
      </c>
      <c r="L40198" t="s">
        <v>18246</v>
      </c>
      <c r="M40198" t="s">
        <v>18244</v>
      </c>
      <c r="N40198" t="s">
        <v>18245</v>
      </c>
      <c r="Q40198" t="s">
        <v>81371</v>
      </c>
      <c r="S40198" s="1">
        <v>4987060509024</v>
      </c>
      <c r="T40198" s="1">
        <v>24987060309024</v>
      </c>
      <c r="W40198">
        <v>20260331</v>
      </c>
      <c r="X40198" t="s">
        <v>82393</v>
      </c>
    </row>
    <row r="40199" spans="1:24" x14ac:dyDescent="0.45">
      <c r="A40199" t="s">
        <v>16</v>
      </c>
      <c r="B40199" s="1" t="s">
        <v>63067</v>
      </c>
      <c r="C40199" s="1">
        <v>14987376203101</v>
      </c>
      <c r="D40199">
        <v>50</v>
      </c>
      <c r="E40199" t="s">
        <v>448</v>
      </c>
      <c r="G40199">
        <v>1</v>
      </c>
      <c r="H40199" t="s">
        <v>448</v>
      </c>
      <c r="I40199" t="s">
        <v>14</v>
      </c>
      <c r="J40199" t="s">
        <v>15</v>
      </c>
      <c r="K40199" t="s">
        <v>63066</v>
      </c>
      <c r="L40199" t="s">
        <v>18246</v>
      </c>
      <c r="M40199" t="s">
        <v>18244</v>
      </c>
      <c r="N40199" t="s">
        <v>18245</v>
      </c>
      <c r="Q40199" t="s">
        <v>81371</v>
      </c>
      <c r="S40199" s="1">
        <v>4987376203197</v>
      </c>
      <c r="T40199" s="1">
        <v>24987376203108</v>
      </c>
      <c r="W40199">
        <v>20260331</v>
      </c>
      <c r="X40199" t="s">
        <v>83220</v>
      </c>
    </row>
    <row r="40200" spans="1:24" x14ac:dyDescent="0.45">
      <c r="A40200" t="s">
        <v>16</v>
      </c>
      <c r="B40200" s="1" t="s">
        <v>63067</v>
      </c>
      <c r="C40200" s="1">
        <v>14987376203118</v>
      </c>
      <c r="D40200">
        <v>200</v>
      </c>
      <c r="E40200" t="s">
        <v>448</v>
      </c>
      <c r="G40200">
        <v>1</v>
      </c>
      <c r="H40200" t="s">
        <v>448</v>
      </c>
      <c r="I40200" t="s">
        <v>14</v>
      </c>
      <c r="J40200" t="s">
        <v>15</v>
      </c>
      <c r="K40200" t="s">
        <v>63066</v>
      </c>
      <c r="L40200" t="s">
        <v>18246</v>
      </c>
      <c r="M40200" t="s">
        <v>18244</v>
      </c>
      <c r="N40200" t="s">
        <v>18245</v>
      </c>
      <c r="Q40200" t="s">
        <v>81371</v>
      </c>
      <c r="S40200" s="1">
        <v>4987376203197</v>
      </c>
      <c r="T40200" s="1">
        <v>24987376203115</v>
      </c>
      <c r="W40200">
        <v>20260331</v>
      </c>
      <c r="X40200" t="s">
        <v>83220</v>
      </c>
    </row>
    <row r="40201" spans="1:24" x14ac:dyDescent="0.45">
      <c r="A40201" t="s">
        <v>16</v>
      </c>
      <c r="B40201" s="1" t="s">
        <v>39207</v>
      </c>
      <c r="C40201" s="1">
        <v>14987120319607</v>
      </c>
      <c r="D40201">
        <v>100</v>
      </c>
      <c r="E40201" t="s">
        <v>448</v>
      </c>
      <c r="G40201">
        <v>1</v>
      </c>
      <c r="H40201" t="s">
        <v>448</v>
      </c>
      <c r="I40201" t="s">
        <v>14</v>
      </c>
      <c r="J40201" t="s">
        <v>15</v>
      </c>
      <c r="K40201" t="s">
        <v>39205</v>
      </c>
      <c r="L40201" t="s">
        <v>14628</v>
      </c>
      <c r="M40201" t="s">
        <v>39206</v>
      </c>
      <c r="N40201" t="s">
        <v>39205</v>
      </c>
      <c r="Q40201" t="s">
        <v>81371</v>
      </c>
      <c r="S40201" s="1">
        <v>4987120319679</v>
      </c>
      <c r="T40201" s="1">
        <v>24987120319604</v>
      </c>
      <c r="W40201">
        <v>20260331</v>
      </c>
      <c r="X40201" t="s">
        <v>82640</v>
      </c>
    </row>
    <row r="40202" spans="1:24" x14ac:dyDescent="0.45">
      <c r="A40202" t="s">
        <v>16</v>
      </c>
      <c r="B40202" s="1" t="s">
        <v>39207</v>
      </c>
      <c r="C40202" s="1">
        <v>14987120319614</v>
      </c>
      <c r="D40202">
        <v>10</v>
      </c>
      <c r="E40202" t="s">
        <v>448</v>
      </c>
      <c r="G40202">
        <v>1</v>
      </c>
      <c r="H40202" t="s">
        <v>448</v>
      </c>
      <c r="I40202" t="s">
        <v>14</v>
      </c>
      <c r="J40202" t="s">
        <v>15</v>
      </c>
      <c r="K40202" t="s">
        <v>39205</v>
      </c>
      <c r="L40202" t="s">
        <v>14628</v>
      </c>
      <c r="M40202" t="s">
        <v>39206</v>
      </c>
      <c r="N40202" t="s">
        <v>39205</v>
      </c>
      <c r="Q40202" t="s">
        <v>81371</v>
      </c>
      <c r="S40202" s="1">
        <v>4987120319679</v>
      </c>
      <c r="T40202" s="1">
        <v>24987120319611</v>
      </c>
      <c r="W40202">
        <v>20260331</v>
      </c>
      <c r="X40202" t="s">
        <v>82640</v>
      </c>
    </row>
    <row r="40203" spans="1:24" x14ac:dyDescent="0.45">
      <c r="A40203" t="s">
        <v>16</v>
      </c>
      <c r="B40203" s="1" t="s">
        <v>35849</v>
      </c>
      <c r="C40203" s="1">
        <v>14987057601837</v>
      </c>
      <c r="D40203">
        <v>1</v>
      </c>
      <c r="E40203" t="s">
        <v>17</v>
      </c>
      <c r="G40203">
        <v>1</v>
      </c>
      <c r="H40203" t="s">
        <v>17</v>
      </c>
      <c r="I40203" t="s">
        <v>14</v>
      </c>
      <c r="J40203" t="s">
        <v>15</v>
      </c>
      <c r="K40203" t="s">
        <v>35847</v>
      </c>
      <c r="L40203" t="s">
        <v>19342</v>
      </c>
      <c r="M40203" t="s">
        <v>35848</v>
      </c>
      <c r="N40203" t="s">
        <v>35847</v>
      </c>
      <c r="O40203">
        <v>20141125</v>
      </c>
      <c r="Q40203" t="s">
        <v>81373</v>
      </c>
      <c r="S40203" s="1">
        <v>4987057601847</v>
      </c>
      <c r="T40203" s="1">
        <v>24987057601834</v>
      </c>
      <c r="W40203">
        <v>20260331</v>
      </c>
      <c r="X40203" t="s">
        <v>82497</v>
      </c>
    </row>
    <row r="40204" spans="1:24" x14ac:dyDescent="0.45">
      <c r="A40204" t="s">
        <v>16</v>
      </c>
      <c r="B40204" s="1" t="s">
        <v>35846</v>
      </c>
      <c r="C40204" s="1">
        <v>14987057656868</v>
      </c>
      <c r="D40204">
        <v>1</v>
      </c>
      <c r="E40204" t="s">
        <v>1068</v>
      </c>
      <c r="G40204">
        <v>1</v>
      </c>
      <c r="H40204" t="s">
        <v>1068</v>
      </c>
      <c r="I40204" t="s">
        <v>14</v>
      </c>
      <c r="J40204" t="s">
        <v>442</v>
      </c>
      <c r="K40204" t="s">
        <v>35843</v>
      </c>
      <c r="L40204" t="s">
        <v>35845</v>
      </c>
      <c r="M40204" t="s">
        <v>35844</v>
      </c>
      <c r="N40204" t="s">
        <v>35843</v>
      </c>
      <c r="O40204">
        <v>20221115</v>
      </c>
      <c r="Q40204" t="s">
        <v>81371</v>
      </c>
      <c r="S40204" s="1">
        <v>4987057656878</v>
      </c>
      <c r="T40204" s="1">
        <v>24987057656865</v>
      </c>
      <c r="W40204">
        <v>20260331</v>
      </c>
      <c r="X40204" t="s">
        <v>82497</v>
      </c>
    </row>
    <row r="40205" spans="1:24" x14ac:dyDescent="0.45">
      <c r="A40205" t="s">
        <v>16</v>
      </c>
      <c r="B40205" s="1" t="s">
        <v>2693</v>
      </c>
      <c r="C40205" s="1">
        <v>14987185810057</v>
      </c>
      <c r="D40205">
        <v>1</v>
      </c>
      <c r="E40205" t="s">
        <v>22</v>
      </c>
      <c r="G40205">
        <v>1</v>
      </c>
      <c r="H40205" t="s">
        <v>22</v>
      </c>
      <c r="I40205" t="s">
        <v>14</v>
      </c>
      <c r="J40205" t="s">
        <v>15</v>
      </c>
      <c r="K40205" t="s">
        <v>2690</v>
      </c>
      <c r="L40205" t="s">
        <v>2692</v>
      </c>
      <c r="M40205" t="s">
        <v>2691</v>
      </c>
      <c r="N40205" t="s">
        <v>2690</v>
      </c>
      <c r="O40205">
        <v>20171121</v>
      </c>
      <c r="P40205">
        <v>20240331</v>
      </c>
      <c r="Q40205" t="s">
        <v>81373</v>
      </c>
      <c r="S40205" s="1">
        <v>4987185501897</v>
      </c>
      <c r="W40205">
        <v>20260331</v>
      </c>
      <c r="X40205" t="s">
        <v>81834</v>
      </c>
    </row>
    <row r="40206" spans="1:24" x14ac:dyDescent="0.45">
      <c r="A40206" t="s">
        <v>16</v>
      </c>
      <c r="B40206" s="1" t="s">
        <v>56653</v>
      </c>
      <c r="C40206" s="1">
        <v>14987128162984</v>
      </c>
      <c r="D40206">
        <v>1</v>
      </c>
      <c r="E40206" t="s">
        <v>1685</v>
      </c>
      <c r="G40206">
        <v>1</v>
      </c>
      <c r="H40206" t="s">
        <v>1685</v>
      </c>
      <c r="I40206" t="s">
        <v>14</v>
      </c>
      <c r="J40206" t="s">
        <v>36</v>
      </c>
      <c r="K40206" t="s">
        <v>56650</v>
      </c>
      <c r="L40206" t="s">
        <v>56652</v>
      </c>
      <c r="N40206" t="s">
        <v>56651</v>
      </c>
      <c r="O40206">
        <v>20090514</v>
      </c>
      <c r="Q40206" t="s">
        <v>81373</v>
      </c>
      <c r="S40206" s="1">
        <v>4987128246335</v>
      </c>
      <c r="W40206">
        <v>20260331</v>
      </c>
      <c r="X40206" t="s">
        <v>82981</v>
      </c>
    </row>
    <row r="40207" spans="1:24" x14ac:dyDescent="0.45">
      <c r="A40207" t="s">
        <v>16</v>
      </c>
      <c r="B40207" s="1" t="s">
        <v>56653</v>
      </c>
      <c r="C40207" s="1">
        <v>14987123150481</v>
      </c>
      <c r="D40207">
        <v>1</v>
      </c>
      <c r="E40207" t="s">
        <v>1685</v>
      </c>
      <c r="G40207">
        <v>1</v>
      </c>
      <c r="H40207" t="s">
        <v>1685</v>
      </c>
      <c r="I40207" t="s">
        <v>14</v>
      </c>
      <c r="J40207" t="s">
        <v>177</v>
      </c>
      <c r="K40207" t="s">
        <v>56650</v>
      </c>
      <c r="L40207" t="s">
        <v>56652</v>
      </c>
      <c r="N40207" t="s">
        <v>56651</v>
      </c>
      <c r="O40207">
        <v>20090514</v>
      </c>
      <c r="Q40207" t="s">
        <v>81373</v>
      </c>
      <c r="S40207" s="1">
        <v>4987123507981</v>
      </c>
      <c r="T40207" s="1">
        <v>24987123150488</v>
      </c>
      <c r="W40207">
        <v>20260331</v>
      </c>
      <c r="X40207" t="s">
        <v>83475</v>
      </c>
    </row>
    <row r="40208" spans="1:24" x14ac:dyDescent="0.45">
      <c r="A40208" t="s">
        <v>16</v>
      </c>
      <c r="B40208" s="1" t="s">
        <v>23022</v>
      </c>
      <c r="C40208" s="1">
        <v>14987114986105</v>
      </c>
      <c r="D40208">
        <v>1</v>
      </c>
      <c r="E40208" t="s">
        <v>17</v>
      </c>
      <c r="G40208">
        <v>1</v>
      </c>
      <c r="H40208" t="s">
        <v>17</v>
      </c>
      <c r="I40208" t="s">
        <v>14</v>
      </c>
      <c r="J40208" t="s">
        <v>15</v>
      </c>
      <c r="K40208" t="s">
        <v>23019</v>
      </c>
      <c r="L40208" t="s">
        <v>23021</v>
      </c>
      <c r="M40208" t="s">
        <v>23020</v>
      </c>
      <c r="N40208" t="s">
        <v>23019</v>
      </c>
      <c r="O40208">
        <v>20090925</v>
      </c>
      <c r="Q40208" t="s">
        <v>81371</v>
      </c>
      <c r="S40208" s="1">
        <v>4987114839497</v>
      </c>
      <c r="T40208" s="1">
        <v>24987114986102</v>
      </c>
      <c r="W40208">
        <v>20260331</v>
      </c>
      <c r="X40208" t="s">
        <v>82302</v>
      </c>
    </row>
    <row r="40209" spans="1:24" x14ac:dyDescent="0.45">
      <c r="A40209" t="s">
        <v>16</v>
      </c>
      <c r="B40209" s="1" t="s">
        <v>23026</v>
      </c>
      <c r="C40209" s="1">
        <v>14987114986006</v>
      </c>
      <c r="D40209">
        <v>1</v>
      </c>
      <c r="E40209" t="s">
        <v>17</v>
      </c>
      <c r="G40209">
        <v>1</v>
      </c>
      <c r="H40209" t="s">
        <v>17</v>
      </c>
      <c r="I40209" t="s">
        <v>14</v>
      </c>
      <c r="J40209" t="s">
        <v>442</v>
      </c>
      <c r="K40209" t="s">
        <v>23023</v>
      </c>
      <c r="L40209" t="s">
        <v>23025</v>
      </c>
      <c r="M40209" t="s">
        <v>23024</v>
      </c>
      <c r="N40209" t="s">
        <v>23023</v>
      </c>
      <c r="O40209">
        <v>20090925</v>
      </c>
      <c r="Q40209" t="s">
        <v>81371</v>
      </c>
      <c r="S40209" s="1">
        <v>4987114838193</v>
      </c>
      <c r="T40209" s="1">
        <v>24987114986003</v>
      </c>
      <c r="W40209">
        <v>20260331</v>
      </c>
      <c r="X40209" t="s">
        <v>82302</v>
      </c>
    </row>
    <row r="40210" spans="1:24" x14ac:dyDescent="0.45">
      <c r="A40210" t="s">
        <v>16</v>
      </c>
      <c r="B40210" s="1" t="s">
        <v>23030</v>
      </c>
      <c r="C40210" s="1">
        <v>14987114786507</v>
      </c>
      <c r="D40210">
        <v>1</v>
      </c>
      <c r="E40210" t="s">
        <v>1068</v>
      </c>
      <c r="G40210">
        <v>1</v>
      </c>
      <c r="H40210" t="s">
        <v>1068</v>
      </c>
      <c r="I40210" t="s">
        <v>14</v>
      </c>
      <c r="J40210" t="s">
        <v>15</v>
      </c>
      <c r="K40210" t="s">
        <v>23027</v>
      </c>
      <c r="L40210" t="s">
        <v>23029</v>
      </c>
      <c r="M40210" t="s">
        <v>23028</v>
      </c>
      <c r="N40210" t="s">
        <v>23027</v>
      </c>
      <c r="O40210">
        <v>20100924</v>
      </c>
      <c r="Q40210" t="s">
        <v>81371</v>
      </c>
      <c r="S40210" s="1">
        <v>4987114786593</v>
      </c>
      <c r="T40210" s="1">
        <v>24987114786504</v>
      </c>
      <c r="W40210">
        <v>20260331</v>
      </c>
      <c r="X40210" t="s">
        <v>82302</v>
      </c>
    </row>
    <row r="40211" spans="1:24" x14ac:dyDescent="0.45">
      <c r="A40211" t="s">
        <v>16</v>
      </c>
      <c r="B40211" s="1" t="s">
        <v>23034</v>
      </c>
      <c r="C40211" s="1">
        <v>14987114786408</v>
      </c>
      <c r="D40211">
        <v>1</v>
      </c>
      <c r="E40211" t="s">
        <v>1068</v>
      </c>
      <c r="G40211">
        <v>1</v>
      </c>
      <c r="H40211" t="s">
        <v>1068</v>
      </c>
      <c r="I40211" t="s">
        <v>14</v>
      </c>
      <c r="J40211" t="s">
        <v>15</v>
      </c>
      <c r="K40211" t="s">
        <v>23031</v>
      </c>
      <c r="L40211" t="s">
        <v>23033</v>
      </c>
      <c r="M40211" t="s">
        <v>23032</v>
      </c>
      <c r="N40211" t="s">
        <v>23031</v>
      </c>
      <c r="O40211">
        <v>20100924</v>
      </c>
      <c r="Q40211" t="s">
        <v>81371</v>
      </c>
      <c r="S40211" s="1">
        <v>4987114786494</v>
      </c>
      <c r="T40211" s="1">
        <v>24987114786405</v>
      </c>
      <c r="W40211">
        <v>20260331</v>
      </c>
      <c r="X40211" t="s">
        <v>82302</v>
      </c>
    </row>
    <row r="40212" spans="1:24" x14ac:dyDescent="0.45">
      <c r="A40212" t="s">
        <v>16</v>
      </c>
      <c r="B40212" s="1" t="s">
        <v>13017</v>
      </c>
      <c r="C40212" s="1">
        <v>14987199299169</v>
      </c>
      <c r="D40212">
        <v>1</v>
      </c>
      <c r="E40212" t="s">
        <v>22</v>
      </c>
      <c r="G40212">
        <v>1</v>
      </c>
      <c r="H40212" t="s">
        <v>22</v>
      </c>
      <c r="I40212" t="s">
        <v>14</v>
      </c>
      <c r="J40212" t="s">
        <v>15</v>
      </c>
      <c r="K40212" t="s">
        <v>13014</v>
      </c>
      <c r="L40212" t="s">
        <v>13016</v>
      </c>
      <c r="M40212" t="s">
        <v>13015</v>
      </c>
      <c r="N40212" t="s">
        <v>13014</v>
      </c>
      <c r="O40212">
        <v>20140902</v>
      </c>
      <c r="Q40212" t="s">
        <v>81371</v>
      </c>
      <c r="S40212" s="1">
        <v>4987199600579</v>
      </c>
      <c r="W40212">
        <v>20260331</v>
      </c>
      <c r="X40212" t="s">
        <v>82016</v>
      </c>
    </row>
    <row r="40213" spans="1:24" x14ac:dyDescent="0.45">
      <c r="A40213" t="s">
        <v>16</v>
      </c>
      <c r="B40213" s="1" t="s">
        <v>13017</v>
      </c>
      <c r="C40213" s="1">
        <v>14987117336204</v>
      </c>
      <c r="D40213">
        <v>1</v>
      </c>
      <c r="E40213" t="s">
        <v>22</v>
      </c>
      <c r="G40213">
        <v>1</v>
      </c>
      <c r="H40213" t="s">
        <v>22</v>
      </c>
      <c r="I40213" t="s">
        <v>14</v>
      </c>
      <c r="J40213" t="s">
        <v>15</v>
      </c>
      <c r="K40213" t="s">
        <v>13014</v>
      </c>
      <c r="L40213" t="s">
        <v>13016</v>
      </c>
      <c r="M40213" t="s">
        <v>13015</v>
      </c>
      <c r="N40213" t="s">
        <v>13014</v>
      </c>
      <c r="O40213">
        <v>20140902</v>
      </c>
      <c r="Q40213" t="s">
        <v>81371</v>
      </c>
      <c r="S40213" s="1">
        <v>4987117336214</v>
      </c>
      <c r="T40213" s="1">
        <v>24987117336201</v>
      </c>
      <c r="W40213">
        <v>20260331</v>
      </c>
      <c r="X40213" t="s">
        <v>82782</v>
      </c>
    </row>
    <row r="40214" spans="1:24" x14ac:dyDescent="0.45">
      <c r="A40214" t="s">
        <v>16</v>
      </c>
      <c r="B40214" s="1" t="s">
        <v>67061</v>
      </c>
      <c r="C40214" s="1">
        <v>14987428750218</v>
      </c>
      <c r="D40214">
        <v>1</v>
      </c>
      <c r="E40214" t="s">
        <v>22</v>
      </c>
      <c r="G40214">
        <v>1</v>
      </c>
      <c r="H40214" t="s">
        <v>22</v>
      </c>
      <c r="I40214" t="s">
        <v>14</v>
      </c>
      <c r="J40214" t="s">
        <v>177</v>
      </c>
      <c r="K40214" t="s">
        <v>67059</v>
      </c>
      <c r="L40214" t="s">
        <v>287</v>
      </c>
      <c r="M40214" t="s">
        <v>67060</v>
      </c>
      <c r="N40214" t="s">
        <v>67059</v>
      </c>
      <c r="O40214">
        <v>20010907</v>
      </c>
      <c r="P40214">
        <v>20260331</v>
      </c>
      <c r="Q40214" t="s">
        <v>81371</v>
      </c>
      <c r="S40214" s="1">
        <v>4987428000200</v>
      </c>
      <c r="T40214" s="1">
        <v>24987428750215</v>
      </c>
      <c r="W40214">
        <v>20260331</v>
      </c>
      <c r="X40214" t="s">
        <v>83352</v>
      </c>
    </row>
    <row r="40215" spans="1:24" x14ac:dyDescent="0.45">
      <c r="A40215" t="s">
        <v>16</v>
      </c>
      <c r="B40215" s="1" t="s">
        <v>67064</v>
      </c>
      <c r="C40215" s="1">
        <v>14987428750119</v>
      </c>
      <c r="D40215">
        <v>1</v>
      </c>
      <c r="E40215" t="s">
        <v>22</v>
      </c>
      <c r="G40215">
        <v>1</v>
      </c>
      <c r="H40215" t="s">
        <v>22</v>
      </c>
      <c r="I40215" t="s">
        <v>14</v>
      </c>
      <c r="J40215" t="s">
        <v>177</v>
      </c>
      <c r="K40215" t="s">
        <v>67062</v>
      </c>
      <c r="L40215" t="s">
        <v>2662</v>
      </c>
      <c r="M40215" t="s">
        <v>67063</v>
      </c>
      <c r="N40215" t="s">
        <v>67062</v>
      </c>
      <c r="O40215">
        <v>20010907</v>
      </c>
      <c r="P40215">
        <v>20260331</v>
      </c>
      <c r="Q40215" t="s">
        <v>81371</v>
      </c>
      <c r="S40215" s="1">
        <v>4987428000194</v>
      </c>
      <c r="T40215" s="1">
        <v>24987428750116</v>
      </c>
      <c r="W40215">
        <v>20260331</v>
      </c>
      <c r="X40215" t="s">
        <v>83352</v>
      </c>
    </row>
    <row r="40216" spans="1:24" x14ac:dyDescent="0.45">
      <c r="A40216" t="s">
        <v>16</v>
      </c>
      <c r="B40216" s="1" t="s">
        <v>39210</v>
      </c>
      <c r="C40216" s="1">
        <v>14987120442602</v>
      </c>
      <c r="D40216">
        <v>10</v>
      </c>
      <c r="E40216" t="s">
        <v>448</v>
      </c>
      <c r="G40216">
        <v>1</v>
      </c>
      <c r="H40216" t="s">
        <v>448</v>
      </c>
      <c r="I40216" t="s">
        <v>14</v>
      </c>
      <c r="J40216" t="s">
        <v>15</v>
      </c>
      <c r="K40216" t="s">
        <v>39208</v>
      </c>
      <c r="L40216" t="s">
        <v>2268</v>
      </c>
      <c r="M40216" t="s">
        <v>39209</v>
      </c>
      <c r="N40216" t="s">
        <v>39208</v>
      </c>
      <c r="O40216">
        <v>20010706</v>
      </c>
      <c r="P40216">
        <v>20260331</v>
      </c>
      <c r="Q40216" t="s">
        <v>81371</v>
      </c>
      <c r="S40216" s="1">
        <v>4987120442674</v>
      </c>
      <c r="T40216" s="1">
        <v>24987120442609</v>
      </c>
      <c r="W40216">
        <v>20260331</v>
      </c>
      <c r="X40216" t="s">
        <v>82640</v>
      </c>
    </row>
    <row r="40217" spans="1:24" x14ac:dyDescent="0.45">
      <c r="A40217" t="s">
        <v>16</v>
      </c>
      <c r="B40217" s="1" t="s">
        <v>39214</v>
      </c>
      <c r="C40217" s="1">
        <v>14987120442701</v>
      </c>
      <c r="D40217">
        <v>10</v>
      </c>
      <c r="E40217" t="s">
        <v>448</v>
      </c>
      <c r="G40217">
        <v>1</v>
      </c>
      <c r="H40217" t="s">
        <v>448</v>
      </c>
      <c r="I40217" t="s">
        <v>14</v>
      </c>
      <c r="J40217" t="s">
        <v>15</v>
      </c>
      <c r="K40217" t="s">
        <v>39211</v>
      </c>
      <c r="L40217" t="s">
        <v>39213</v>
      </c>
      <c r="M40217" t="s">
        <v>39212</v>
      </c>
      <c r="N40217" t="s">
        <v>39211</v>
      </c>
      <c r="O40217">
        <v>20010706</v>
      </c>
      <c r="P40217">
        <v>20260331</v>
      </c>
      <c r="Q40217" t="s">
        <v>81371</v>
      </c>
      <c r="S40217" s="1">
        <v>4987120442773</v>
      </c>
      <c r="T40217" s="1">
        <v>24987120442708</v>
      </c>
      <c r="W40217">
        <v>20260331</v>
      </c>
      <c r="X40217" t="s">
        <v>82640</v>
      </c>
    </row>
    <row r="40218" spans="1:24" x14ac:dyDescent="0.45">
      <c r="A40218" t="s">
        <v>16</v>
      </c>
      <c r="B40218" s="1" t="s">
        <v>30575</v>
      </c>
      <c r="C40218" s="1">
        <v>14987087007876</v>
      </c>
      <c r="D40218">
        <v>10</v>
      </c>
      <c r="E40218" t="s">
        <v>22</v>
      </c>
      <c r="G40218">
        <v>1</v>
      </c>
      <c r="H40218" t="s">
        <v>22</v>
      </c>
      <c r="I40218" t="s">
        <v>14</v>
      </c>
      <c r="J40218" t="s">
        <v>177</v>
      </c>
      <c r="K40218" t="s">
        <v>30573</v>
      </c>
      <c r="L40218" t="s">
        <v>287</v>
      </c>
      <c r="M40218" t="s">
        <v>30574</v>
      </c>
      <c r="N40218" t="s">
        <v>30573</v>
      </c>
      <c r="Q40218" t="s">
        <v>81371</v>
      </c>
      <c r="S40218" s="1">
        <v>4987087032932</v>
      </c>
      <c r="T40218" s="1">
        <v>24987087007873</v>
      </c>
      <c r="W40218">
        <v>20260331</v>
      </c>
      <c r="X40218" t="s">
        <v>82412</v>
      </c>
    </row>
    <row r="40219" spans="1:24" x14ac:dyDescent="0.45">
      <c r="A40219" t="s">
        <v>16</v>
      </c>
      <c r="B40219" s="1" t="s">
        <v>15258</v>
      </c>
      <c r="C40219" s="1">
        <v>14987328145923</v>
      </c>
      <c r="D40219">
        <v>1</v>
      </c>
      <c r="E40219" t="s">
        <v>22</v>
      </c>
      <c r="G40219">
        <v>1</v>
      </c>
      <c r="H40219" t="s">
        <v>22</v>
      </c>
      <c r="I40219" t="s">
        <v>14</v>
      </c>
      <c r="J40219" t="s">
        <v>15</v>
      </c>
      <c r="K40219" t="s">
        <v>15255</v>
      </c>
      <c r="L40219" t="s">
        <v>15257</v>
      </c>
      <c r="M40219" t="s">
        <v>15256</v>
      </c>
      <c r="N40219" t="s">
        <v>15255</v>
      </c>
      <c r="O40219">
        <v>20050318</v>
      </c>
      <c r="Q40219" t="s">
        <v>81371</v>
      </c>
      <c r="S40219" s="1">
        <v>4987328420290</v>
      </c>
      <c r="T40219" s="1">
        <v>24987328145920</v>
      </c>
      <c r="W40219">
        <v>20260331</v>
      </c>
      <c r="X40219" t="s">
        <v>82060</v>
      </c>
    </row>
    <row r="40220" spans="1:24" x14ac:dyDescent="0.45">
      <c r="A40220" t="s">
        <v>16</v>
      </c>
      <c r="B40220" s="1" t="s">
        <v>15261</v>
      </c>
      <c r="C40220" s="1">
        <v>14987328145916</v>
      </c>
      <c r="D40220">
        <v>1</v>
      </c>
      <c r="E40220" t="s">
        <v>22</v>
      </c>
      <c r="G40220">
        <v>1</v>
      </c>
      <c r="H40220" t="s">
        <v>22</v>
      </c>
      <c r="I40220" t="s">
        <v>14</v>
      </c>
      <c r="J40220" t="s">
        <v>15</v>
      </c>
      <c r="K40220" t="s">
        <v>15259</v>
      </c>
      <c r="L40220" t="s">
        <v>15257</v>
      </c>
      <c r="M40220" t="s">
        <v>15260</v>
      </c>
      <c r="N40220" t="s">
        <v>15259</v>
      </c>
      <c r="O40220">
        <v>20050318</v>
      </c>
      <c r="Q40220" t="s">
        <v>81371</v>
      </c>
      <c r="S40220" s="1">
        <v>4987328420283</v>
      </c>
      <c r="T40220" s="1">
        <v>24987328145913</v>
      </c>
      <c r="W40220">
        <v>20260331</v>
      </c>
      <c r="X40220" t="s">
        <v>82060</v>
      </c>
    </row>
    <row r="40221" spans="1:24" x14ac:dyDescent="0.45">
      <c r="A40221" t="s">
        <v>16</v>
      </c>
      <c r="B40221" s="1" t="s">
        <v>14629</v>
      </c>
      <c r="C40221" s="1">
        <v>14987543188125</v>
      </c>
      <c r="D40221">
        <v>100</v>
      </c>
      <c r="E40221" t="s">
        <v>448</v>
      </c>
      <c r="G40221">
        <v>1</v>
      </c>
      <c r="H40221" t="s">
        <v>448</v>
      </c>
      <c r="I40221" t="s">
        <v>14</v>
      </c>
      <c r="J40221" t="s">
        <v>15</v>
      </c>
      <c r="K40221" t="s">
        <v>14626</v>
      </c>
      <c r="L40221" t="s">
        <v>14628</v>
      </c>
      <c r="M40221" t="s">
        <v>14627</v>
      </c>
      <c r="N40221" t="s">
        <v>14626</v>
      </c>
      <c r="O40221">
        <v>20240401</v>
      </c>
      <c r="P40221">
        <v>20250331</v>
      </c>
      <c r="Q40221" t="s">
        <v>81371</v>
      </c>
      <c r="S40221" s="1">
        <v>4987543188210</v>
      </c>
      <c r="W40221">
        <v>20260331</v>
      </c>
      <c r="X40221" t="s">
        <v>82054</v>
      </c>
    </row>
    <row r="40222" spans="1:24" x14ac:dyDescent="0.45">
      <c r="A40222" t="s">
        <v>16</v>
      </c>
      <c r="B40222" s="1" t="s">
        <v>14629</v>
      </c>
      <c r="C40222" s="1">
        <v>14987114057706</v>
      </c>
      <c r="D40222">
        <v>100</v>
      </c>
      <c r="E40222" t="s">
        <v>448</v>
      </c>
      <c r="G40222">
        <v>1</v>
      </c>
      <c r="H40222" t="s">
        <v>448</v>
      </c>
      <c r="I40222" t="s">
        <v>14</v>
      </c>
      <c r="J40222" t="s">
        <v>15</v>
      </c>
      <c r="K40222" t="s">
        <v>14626</v>
      </c>
      <c r="L40222" t="s">
        <v>14628</v>
      </c>
      <c r="M40222" t="s">
        <v>14627</v>
      </c>
      <c r="N40222" t="s">
        <v>14626</v>
      </c>
      <c r="O40222">
        <v>20240401</v>
      </c>
      <c r="P40222">
        <v>20250331</v>
      </c>
      <c r="Q40222" t="s">
        <v>81371</v>
      </c>
      <c r="S40222" s="1">
        <v>4987114057792</v>
      </c>
      <c r="T40222" s="1">
        <v>24987114057703</v>
      </c>
      <c r="U40222">
        <v>20220426</v>
      </c>
      <c r="V40222">
        <v>202311</v>
      </c>
      <c r="W40222">
        <v>20260331</v>
      </c>
      <c r="X40222" t="s">
        <v>82302</v>
      </c>
    </row>
    <row r="40223" spans="1:24" x14ac:dyDescent="0.45">
      <c r="A40223" t="s">
        <v>16</v>
      </c>
      <c r="B40223" s="1" t="s">
        <v>14629</v>
      </c>
      <c r="C40223" s="1">
        <v>14987901057308</v>
      </c>
      <c r="D40223">
        <v>100</v>
      </c>
      <c r="E40223" t="s">
        <v>448</v>
      </c>
      <c r="G40223">
        <v>1</v>
      </c>
      <c r="H40223" t="s">
        <v>448</v>
      </c>
      <c r="I40223" t="s">
        <v>14</v>
      </c>
      <c r="J40223" t="s">
        <v>15</v>
      </c>
      <c r="K40223" t="s">
        <v>14626</v>
      </c>
      <c r="L40223" t="s">
        <v>14628</v>
      </c>
      <c r="M40223" t="s">
        <v>14627</v>
      </c>
      <c r="N40223" t="s">
        <v>14626</v>
      </c>
      <c r="O40223">
        <v>20240401</v>
      </c>
      <c r="P40223">
        <v>20250331</v>
      </c>
      <c r="Q40223" t="s">
        <v>81371</v>
      </c>
      <c r="S40223" s="1">
        <v>4987901057394</v>
      </c>
      <c r="T40223" s="1">
        <v>24987901057305</v>
      </c>
      <c r="W40223">
        <v>20260331</v>
      </c>
      <c r="X40223" t="s">
        <v>82362</v>
      </c>
    </row>
    <row r="40224" spans="1:24" x14ac:dyDescent="0.45">
      <c r="A40224" t="s">
        <v>16</v>
      </c>
      <c r="B40224" s="1" t="s">
        <v>14629</v>
      </c>
      <c r="C40224" s="1">
        <v>14987792158900</v>
      </c>
      <c r="D40224">
        <v>100</v>
      </c>
      <c r="E40224" t="s">
        <v>448</v>
      </c>
      <c r="G40224">
        <v>1</v>
      </c>
      <c r="H40224" t="s">
        <v>448</v>
      </c>
      <c r="I40224" t="s">
        <v>14</v>
      </c>
      <c r="J40224" t="s">
        <v>15</v>
      </c>
      <c r="K40224" t="s">
        <v>14626</v>
      </c>
      <c r="L40224" t="s">
        <v>14628</v>
      </c>
      <c r="M40224" t="s">
        <v>14627</v>
      </c>
      <c r="N40224" t="s">
        <v>14626</v>
      </c>
      <c r="O40224">
        <v>20240401</v>
      </c>
      <c r="P40224">
        <v>20250331</v>
      </c>
      <c r="Q40224" t="s">
        <v>81371</v>
      </c>
      <c r="S40224" s="1">
        <v>4987792970383</v>
      </c>
      <c r="T40224" s="1">
        <v>24987792158907</v>
      </c>
      <c r="W40224">
        <v>20260331</v>
      </c>
      <c r="X40224" t="s">
        <v>83365</v>
      </c>
    </row>
    <row r="40225" spans="1:24" x14ac:dyDescent="0.45">
      <c r="A40225" t="s">
        <v>16</v>
      </c>
      <c r="B40225" s="1" t="s">
        <v>27824</v>
      </c>
      <c r="C40225" s="1">
        <v>14987901057308</v>
      </c>
      <c r="D40225">
        <v>100</v>
      </c>
      <c r="E40225" t="s">
        <v>448</v>
      </c>
      <c r="G40225">
        <v>1</v>
      </c>
      <c r="H40225" t="s">
        <v>448</v>
      </c>
      <c r="I40225" t="s">
        <v>14</v>
      </c>
      <c r="J40225" t="s">
        <v>15</v>
      </c>
      <c r="K40225" t="s">
        <v>14626</v>
      </c>
      <c r="L40225" t="s">
        <v>14628</v>
      </c>
      <c r="M40225" t="s">
        <v>14627</v>
      </c>
      <c r="N40225" t="s">
        <v>14626</v>
      </c>
      <c r="O40225">
        <v>20240401</v>
      </c>
      <c r="P40225">
        <v>20250331</v>
      </c>
      <c r="Q40225" t="s">
        <v>81371</v>
      </c>
      <c r="S40225" s="1">
        <v>4987114057792</v>
      </c>
      <c r="T40225" s="1">
        <v>24987901057305</v>
      </c>
      <c r="W40225">
        <v>20260331</v>
      </c>
      <c r="X40225" t="s">
        <v>82362</v>
      </c>
    </row>
    <row r="40226" spans="1:24" x14ac:dyDescent="0.45">
      <c r="A40226" t="s">
        <v>16</v>
      </c>
      <c r="B40226" s="1" t="s">
        <v>14633</v>
      </c>
      <c r="C40226" s="1">
        <v>14987543189122</v>
      </c>
      <c r="D40226">
        <v>100</v>
      </c>
      <c r="E40226" t="s">
        <v>448</v>
      </c>
      <c r="G40226">
        <v>1</v>
      </c>
      <c r="H40226" t="s">
        <v>448</v>
      </c>
      <c r="I40226" t="s">
        <v>14</v>
      </c>
      <c r="J40226" t="s">
        <v>15</v>
      </c>
      <c r="K40226" t="s">
        <v>14630</v>
      </c>
      <c r="L40226" t="s">
        <v>859</v>
      </c>
      <c r="M40226" t="s">
        <v>14631</v>
      </c>
      <c r="N40226" t="s">
        <v>14632</v>
      </c>
      <c r="O40226">
        <v>20190819</v>
      </c>
      <c r="Q40226" t="s">
        <v>81371</v>
      </c>
      <c r="S40226" s="1">
        <v>4987543189217</v>
      </c>
      <c r="W40226">
        <v>20260331</v>
      </c>
      <c r="X40226" t="s">
        <v>82054</v>
      </c>
    </row>
    <row r="40227" spans="1:24" x14ac:dyDescent="0.45">
      <c r="A40227" t="s">
        <v>16</v>
      </c>
      <c r="B40227" s="1" t="s">
        <v>14633</v>
      </c>
      <c r="C40227" s="1">
        <v>14987114057805</v>
      </c>
      <c r="D40227">
        <v>100</v>
      </c>
      <c r="E40227" t="s">
        <v>448</v>
      </c>
      <c r="G40227">
        <v>1</v>
      </c>
      <c r="H40227" t="s">
        <v>448</v>
      </c>
      <c r="I40227" t="s">
        <v>14</v>
      </c>
      <c r="J40227" t="s">
        <v>15</v>
      </c>
      <c r="K40227" t="s">
        <v>14630</v>
      </c>
      <c r="L40227" t="s">
        <v>859</v>
      </c>
      <c r="M40227" t="s">
        <v>14631</v>
      </c>
      <c r="N40227" t="s">
        <v>14632</v>
      </c>
      <c r="O40227">
        <v>20190819</v>
      </c>
      <c r="Q40227" t="s">
        <v>81371</v>
      </c>
      <c r="S40227" s="1">
        <v>4987114057891</v>
      </c>
      <c r="T40227" s="1">
        <v>24987114057802</v>
      </c>
      <c r="U40227">
        <v>20220426</v>
      </c>
      <c r="V40227">
        <v>202403</v>
      </c>
      <c r="W40227">
        <v>20260331</v>
      </c>
      <c r="X40227" t="s">
        <v>82302</v>
      </c>
    </row>
    <row r="40228" spans="1:24" x14ac:dyDescent="0.45">
      <c r="A40228" t="s">
        <v>16</v>
      </c>
      <c r="B40228" s="1" t="s">
        <v>14633</v>
      </c>
      <c r="C40228" s="1">
        <v>14987901057407</v>
      </c>
      <c r="D40228">
        <v>100</v>
      </c>
      <c r="E40228" t="s">
        <v>448</v>
      </c>
      <c r="G40228">
        <v>1</v>
      </c>
      <c r="H40228" t="s">
        <v>448</v>
      </c>
      <c r="I40228" t="s">
        <v>14</v>
      </c>
      <c r="J40228" t="s">
        <v>15</v>
      </c>
      <c r="K40228" t="s">
        <v>14630</v>
      </c>
      <c r="L40228" t="s">
        <v>859</v>
      </c>
      <c r="M40228" t="s">
        <v>14631</v>
      </c>
      <c r="N40228" t="s">
        <v>14632</v>
      </c>
      <c r="O40228">
        <v>20190819</v>
      </c>
      <c r="Q40228" t="s">
        <v>81371</v>
      </c>
      <c r="S40228" s="1">
        <v>4987901057493</v>
      </c>
      <c r="T40228" s="1">
        <v>24987901057404</v>
      </c>
      <c r="W40228">
        <v>20260331</v>
      </c>
      <c r="X40228" t="s">
        <v>82362</v>
      </c>
    </row>
    <row r="40229" spans="1:24" x14ac:dyDescent="0.45">
      <c r="A40229" t="s">
        <v>16</v>
      </c>
      <c r="B40229" s="1" t="s">
        <v>14633</v>
      </c>
      <c r="C40229" s="1">
        <v>14987792159006</v>
      </c>
      <c r="D40229">
        <v>100</v>
      </c>
      <c r="E40229" t="s">
        <v>448</v>
      </c>
      <c r="G40229">
        <v>1</v>
      </c>
      <c r="H40229" t="s">
        <v>448</v>
      </c>
      <c r="I40229" t="s">
        <v>14</v>
      </c>
      <c r="J40229" t="s">
        <v>15</v>
      </c>
      <c r="K40229" t="s">
        <v>14630</v>
      </c>
      <c r="L40229" t="s">
        <v>859</v>
      </c>
      <c r="M40229" t="s">
        <v>14631</v>
      </c>
      <c r="N40229" t="s">
        <v>14632</v>
      </c>
      <c r="O40229">
        <v>20190819</v>
      </c>
      <c r="Q40229" t="s">
        <v>81371</v>
      </c>
      <c r="S40229" s="1">
        <v>4987792970482</v>
      </c>
      <c r="T40229" s="1">
        <v>24987792159003</v>
      </c>
      <c r="W40229">
        <v>20260331</v>
      </c>
      <c r="X40229" t="s">
        <v>83365</v>
      </c>
    </row>
    <row r="40230" spans="1:24" x14ac:dyDescent="0.45">
      <c r="A40230" t="s">
        <v>16</v>
      </c>
      <c r="B40230" s="1" t="s">
        <v>27825</v>
      </c>
      <c r="C40230" s="1">
        <v>14987901057407</v>
      </c>
      <c r="D40230">
        <v>100</v>
      </c>
      <c r="E40230" t="s">
        <v>448</v>
      </c>
      <c r="G40230">
        <v>1</v>
      </c>
      <c r="H40230" t="s">
        <v>448</v>
      </c>
      <c r="I40230" t="s">
        <v>14</v>
      </c>
      <c r="J40230" t="s">
        <v>15</v>
      </c>
      <c r="K40230" t="s">
        <v>14630</v>
      </c>
      <c r="L40230" t="s">
        <v>859</v>
      </c>
      <c r="M40230" t="s">
        <v>14631</v>
      </c>
      <c r="N40230" t="s">
        <v>14632</v>
      </c>
      <c r="O40230">
        <v>20190819</v>
      </c>
      <c r="Q40230" t="s">
        <v>81371</v>
      </c>
      <c r="S40230" s="1">
        <v>4987114057891</v>
      </c>
      <c r="T40230" s="1">
        <v>24987901057404</v>
      </c>
      <c r="W40230">
        <v>20260331</v>
      </c>
      <c r="X40230" t="s">
        <v>82362</v>
      </c>
    </row>
    <row r="40231" spans="1:24" x14ac:dyDescent="0.45">
      <c r="A40231" t="s">
        <v>16</v>
      </c>
      <c r="B40231" s="1" t="s">
        <v>20069</v>
      </c>
      <c r="C40231" s="1">
        <v>14987073503191</v>
      </c>
      <c r="D40231">
        <v>50</v>
      </c>
      <c r="E40231" t="s">
        <v>448</v>
      </c>
      <c r="G40231">
        <v>1</v>
      </c>
      <c r="H40231" t="s">
        <v>448</v>
      </c>
      <c r="I40231" t="s">
        <v>14</v>
      </c>
      <c r="J40231" t="s">
        <v>15</v>
      </c>
      <c r="K40231" t="s">
        <v>20065</v>
      </c>
      <c r="L40231" t="s">
        <v>20068</v>
      </c>
      <c r="M40231" t="s">
        <v>20066</v>
      </c>
      <c r="N40231" t="s">
        <v>20067</v>
      </c>
      <c r="Q40231" t="s">
        <v>81371</v>
      </c>
      <c r="S40231" s="1">
        <v>4987073100133</v>
      </c>
      <c r="W40231">
        <v>20260331</v>
      </c>
      <c r="X40231" t="s">
        <v>82251</v>
      </c>
    </row>
    <row r="40232" spans="1:24" x14ac:dyDescent="0.45">
      <c r="A40232" t="s">
        <v>16</v>
      </c>
      <c r="B40232" s="1" t="s">
        <v>20069</v>
      </c>
      <c r="C40232" s="1">
        <v>14987073503283</v>
      </c>
      <c r="D40232">
        <v>10</v>
      </c>
      <c r="E40232" t="s">
        <v>448</v>
      </c>
      <c r="G40232">
        <v>1</v>
      </c>
      <c r="H40232" t="s">
        <v>448</v>
      </c>
      <c r="I40232" t="s">
        <v>14</v>
      </c>
      <c r="J40232" t="s">
        <v>15</v>
      </c>
      <c r="K40232" t="s">
        <v>20065</v>
      </c>
      <c r="L40232" t="s">
        <v>20068</v>
      </c>
      <c r="M40232" t="s">
        <v>20066</v>
      </c>
      <c r="N40232" t="s">
        <v>20067</v>
      </c>
      <c r="Q40232" t="s">
        <v>81371</v>
      </c>
      <c r="S40232" s="1">
        <v>4987073100133</v>
      </c>
      <c r="W40232">
        <v>20260331</v>
      </c>
      <c r="X40232" t="s">
        <v>82251</v>
      </c>
    </row>
    <row r="40233" spans="1:24" x14ac:dyDescent="0.45">
      <c r="A40233" t="s">
        <v>16</v>
      </c>
      <c r="B40233" s="1" t="s">
        <v>20486</v>
      </c>
      <c r="C40233" s="1">
        <v>14987443377346</v>
      </c>
      <c r="D40233">
        <v>1</v>
      </c>
      <c r="E40233" t="s">
        <v>1068</v>
      </c>
      <c r="G40233">
        <v>1</v>
      </c>
      <c r="H40233" t="s">
        <v>1068</v>
      </c>
      <c r="I40233" t="s">
        <v>14</v>
      </c>
      <c r="J40233" t="s">
        <v>177</v>
      </c>
      <c r="K40233" t="s">
        <v>20484</v>
      </c>
      <c r="L40233" t="s">
        <v>20462</v>
      </c>
      <c r="M40233" t="s">
        <v>20485</v>
      </c>
      <c r="N40233" t="s">
        <v>20484</v>
      </c>
      <c r="O40233">
        <v>20180828</v>
      </c>
      <c r="Q40233" t="s">
        <v>81371</v>
      </c>
      <c r="S40233" s="1">
        <v>4987443378315</v>
      </c>
      <c r="T40233" s="1">
        <v>24987443377343</v>
      </c>
      <c r="W40233">
        <v>20260331</v>
      </c>
      <c r="X40233" t="s">
        <v>82267</v>
      </c>
    </row>
    <row r="40234" spans="1:24" x14ac:dyDescent="0.45">
      <c r="A40234" t="s">
        <v>16</v>
      </c>
      <c r="B40234" s="1" t="s">
        <v>20486</v>
      </c>
      <c r="C40234" s="1">
        <v>14987930304015</v>
      </c>
      <c r="D40234">
        <v>1</v>
      </c>
      <c r="E40234" t="s">
        <v>1068</v>
      </c>
      <c r="G40234">
        <v>1</v>
      </c>
      <c r="H40234" t="s">
        <v>1068</v>
      </c>
      <c r="I40234" t="s">
        <v>14</v>
      </c>
      <c r="J40234" t="s">
        <v>177</v>
      </c>
      <c r="K40234" t="s">
        <v>20484</v>
      </c>
      <c r="L40234" t="s">
        <v>20462</v>
      </c>
      <c r="M40234" t="s">
        <v>20485</v>
      </c>
      <c r="N40234" t="s">
        <v>20484</v>
      </c>
      <c r="O40234">
        <v>20180828</v>
      </c>
      <c r="Q40234" t="s">
        <v>81371</v>
      </c>
      <c r="S40234" s="1">
        <v>4987930304025</v>
      </c>
      <c r="T40234" s="1">
        <v>24987930304012</v>
      </c>
      <c r="W40234">
        <v>20260331</v>
      </c>
      <c r="X40234" t="s">
        <v>82353</v>
      </c>
    </row>
    <row r="40235" spans="1:24" x14ac:dyDescent="0.45">
      <c r="A40235" t="s">
        <v>16</v>
      </c>
      <c r="B40235" s="1" t="s">
        <v>20489</v>
      </c>
      <c r="C40235" s="1">
        <v>14987443370101</v>
      </c>
      <c r="D40235">
        <v>1</v>
      </c>
      <c r="E40235" t="s">
        <v>1068</v>
      </c>
      <c r="G40235">
        <v>1</v>
      </c>
      <c r="H40235" t="s">
        <v>1068</v>
      </c>
      <c r="I40235" t="s">
        <v>14</v>
      </c>
      <c r="J40235" t="s">
        <v>177</v>
      </c>
      <c r="K40235" t="s">
        <v>20487</v>
      </c>
      <c r="L40235" t="s">
        <v>20466</v>
      </c>
      <c r="M40235" t="s">
        <v>20488</v>
      </c>
      <c r="N40235" t="s">
        <v>20487</v>
      </c>
      <c r="O40235">
        <v>20161117</v>
      </c>
      <c r="Q40235" t="s">
        <v>81371</v>
      </c>
      <c r="S40235" s="1">
        <v>4987443370333</v>
      </c>
      <c r="T40235" s="1">
        <v>24987443370108</v>
      </c>
      <c r="W40235">
        <v>20260331</v>
      </c>
      <c r="X40235" t="s">
        <v>82267</v>
      </c>
    </row>
    <row r="40236" spans="1:24" x14ac:dyDescent="0.45">
      <c r="A40236" t="s">
        <v>16</v>
      </c>
      <c r="B40236" s="1" t="s">
        <v>20489</v>
      </c>
      <c r="C40236" s="1">
        <v>14987930301014</v>
      </c>
      <c r="D40236">
        <v>1</v>
      </c>
      <c r="E40236" t="s">
        <v>1068</v>
      </c>
      <c r="G40236">
        <v>1</v>
      </c>
      <c r="H40236" t="s">
        <v>1068</v>
      </c>
      <c r="I40236" t="s">
        <v>14</v>
      </c>
      <c r="J40236" t="s">
        <v>177</v>
      </c>
      <c r="K40236" t="s">
        <v>20487</v>
      </c>
      <c r="L40236" t="s">
        <v>20466</v>
      </c>
      <c r="M40236" t="s">
        <v>20488</v>
      </c>
      <c r="N40236" t="s">
        <v>20487</v>
      </c>
      <c r="O40236">
        <v>20161117</v>
      </c>
      <c r="Q40236" t="s">
        <v>81371</v>
      </c>
      <c r="S40236" s="1">
        <v>4987930301024</v>
      </c>
      <c r="T40236" s="1">
        <v>24987930301011</v>
      </c>
      <c r="W40236">
        <v>20260331</v>
      </c>
      <c r="X40236" t="s">
        <v>82353</v>
      </c>
    </row>
    <row r="40237" spans="1:24" x14ac:dyDescent="0.45">
      <c r="A40237" t="s">
        <v>16</v>
      </c>
      <c r="B40237" s="1" t="s">
        <v>20492</v>
      </c>
      <c r="C40237" s="1">
        <v>14987443377353</v>
      </c>
      <c r="D40237">
        <v>1</v>
      </c>
      <c r="E40237" t="s">
        <v>1068</v>
      </c>
      <c r="G40237">
        <v>1</v>
      </c>
      <c r="H40237" t="s">
        <v>1068</v>
      </c>
      <c r="I40237" t="s">
        <v>14</v>
      </c>
      <c r="J40237" t="s">
        <v>177</v>
      </c>
      <c r="K40237" t="s">
        <v>20490</v>
      </c>
      <c r="L40237" t="s">
        <v>20470</v>
      </c>
      <c r="M40237" t="s">
        <v>20491</v>
      </c>
      <c r="N40237" t="s">
        <v>20490</v>
      </c>
      <c r="O40237">
        <v>20180828</v>
      </c>
      <c r="Q40237" t="s">
        <v>81371</v>
      </c>
      <c r="S40237" s="1">
        <v>4987443378322</v>
      </c>
      <c r="W40237">
        <v>20260331</v>
      </c>
      <c r="X40237" t="s">
        <v>82267</v>
      </c>
    </row>
    <row r="40238" spans="1:24" x14ac:dyDescent="0.45">
      <c r="A40238" t="s">
        <v>16</v>
      </c>
      <c r="B40238" s="1" t="s">
        <v>20492</v>
      </c>
      <c r="C40238" s="1">
        <v>14987930305012</v>
      </c>
      <c r="D40238">
        <v>1</v>
      </c>
      <c r="E40238" t="s">
        <v>1068</v>
      </c>
      <c r="G40238">
        <v>1</v>
      </c>
      <c r="H40238" t="s">
        <v>1068</v>
      </c>
      <c r="I40238" t="s">
        <v>14</v>
      </c>
      <c r="J40238" t="s">
        <v>177</v>
      </c>
      <c r="K40238" t="s">
        <v>20490</v>
      </c>
      <c r="L40238" t="s">
        <v>20470</v>
      </c>
      <c r="M40238" t="s">
        <v>20491</v>
      </c>
      <c r="N40238" t="s">
        <v>20490</v>
      </c>
      <c r="O40238">
        <v>20180828</v>
      </c>
      <c r="Q40238" t="s">
        <v>81371</v>
      </c>
      <c r="S40238" s="1">
        <v>4987930305022</v>
      </c>
      <c r="T40238" s="1">
        <v>24987930305019</v>
      </c>
      <c r="W40238">
        <v>20260331</v>
      </c>
      <c r="X40238" t="s">
        <v>82353</v>
      </c>
    </row>
    <row r="40239" spans="1:24" x14ac:dyDescent="0.45">
      <c r="A40239" t="s">
        <v>16</v>
      </c>
      <c r="B40239" s="1" t="s">
        <v>20496</v>
      </c>
      <c r="C40239" s="1">
        <v>14987443370118</v>
      </c>
      <c r="D40239">
        <v>1</v>
      </c>
      <c r="E40239" t="s">
        <v>1068</v>
      </c>
      <c r="G40239">
        <v>1</v>
      </c>
      <c r="H40239" t="s">
        <v>1068</v>
      </c>
      <c r="I40239" t="s">
        <v>14</v>
      </c>
      <c r="J40239" t="s">
        <v>177</v>
      </c>
      <c r="K40239" t="s">
        <v>20493</v>
      </c>
      <c r="L40239" t="s">
        <v>20495</v>
      </c>
      <c r="M40239" t="s">
        <v>20494</v>
      </c>
      <c r="N40239" t="s">
        <v>20493</v>
      </c>
      <c r="O40239">
        <v>20161117</v>
      </c>
      <c r="Q40239" t="s">
        <v>81371</v>
      </c>
      <c r="S40239" s="1">
        <v>4987443370340</v>
      </c>
      <c r="T40239" s="1">
        <v>24987443370115</v>
      </c>
      <c r="W40239">
        <v>20260331</v>
      </c>
      <c r="X40239" t="s">
        <v>82267</v>
      </c>
    </row>
    <row r="40240" spans="1:24" x14ac:dyDescent="0.45">
      <c r="A40240" t="s">
        <v>16</v>
      </c>
      <c r="B40240" s="1" t="s">
        <v>20496</v>
      </c>
      <c r="C40240" s="1">
        <v>14987930302011</v>
      </c>
      <c r="D40240">
        <v>1</v>
      </c>
      <c r="E40240" t="s">
        <v>1068</v>
      </c>
      <c r="G40240">
        <v>1</v>
      </c>
      <c r="H40240" t="s">
        <v>1068</v>
      </c>
      <c r="I40240" t="s">
        <v>14</v>
      </c>
      <c r="J40240" t="s">
        <v>177</v>
      </c>
      <c r="K40240" t="s">
        <v>20493</v>
      </c>
      <c r="L40240" t="s">
        <v>20495</v>
      </c>
      <c r="M40240" t="s">
        <v>20494</v>
      </c>
      <c r="N40240" t="s">
        <v>20493</v>
      </c>
      <c r="O40240">
        <v>20161117</v>
      </c>
      <c r="Q40240" t="s">
        <v>81371</v>
      </c>
      <c r="S40240" s="1">
        <v>4987930302021</v>
      </c>
      <c r="T40240" s="1">
        <v>24987930302018</v>
      </c>
      <c r="W40240">
        <v>20260331</v>
      </c>
      <c r="X40240" t="s">
        <v>82353</v>
      </c>
    </row>
    <row r="40241" spans="1:24" x14ac:dyDescent="0.45">
      <c r="A40241" t="s">
        <v>16</v>
      </c>
      <c r="B40241" s="1" t="s">
        <v>20500</v>
      </c>
      <c r="C40241" s="1">
        <v>14987443370125</v>
      </c>
      <c r="D40241">
        <v>1</v>
      </c>
      <c r="E40241" t="s">
        <v>1068</v>
      </c>
      <c r="G40241">
        <v>1</v>
      </c>
      <c r="H40241" t="s">
        <v>1068</v>
      </c>
      <c r="I40241" t="s">
        <v>14</v>
      </c>
      <c r="J40241" t="s">
        <v>177</v>
      </c>
      <c r="K40241" t="s">
        <v>20497</v>
      </c>
      <c r="L40241" t="s">
        <v>20499</v>
      </c>
      <c r="M40241" t="s">
        <v>20498</v>
      </c>
      <c r="N40241" t="s">
        <v>20497</v>
      </c>
      <c r="O40241">
        <v>20161117</v>
      </c>
      <c r="Q40241" t="s">
        <v>81371</v>
      </c>
      <c r="S40241" s="1">
        <v>4987443370357</v>
      </c>
      <c r="T40241" s="1">
        <v>24987443370122</v>
      </c>
      <c r="W40241">
        <v>20260331</v>
      </c>
      <c r="X40241" t="s">
        <v>82267</v>
      </c>
    </row>
    <row r="40242" spans="1:24" x14ac:dyDescent="0.45">
      <c r="A40242" t="s">
        <v>16</v>
      </c>
      <c r="B40242" s="1" t="s">
        <v>20500</v>
      </c>
      <c r="C40242" s="1">
        <v>14987930303018</v>
      </c>
      <c r="D40242">
        <v>1</v>
      </c>
      <c r="E40242" t="s">
        <v>1068</v>
      </c>
      <c r="G40242">
        <v>1</v>
      </c>
      <c r="H40242" t="s">
        <v>1068</v>
      </c>
      <c r="I40242" t="s">
        <v>14</v>
      </c>
      <c r="J40242" t="s">
        <v>177</v>
      </c>
      <c r="K40242" t="s">
        <v>20497</v>
      </c>
      <c r="L40242" t="s">
        <v>20499</v>
      </c>
      <c r="M40242" t="s">
        <v>20498</v>
      </c>
      <c r="N40242" t="s">
        <v>20497</v>
      </c>
      <c r="O40242">
        <v>20161117</v>
      </c>
      <c r="Q40242" t="s">
        <v>81371</v>
      </c>
      <c r="S40242" s="1">
        <v>4987930303028</v>
      </c>
      <c r="T40242" s="1">
        <v>24987930303015</v>
      </c>
      <c r="W40242">
        <v>20260331</v>
      </c>
      <c r="X40242" t="s">
        <v>82353</v>
      </c>
    </row>
    <row r="40243" spans="1:24" x14ac:dyDescent="0.45">
      <c r="A40243" t="s">
        <v>16</v>
      </c>
      <c r="B40243" s="1" t="s">
        <v>53845</v>
      </c>
      <c r="C40243" s="1">
        <v>14987136100831</v>
      </c>
      <c r="D40243">
        <v>10</v>
      </c>
      <c r="E40243" t="s">
        <v>22</v>
      </c>
      <c r="G40243">
        <v>1</v>
      </c>
      <c r="H40243" t="s">
        <v>22</v>
      </c>
      <c r="I40243" t="s">
        <v>14</v>
      </c>
      <c r="J40243" t="s">
        <v>177</v>
      </c>
      <c r="K40243" t="s">
        <v>53843</v>
      </c>
      <c r="L40243" t="s">
        <v>51068</v>
      </c>
      <c r="M40243" t="s">
        <v>53844</v>
      </c>
      <c r="N40243" t="s">
        <v>53843</v>
      </c>
      <c r="O40243">
        <v>19930827</v>
      </c>
      <c r="Q40243" t="s">
        <v>81371</v>
      </c>
      <c r="S40243" s="1">
        <v>4987136550288</v>
      </c>
      <c r="T40243" s="1">
        <v>24987136100838</v>
      </c>
      <c r="W40243">
        <v>20260331</v>
      </c>
      <c r="X40243" t="s">
        <v>82943</v>
      </c>
    </row>
    <row r="40244" spans="1:24" x14ac:dyDescent="0.45">
      <c r="A40244" t="s">
        <v>16</v>
      </c>
      <c r="B40244" s="1" t="s">
        <v>53848</v>
      </c>
      <c r="C40244" s="1">
        <v>14987136100824</v>
      </c>
      <c r="D40244">
        <v>10</v>
      </c>
      <c r="E40244" t="s">
        <v>22</v>
      </c>
      <c r="G40244">
        <v>1</v>
      </c>
      <c r="H40244" t="s">
        <v>22</v>
      </c>
      <c r="I40244" t="s">
        <v>14</v>
      </c>
      <c r="J40244" t="s">
        <v>177</v>
      </c>
      <c r="K40244" t="s">
        <v>53846</v>
      </c>
      <c r="L40244" t="s">
        <v>10053</v>
      </c>
      <c r="M40244" t="s">
        <v>53847</v>
      </c>
      <c r="N40244" t="s">
        <v>53846</v>
      </c>
      <c r="O40244">
        <v>19930827</v>
      </c>
      <c r="Q40244" t="s">
        <v>81371</v>
      </c>
      <c r="S40244" s="1">
        <v>4987136550271</v>
      </c>
      <c r="T40244" s="1">
        <v>24987136100821</v>
      </c>
      <c r="W40244">
        <v>20260331</v>
      </c>
      <c r="X40244" t="s">
        <v>82943</v>
      </c>
    </row>
    <row r="40245" spans="1:24" x14ac:dyDescent="0.45">
      <c r="A40245" t="s">
        <v>16</v>
      </c>
      <c r="B40245" s="1" t="s">
        <v>53851</v>
      </c>
      <c r="C40245" s="1">
        <v>14987136110236</v>
      </c>
      <c r="D40245">
        <v>10</v>
      </c>
      <c r="E40245" t="s">
        <v>22</v>
      </c>
      <c r="G40245">
        <v>1</v>
      </c>
      <c r="H40245" t="s">
        <v>22</v>
      </c>
      <c r="I40245" t="s">
        <v>14</v>
      </c>
      <c r="J40245" t="s">
        <v>177</v>
      </c>
      <c r="K40245" t="s">
        <v>53849</v>
      </c>
      <c r="L40245" t="s">
        <v>51077</v>
      </c>
      <c r="M40245" t="s">
        <v>53850</v>
      </c>
      <c r="N40245" t="s">
        <v>53849</v>
      </c>
      <c r="O40245">
        <v>19970627</v>
      </c>
      <c r="Q40245" t="s">
        <v>81371</v>
      </c>
      <c r="S40245" s="1">
        <v>4987136550295</v>
      </c>
      <c r="T40245" s="1">
        <v>24987136110233</v>
      </c>
      <c r="W40245">
        <v>20260331</v>
      </c>
      <c r="X40245" t="s">
        <v>82943</v>
      </c>
    </row>
    <row r="40246" spans="1:24" x14ac:dyDescent="0.45">
      <c r="A40246" t="s">
        <v>16</v>
      </c>
      <c r="B40246" s="1" t="s">
        <v>44574</v>
      </c>
      <c r="C40246" s="1">
        <v>14987925117712</v>
      </c>
      <c r="D40246">
        <v>10</v>
      </c>
      <c r="E40246" t="s">
        <v>448</v>
      </c>
      <c r="G40246">
        <v>1</v>
      </c>
      <c r="H40246" t="s">
        <v>448</v>
      </c>
      <c r="I40246" t="s">
        <v>14</v>
      </c>
      <c r="J40246" t="s">
        <v>15</v>
      </c>
      <c r="K40246" t="s">
        <v>44572</v>
      </c>
      <c r="L40246" t="s">
        <v>44573</v>
      </c>
      <c r="M40246" t="s">
        <v>82741</v>
      </c>
      <c r="N40246" t="s">
        <v>82742</v>
      </c>
      <c r="O40246">
        <v>20260401</v>
      </c>
      <c r="Q40246" t="s">
        <v>81371</v>
      </c>
      <c r="S40246" s="1">
        <v>4987925550307</v>
      </c>
      <c r="T40246" s="1">
        <v>24987925117719</v>
      </c>
      <c r="W40246">
        <v>20260331</v>
      </c>
      <c r="X40246" t="s">
        <v>82740</v>
      </c>
    </row>
    <row r="40247" spans="1:24" x14ac:dyDescent="0.45">
      <c r="A40247" t="s">
        <v>16</v>
      </c>
      <c r="B40247" s="1" t="s">
        <v>44574</v>
      </c>
      <c r="C40247" s="1">
        <v>14987136117716</v>
      </c>
      <c r="D40247">
        <v>10</v>
      </c>
      <c r="E40247" t="s">
        <v>448</v>
      </c>
      <c r="G40247">
        <v>1</v>
      </c>
      <c r="H40247" t="s">
        <v>448</v>
      </c>
      <c r="I40247" t="s">
        <v>14</v>
      </c>
      <c r="J40247" t="s">
        <v>15</v>
      </c>
      <c r="K40247" t="s">
        <v>44572</v>
      </c>
      <c r="L40247" t="s">
        <v>44573</v>
      </c>
      <c r="M40247" t="s">
        <v>82741</v>
      </c>
      <c r="N40247" t="s">
        <v>82742</v>
      </c>
      <c r="O40247">
        <v>20260401</v>
      </c>
      <c r="Q40247" t="s">
        <v>81371</v>
      </c>
      <c r="S40247" s="1">
        <v>4987136550301</v>
      </c>
      <c r="T40247" s="1">
        <v>24987136117713</v>
      </c>
      <c r="W40247">
        <v>20260331</v>
      </c>
      <c r="X40247" t="s">
        <v>82943</v>
      </c>
    </row>
    <row r="40248" spans="1:24" x14ac:dyDescent="0.45">
      <c r="A40248" t="s">
        <v>16</v>
      </c>
      <c r="B40248" s="1" t="s">
        <v>72005</v>
      </c>
      <c r="C40248" s="1">
        <v>14987828145157</v>
      </c>
      <c r="D40248">
        <v>50</v>
      </c>
      <c r="E40248" t="s">
        <v>448</v>
      </c>
      <c r="G40248">
        <v>1</v>
      </c>
      <c r="H40248" t="s">
        <v>448</v>
      </c>
      <c r="I40248" t="s">
        <v>14</v>
      </c>
      <c r="J40248" t="s">
        <v>15</v>
      </c>
      <c r="K40248" t="s">
        <v>65991</v>
      </c>
      <c r="L40248" t="s">
        <v>14628</v>
      </c>
      <c r="M40248" t="s">
        <v>65992</v>
      </c>
      <c r="N40248" t="s">
        <v>65993</v>
      </c>
      <c r="O40248">
        <v>20200305</v>
      </c>
      <c r="Q40248" t="s">
        <v>81371</v>
      </c>
      <c r="S40248" s="1">
        <v>4987828149158</v>
      </c>
      <c r="U40248">
        <v>20210531</v>
      </c>
      <c r="W40248">
        <v>20260331</v>
      </c>
      <c r="X40248" t="s">
        <v>83438</v>
      </c>
    </row>
    <row r="40249" spans="1:24" x14ac:dyDescent="0.45">
      <c r="A40249" t="s">
        <v>16</v>
      </c>
      <c r="B40249" s="1" t="s">
        <v>65994</v>
      </c>
      <c r="C40249" s="1">
        <v>14987447383022</v>
      </c>
      <c r="D40249">
        <v>50</v>
      </c>
      <c r="E40249" t="s">
        <v>448</v>
      </c>
      <c r="G40249">
        <v>1</v>
      </c>
      <c r="H40249" t="s">
        <v>448</v>
      </c>
      <c r="I40249" t="s">
        <v>14</v>
      </c>
      <c r="J40249" t="s">
        <v>15</v>
      </c>
      <c r="K40249" t="s">
        <v>65991</v>
      </c>
      <c r="L40249" t="s">
        <v>14628</v>
      </c>
      <c r="M40249" t="s">
        <v>65992</v>
      </c>
      <c r="N40249" t="s">
        <v>65993</v>
      </c>
      <c r="O40249">
        <v>20200305</v>
      </c>
      <c r="Q40249" t="s">
        <v>81373</v>
      </c>
      <c r="S40249" s="1">
        <v>4987447383933</v>
      </c>
      <c r="T40249" s="1">
        <v>24987447383029</v>
      </c>
      <c r="W40249">
        <v>20260331</v>
      </c>
      <c r="X40249" t="s">
        <v>83321</v>
      </c>
    </row>
    <row r="40250" spans="1:24" x14ac:dyDescent="0.45">
      <c r="A40250" t="s">
        <v>16</v>
      </c>
      <c r="B40250" s="1" t="s">
        <v>65996</v>
      </c>
      <c r="C40250" s="1">
        <v>14987447383121</v>
      </c>
      <c r="D40250">
        <v>50</v>
      </c>
      <c r="E40250" t="s">
        <v>448</v>
      </c>
      <c r="G40250">
        <v>1</v>
      </c>
      <c r="H40250" t="s">
        <v>448</v>
      </c>
      <c r="I40250" t="s">
        <v>14</v>
      </c>
      <c r="J40250" t="s">
        <v>15</v>
      </c>
      <c r="K40250" t="s">
        <v>65995</v>
      </c>
      <c r="L40250" t="s">
        <v>14628</v>
      </c>
      <c r="M40250" t="s">
        <v>65992</v>
      </c>
      <c r="N40250" t="s">
        <v>65993</v>
      </c>
      <c r="O40250">
        <v>20200305</v>
      </c>
      <c r="Q40250" t="s">
        <v>81371</v>
      </c>
      <c r="S40250" s="1">
        <v>4987447383834</v>
      </c>
      <c r="T40250" s="1">
        <v>24987447383128</v>
      </c>
      <c r="W40250">
        <v>20260331</v>
      </c>
      <c r="X40250" t="s">
        <v>83321</v>
      </c>
    </row>
    <row r="40251" spans="1:24" x14ac:dyDescent="0.45">
      <c r="A40251" t="s">
        <v>16</v>
      </c>
      <c r="B40251" s="1" t="s">
        <v>58858</v>
      </c>
      <c r="C40251" s="1">
        <v>14987155715016</v>
      </c>
      <c r="D40251">
        <v>50</v>
      </c>
      <c r="E40251" t="s">
        <v>448</v>
      </c>
      <c r="G40251">
        <v>1</v>
      </c>
      <c r="H40251" t="s">
        <v>448</v>
      </c>
      <c r="I40251" t="s">
        <v>14</v>
      </c>
      <c r="J40251" t="s">
        <v>15</v>
      </c>
      <c r="K40251" t="s">
        <v>58857</v>
      </c>
      <c r="L40251" t="s">
        <v>29040</v>
      </c>
      <c r="M40251" t="s">
        <v>29038</v>
      </c>
      <c r="N40251" t="s">
        <v>29039</v>
      </c>
      <c r="O40251">
        <v>20140305</v>
      </c>
      <c r="P40251">
        <v>20250331</v>
      </c>
      <c r="Q40251" t="s">
        <v>81371</v>
      </c>
      <c r="S40251" s="1">
        <v>4987155715514</v>
      </c>
      <c r="U40251">
        <v>20210331</v>
      </c>
      <c r="W40251">
        <v>20260331</v>
      </c>
      <c r="X40251" t="s">
        <v>83013</v>
      </c>
    </row>
    <row r="40252" spans="1:24" x14ac:dyDescent="0.45">
      <c r="A40252" t="s">
        <v>16</v>
      </c>
      <c r="B40252" s="1" t="s">
        <v>58860</v>
      </c>
      <c r="C40252" s="1">
        <v>14987155716020</v>
      </c>
      <c r="D40252">
        <v>50</v>
      </c>
      <c r="E40252" t="s">
        <v>448</v>
      </c>
      <c r="G40252">
        <v>1</v>
      </c>
      <c r="H40252" t="s">
        <v>448</v>
      </c>
      <c r="I40252" t="s">
        <v>14</v>
      </c>
      <c r="J40252" t="s">
        <v>15</v>
      </c>
      <c r="K40252" t="s">
        <v>58859</v>
      </c>
      <c r="L40252" t="s">
        <v>12653</v>
      </c>
      <c r="M40252" t="s">
        <v>29043</v>
      </c>
      <c r="N40252" t="s">
        <v>29044</v>
      </c>
      <c r="O40252">
        <v>20140305</v>
      </c>
      <c r="P40252">
        <v>20250331</v>
      </c>
      <c r="Q40252" t="s">
        <v>81371</v>
      </c>
      <c r="S40252" s="1">
        <v>4987155716511</v>
      </c>
      <c r="U40252">
        <v>20210331</v>
      </c>
      <c r="W40252">
        <v>20260331</v>
      </c>
      <c r="X40252" t="s">
        <v>83013</v>
      </c>
    </row>
    <row r="40253" spans="1:24" x14ac:dyDescent="0.45">
      <c r="A40253" t="s">
        <v>16</v>
      </c>
      <c r="B40253" s="1" t="s">
        <v>63077</v>
      </c>
      <c r="C40253" s="1">
        <v>14987376231913</v>
      </c>
      <c r="D40253">
        <v>1</v>
      </c>
      <c r="E40253" t="s">
        <v>22</v>
      </c>
      <c r="G40253">
        <v>1</v>
      </c>
      <c r="H40253" t="s">
        <v>22</v>
      </c>
      <c r="I40253" t="s">
        <v>14</v>
      </c>
      <c r="J40253" t="s">
        <v>15</v>
      </c>
      <c r="K40253" t="s">
        <v>63076</v>
      </c>
      <c r="L40253" t="s">
        <v>185</v>
      </c>
      <c r="M40253" t="s">
        <v>22951</v>
      </c>
      <c r="N40253" t="s">
        <v>22952</v>
      </c>
      <c r="O40253">
        <v>20200305</v>
      </c>
      <c r="Q40253" t="s">
        <v>81371</v>
      </c>
      <c r="S40253" s="1">
        <v>4987376231992</v>
      </c>
      <c r="W40253">
        <v>20260331</v>
      </c>
      <c r="X40253" t="s">
        <v>83220</v>
      </c>
    </row>
    <row r="40254" spans="1:24" x14ac:dyDescent="0.45">
      <c r="A40254" t="s">
        <v>16</v>
      </c>
      <c r="B40254" s="1" t="s">
        <v>63079</v>
      </c>
      <c r="C40254" s="1">
        <v>14987376232019</v>
      </c>
      <c r="D40254">
        <v>1</v>
      </c>
      <c r="E40254" t="s">
        <v>22</v>
      </c>
      <c r="G40254">
        <v>1</v>
      </c>
      <c r="H40254" t="s">
        <v>22</v>
      </c>
      <c r="I40254" t="s">
        <v>14</v>
      </c>
      <c r="J40254" t="s">
        <v>15</v>
      </c>
      <c r="K40254" t="s">
        <v>63078</v>
      </c>
      <c r="L40254" t="s">
        <v>189</v>
      </c>
      <c r="M40254" t="s">
        <v>22955</v>
      </c>
      <c r="N40254" t="s">
        <v>22956</v>
      </c>
      <c r="O40254">
        <v>20200305</v>
      </c>
      <c r="Q40254" t="s">
        <v>81371</v>
      </c>
      <c r="S40254" s="1">
        <v>4987376232098</v>
      </c>
      <c r="W40254">
        <v>20260331</v>
      </c>
      <c r="X40254" t="s">
        <v>83220</v>
      </c>
    </row>
    <row r="40255" spans="1:24" x14ac:dyDescent="0.45">
      <c r="A40255" t="s">
        <v>16</v>
      </c>
      <c r="B40255" s="1" t="s">
        <v>63081</v>
      </c>
      <c r="C40255" s="1">
        <v>14987376232118</v>
      </c>
      <c r="D40255">
        <v>1</v>
      </c>
      <c r="E40255" t="s">
        <v>22</v>
      </c>
      <c r="G40255">
        <v>1</v>
      </c>
      <c r="H40255" t="s">
        <v>22</v>
      </c>
      <c r="I40255" t="s">
        <v>14</v>
      </c>
      <c r="J40255" t="s">
        <v>15</v>
      </c>
      <c r="K40255" t="s">
        <v>63080</v>
      </c>
      <c r="L40255" t="s">
        <v>193</v>
      </c>
      <c r="M40255" t="s">
        <v>22959</v>
      </c>
      <c r="N40255" t="s">
        <v>22960</v>
      </c>
      <c r="O40255">
        <v>20200305</v>
      </c>
      <c r="Q40255" t="s">
        <v>81371</v>
      </c>
      <c r="S40255" s="1">
        <v>4987376232197</v>
      </c>
      <c r="W40255">
        <v>20260331</v>
      </c>
      <c r="X40255" t="s">
        <v>83220</v>
      </c>
    </row>
    <row r="40256" spans="1:24" x14ac:dyDescent="0.45">
      <c r="A40256" t="s">
        <v>16</v>
      </c>
      <c r="B40256" s="1" t="s">
        <v>26193</v>
      </c>
      <c r="C40256" s="1">
        <v>14987376047002</v>
      </c>
      <c r="D40256">
        <v>1</v>
      </c>
      <c r="E40256" t="s">
        <v>22</v>
      </c>
      <c r="G40256">
        <v>1</v>
      </c>
      <c r="H40256" t="s">
        <v>22</v>
      </c>
      <c r="I40256" t="s">
        <v>14</v>
      </c>
      <c r="J40256" t="s">
        <v>15</v>
      </c>
      <c r="K40256" t="s">
        <v>26192</v>
      </c>
      <c r="L40256" t="s">
        <v>185</v>
      </c>
      <c r="M40256" t="s">
        <v>80514</v>
      </c>
      <c r="N40256" t="s">
        <v>26192</v>
      </c>
      <c r="O40256">
        <v>20250401</v>
      </c>
      <c r="Q40256" t="s">
        <v>81371</v>
      </c>
      <c r="S40256" s="1">
        <v>4987376047050</v>
      </c>
      <c r="T40256" s="1">
        <v>24987376047009</v>
      </c>
      <c r="W40256">
        <v>20260331</v>
      </c>
      <c r="X40256" t="s">
        <v>83220</v>
      </c>
    </row>
    <row r="40257" spans="1:24" x14ac:dyDescent="0.45">
      <c r="A40257" t="s">
        <v>16</v>
      </c>
      <c r="B40257" s="1" t="s">
        <v>26195</v>
      </c>
      <c r="C40257" s="1">
        <v>14987376047101</v>
      </c>
      <c r="D40257">
        <v>1</v>
      </c>
      <c r="E40257" t="s">
        <v>22</v>
      </c>
      <c r="G40257">
        <v>1</v>
      </c>
      <c r="H40257" t="s">
        <v>22</v>
      </c>
      <c r="I40257" t="s">
        <v>14</v>
      </c>
      <c r="J40257" t="s">
        <v>15</v>
      </c>
      <c r="K40257" t="s">
        <v>26194</v>
      </c>
      <c r="L40257" t="s">
        <v>189</v>
      </c>
      <c r="M40257" t="s">
        <v>80515</v>
      </c>
      <c r="N40257" t="s">
        <v>26194</v>
      </c>
      <c r="O40257">
        <v>20250401</v>
      </c>
      <c r="Q40257" t="s">
        <v>81371</v>
      </c>
      <c r="S40257" s="1">
        <v>4987376047159</v>
      </c>
      <c r="T40257" s="1">
        <v>24987376047108</v>
      </c>
      <c r="W40257">
        <v>20260331</v>
      </c>
      <c r="X40257" t="s">
        <v>83220</v>
      </c>
    </row>
    <row r="40258" spans="1:24" x14ac:dyDescent="0.45">
      <c r="A40258" t="s">
        <v>16</v>
      </c>
      <c r="B40258" s="1" t="s">
        <v>26197</v>
      </c>
      <c r="C40258" s="1">
        <v>14987376047200</v>
      </c>
      <c r="D40258">
        <v>1</v>
      </c>
      <c r="E40258" t="s">
        <v>22</v>
      </c>
      <c r="G40258">
        <v>1</v>
      </c>
      <c r="H40258" t="s">
        <v>22</v>
      </c>
      <c r="I40258" t="s">
        <v>14</v>
      </c>
      <c r="J40258" t="s">
        <v>15</v>
      </c>
      <c r="K40258" t="s">
        <v>26196</v>
      </c>
      <c r="L40258" t="s">
        <v>193</v>
      </c>
      <c r="M40258" t="s">
        <v>80516</v>
      </c>
      <c r="N40258" t="s">
        <v>26196</v>
      </c>
      <c r="O40258">
        <v>20250401</v>
      </c>
      <c r="Q40258" t="s">
        <v>81371</v>
      </c>
      <c r="S40258" s="1">
        <v>4987376047258</v>
      </c>
      <c r="T40258" s="1">
        <v>24987376047207</v>
      </c>
      <c r="W40258">
        <v>20260331</v>
      </c>
      <c r="X40258" t="s">
        <v>83220</v>
      </c>
    </row>
    <row r="40259" spans="1:24" x14ac:dyDescent="0.45">
      <c r="A40259" t="s">
        <v>16</v>
      </c>
      <c r="B40259" s="1" t="s">
        <v>22953</v>
      </c>
      <c r="C40259" s="1">
        <v>14987114132700</v>
      </c>
      <c r="D40259">
        <v>1</v>
      </c>
      <c r="E40259" t="s">
        <v>22</v>
      </c>
      <c r="G40259">
        <v>1</v>
      </c>
      <c r="H40259" t="s">
        <v>22</v>
      </c>
      <c r="I40259" t="s">
        <v>14</v>
      </c>
      <c r="J40259" t="s">
        <v>15</v>
      </c>
      <c r="K40259" t="s">
        <v>22950</v>
      </c>
      <c r="L40259" t="s">
        <v>185</v>
      </c>
      <c r="M40259" t="s">
        <v>22951</v>
      </c>
      <c r="N40259" t="s">
        <v>22952</v>
      </c>
      <c r="O40259">
        <v>20200305</v>
      </c>
      <c r="Q40259" t="s">
        <v>81371</v>
      </c>
      <c r="S40259" s="1">
        <v>4987114132796</v>
      </c>
      <c r="T40259" s="1">
        <v>24987114132707</v>
      </c>
      <c r="U40259">
        <v>20220624</v>
      </c>
      <c r="V40259">
        <v>202401</v>
      </c>
      <c r="W40259">
        <v>20260331</v>
      </c>
      <c r="X40259" t="s">
        <v>82302</v>
      </c>
    </row>
    <row r="40260" spans="1:24" x14ac:dyDescent="0.45">
      <c r="A40260" t="s">
        <v>16</v>
      </c>
      <c r="B40260" s="1" t="s">
        <v>22957</v>
      </c>
      <c r="C40260" s="1">
        <v>14987114132809</v>
      </c>
      <c r="D40260">
        <v>1</v>
      </c>
      <c r="E40260" t="s">
        <v>22</v>
      </c>
      <c r="G40260">
        <v>1</v>
      </c>
      <c r="H40260" t="s">
        <v>22</v>
      </c>
      <c r="I40260" t="s">
        <v>14</v>
      </c>
      <c r="J40260" t="s">
        <v>15</v>
      </c>
      <c r="K40260" t="s">
        <v>22954</v>
      </c>
      <c r="L40260" t="s">
        <v>189</v>
      </c>
      <c r="M40260" t="s">
        <v>22955</v>
      </c>
      <c r="N40260" t="s">
        <v>22956</v>
      </c>
      <c r="O40260">
        <v>20200305</v>
      </c>
      <c r="Q40260" t="s">
        <v>81371</v>
      </c>
      <c r="S40260" s="1">
        <v>4987114132895</v>
      </c>
      <c r="T40260" s="1">
        <v>24987114132806</v>
      </c>
      <c r="U40260">
        <v>20220624</v>
      </c>
      <c r="V40260">
        <v>202304</v>
      </c>
      <c r="W40260">
        <v>20260331</v>
      </c>
      <c r="X40260" t="s">
        <v>82302</v>
      </c>
    </row>
    <row r="40261" spans="1:24" x14ac:dyDescent="0.45">
      <c r="A40261" t="s">
        <v>16</v>
      </c>
      <c r="B40261" s="1" t="s">
        <v>22961</v>
      </c>
      <c r="C40261" s="1">
        <v>14987114132908</v>
      </c>
      <c r="D40261">
        <v>1</v>
      </c>
      <c r="E40261" t="s">
        <v>22</v>
      </c>
      <c r="G40261">
        <v>1</v>
      </c>
      <c r="H40261" t="s">
        <v>22</v>
      </c>
      <c r="I40261" t="s">
        <v>14</v>
      </c>
      <c r="J40261" t="s">
        <v>15</v>
      </c>
      <c r="K40261" t="s">
        <v>22958</v>
      </c>
      <c r="L40261" t="s">
        <v>193</v>
      </c>
      <c r="M40261" t="s">
        <v>22959</v>
      </c>
      <c r="N40261" t="s">
        <v>22960</v>
      </c>
      <c r="O40261">
        <v>20200305</v>
      </c>
      <c r="Q40261" t="s">
        <v>81371</v>
      </c>
      <c r="S40261" s="1">
        <v>4987114132994</v>
      </c>
      <c r="T40261" s="1">
        <v>24987114132905</v>
      </c>
      <c r="U40261">
        <v>20220624</v>
      </c>
      <c r="V40261">
        <v>202402</v>
      </c>
      <c r="W40261">
        <v>20260331</v>
      </c>
      <c r="X40261" t="s">
        <v>82302</v>
      </c>
    </row>
    <row r="40262" spans="1:24" x14ac:dyDescent="0.45">
      <c r="A40262" t="s">
        <v>16</v>
      </c>
      <c r="B40262" s="1" t="s">
        <v>23054</v>
      </c>
      <c r="C40262" s="1">
        <v>14987114340709</v>
      </c>
      <c r="D40262">
        <v>10</v>
      </c>
      <c r="E40262" t="s">
        <v>22</v>
      </c>
      <c r="G40262">
        <v>1</v>
      </c>
      <c r="H40262" t="s">
        <v>22</v>
      </c>
      <c r="I40262" t="s">
        <v>14</v>
      </c>
      <c r="J40262" t="s">
        <v>177</v>
      </c>
      <c r="K40262" t="s">
        <v>23052</v>
      </c>
      <c r="L40262" t="s">
        <v>282</v>
      </c>
      <c r="M40262" t="s">
        <v>23053</v>
      </c>
      <c r="N40262" t="s">
        <v>23052</v>
      </c>
      <c r="O40262">
        <v>20110912</v>
      </c>
      <c r="Q40262" t="s">
        <v>81371</v>
      </c>
      <c r="S40262" s="1">
        <v>4987114340795</v>
      </c>
      <c r="T40262" s="1">
        <v>24987114340706</v>
      </c>
      <c r="W40262">
        <v>20260331</v>
      </c>
      <c r="X40262" t="s">
        <v>82302</v>
      </c>
    </row>
    <row r="40263" spans="1:24" x14ac:dyDescent="0.45">
      <c r="A40263" t="s">
        <v>16</v>
      </c>
      <c r="B40263" s="1" t="s">
        <v>76981</v>
      </c>
      <c r="C40263" s="1">
        <v>14987376739525</v>
      </c>
      <c r="D40263">
        <v>1</v>
      </c>
      <c r="E40263" t="s">
        <v>22</v>
      </c>
      <c r="G40263">
        <v>1</v>
      </c>
      <c r="H40263" t="s">
        <v>22</v>
      </c>
      <c r="I40263" t="s">
        <v>14</v>
      </c>
      <c r="J40263" t="s">
        <v>36</v>
      </c>
      <c r="K40263" t="s">
        <v>76979</v>
      </c>
      <c r="L40263" t="s">
        <v>287</v>
      </c>
      <c r="M40263" t="s">
        <v>76980</v>
      </c>
      <c r="N40263" t="s">
        <v>76979</v>
      </c>
      <c r="O40263">
        <v>20220524</v>
      </c>
      <c r="Q40263" t="s">
        <v>81371</v>
      </c>
      <c r="S40263" s="1">
        <v>4987376739580</v>
      </c>
      <c r="T40263" s="1">
        <v>24987376739522</v>
      </c>
      <c r="W40263">
        <v>20260331</v>
      </c>
      <c r="X40263" t="s">
        <v>83220</v>
      </c>
    </row>
    <row r="40264" spans="1:24" x14ac:dyDescent="0.45">
      <c r="A40264" t="s">
        <v>16</v>
      </c>
      <c r="B40264" s="1" t="s">
        <v>76981</v>
      </c>
      <c r="C40264" s="1">
        <v>14987123872451</v>
      </c>
      <c r="D40264">
        <v>1</v>
      </c>
      <c r="E40264" t="s">
        <v>22</v>
      </c>
      <c r="G40264">
        <v>1</v>
      </c>
      <c r="H40264" t="s">
        <v>22</v>
      </c>
      <c r="I40264" t="s">
        <v>14</v>
      </c>
      <c r="J40264" t="s">
        <v>36</v>
      </c>
      <c r="K40264" t="s">
        <v>76979</v>
      </c>
      <c r="L40264" t="s">
        <v>287</v>
      </c>
      <c r="M40264" t="s">
        <v>76980</v>
      </c>
      <c r="N40264" t="s">
        <v>76979</v>
      </c>
      <c r="O40264">
        <v>20220524</v>
      </c>
      <c r="Q40264" t="s">
        <v>81371</v>
      </c>
      <c r="S40264" s="1">
        <v>4987123567824</v>
      </c>
      <c r="T40264" s="1">
        <v>24987123872458</v>
      </c>
      <c r="W40264">
        <v>20260331</v>
      </c>
      <c r="X40264" t="s">
        <v>83475</v>
      </c>
    </row>
    <row r="40265" spans="1:24" x14ac:dyDescent="0.45">
      <c r="A40265" t="s">
        <v>16</v>
      </c>
      <c r="B40265" s="1" t="s">
        <v>74539</v>
      </c>
      <c r="C40265" s="1">
        <v>14987123406038</v>
      </c>
      <c r="D40265">
        <v>1</v>
      </c>
      <c r="E40265" t="s">
        <v>22</v>
      </c>
      <c r="G40265">
        <v>1</v>
      </c>
      <c r="H40265" t="s">
        <v>22</v>
      </c>
      <c r="I40265" t="s">
        <v>14</v>
      </c>
      <c r="J40265" t="s">
        <v>36</v>
      </c>
      <c r="K40265" t="s">
        <v>74537</v>
      </c>
      <c r="L40265" t="s">
        <v>287</v>
      </c>
      <c r="M40265" t="s">
        <v>74538</v>
      </c>
      <c r="N40265" t="s">
        <v>74537</v>
      </c>
      <c r="O40265">
        <v>20131213</v>
      </c>
      <c r="P40265">
        <v>20230331</v>
      </c>
      <c r="Q40265" t="s">
        <v>81371</v>
      </c>
      <c r="S40265" s="1">
        <v>4987123554299</v>
      </c>
      <c r="W40265">
        <v>20260331</v>
      </c>
      <c r="X40265" t="s">
        <v>83475</v>
      </c>
    </row>
    <row r="40266" spans="1:24" x14ac:dyDescent="0.45">
      <c r="A40266" t="s">
        <v>16</v>
      </c>
      <c r="B40266" s="1" t="s">
        <v>76984</v>
      </c>
      <c r="C40266" s="1">
        <v>14987376739426</v>
      </c>
      <c r="D40266">
        <v>1</v>
      </c>
      <c r="E40266" t="s">
        <v>22</v>
      </c>
      <c r="G40266">
        <v>1</v>
      </c>
      <c r="H40266" t="s">
        <v>22</v>
      </c>
      <c r="I40266" t="s">
        <v>14</v>
      </c>
      <c r="J40266" t="s">
        <v>36</v>
      </c>
      <c r="K40266" t="s">
        <v>76982</v>
      </c>
      <c r="L40266" t="s">
        <v>45</v>
      </c>
      <c r="M40266" t="s">
        <v>76983</v>
      </c>
      <c r="N40266" t="s">
        <v>76982</v>
      </c>
      <c r="O40266">
        <v>20220524</v>
      </c>
      <c r="Q40266" t="s">
        <v>81371</v>
      </c>
      <c r="S40266" s="1">
        <v>4987376739481</v>
      </c>
      <c r="T40266" s="1">
        <v>24987376739423</v>
      </c>
      <c r="W40266">
        <v>20260331</v>
      </c>
      <c r="X40266" t="s">
        <v>83220</v>
      </c>
    </row>
    <row r="40267" spans="1:24" x14ac:dyDescent="0.45">
      <c r="A40267" t="s">
        <v>16</v>
      </c>
      <c r="B40267" s="1" t="s">
        <v>76984</v>
      </c>
      <c r="C40267" s="1">
        <v>14987123872468</v>
      </c>
      <c r="D40267">
        <v>1</v>
      </c>
      <c r="E40267" t="s">
        <v>22</v>
      </c>
      <c r="G40267">
        <v>1</v>
      </c>
      <c r="H40267" t="s">
        <v>22</v>
      </c>
      <c r="I40267" t="s">
        <v>14</v>
      </c>
      <c r="J40267" t="s">
        <v>36</v>
      </c>
      <c r="K40267" t="s">
        <v>76982</v>
      </c>
      <c r="L40267" t="s">
        <v>45</v>
      </c>
      <c r="M40267" t="s">
        <v>76983</v>
      </c>
      <c r="N40267" t="s">
        <v>76982</v>
      </c>
      <c r="O40267">
        <v>20220524</v>
      </c>
      <c r="Q40267" t="s">
        <v>81371</v>
      </c>
      <c r="S40267" s="1">
        <v>4987123567831</v>
      </c>
      <c r="T40267" s="1">
        <v>24987123872465</v>
      </c>
      <c r="W40267">
        <v>20260331</v>
      </c>
      <c r="X40267" t="s">
        <v>83475</v>
      </c>
    </row>
    <row r="40268" spans="1:24" x14ac:dyDescent="0.45">
      <c r="A40268" t="s">
        <v>16</v>
      </c>
      <c r="B40268" s="1" t="s">
        <v>74542</v>
      </c>
      <c r="C40268" s="1">
        <v>14987123406045</v>
      </c>
      <c r="D40268">
        <v>1</v>
      </c>
      <c r="E40268" t="s">
        <v>22</v>
      </c>
      <c r="G40268">
        <v>1</v>
      </c>
      <c r="H40268" t="s">
        <v>22</v>
      </c>
      <c r="I40268" t="s">
        <v>14</v>
      </c>
      <c r="J40268" t="s">
        <v>36</v>
      </c>
      <c r="K40268" t="s">
        <v>74540</v>
      </c>
      <c r="L40268" t="s">
        <v>45</v>
      </c>
      <c r="M40268" t="s">
        <v>74541</v>
      </c>
      <c r="N40268" t="s">
        <v>74540</v>
      </c>
      <c r="O40268">
        <v>20131213</v>
      </c>
      <c r="P40268">
        <v>20230331</v>
      </c>
      <c r="Q40268" t="s">
        <v>81371</v>
      </c>
      <c r="S40268" s="1">
        <v>4987123554305</v>
      </c>
      <c r="W40268">
        <v>20260331</v>
      </c>
      <c r="X40268" t="s">
        <v>83475</v>
      </c>
    </row>
    <row r="40269" spans="1:24" x14ac:dyDescent="0.45">
      <c r="A40269" t="s">
        <v>16</v>
      </c>
      <c r="B40269" s="1" t="s">
        <v>18251</v>
      </c>
      <c r="C40269" s="1">
        <v>14987190102116</v>
      </c>
      <c r="D40269">
        <v>10</v>
      </c>
      <c r="E40269" t="s">
        <v>17</v>
      </c>
      <c r="G40269">
        <v>1</v>
      </c>
      <c r="H40269" t="s">
        <v>17</v>
      </c>
      <c r="I40269" t="s">
        <v>14</v>
      </c>
      <c r="J40269" t="s">
        <v>442</v>
      </c>
      <c r="K40269" t="s">
        <v>18248</v>
      </c>
      <c r="L40269" t="s">
        <v>18250</v>
      </c>
      <c r="M40269" t="s">
        <v>18249</v>
      </c>
      <c r="N40269" t="s">
        <v>18248</v>
      </c>
      <c r="O40269">
        <v>20050610</v>
      </c>
      <c r="P40269">
        <v>20260331</v>
      </c>
      <c r="Q40269" t="s">
        <v>81371</v>
      </c>
      <c r="S40269" s="1">
        <v>4987190608208</v>
      </c>
      <c r="W40269">
        <v>20260331</v>
      </c>
      <c r="X40269" t="s">
        <v>82183</v>
      </c>
    </row>
    <row r="40270" spans="1:24" x14ac:dyDescent="0.45">
      <c r="A40270" t="s">
        <v>16</v>
      </c>
      <c r="B40270" s="1" t="s">
        <v>63083</v>
      </c>
      <c r="C40270" s="1">
        <v>14987376457122</v>
      </c>
      <c r="D40270">
        <v>50</v>
      </c>
      <c r="E40270" t="s">
        <v>448</v>
      </c>
      <c r="G40270">
        <v>1</v>
      </c>
      <c r="H40270" t="s">
        <v>448</v>
      </c>
      <c r="I40270" t="s">
        <v>14</v>
      </c>
      <c r="J40270" t="s">
        <v>15</v>
      </c>
      <c r="K40270" t="s">
        <v>63082</v>
      </c>
      <c r="L40270" t="s">
        <v>29033</v>
      </c>
      <c r="M40270" t="s">
        <v>29031</v>
      </c>
      <c r="N40270" t="s">
        <v>29032</v>
      </c>
      <c r="O40270">
        <v>20060306</v>
      </c>
      <c r="P40270">
        <v>20250331</v>
      </c>
      <c r="Q40270" t="s">
        <v>81371</v>
      </c>
      <c r="S40270" s="1">
        <v>4987376457194</v>
      </c>
      <c r="W40270">
        <v>20260331</v>
      </c>
      <c r="X40270" t="s">
        <v>83220</v>
      </c>
    </row>
    <row r="40271" spans="1:24" x14ac:dyDescent="0.45">
      <c r="A40271" t="s">
        <v>16</v>
      </c>
      <c r="B40271" s="1" t="s">
        <v>18255</v>
      </c>
      <c r="C40271" s="1">
        <v>14987190043228</v>
      </c>
      <c r="D40271">
        <v>50</v>
      </c>
      <c r="E40271" t="s">
        <v>448</v>
      </c>
      <c r="G40271">
        <v>1</v>
      </c>
      <c r="H40271" t="s">
        <v>448</v>
      </c>
      <c r="I40271" t="s">
        <v>14</v>
      </c>
      <c r="J40271" t="s">
        <v>15</v>
      </c>
      <c r="K40271" t="s">
        <v>18252</v>
      </c>
      <c r="L40271" t="s">
        <v>18254</v>
      </c>
      <c r="M40271" t="s">
        <v>18253</v>
      </c>
      <c r="N40271" t="s">
        <v>18252</v>
      </c>
      <c r="O40271">
        <v>20200305</v>
      </c>
      <c r="P40271">
        <v>20270331</v>
      </c>
      <c r="Q40271" t="s">
        <v>81371</v>
      </c>
      <c r="S40271" s="1">
        <v>4987190608000</v>
      </c>
      <c r="W40271">
        <v>20260331</v>
      </c>
      <c r="X40271" t="s">
        <v>82183</v>
      </c>
    </row>
    <row r="40272" spans="1:24" x14ac:dyDescent="0.45">
      <c r="A40272" t="s">
        <v>16</v>
      </c>
      <c r="B40272" s="1" t="s">
        <v>63086</v>
      </c>
      <c r="C40272" s="1">
        <v>14987376230817</v>
      </c>
      <c r="D40272">
        <v>50</v>
      </c>
      <c r="E40272" t="s">
        <v>448</v>
      </c>
      <c r="G40272">
        <v>1</v>
      </c>
      <c r="H40272" t="s">
        <v>448</v>
      </c>
      <c r="I40272" t="s">
        <v>14</v>
      </c>
      <c r="J40272" t="s">
        <v>15</v>
      </c>
      <c r="K40272" t="s">
        <v>63084</v>
      </c>
      <c r="L40272" t="s">
        <v>18254</v>
      </c>
      <c r="M40272" t="s">
        <v>63085</v>
      </c>
      <c r="N40272" t="s">
        <v>63084</v>
      </c>
      <c r="O40272">
        <v>20180305</v>
      </c>
      <c r="P40272">
        <v>20250331</v>
      </c>
      <c r="Q40272" t="s">
        <v>81371</v>
      </c>
      <c r="S40272" s="1">
        <v>4987376230896</v>
      </c>
      <c r="W40272">
        <v>20260331</v>
      </c>
      <c r="X40272" t="s">
        <v>83220</v>
      </c>
    </row>
    <row r="40273" spans="1:24" x14ac:dyDescent="0.45">
      <c r="A40273" t="s">
        <v>16</v>
      </c>
      <c r="B40273" s="1" t="s">
        <v>63088</v>
      </c>
      <c r="C40273" s="1">
        <v>14987376231012</v>
      </c>
      <c r="D40273">
        <v>50</v>
      </c>
      <c r="E40273" t="s">
        <v>448</v>
      </c>
      <c r="G40273">
        <v>1</v>
      </c>
      <c r="H40273" t="s">
        <v>448</v>
      </c>
      <c r="I40273" t="s">
        <v>14</v>
      </c>
      <c r="J40273" t="s">
        <v>15</v>
      </c>
      <c r="K40273" t="s">
        <v>63087</v>
      </c>
      <c r="L40273" t="s">
        <v>29040</v>
      </c>
      <c r="M40273" t="s">
        <v>29038</v>
      </c>
      <c r="N40273" t="s">
        <v>29039</v>
      </c>
      <c r="O40273">
        <v>19920417</v>
      </c>
      <c r="P40273">
        <v>20250331</v>
      </c>
      <c r="Q40273" t="s">
        <v>81371</v>
      </c>
      <c r="S40273" s="1">
        <v>4987376231091</v>
      </c>
      <c r="W40273">
        <v>20260331</v>
      </c>
      <c r="X40273" t="s">
        <v>83220</v>
      </c>
    </row>
    <row r="40274" spans="1:24" x14ac:dyDescent="0.45">
      <c r="A40274" t="s">
        <v>16</v>
      </c>
      <c r="B40274" s="1" t="s">
        <v>63090</v>
      </c>
      <c r="C40274" s="1">
        <v>14987376230923</v>
      </c>
      <c r="D40274">
        <v>50</v>
      </c>
      <c r="E40274" t="s">
        <v>448</v>
      </c>
      <c r="G40274">
        <v>1</v>
      </c>
      <c r="H40274" t="s">
        <v>448</v>
      </c>
      <c r="I40274" t="s">
        <v>14</v>
      </c>
      <c r="J40274" t="s">
        <v>15</v>
      </c>
      <c r="K40274" t="s">
        <v>63089</v>
      </c>
      <c r="L40274" t="s">
        <v>12653</v>
      </c>
      <c r="M40274" t="s">
        <v>29043</v>
      </c>
      <c r="N40274" t="s">
        <v>29044</v>
      </c>
      <c r="O40274">
        <v>20060306</v>
      </c>
      <c r="P40274">
        <v>20250331</v>
      </c>
      <c r="Q40274" t="s">
        <v>81371</v>
      </c>
      <c r="S40274" s="1">
        <v>4987376230995</v>
      </c>
      <c r="W40274">
        <v>20260331</v>
      </c>
      <c r="X40274" t="s">
        <v>83220</v>
      </c>
    </row>
    <row r="40275" spans="1:24" x14ac:dyDescent="0.45">
      <c r="A40275" t="s">
        <v>16</v>
      </c>
      <c r="B40275" s="1" t="s">
        <v>18260</v>
      </c>
      <c r="C40275" s="1">
        <v>14987190042733</v>
      </c>
      <c r="D40275">
        <v>50</v>
      </c>
      <c r="E40275" t="s">
        <v>448</v>
      </c>
      <c r="G40275">
        <v>1</v>
      </c>
      <c r="H40275" t="s">
        <v>448</v>
      </c>
      <c r="I40275" t="s">
        <v>14</v>
      </c>
      <c r="J40275" t="s">
        <v>15</v>
      </c>
      <c r="K40275" t="s">
        <v>18256</v>
      </c>
      <c r="L40275" t="s">
        <v>18259</v>
      </c>
      <c r="M40275" t="s">
        <v>18257</v>
      </c>
      <c r="N40275" t="s">
        <v>18258</v>
      </c>
      <c r="O40275">
        <v>20140305</v>
      </c>
      <c r="P40275">
        <v>20250930</v>
      </c>
      <c r="Q40275" t="s">
        <v>81371</v>
      </c>
      <c r="S40275" s="1">
        <v>4987190608109</v>
      </c>
      <c r="W40275">
        <v>20260331</v>
      </c>
      <c r="X40275" t="s">
        <v>82183</v>
      </c>
    </row>
    <row r="40276" spans="1:24" x14ac:dyDescent="0.45">
      <c r="A40276" t="s">
        <v>16</v>
      </c>
      <c r="B40276" s="1" t="s">
        <v>63092</v>
      </c>
      <c r="C40276" s="1">
        <v>14987376454220</v>
      </c>
      <c r="D40276">
        <v>50</v>
      </c>
      <c r="E40276" t="s">
        <v>448</v>
      </c>
      <c r="G40276">
        <v>1</v>
      </c>
      <c r="H40276" t="s">
        <v>448</v>
      </c>
      <c r="I40276" t="s">
        <v>14</v>
      </c>
      <c r="J40276" t="s">
        <v>15</v>
      </c>
      <c r="K40276" t="s">
        <v>63091</v>
      </c>
      <c r="L40276" t="s">
        <v>18259</v>
      </c>
      <c r="M40276" t="s">
        <v>18257</v>
      </c>
      <c r="N40276" t="s">
        <v>18258</v>
      </c>
      <c r="O40276">
        <v>19920417</v>
      </c>
      <c r="P40276">
        <v>20250930</v>
      </c>
      <c r="Q40276" t="s">
        <v>81371</v>
      </c>
      <c r="S40276" s="1">
        <v>4987376454292</v>
      </c>
      <c r="W40276">
        <v>20260331</v>
      </c>
      <c r="X40276" t="s">
        <v>83220</v>
      </c>
    </row>
    <row r="40277" spans="1:24" x14ac:dyDescent="0.45">
      <c r="A40277" t="s">
        <v>16</v>
      </c>
      <c r="B40277" s="1" t="s">
        <v>70269</v>
      </c>
      <c r="C40277" s="1">
        <v>14987489701013</v>
      </c>
      <c r="D40277">
        <v>5</v>
      </c>
      <c r="E40277" t="s">
        <v>22</v>
      </c>
      <c r="G40277">
        <v>1</v>
      </c>
      <c r="H40277" t="s">
        <v>22</v>
      </c>
      <c r="I40277" t="s">
        <v>14</v>
      </c>
      <c r="J40277" t="s">
        <v>15</v>
      </c>
      <c r="K40277" t="s">
        <v>70266</v>
      </c>
      <c r="L40277" t="s">
        <v>70268</v>
      </c>
      <c r="N40277" t="s">
        <v>70267</v>
      </c>
      <c r="O40277">
        <v>20110408</v>
      </c>
      <c r="Q40277" t="s">
        <v>81371</v>
      </c>
      <c r="S40277" s="1">
        <v>4987489701009</v>
      </c>
      <c r="W40277">
        <v>20260331</v>
      </c>
      <c r="X40277" t="s">
        <v>83406</v>
      </c>
    </row>
    <row r="40278" spans="1:24" x14ac:dyDescent="0.45">
      <c r="A40278" t="s">
        <v>16</v>
      </c>
      <c r="B40278" s="1" t="s">
        <v>6772</v>
      </c>
      <c r="C40278" s="1">
        <v>14987650701101</v>
      </c>
      <c r="D40278">
        <v>1</v>
      </c>
      <c r="E40278" t="s">
        <v>22</v>
      </c>
      <c r="G40278">
        <v>1</v>
      </c>
      <c r="H40278" t="s">
        <v>22</v>
      </c>
      <c r="I40278" t="s">
        <v>14</v>
      </c>
      <c r="J40278" t="s">
        <v>15</v>
      </c>
      <c r="K40278" t="s">
        <v>6769</v>
      </c>
      <c r="L40278" t="s">
        <v>6771</v>
      </c>
      <c r="M40278" t="s">
        <v>6770</v>
      </c>
      <c r="N40278" t="s">
        <v>6769</v>
      </c>
      <c r="O40278">
        <v>20121214</v>
      </c>
      <c r="Q40278" t="s">
        <v>81373</v>
      </c>
      <c r="S40278" s="1">
        <v>4987650701012</v>
      </c>
      <c r="T40278" s="1">
        <v>24987650701108</v>
      </c>
      <c r="W40278">
        <v>20260331</v>
      </c>
      <c r="X40278" t="s">
        <v>81881</v>
      </c>
    </row>
    <row r="40279" spans="1:24" x14ac:dyDescent="0.45">
      <c r="A40279" t="s">
        <v>16</v>
      </c>
      <c r="B40279" s="1" t="s">
        <v>6772</v>
      </c>
      <c r="C40279" s="1">
        <v>14987857150405</v>
      </c>
      <c r="D40279">
        <v>1</v>
      </c>
      <c r="E40279" t="s">
        <v>22</v>
      </c>
      <c r="G40279">
        <v>1</v>
      </c>
      <c r="H40279" t="s">
        <v>22</v>
      </c>
      <c r="I40279" t="s">
        <v>14</v>
      </c>
      <c r="J40279" t="s">
        <v>36</v>
      </c>
      <c r="K40279" t="s">
        <v>6769</v>
      </c>
      <c r="L40279" t="s">
        <v>6771</v>
      </c>
      <c r="M40279" t="s">
        <v>6770</v>
      </c>
      <c r="N40279" t="s">
        <v>6769</v>
      </c>
      <c r="O40279">
        <v>20121214</v>
      </c>
      <c r="Q40279" t="s">
        <v>81373</v>
      </c>
      <c r="S40279" s="1">
        <v>4987857150415</v>
      </c>
      <c r="W40279">
        <v>20260331</v>
      </c>
      <c r="X40279" t="s">
        <v>81884</v>
      </c>
    </row>
    <row r="40280" spans="1:24" x14ac:dyDescent="0.45">
      <c r="A40280" t="s">
        <v>16</v>
      </c>
      <c r="B40280" s="1" t="s">
        <v>6776</v>
      </c>
      <c r="C40280" s="1">
        <v>14987650700104</v>
      </c>
      <c r="D40280">
        <v>1</v>
      </c>
      <c r="E40280" t="s">
        <v>22</v>
      </c>
      <c r="G40280">
        <v>1</v>
      </c>
      <c r="H40280" t="s">
        <v>22</v>
      </c>
      <c r="I40280" t="s">
        <v>14</v>
      </c>
      <c r="J40280" t="s">
        <v>15</v>
      </c>
      <c r="K40280" t="s">
        <v>6773</v>
      </c>
      <c r="L40280" t="s">
        <v>6775</v>
      </c>
      <c r="M40280" t="s">
        <v>6774</v>
      </c>
      <c r="N40280" t="s">
        <v>6773</v>
      </c>
      <c r="O40280">
        <v>20121214</v>
      </c>
      <c r="Q40280" t="s">
        <v>81373</v>
      </c>
      <c r="S40280" s="1">
        <v>4987650700015</v>
      </c>
      <c r="T40280" s="1">
        <v>24987650700101</v>
      </c>
      <c r="W40280">
        <v>20260331</v>
      </c>
      <c r="X40280" t="s">
        <v>81881</v>
      </c>
    </row>
    <row r="40281" spans="1:24" x14ac:dyDescent="0.45">
      <c r="A40281" t="s">
        <v>16</v>
      </c>
      <c r="B40281" s="1" t="s">
        <v>6776</v>
      </c>
      <c r="C40281" s="1">
        <v>14987857150382</v>
      </c>
      <c r="D40281">
        <v>1</v>
      </c>
      <c r="E40281" t="s">
        <v>22</v>
      </c>
      <c r="G40281">
        <v>1</v>
      </c>
      <c r="H40281" t="s">
        <v>22</v>
      </c>
      <c r="I40281" t="s">
        <v>14</v>
      </c>
      <c r="J40281" t="s">
        <v>36</v>
      </c>
      <c r="K40281" t="s">
        <v>6773</v>
      </c>
      <c r="L40281" t="s">
        <v>6775</v>
      </c>
      <c r="M40281" t="s">
        <v>6774</v>
      </c>
      <c r="N40281" t="s">
        <v>6773</v>
      </c>
      <c r="O40281">
        <v>20121214</v>
      </c>
      <c r="Q40281" t="s">
        <v>81373</v>
      </c>
      <c r="S40281" s="1">
        <v>4987857150392</v>
      </c>
      <c r="W40281">
        <v>20260331</v>
      </c>
      <c r="X40281" t="s">
        <v>81884</v>
      </c>
    </row>
    <row r="40282" spans="1:24" x14ac:dyDescent="0.45">
      <c r="A40282" t="s">
        <v>16</v>
      </c>
      <c r="B40282" s="1" t="s">
        <v>7138</v>
      </c>
      <c r="C40282" s="1">
        <v>14987857150030</v>
      </c>
      <c r="D40282">
        <v>1</v>
      </c>
      <c r="E40282" t="s">
        <v>22</v>
      </c>
      <c r="G40282">
        <v>1</v>
      </c>
      <c r="H40282" t="s">
        <v>22</v>
      </c>
      <c r="I40282" t="s">
        <v>14</v>
      </c>
      <c r="J40282" t="s">
        <v>177</v>
      </c>
      <c r="K40282" t="s">
        <v>7135</v>
      </c>
      <c r="L40282" t="s">
        <v>7137</v>
      </c>
      <c r="M40282" t="s">
        <v>7136</v>
      </c>
      <c r="N40282" t="s">
        <v>7135</v>
      </c>
      <c r="O40282">
        <v>20020426</v>
      </c>
      <c r="P40282">
        <v>20150331</v>
      </c>
      <c r="Q40282" t="s">
        <v>81373</v>
      </c>
      <c r="S40282" s="1">
        <v>4987857150040</v>
      </c>
      <c r="W40282">
        <v>20260331</v>
      </c>
      <c r="X40282" t="s">
        <v>81884</v>
      </c>
    </row>
    <row r="40283" spans="1:24" x14ac:dyDescent="0.45">
      <c r="A40283" t="s">
        <v>16</v>
      </c>
      <c r="B40283" s="1" t="s">
        <v>7138</v>
      </c>
      <c r="C40283" s="1">
        <v>14987439095445</v>
      </c>
      <c r="D40283">
        <v>1</v>
      </c>
      <c r="E40283" t="s">
        <v>22</v>
      </c>
      <c r="G40283">
        <v>1</v>
      </c>
      <c r="H40283" t="s">
        <v>22</v>
      </c>
      <c r="I40283" t="s">
        <v>14</v>
      </c>
      <c r="J40283" t="s">
        <v>177</v>
      </c>
      <c r="K40283" t="s">
        <v>7135</v>
      </c>
      <c r="L40283" t="s">
        <v>7137</v>
      </c>
      <c r="M40283" t="s">
        <v>7136</v>
      </c>
      <c r="N40283" t="s">
        <v>7135</v>
      </c>
      <c r="O40283">
        <v>20020426</v>
      </c>
      <c r="P40283">
        <v>20150331</v>
      </c>
      <c r="Q40283" t="s">
        <v>81373</v>
      </c>
      <c r="S40283" s="1">
        <v>4987439195124</v>
      </c>
      <c r="T40283" s="1">
        <v>24987439095442</v>
      </c>
      <c r="U40283">
        <v>20151031</v>
      </c>
      <c r="W40283">
        <v>20260331</v>
      </c>
      <c r="X40283" t="s">
        <v>81885</v>
      </c>
    </row>
    <row r="40284" spans="1:24" x14ac:dyDescent="0.45">
      <c r="A40284" t="s">
        <v>16</v>
      </c>
      <c r="B40284" s="1" t="s">
        <v>7141</v>
      </c>
      <c r="C40284" s="1">
        <v>14987857150016</v>
      </c>
      <c r="D40284">
        <v>1</v>
      </c>
      <c r="E40284" t="s">
        <v>22</v>
      </c>
      <c r="G40284">
        <v>1</v>
      </c>
      <c r="H40284" t="s">
        <v>22</v>
      </c>
      <c r="I40284" t="s">
        <v>14</v>
      </c>
      <c r="J40284" t="s">
        <v>177</v>
      </c>
      <c r="K40284" t="s">
        <v>7139</v>
      </c>
      <c r="L40284" t="s">
        <v>7028</v>
      </c>
      <c r="M40284" t="s">
        <v>7140</v>
      </c>
      <c r="N40284" t="s">
        <v>7139</v>
      </c>
      <c r="O40284">
        <v>20020426</v>
      </c>
      <c r="P40284">
        <v>20150331</v>
      </c>
      <c r="Q40284" t="s">
        <v>81373</v>
      </c>
      <c r="S40284" s="1">
        <v>4987857150026</v>
      </c>
      <c r="W40284">
        <v>20260331</v>
      </c>
      <c r="X40284" t="s">
        <v>81884</v>
      </c>
    </row>
    <row r="40285" spans="1:24" x14ac:dyDescent="0.45">
      <c r="A40285" t="s">
        <v>16</v>
      </c>
      <c r="B40285" s="1" t="s">
        <v>7141</v>
      </c>
      <c r="C40285" s="1">
        <v>14987439095438</v>
      </c>
      <c r="D40285">
        <v>1</v>
      </c>
      <c r="E40285" t="s">
        <v>22</v>
      </c>
      <c r="G40285">
        <v>1</v>
      </c>
      <c r="H40285" t="s">
        <v>22</v>
      </c>
      <c r="I40285" t="s">
        <v>14</v>
      </c>
      <c r="J40285" t="s">
        <v>177</v>
      </c>
      <c r="K40285" t="s">
        <v>7139</v>
      </c>
      <c r="L40285" t="s">
        <v>7028</v>
      </c>
      <c r="M40285" t="s">
        <v>7140</v>
      </c>
      <c r="N40285" t="s">
        <v>7139</v>
      </c>
      <c r="O40285">
        <v>20020426</v>
      </c>
      <c r="P40285">
        <v>20150331</v>
      </c>
      <c r="Q40285" t="s">
        <v>81373</v>
      </c>
      <c r="S40285" s="1">
        <v>4987439195117</v>
      </c>
      <c r="T40285" s="1">
        <v>24987439095435</v>
      </c>
      <c r="U40285">
        <v>20151031</v>
      </c>
      <c r="W40285">
        <v>20260331</v>
      </c>
      <c r="X40285" t="s">
        <v>81885</v>
      </c>
    </row>
    <row r="40286" spans="1:24" x14ac:dyDescent="0.45">
      <c r="A40286" t="s">
        <v>16</v>
      </c>
      <c r="B40286" s="1" t="s">
        <v>81913</v>
      </c>
      <c r="C40286" s="1">
        <v>14987957200031</v>
      </c>
      <c r="D40286">
        <v>1</v>
      </c>
      <c r="E40286" t="s">
        <v>22</v>
      </c>
      <c r="G40286">
        <v>1</v>
      </c>
      <c r="H40286" t="s">
        <v>22</v>
      </c>
      <c r="I40286" t="s">
        <v>14</v>
      </c>
      <c r="J40286" t="s">
        <v>36</v>
      </c>
      <c r="K40286" t="s">
        <v>81911</v>
      </c>
      <c r="L40286" t="s">
        <v>14448</v>
      </c>
      <c r="M40286" t="s">
        <v>81912</v>
      </c>
      <c r="N40286" t="s">
        <v>81911</v>
      </c>
      <c r="O40286">
        <v>20260317</v>
      </c>
      <c r="Q40286" t="s">
        <v>81373</v>
      </c>
      <c r="S40286" s="1">
        <v>4987957100020</v>
      </c>
      <c r="T40286" s="1">
        <v>24987957200038</v>
      </c>
      <c r="W40286">
        <v>20260331</v>
      </c>
      <c r="X40286" t="s">
        <v>81910</v>
      </c>
    </row>
    <row r="40287" spans="1:24" x14ac:dyDescent="0.45">
      <c r="A40287" t="s">
        <v>16</v>
      </c>
      <c r="B40287" s="1" t="s">
        <v>72702</v>
      </c>
      <c r="C40287" s="1">
        <v>14987431220159</v>
      </c>
      <c r="D40287">
        <v>10</v>
      </c>
      <c r="E40287" t="s">
        <v>448</v>
      </c>
      <c r="G40287">
        <v>1</v>
      </c>
      <c r="H40287" t="s">
        <v>448</v>
      </c>
      <c r="I40287" t="s">
        <v>14</v>
      </c>
      <c r="J40287" t="s">
        <v>15</v>
      </c>
      <c r="K40287" t="s">
        <v>72701</v>
      </c>
      <c r="L40287" t="s">
        <v>3619</v>
      </c>
      <c r="M40287" t="s">
        <v>83449</v>
      </c>
      <c r="N40287" t="s">
        <v>72701</v>
      </c>
      <c r="O40287">
        <v>20260401</v>
      </c>
      <c r="Q40287" t="s">
        <v>81371</v>
      </c>
      <c r="S40287" s="1">
        <v>4987431202417</v>
      </c>
      <c r="T40287" s="1">
        <v>24987431220156</v>
      </c>
      <c r="W40287">
        <v>20260331</v>
      </c>
      <c r="X40287" t="s">
        <v>83443</v>
      </c>
    </row>
    <row r="40288" spans="1:24" x14ac:dyDescent="0.45">
      <c r="A40288" t="s">
        <v>16</v>
      </c>
      <c r="B40288" s="1" t="s">
        <v>72704</v>
      </c>
      <c r="C40288" s="1">
        <v>14987431220166</v>
      </c>
      <c r="D40288">
        <v>10</v>
      </c>
      <c r="E40288" t="s">
        <v>448</v>
      </c>
      <c r="G40288">
        <v>1</v>
      </c>
      <c r="H40288" t="s">
        <v>448</v>
      </c>
      <c r="I40288" t="s">
        <v>14</v>
      </c>
      <c r="J40288" t="s">
        <v>15</v>
      </c>
      <c r="K40288" t="s">
        <v>72703</v>
      </c>
      <c r="L40288" t="s">
        <v>2470</v>
      </c>
      <c r="M40288" t="s">
        <v>83450</v>
      </c>
      <c r="N40288" t="s">
        <v>72703</v>
      </c>
      <c r="O40288">
        <v>20260401</v>
      </c>
      <c r="Q40288" t="s">
        <v>81371</v>
      </c>
      <c r="S40288" s="1">
        <v>4987431202424</v>
      </c>
      <c r="W40288">
        <v>20260331</v>
      </c>
      <c r="X40288" t="s">
        <v>83443</v>
      </c>
    </row>
    <row r="40289" spans="1:24" x14ac:dyDescent="0.45">
      <c r="A40289" t="s">
        <v>16</v>
      </c>
      <c r="B40289" s="1" t="s">
        <v>21468</v>
      </c>
      <c r="C40289" s="1">
        <v>14987341112940</v>
      </c>
      <c r="D40289">
        <v>1</v>
      </c>
      <c r="E40289" t="s">
        <v>22</v>
      </c>
      <c r="G40289">
        <v>1</v>
      </c>
      <c r="H40289" t="s">
        <v>22</v>
      </c>
      <c r="I40289" t="s">
        <v>14</v>
      </c>
      <c r="J40289" t="s">
        <v>177</v>
      </c>
      <c r="K40289" t="s">
        <v>21466</v>
      </c>
      <c r="L40289" t="s">
        <v>363</v>
      </c>
      <c r="M40289" t="s">
        <v>21467</v>
      </c>
      <c r="N40289" t="s">
        <v>21466</v>
      </c>
      <c r="O40289">
        <v>20181119</v>
      </c>
      <c r="Q40289" t="s">
        <v>81373</v>
      </c>
      <c r="S40289" s="1">
        <v>4987341312947</v>
      </c>
      <c r="T40289" s="1">
        <v>24987341112947</v>
      </c>
      <c r="W40289">
        <v>20260331</v>
      </c>
      <c r="X40289" t="s">
        <v>82285</v>
      </c>
    </row>
    <row r="40290" spans="1:24" x14ac:dyDescent="0.45">
      <c r="A40290" t="s">
        <v>16</v>
      </c>
      <c r="B40290" s="1" t="s">
        <v>21471</v>
      </c>
      <c r="C40290" s="1">
        <v>14987341112957</v>
      </c>
      <c r="D40290">
        <v>1</v>
      </c>
      <c r="E40290" t="s">
        <v>22</v>
      </c>
      <c r="G40290">
        <v>1</v>
      </c>
      <c r="H40290" t="s">
        <v>22</v>
      </c>
      <c r="I40290" t="s">
        <v>14</v>
      </c>
      <c r="J40290" t="s">
        <v>177</v>
      </c>
      <c r="K40290" t="s">
        <v>21469</v>
      </c>
      <c r="L40290" t="s">
        <v>367</v>
      </c>
      <c r="M40290" t="s">
        <v>21470</v>
      </c>
      <c r="N40290" t="s">
        <v>21469</v>
      </c>
      <c r="O40290">
        <v>20181119</v>
      </c>
      <c r="Q40290" t="s">
        <v>81373</v>
      </c>
      <c r="S40290" s="1">
        <v>4987341312954</v>
      </c>
      <c r="T40290" s="1">
        <v>24987341112954</v>
      </c>
      <c r="W40290">
        <v>20260331</v>
      </c>
      <c r="X40290" t="s">
        <v>82285</v>
      </c>
    </row>
    <row r="40291" spans="1:24" x14ac:dyDescent="0.45">
      <c r="A40291" t="s">
        <v>16</v>
      </c>
      <c r="B40291" s="1" t="s">
        <v>21474</v>
      </c>
      <c r="C40291" s="1">
        <v>14987341112964</v>
      </c>
      <c r="D40291">
        <v>1</v>
      </c>
      <c r="E40291" t="s">
        <v>22</v>
      </c>
      <c r="G40291">
        <v>1</v>
      </c>
      <c r="H40291" t="s">
        <v>22</v>
      </c>
      <c r="I40291" t="s">
        <v>14</v>
      </c>
      <c r="J40291" t="s">
        <v>177</v>
      </c>
      <c r="K40291" t="s">
        <v>21472</v>
      </c>
      <c r="L40291" t="s">
        <v>400</v>
      </c>
      <c r="M40291" t="s">
        <v>21473</v>
      </c>
      <c r="N40291" t="s">
        <v>21472</v>
      </c>
      <c r="O40291">
        <v>20181119</v>
      </c>
      <c r="Q40291" t="s">
        <v>81373</v>
      </c>
      <c r="S40291" s="1">
        <v>4987341312961</v>
      </c>
      <c r="T40291" s="1">
        <v>24987341112961</v>
      </c>
      <c r="W40291">
        <v>20260331</v>
      </c>
      <c r="X40291" t="s">
        <v>82285</v>
      </c>
    </row>
    <row r="40292" spans="1:24" x14ac:dyDescent="0.45">
      <c r="A40292" t="s">
        <v>16</v>
      </c>
      <c r="B40292" s="1" t="s">
        <v>21477</v>
      </c>
      <c r="C40292" s="1">
        <v>14987341112933</v>
      </c>
      <c r="D40292">
        <v>1</v>
      </c>
      <c r="E40292" t="s">
        <v>22</v>
      </c>
      <c r="G40292">
        <v>1</v>
      </c>
      <c r="H40292" t="s">
        <v>22</v>
      </c>
      <c r="I40292" t="s">
        <v>14</v>
      </c>
      <c r="J40292" t="s">
        <v>177</v>
      </c>
      <c r="K40292" t="s">
        <v>21475</v>
      </c>
      <c r="L40292" t="s">
        <v>379</v>
      </c>
      <c r="M40292" t="s">
        <v>21476</v>
      </c>
      <c r="N40292" t="s">
        <v>21475</v>
      </c>
      <c r="O40292">
        <v>20181119</v>
      </c>
      <c r="Q40292" t="s">
        <v>81373</v>
      </c>
      <c r="S40292" s="1">
        <v>4987341312930</v>
      </c>
      <c r="T40292" s="1">
        <v>24987341112930</v>
      </c>
      <c r="W40292">
        <v>20260331</v>
      </c>
      <c r="X40292" t="s">
        <v>82285</v>
      </c>
    </row>
    <row r="40293" spans="1:24" x14ac:dyDescent="0.45">
      <c r="A40293" t="s">
        <v>16</v>
      </c>
      <c r="B40293" s="1" t="s">
        <v>63223</v>
      </c>
      <c r="C40293" s="1">
        <v>14987376408421</v>
      </c>
      <c r="D40293">
        <v>50</v>
      </c>
      <c r="E40293" t="s">
        <v>448</v>
      </c>
      <c r="G40293">
        <v>1</v>
      </c>
      <c r="H40293" t="s">
        <v>448</v>
      </c>
      <c r="I40293" t="s">
        <v>14</v>
      </c>
      <c r="J40293" t="s">
        <v>15</v>
      </c>
      <c r="K40293" t="s">
        <v>63221</v>
      </c>
      <c r="L40293" t="s">
        <v>6319</v>
      </c>
      <c r="M40293" t="s">
        <v>63222</v>
      </c>
      <c r="N40293" t="s">
        <v>63221</v>
      </c>
      <c r="O40293">
        <v>20140620</v>
      </c>
      <c r="Q40293" t="s">
        <v>81371</v>
      </c>
      <c r="S40293" s="1">
        <v>4987376408493</v>
      </c>
      <c r="W40293">
        <v>20260331</v>
      </c>
      <c r="X40293" t="s">
        <v>83220</v>
      </c>
    </row>
    <row r="40294" spans="1:24" x14ac:dyDescent="0.45">
      <c r="A40294" t="s">
        <v>16</v>
      </c>
      <c r="B40294" s="1" t="s">
        <v>66013</v>
      </c>
      <c r="C40294" s="1">
        <v>14987447103330</v>
      </c>
      <c r="D40294">
        <v>100</v>
      </c>
      <c r="E40294" t="s">
        <v>448</v>
      </c>
      <c r="G40294">
        <v>1</v>
      </c>
      <c r="H40294" t="s">
        <v>448</v>
      </c>
      <c r="I40294" t="s">
        <v>14</v>
      </c>
      <c r="J40294" t="s">
        <v>15</v>
      </c>
      <c r="K40294" t="s">
        <v>66011</v>
      </c>
      <c r="L40294" t="s">
        <v>2621</v>
      </c>
      <c r="M40294" t="s">
        <v>66012</v>
      </c>
      <c r="N40294" t="s">
        <v>66011</v>
      </c>
      <c r="O40294">
        <v>20150618</v>
      </c>
      <c r="Q40294" t="s">
        <v>81371</v>
      </c>
      <c r="S40294" s="1">
        <v>4987447103814</v>
      </c>
      <c r="T40294" s="1">
        <v>24987447103337</v>
      </c>
      <c r="W40294">
        <v>20260331</v>
      </c>
      <c r="X40294" t="s">
        <v>83321</v>
      </c>
    </row>
    <row r="40295" spans="1:24" x14ac:dyDescent="0.45">
      <c r="A40295" t="s">
        <v>16</v>
      </c>
      <c r="B40295" s="1" t="s">
        <v>66016</v>
      </c>
      <c r="C40295" s="1">
        <v>14987447103439</v>
      </c>
      <c r="D40295">
        <v>100</v>
      </c>
      <c r="E40295" t="s">
        <v>448</v>
      </c>
      <c r="G40295">
        <v>1</v>
      </c>
      <c r="H40295" t="s">
        <v>448</v>
      </c>
      <c r="I40295" t="s">
        <v>14</v>
      </c>
      <c r="J40295" t="s">
        <v>15</v>
      </c>
      <c r="K40295" t="s">
        <v>66014</v>
      </c>
      <c r="L40295" t="s">
        <v>9896</v>
      </c>
      <c r="M40295" t="s">
        <v>66015</v>
      </c>
      <c r="N40295" t="s">
        <v>66014</v>
      </c>
      <c r="O40295">
        <v>20150618</v>
      </c>
      <c r="Q40295" t="s">
        <v>81371</v>
      </c>
      <c r="S40295" s="1">
        <v>4987447103838</v>
      </c>
      <c r="T40295" s="1">
        <v>24987447103436</v>
      </c>
      <c r="W40295">
        <v>20260331</v>
      </c>
      <c r="X40295" t="s">
        <v>83321</v>
      </c>
    </row>
    <row r="40296" spans="1:24" x14ac:dyDescent="0.45">
      <c r="A40296" t="s">
        <v>16</v>
      </c>
      <c r="B40296" s="1" t="s">
        <v>25866</v>
      </c>
      <c r="C40296" s="1">
        <v>14987906060013</v>
      </c>
      <c r="D40296">
        <v>1</v>
      </c>
      <c r="E40296" t="s">
        <v>22</v>
      </c>
      <c r="G40296">
        <v>1</v>
      </c>
      <c r="H40296" t="s">
        <v>22</v>
      </c>
      <c r="I40296" t="s">
        <v>14</v>
      </c>
      <c r="J40296" t="s">
        <v>15</v>
      </c>
      <c r="K40296" t="s">
        <v>25864</v>
      </c>
      <c r="L40296" t="s">
        <v>10883</v>
      </c>
      <c r="M40296" t="s">
        <v>25865</v>
      </c>
      <c r="N40296" t="s">
        <v>25864</v>
      </c>
      <c r="O40296">
        <v>20170829</v>
      </c>
      <c r="Q40296" t="s">
        <v>81371</v>
      </c>
      <c r="S40296" s="1">
        <v>4987906060016</v>
      </c>
      <c r="T40296" s="1">
        <v>24987906060010</v>
      </c>
      <c r="W40296">
        <v>20260331</v>
      </c>
      <c r="X40296" t="s">
        <v>82325</v>
      </c>
    </row>
    <row r="40297" spans="1:24" x14ac:dyDescent="0.45">
      <c r="A40297" t="s">
        <v>16</v>
      </c>
      <c r="B40297" s="1" t="s">
        <v>28862</v>
      </c>
      <c r="C40297" s="1">
        <v>14987153055503</v>
      </c>
      <c r="D40297">
        <v>10</v>
      </c>
      <c r="E40297" t="s">
        <v>448</v>
      </c>
      <c r="G40297">
        <v>1</v>
      </c>
      <c r="H40297" t="s">
        <v>448</v>
      </c>
      <c r="I40297" t="s">
        <v>14</v>
      </c>
      <c r="J40297" t="s">
        <v>15</v>
      </c>
      <c r="K40297" t="s">
        <v>28861</v>
      </c>
      <c r="L40297" t="s">
        <v>14628</v>
      </c>
      <c r="M40297" t="s">
        <v>59972</v>
      </c>
      <c r="N40297" t="s">
        <v>59973</v>
      </c>
      <c r="O40297">
        <v>20250401</v>
      </c>
      <c r="Q40297" t="s">
        <v>81371</v>
      </c>
      <c r="S40297" s="1">
        <v>4987153058002</v>
      </c>
      <c r="T40297" s="1">
        <v>24987153055500</v>
      </c>
      <c r="W40297">
        <v>20260331</v>
      </c>
      <c r="X40297" t="s">
        <v>82384</v>
      </c>
    </row>
    <row r="40298" spans="1:24" x14ac:dyDescent="0.45">
      <c r="A40298" t="s">
        <v>16</v>
      </c>
      <c r="B40298" s="1" t="s">
        <v>28862</v>
      </c>
      <c r="C40298" s="1">
        <v>14987153055541</v>
      </c>
      <c r="D40298">
        <v>50</v>
      </c>
      <c r="E40298" t="s">
        <v>448</v>
      </c>
      <c r="G40298">
        <v>1</v>
      </c>
      <c r="H40298" t="s">
        <v>448</v>
      </c>
      <c r="I40298" t="s">
        <v>14</v>
      </c>
      <c r="J40298" t="s">
        <v>15</v>
      </c>
      <c r="K40298" t="s">
        <v>28861</v>
      </c>
      <c r="L40298" t="s">
        <v>14628</v>
      </c>
      <c r="M40298" t="s">
        <v>59972</v>
      </c>
      <c r="N40298" t="s">
        <v>59973</v>
      </c>
      <c r="O40298">
        <v>20250401</v>
      </c>
      <c r="Q40298" t="s">
        <v>81371</v>
      </c>
      <c r="S40298" s="1">
        <v>4987153058002</v>
      </c>
      <c r="T40298" s="1">
        <v>24987153055548</v>
      </c>
      <c r="W40298">
        <v>20260331</v>
      </c>
      <c r="X40298" t="s">
        <v>82384</v>
      </c>
    </row>
    <row r="40299" spans="1:24" x14ac:dyDescent="0.45">
      <c r="A40299" t="s">
        <v>16</v>
      </c>
      <c r="B40299" s="1" t="s">
        <v>28862</v>
      </c>
      <c r="C40299" s="1">
        <v>14987153055534</v>
      </c>
      <c r="D40299">
        <v>10</v>
      </c>
      <c r="E40299" t="s">
        <v>448</v>
      </c>
      <c r="G40299">
        <v>1</v>
      </c>
      <c r="H40299" t="s">
        <v>448</v>
      </c>
      <c r="I40299" t="s">
        <v>14</v>
      </c>
      <c r="J40299" t="s">
        <v>15</v>
      </c>
      <c r="K40299" t="s">
        <v>28861</v>
      </c>
      <c r="L40299" t="s">
        <v>859</v>
      </c>
      <c r="M40299" t="s">
        <v>14631</v>
      </c>
      <c r="N40299" t="s">
        <v>14632</v>
      </c>
      <c r="O40299">
        <v>20260401</v>
      </c>
      <c r="Q40299" t="s">
        <v>81371</v>
      </c>
      <c r="S40299" s="1">
        <v>4987153058019</v>
      </c>
      <c r="T40299" s="1">
        <v>24987153055531</v>
      </c>
      <c r="W40299">
        <v>20260331</v>
      </c>
      <c r="X40299" t="s">
        <v>82384</v>
      </c>
    </row>
    <row r="40300" spans="1:24" x14ac:dyDescent="0.45">
      <c r="A40300" t="s">
        <v>16</v>
      </c>
      <c r="B40300" s="1" t="s">
        <v>28862</v>
      </c>
      <c r="C40300" s="1">
        <v>14987153055558</v>
      </c>
      <c r="D40300">
        <v>50</v>
      </c>
      <c r="E40300" t="s">
        <v>448</v>
      </c>
      <c r="G40300">
        <v>1</v>
      </c>
      <c r="H40300" t="s">
        <v>448</v>
      </c>
      <c r="I40300" t="s">
        <v>14</v>
      </c>
      <c r="J40300" t="s">
        <v>15</v>
      </c>
      <c r="K40300" t="s">
        <v>28861</v>
      </c>
      <c r="L40300" t="s">
        <v>859</v>
      </c>
      <c r="M40300" t="s">
        <v>14631</v>
      </c>
      <c r="N40300" t="s">
        <v>14632</v>
      </c>
      <c r="O40300">
        <v>20260401</v>
      </c>
      <c r="Q40300" t="s">
        <v>81371</v>
      </c>
      <c r="S40300" s="1">
        <v>4987153058019</v>
      </c>
      <c r="T40300" s="1">
        <v>24987153055555</v>
      </c>
      <c r="W40300">
        <v>20260331</v>
      </c>
      <c r="X40300" t="s">
        <v>82384</v>
      </c>
    </row>
    <row r="40301" spans="1:24" x14ac:dyDescent="0.45">
      <c r="A40301" t="s">
        <v>16</v>
      </c>
      <c r="B40301" s="1" t="s">
        <v>66017</v>
      </c>
      <c r="C40301" s="1">
        <v>14987447101022</v>
      </c>
      <c r="D40301">
        <v>50</v>
      </c>
      <c r="E40301" t="s">
        <v>448</v>
      </c>
      <c r="G40301">
        <v>1</v>
      </c>
      <c r="H40301" t="s">
        <v>448</v>
      </c>
      <c r="I40301" t="s">
        <v>14</v>
      </c>
      <c r="J40301" t="s">
        <v>15</v>
      </c>
      <c r="K40301" t="s">
        <v>28861</v>
      </c>
      <c r="L40301" t="s">
        <v>14628</v>
      </c>
      <c r="M40301" t="s">
        <v>59972</v>
      </c>
      <c r="N40301" t="s">
        <v>59973</v>
      </c>
      <c r="O40301">
        <v>20250401</v>
      </c>
      <c r="Q40301" t="s">
        <v>81371</v>
      </c>
      <c r="S40301" s="1">
        <v>4987447101933</v>
      </c>
      <c r="T40301" s="1">
        <v>24987447101029</v>
      </c>
      <c r="W40301">
        <v>20260331</v>
      </c>
      <c r="X40301" t="s">
        <v>83321</v>
      </c>
    </row>
    <row r="40302" spans="1:24" x14ac:dyDescent="0.45">
      <c r="A40302" t="s">
        <v>16</v>
      </c>
      <c r="B40302" s="1" t="s">
        <v>66017</v>
      </c>
      <c r="C40302" s="1">
        <v>14987447102029</v>
      </c>
      <c r="D40302">
        <v>50</v>
      </c>
      <c r="E40302" t="s">
        <v>448</v>
      </c>
      <c r="G40302">
        <v>1</v>
      </c>
      <c r="H40302" t="s">
        <v>448</v>
      </c>
      <c r="I40302" t="s">
        <v>14</v>
      </c>
      <c r="J40302" t="s">
        <v>15</v>
      </c>
      <c r="K40302" t="s">
        <v>28861</v>
      </c>
      <c r="L40302" t="s">
        <v>859</v>
      </c>
      <c r="M40302" t="s">
        <v>14631</v>
      </c>
      <c r="N40302" t="s">
        <v>14632</v>
      </c>
      <c r="O40302">
        <v>20260401</v>
      </c>
      <c r="Q40302" t="s">
        <v>81371</v>
      </c>
      <c r="S40302" s="1">
        <v>4987447102954</v>
      </c>
      <c r="T40302" s="1">
        <v>24987447102026</v>
      </c>
      <c r="W40302">
        <v>20260331</v>
      </c>
      <c r="X40302" t="s">
        <v>83321</v>
      </c>
    </row>
    <row r="40303" spans="1:24" x14ac:dyDescent="0.45">
      <c r="A40303" t="s">
        <v>16</v>
      </c>
      <c r="B40303" s="1" t="s">
        <v>56656</v>
      </c>
      <c r="C40303" s="1">
        <v>14987128277909</v>
      </c>
      <c r="D40303">
        <v>1</v>
      </c>
      <c r="E40303" t="s">
        <v>1685</v>
      </c>
      <c r="G40303">
        <v>1</v>
      </c>
      <c r="H40303" t="s">
        <v>1685</v>
      </c>
      <c r="I40303" t="s">
        <v>14</v>
      </c>
      <c r="J40303" t="s">
        <v>15</v>
      </c>
      <c r="K40303" t="s">
        <v>56654</v>
      </c>
      <c r="L40303" t="s">
        <v>2912</v>
      </c>
      <c r="N40303" t="s">
        <v>56655</v>
      </c>
      <c r="O40303">
        <v>20061120</v>
      </c>
      <c r="Q40303" t="s">
        <v>81373</v>
      </c>
      <c r="S40303" s="1">
        <v>4987128090914</v>
      </c>
      <c r="T40303" s="1">
        <v>24987128277906</v>
      </c>
      <c r="W40303">
        <v>20260331</v>
      </c>
      <c r="X40303" t="s">
        <v>82981</v>
      </c>
    </row>
    <row r="40304" spans="1:24" x14ac:dyDescent="0.45">
      <c r="A40304" t="s">
        <v>16</v>
      </c>
      <c r="B40304" s="1" t="s">
        <v>23084</v>
      </c>
      <c r="C40304" s="1">
        <v>14987114380200</v>
      </c>
      <c r="D40304">
        <v>5</v>
      </c>
      <c r="E40304" t="s">
        <v>22</v>
      </c>
      <c r="G40304">
        <v>1</v>
      </c>
      <c r="H40304" t="s">
        <v>22</v>
      </c>
      <c r="I40304" t="s">
        <v>14</v>
      </c>
      <c r="J40304" t="s">
        <v>15</v>
      </c>
      <c r="K40304" t="s">
        <v>23080</v>
      </c>
      <c r="L40304" t="s">
        <v>23083</v>
      </c>
      <c r="M40304" t="s">
        <v>23081</v>
      </c>
      <c r="N40304" t="s">
        <v>23082</v>
      </c>
      <c r="O40304">
        <v>20060609</v>
      </c>
      <c r="P40304">
        <v>20250331</v>
      </c>
      <c r="Q40304" t="s">
        <v>81371</v>
      </c>
      <c r="S40304" s="1">
        <v>4987114380296</v>
      </c>
      <c r="T40304" s="1">
        <v>24987114380207</v>
      </c>
      <c r="U40304">
        <v>20241025</v>
      </c>
      <c r="V40304">
        <v>202610</v>
      </c>
      <c r="W40304">
        <v>20260331</v>
      </c>
      <c r="X40304" t="s">
        <v>82302</v>
      </c>
    </row>
    <row r="40305" spans="1:24" x14ac:dyDescent="0.45">
      <c r="A40305" t="s">
        <v>16</v>
      </c>
      <c r="B40305" s="1" t="s">
        <v>23089</v>
      </c>
      <c r="C40305" s="1">
        <v>14987114380309</v>
      </c>
      <c r="D40305">
        <v>5</v>
      </c>
      <c r="E40305" t="s">
        <v>22</v>
      </c>
      <c r="G40305">
        <v>1</v>
      </c>
      <c r="H40305" t="s">
        <v>22</v>
      </c>
      <c r="I40305" t="s">
        <v>14</v>
      </c>
      <c r="J40305" t="s">
        <v>15</v>
      </c>
      <c r="K40305" t="s">
        <v>23085</v>
      </c>
      <c r="L40305" t="s">
        <v>23088</v>
      </c>
      <c r="M40305" t="s">
        <v>23086</v>
      </c>
      <c r="N40305" t="s">
        <v>23087</v>
      </c>
      <c r="O40305">
        <v>20060609</v>
      </c>
      <c r="P40305">
        <v>20250331</v>
      </c>
      <c r="Q40305" t="s">
        <v>81371</v>
      </c>
      <c r="S40305" s="1">
        <v>4987114380395</v>
      </c>
      <c r="T40305" s="1">
        <v>24987114380306</v>
      </c>
      <c r="U40305">
        <v>20241025</v>
      </c>
      <c r="V40305">
        <v>202510</v>
      </c>
      <c r="W40305">
        <v>20260331</v>
      </c>
      <c r="X40305" t="s">
        <v>82302</v>
      </c>
    </row>
    <row r="40306" spans="1:24" x14ac:dyDescent="0.45">
      <c r="A40306" t="s">
        <v>16</v>
      </c>
      <c r="B40306" s="1" t="s">
        <v>23094</v>
      </c>
      <c r="C40306" s="1">
        <v>14987114380101</v>
      </c>
      <c r="D40306">
        <v>5</v>
      </c>
      <c r="E40306" t="s">
        <v>22</v>
      </c>
      <c r="G40306">
        <v>1</v>
      </c>
      <c r="H40306" t="s">
        <v>22</v>
      </c>
      <c r="I40306" t="s">
        <v>14</v>
      </c>
      <c r="J40306" t="s">
        <v>15</v>
      </c>
      <c r="K40306" t="s">
        <v>23090</v>
      </c>
      <c r="L40306" t="s">
        <v>23093</v>
      </c>
      <c r="M40306" t="s">
        <v>23091</v>
      </c>
      <c r="N40306" t="s">
        <v>23092</v>
      </c>
      <c r="O40306">
        <v>20060609</v>
      </c>
      <c r="P40306">
        <v>20250331</v>
      </c>
      <c r="Q40306" t="s">
        <v>81371</v>
      </c>
      <c r="S40306" s="1">
        <v>4987114380197</v>
      </c>
      <c r="T40306" s="1">
        <v>24987114380108</v>
      </c>
      <c r="U40306">
        <v>20241025</v>
      </c>
      <c r="V40306">
        <v>202501</v>
      </c>
      <c r="W40306">
        <v>20260331</v>
      </c>
      <c r="X40306" t="s">
        <v>82302</v>
      </c>
    </row>
    <row r="40307" spans="1:24" x14ac:dyDescent="0.45">
      <c r="A40307" t="s">
        <v>16</v>
      </c>
      <c r="B40307" s="1" t="s">
        <v>15561</v>
      </c>
      <c r="C40307" s="1">
        <v>14987994500132</v>
      </c>
      <c r="D40307">
        <v>1</v>
      </c>
      <c r="E40307" t="s">
        <v>22</v>
      </c>
      <c r="G40307">
        <v>1</v>
      </c>
      <c r="H40307" t="s">
        <v>22</v>
      </c>
      <c r="I40307" t="s">
        <v>14</v>
      </c>
      <c r="J40307" t="s">
        <v>177</v>
      </c>
      <c r="K40307" t="s">
        <v>15559</v>
      </c>
      <c r="L40307" t="s">
        <v>1764</v>
      </c>
      <c r="M40307" t="s">
        <v>15560</v>
      </c>
      <c r="N40307" t="s">
        <v>15559</v>
      </c>
      <c r="O40307">
        <v>20121122</v>
      </c>
      <c r="Q40307" t="s">
        <v>81371</v>
      </c>
      <c r="S40307" s="1">
        <v>4987994100120</v>
      </c>
      <c r="T40307" s="1">
        <v>24987994500139</v>
      </c>
      <c r="W40307">
        <v>20260331</v>
      </c>
      <c r="X40307" t="s">
        <v>82071</v>
      </c>
    </row>
    <row r="40308" spans="1:24" x14ac:dyDescent="0.45">
      <c r="A40308" t="s">
        <v>16</v>
      </c>
      <c r="B40308" s="1" t="s">
        <v>15561</v>
      </c>
      <c r="C40308" s="1">
        <v>14987428759716</v>
      </c>
      <c r="D40308">
        <v>1</v>
      </c>
      <c r="E40308" t="s">
        <v>22</v>
      </c>
      <c r="G40308">
        <v>1</v>
      </c>
      <c r="H40308" t="s">
        <v>22</v>
      </c>
      <c r="I40308" t="s">
        <v>14</v>
      </c>
      <c r="J40308" t="s">
        <v>177</v>
      </c>
      <c r="K40308" t="s">
        <v>15559</v>
      </c>
      <c r="L40308" t="s">
        <v>1764</v>
      </c>
      <c r="M40308" t="s">
        <v>15560</v>
      </c>
      <c r="N40308" t="s">
        <v>15559</v>
      </c>
      <c r="O40308">
        <v>20121122</v>
      </c>
      <c r="Q40308" t="s">
        <v>81371</v>
      </c>
      <c r="S40308" s="1">
        <v>4987428000446</v>
      </c>
      <c r="T40308" s="1">
        <v>24987428759713</v>
      </c>
      <c r="U40308">
        <v>20241101</v>
      </c>
      <c r="W40308">
        <v>20260331</v>
      </c>
      <c r="X40308" t="s">
        <v>83352</v>
      </c>
    </row>
    <row r="40309" spans="1:24" x14ac:dyDescent="0.45">
      <c r="A40309" t="s">
        <v>16</v>
      </c>
      <c r="B40309" s="1" t="s">
        <v>21462</v>
      </c>
      <c r="C40309" s="1">
        <v>14987341113084</v>
      </c>
      <c r="D40309">
        <v>10</v>
      </c>
      <c r="E40309" t="s">
        <v>566</v>
      </c>
      <c r="G40309">
        <v>1</v>
      </c>
      <c r="H40309" t="s">
        <v>566</v>
      </c>
      <c r="I40309" t="s">
        <v>14</v>
      </c>
      <c r="J40309" t="s">
        <v>15</v>
      </c>
      <c r="K40309" t="s">
        <v>21460</v>
      </c>
      <c r="L40309" t="s">
        <v>3664</v>
      </c>
      <c r="M40309" t="s">
        <v>21461</v>
      </c>
      <c r="N40309" t="s">
        <v>21460</v>
      </c>
      <c r="O40309">
        <v>20050610</v>
      </c>
      <c r="Q40309" t="s">
        <v>81371</v>
      </c>
      <c r="S40309" s="1">
        <v>4987341313081</v>
      </c>
      <c r="T40309" s="1">
        <v>24987341113081</v>
      </c>
      <c r="W40309">
        <v>20260331</v>
      </c>
      <c r="X40309" t="s">
        <v>82285</v>
      </c>
    </row>
    <row r="40310" spans="1:24" x14ac:dyDescent="0.45">
      <c r="A40310" t="s">
        <v>16</v>
      </c>
      <c r="B40310" s="1" t="s">
        <v>21462</v>
      </c>
      <c r="C40310" s="1">
        <v>14987828235018</v>
      </c>
      <c r="D40310">
        <v>10</v>
      </c>
      <c r="E40310" t="s">
        <v>566</v>
      </c>
      <c r="G40310">
        <v>1</v>
      </c>
      <c r="H40310" t="s">
        <v>566</v>
      </c>
      <c r="I40310" t="s">
        <v>14</v>
      </c>
      <c r="J40310" t="s">
        <v>15</v>
      </c>
      <c r="K40310" t="s">
        <v>21460</v>
      </c>
      <c r="L40310" t="s">
        <v>3664</v>
      </c>
      <c r="M40310" t="s">
        <v>21461</v>
      </c>
      <c r="N40310" t="s">
        <v>21460</v>
      </c>
      <c r="O40310">
        <v>20050610</v>
      </c>
      <c r="Q40310" t="s">
        <v>81371</v>
      </c>
      <c r="S40310" s="1">
        <v>4987828239019</v>
      </c>
      <c r="U40310">
        <v>20201130</v>
      </c>
      <c r="W40310">
        <v>20260331</v>
      </c>
      <c r="X40310" t="s">
        <v>83438</v>
      </c>
    </row>
    <row r="40311" spans="1:24" x14ac:dyDescent="0.45">
      <c r="A40311" t="s">
        <v>16</v>
      </c>
      <c r="B40311" s="1" t="s">
        <v>72008</v>
      </c>
      <c r="C40311" s="1">
        <v>14987828235025</v>
      </c>
      <c r="D40311">
        <v>10</v>
      </c>
      <c r="E40311" t="s">
        <v>566</v>
      </c>
      <c r="G40311">
        <v>1</v>
      </c>
      <c r="H40311" t="s">
        <v>566</v>
      </c>
      <c r="I40311" t="s">
        <v>14</v>
      </c>
      <c r="J40311" t="s">
        <v>15</v>
      </c>
      <c r="K40311" t="s">
        <v>72006</v>
      </c>
      <c r="L40311" t="s">
        <v>3669</v>
      </c>
      <c r="M40311" t="s">
        <v>72007</v>
      </c>
      <c r="N40311" t="s">
        <v>72006</v>
      </c>
      <c r="O40311">
        <v>20031219</v>
      </c>
      <c r="P40311">
        <v>20180331</v>
      </c>
      <c r="Q40311" t="s">
        <v>81371</v>
      </c>
      <c r="S40311" s="1">
        <v>4987828239026</v>
      </c>
      <c r="U40311">
        <v>20171130</v>
      </c>
      <c r="W40311">
        <v>20260331</v>
      </c>
      <c r="X40311" t="s">
        <v>83438</v>
      </c>
    </row>
    <row r="40312" spans="1:24" x14ac:dyDescent="0.45">
      <c r="A40312" t="s">
        <v>16</v>
      </c>
      <c r="B40312" s="1" t="s">
        <v>21465</v>
      </c>
      <c r="C40312" s="1">
        <v>14987341113091</v>
      </c>
      <c r="D40312">
        <v>10</v>
      </c>
      <c r="E40312" t="s">
        <v>566</v>
      </c>
      <c r="G40312">
        <v>1</v>
      </c>
      <c r="H40312" t="s">
        <v>566</v>
      </c>
      <c r="I40312" t="s">
        <v>14</v>
      </c>
      <c r="J40312" t="s">
        <v>15</v>
      </c>
      <c r="K40312" t="s">
        <v>21463</v>
      </c>
      <c r="L40312" t="s">
        <v>3674</v>
      </c>
      <c r="M40312" t="s">
        <v>21464</v>
      </c>
      <c r="N40312" t="s">
        <v>21463</v>
      </c>
      <c r="O40312">
        <v>20151127</v>
      </c>
      <c r="Q40312" t="s">
        <v>81371</v>
      </c>
      <c r="S40312" s="1">
        <v>4987341313098</v>
      </c>
      <c r="T40312" s="1">
        <v>24987341113098</v>
      </c>
      <c r="W40312">
        <v>20260331</v>
      </c>
      <c r="X40312" t="s">
        <v>82285</v>
      </c>
    </row>
    <row r="40313" spans="1:24" x14ac:dyDescent="0.45">
      <c r="A40313" t="s">
        <v>16</v>
      </c>
      <c r="B40313" s="1" t="s">
        <v>21465</v>
      </c>
      <c r="C40313" s="1">
        <v>14987828235032</v>
      </c>
      <c r="D40313">
        <v>10</v>
      </c>
      <c r="E40313" t="s">
        <v>566</v>
      </c>
      <c r="G40313">
        <v>1</v>
      </c>
      <c r="H40313" t="s">
        <v>566</v>
      </c>
      <c r="I40313" t="s">
        <v>14</v>
      </c>
      <c r="J40313" t="s">
        <v>15</v>
      </c>
      <c r="K40313" t="s">
        <v>21463</v>
      </c>
      <c r="L40313" t="s">
        <v>3674</v>
      </c>
      <c r="M40313" t="s">
        <v>21464</v>
      </c>
      <c r="N40313" t="s">
        <v>21463</v>
      </c>
      <c r="O40313">
        <v>20151127</v>
      </c>
      <c r="Q40313" t="s">
        <v>81371</v>
      </c>
      <c r="S40313" s="1">
        <v>4987828239118</v>
      </c>
      <c r="U40313">
        <v>20201031</v>
      </c>
      <c r="W40313">
        <v>20260331</v>
      </c>
      <c r="X40313" t="s">
        <v>83438</v>
      </c>
    </row>
    <row r="40314" spans="1:24" x14ac:dyDescent="0.45">
      <c r="A40314" t="s">
        <v>16</v>
      </c>
      <c r="B40314" s="1" t="s">
        <v>9821</v>
      </c>
      <c r="C40314" s="1">
        <v>14987028201769</v>
      </c>
      <c r="D40314">
        <v>10</v>
      </c>
      <c r="E40314" t="s">
        <v>448</v>
      </c>
      <c r="G40314">
        <v>1</v>
      </c>
      <c r="H40314" t="s">
        <v>448</v>
      </c>
      <c r="I40314" t="s">
        <v>14</v>
      </c>
      <c r="J40314" t="s">
        <v>15</v>
      </c>
      <c r="K40314" t="s">
        <v>9818</v>
      </c>
      <c r="L40314" t="s">
        <v>9820</v>
      </c>
      <c r="M40314" t="s">
        <v>9819</v>
      </c>
      <c r="N40314" t="s">
        <v>9818</v>
      </c>
      <c r="O40314">
        <v>20081219</v>
      </c>
      <c r="Q40314" t="s">
        <v>81371</v>
      </c>
      <c r="S40314" s="1">
        <v>4987028554578</v>
      </c>
      <c r="T40314" s="1">
        <v>24987028201766</v>
      </c>
      <c r="W40314">
        <v>20260331</v>
      </c>
      <c r="X40314" t="s">
        <v>81936</v>
      </c>
    </row>
    <row r="40315" spans="1:24" x14ac:dyDescent="0.45">
      <c r="A40315" t="s">
        <v>16</v>
      </c>
      <c r="B40315" s="1" t="s">
        <v>9821</v>
      </c>
      <c r="C40315" s="1">
        <v>14987028201776</v>
      </c>
      <c r="D40315">
        <v>50</v>
      </c>
      <c r="E40315" t="s">
        <v>448</v>
      </c>
      <c r="G40315">
        <v>1</v>
      </c>
      <c r="H40315" t="s">
        <v>448</v>
      </c>
      <c r="I40315" t="s">
        <v>14</v>
      </c>
      <c r="J40315" t="s">
        <v>15</v>
      </c>
      <c r="K40315" t="s">
        <v>9818</v>
      </c>
      <c r="L40315" t="s">
        <v>9820</v>
      </c>
      <c r="M40315" t="s">
        <v>9819</v>
      </c>
      <c r="N40315" t="s">
        <v>9818</v>
      </c>
      <c r="O40315">
        <v>20081219</v>
      </c>
      <c r="Q40315" t="s">
        <v>81371</v>
      </c>
      <c r="S40315" s="1">
        <v>4987028554578</v>
      </c>
      <c r="T40315" s="1">
        <v>24987028201773</v>
      </c>
      <c r="W40315">
        <v>20260331</v>
      </c>
      <c r="X40315" t="s">
        <v>81936</v>
      </c>
    </row>
    <row r="40316" spans="1:24" x14ac:dyDescent="0.45">
      <c r="A40316" t="s">
        <v>16</v>
      </c>
      <c r="B40316" s="1" t="s">
        <v>63230</v>
      </c>
      <c r="C40316" s="1">
        <v>14987376454633</v>
      </c>
      <c r="D40316">
        <v>100</v>
      </c>
      <c r="E40316" t="s">
        <v>448</v>
      </c>
      <c r="G40316">
        <v>1</v>
      </c>
      <c r="H40316" t="s">
        <v>448</v>
      </c>
      <c r="I40316" t="s">
        <v>14</v>
      </c>
      <c r="J40316" t="s">
        <v>15</v>
      </c>
      <c r="K40316" t="s">
        <v>63227</v>
      </c>
      <c r="L40316" t="s">
        <v>9820</v>
      </c>
      <c r="M40316" t="s">
        <v>63228</v>
      </c>
      <c r="N40316" t="s">
        <v>63229</v>
      </c>
      <c r="O40316">
        <v>20220401</v>
      </c>
      <c r="Q40316" t="s">
        <v>81371</v>
      </c>
      <c r="S40316" s="1">
        <v>4987376454698</v>
      </c>
      <c r="W40316">
        <v>20260331</v>
      </c>
      <c r="X40316" t="s">
        <v>83220</v>
      </c>
    </row>
    <row r="40317" spans="1:24" x14ac:dyDescent="0.45">
      <c r="A40317" t="s">
        <v>16</v>
      </c>
      <c r="B40317" s="1" t="s">
        <v>66019</v>
      </c>
      <c r="C40317" s="1">
        <v>14987447223236</v>
      </c>
      <c r="D40317">
        <v>100</v>
      </c>
      <c r="E40317" t="s">
        <v>448</v>
      </c>
      <c r="G40317">
        <v>1</v>
      </c>
      <c r="H40317" t="s">
        <v>448</v>
      </c>
      <c r="I40317" t="s">
        <v>14</v>
      </c>
      <c r="J40317" t="s">
        <v>15</v>
      </c>
      <c r="K40317" t="s">
        <v>66018</v>
      </c>
      <c r="L40317" t="s">
        <v>9820</v>
      </c>
      <c r="M40317" t="s">
        <v>80468</v>
      </c>
      <c r="N40317" t="s">
        <v>66018</v>
      </c>
      <c r="O40317">
        <v>20250401</v>
      </c>
      <c r="Q40317" t="s">
        <v>81371</v>
      </c>
      <c r="S40317" s="1">
        <v>4987447223833</v>
      </c>
      <c r="T40317" s="1">
        <v>24987447223233</v>
      </c>
      <c r="W40317">
        <v>20260331</v>
      </c>
      <c r="X40317" t="s">
        <v>83321</v>
      </c>
    </row>
    <row r="40318" spans="1:24" x14ac:dyDescent="0.45">
      <c r="A40318" t="s">
        <v>16</v>
      </c>
      <c r="B40318" s="1" t="s">
        <v>3660</v>
      </c>
      <c r="C40318" s="1">
        <v>14987222692950</v>
      </c>
      <c r="D40318">
        <v>10</v>
      </c>
      <c r="E40318" t="s">
        <v>566</v>
      </c>
      <c r="G40318">
        <v>1</v>
      </c>
      <c r="H40318" t="s">
        <v>566</v>
      </c>
      <c r="I40318" t="s">
        <v>14</v>
      </c>
      <c r="J40318" t="s">
        <v>15</v>
      </c>
      <c r="K40318" t="s">
        <v>3656</v>
      </c>
      <c r="L40318" t="s">
        <v>3659</v>
      </c>
      <c r="M40318" t="s">
        <v>3657</v>
      </c>
      <c r="N40318" t="s">
        <v>3658</v>
      </c>
      <c r="O40318">
        <v>20220401</v>
      </c>
      <c r="P40318">
        <v>20230331</v>
      </c>
      <c r="Q40318" t="s">
        <v>81371</v>
      </c>
      <c r="S40318" s="1">
        <v>4987222694759</v>
      </c>
      <c r="T40318" s="1">
        <v>24987222692957</v>
      </c>
      <c r="W40318">
        <v>20260331</v>
      </c>
      <c r="X40318" t="s">
        <v>81836</v>
      </c>
    </row>
    <row r="40319" spans="1:24" x14ac:dyDescent="0.45">
      <c r="A40319" t="s">
        <v>16</v>
      </c>
      <c r="B40319" s="1" t="s">
        <v>18262</v>
      </c>
      <c r="C40319" s="1">
        <v>14987190115918</v>
      </c>
      <c r="D40319">
        <v>10</v>
      </c>
      <c r="E40319" t="s">
        <v>566</v>
      </c>
      <c r="G40319">
        <v>1</v>
      </c>
      <c r="H40319" t="s">
        <v>566</v>
      </c>
      <c r="I40319" t="s">
        <v>14</v>
      </c>
      <c r="J40319" t="s">
        <v>15</v>
      </c>
      <c r="K40319" t="s">
        <v>18261</v>
      </c>
      <c r="L40319" t="s">
        <v>3659</v>
      </c>
      <c r="M40319" t="s">
        <v>3657</v>
      </c>
      <c r="N40319" t="s">
        <v>3658</v>
      </c>
      <c r="O40319">
        <v>20220401</v>
      </c>
      <c r="P40319">
        <v>20230331</v>
      </c>
      <c r="Q40319" t="s">
        <v>81371</v>
      </c>
      <c r="S40319" s="1">
        <v>4987190637406</v>
      </c>
      <c r="W40319">
        <v>20260331</v>
      </c>
      <c r="X40319" t="s">
        <v>82183</v>
      </c>
    </row>
    <row r="40320" spans="1:24" x14ac:dyDescent="0.45">
      <c r="A40320" t="s">
        <v>16</v>
      </c>
      <c r="B40320" s="1" t="s">
        <v>50252</v>
      </c>
      <c r="C40320" s="1">
        <v>14987080472015</v>
      </c>
      <c r="D40320">
        <v>5</v>
      </c>
      <c r="E40320" t="s">
        <v>566</v>
      </c>
      <c r="G40320">
        <v>1</v>
      </c>
      <c r="H40320" t="s">
        <v>566</v>
      </c>
      <c r="I40320" t="s">
        <v>14</v>
      </c>
      <c r="J40320" t="s">
        <v>15</v>
      </c>
      <c r="K40320" t="s">
        <v>50250</v>
      </c>
      <c r="L40320" t="s">
        <v>3659</v>
      </c>
      <c r="M40320" t="s">
        <v>50251</v>
      </c>
      <c r="N40320" t="s">
        <v>50250</v>
      </c>
      <c r="O40320">
        <v>20090515</v>
      </c>
      <c r="P40320">
        <v>20180331</v>
      </c>
      <c r="Q40320" t="s">
        <v>81371</v>
      </c>
      <c r="S40320" s="1">
        <v>4987080995128</v>
      </c>
      <c r="T40320" s="1">
        <v>24987080472012</v>
      </c>
      <c r="U40320">
        <v>20160630</v>
      </c>
      <c r="W40320">
        <v>20260331</v>
      </c>
      <c r="X40320" t="s">
        <v>82804</v>
      </c>
    </row>
    <row r="40321" spans="1:24" x14ac:dyDescent="0.45">
      <c r="A40321" t="s">
        <v>16</v>
      </c>
      <c r="B40321" s="1" t="s">
        <v>63095</v>
      </c>
      <c r="C40321" s="1">
        <v>14987376233313</v>
      </c>
      <c r="D40321">
        <v>10</v>
      </c>
      <c r="E40321" t="s">
        <v>566</v>
      </c>
      <c r="G40321">
        <v>1</v>
      </c>
      <c r="H40321" t="s">
        <v>566</v>
      </c>
      <c r="I40321" t="s">
        <v>14</v>
      </c>
      <c r="J40321" t="s">
        <v>15</v>
      </c>
      <c r="K40321" t="s">
        <v>63093</v>
      </c>
      <c r="L40321" t="s">
        <v>3659</v>
      </c>
      <c r="M40321" t="s">
        <v>63094</v>
      </c>
      <c r="N40321" t="s">
        <v>63093</v>
      </c>
      <c r="O40321">
        <v>20090515</v>
      </c>
      <c r="P40321">
        <v>20180331</v>
      </c>
      <c r="Q40321" t="s">
        <v>81371</v>
      </c>
      <c r="S40321" s="1">
        <v>4987376233392</v>
      </c>
      <c r="U40321">
        <v>20170600</v>
      </c>
      <c r="W40321">
        <v>20260331</v>
      </c>
      <c r="X40321" t="s">
        <v>83220</v>
      </c>
    </row>
    <row r="40322" spans="1:24" x14ac:dyDescent="0.45">
      <c r="A40322" t="s">
        <v>16</v>
      </c>
      <c r="B40322" s="1" t="s">
        <v>3665</v>
      </c>
      <c r="C40322" s="1">
        <v>14987222692530</v>
      </c>
      <c r="D40322">
        <v>10</v>
      </c>
      <c r="E40322" t="s">
        <v>566</v>
      </c>
      <c r="G40322">
        <v>1</v>
      </c>
      <c r="H40322" t="s">
        <v>566</v>
      </c>
      <c r="I40322" t="s">
        <v>14</v>
      </c>
      <c r="J40322" t="s">
        <v>15</v>
      </c>
      <c r="K40322" t="s">
        <v>3661</v>
      </c>
      <c r="L40322" t="s">
        <v>3664</v>
      </c>
      <c r="M40322" t="s">
        <v>3662</v>
      </c>
      <c r="N40322" t="s">
        <v>3663</v>
      </c>
      <c r="O40322">
        <v>20220401</v>
      </c>
      <c r="Q40322" t="s">
        <v>81371</v>
      </c>
      <c r="S40322" s="1">
        <v>4987222694513</v>
      </c>
      <c r="T40322" s="1">
        <v>24987222692537</v>
      </c>
      <c r="W40322">
        <v>20260331</v>
      </c>
      <c r="X40322" t="s">
        <v>81836</v>
      </c>
    </row>
    <row r="40323" spans="1:24" x14ac:dyDescent="0.45">
      <c r="A40323" t="s">
        <v>16</v>
      </c>
      <c r="B40323" s="1" t="s">
        <v>3670</v>
      </c>
      <c r="C40323" s="1">
        <v>14987222692776</v>
      </c>
      <c r="D40323">
        <v>10</v>
      </c>
      <c r="E40323" t="s">
        <v>566</v>
      </c>
      <c r="G40323">
        <v>1</v>
      </c>
      <c r="H40323" t="s">
        <v>566</v>
      </c>
      <c r="I40323" t="s">
        <v>14</v>
      </c>
      <c r="J40323" t="s">
        <v>15</v>
      </c>
      <c r="K40323" t="s">
        <v>3666</v>
      </c>
      <c r="L40323" t="s">
        <v>3669</v>
      </c>
      <c r="M40323" t="s">
        <v>3667</v>
      </c>
      <c r="N40323" t="s">
        <v>3668</v>
      </c>
      <c r="O40323">
        <v>20220401</v>
      </c>
      <c r="P40323">
        <v>20230331</v>
      </c>
      <c r="Q40323" t="s">
        <v>81371</v>
      </c>
      <c r="S40323" s="1">
        <v>4987222694674</v>
      </c>
      <c r="T40323" s="1">
        <v>24987222692773</v>
      </c>
      <c r="W40323">
        <v>20260331</v>
      </c>
      <c r="X40323" t="s">
        <v>81836</v>
      </c>
    </row>
    <row r="40324" spans="1:24" x14ac:dyDescent="0.45">
      <c r="A40324" t="s">
        <v>16</v>
      </c>
      <c r="B40324" s="1" t="s">
        <v>3675</v>
      </c>
      <c r="C40324" s="1">
        <v>14987222705674</v>
      </c>
      <c r="D40324">
        <v>10</v>
      </c>
      <c r="E40324" t="s">
        <v>566</v>
      </c>
      <c r="G40324">
        <v>1</v>
      </c>
      <c r="H40324" t="s">
        <v>566</v>
      </c>
      <c r="I40324" t="s">
        <v>14</v>
      </c>
      <c r="J40324" t="s">
        <v>15</v>
      </c>
      <c r="K40324" t="s">
        <v>3671</v>
      </c>
      <c r="L40324" t="s">
        <v>3674</v>
      </c>
      <c r="M40324" t="s">
        <v>3672</v>
      </c>
      <c r="N40324" t="s">
        <v>3673</v>
      </c>
      <c r="O40324">
        <v>20220401</v>
      </c>
      <c r="Q40324" t="s">
        <v>81371</v>
      </c>
      <c r="S40324" s="1">
        <v>4987222705837</v>
      </c>
      <c r="T40324" s="1">
        <v>24987222705671</v>
      </c>
      <c r="W40324">
        <v>20260331</v>
      </c>
      <c r="X40324" t="s">
        <v>81836</v>
      </c>
    </row>
    <row r="40325" spans="1:24" x14ac:dyDescent="0.45">
      <c r="A40325" t="s">
        <v>16</v>
      </c>
      <c r="B40325" s="1" t="s">
        <v>36545</v>
      </c>
      <c r="C40325" s="1">
        <v>14987821023605</v>
      </c>
      <c r="D40325">
        <v>10</v>
      </c>
      <c r="E40325" t="s">
        <v>566</v>
      </c>
      <c r="G40325">
        <v>1</v>
      </c>
      <c r="H40325" t="s">
        <v>566</v>
      </c>
      <c r="I40325" t="s">
        <v>14</v>
      </c>
      <c r="J40325" t="s">
        <v>15</v>
      </c>
      <c r="K40325" t="s">
        <v>36543</v>
      </c>
      <c r="L40325" t="s">
        <v>3664</v>
      </c>
      <c r="M40325" t="s">
        <v>36544</v>
      </c>
      <c r="N40325" t="s">
        <v>36543</v>
      </c>
      <c r="O40325">
        <v>20080704</v>
      </c>
      <c r="P40325">
        <v>20180331</v>
      </c>
      <c r="Q40325" t="s">
        <v>81371</v>
      </c>
      <c r="W40325">
        <v>20260331</v>
      </c>
      <c r="X40325" t="s">
        <v>82501</v>
      </c>
    </row>
    <row r="40326" spans="1:24" x14ac:dyDescent="0.45">
      <c r="A40326" t="s">
        <v>16</v>
      </c>
      <c r="B40326" s="1" t="s">
        <v>36545</v>
      </c>
      <c r="C40326" s="1">
        <v>14987123401194</v>
      </c>
      <c r="D40326">
        <v>10</v>
      </c>
      <c r="E40326" t="s">
        <v>566</v>
      </c>
      <c r="G40326">
        <v>1</v>
      </c>
      <c r="H40326" t="s">
        <v>566</v>
      </c>
      <c r="I40326" t="s">
        <v>14</v>
      </c>
      <c r="J40326" t="s">
        <v>442</v>
      </c>
      <c r="K40326" t="s">
        <v>36543</v>
      </c>
      <c r="L40326" t="s">
        <v>3664</v>
      </c>
      <c r="M40326" t="s">
        <v>36544</v>
      </c>
      <c r="N40326" t="s">
        <v>36543</v>
      </c>
      <c r="O40326">
        <v>20080704</v>
      </c>
      <c r="P40326">
        <v>20180331</v>
      </c>
      <c r="Q40326" t="s">
        <v>81371</v>
      </c>
      <c r="S40326" s="1">
        <v>4987123550666</v>
      </c>
      <c r="W40326">
        <v>20260331</v>
      </c>
      <c r="X40326" t="s">
        <v>83475</v>
      </c>
    </row>
    <row r="40327" spans="1:24" x14ac:dyDescent="0.45">
      <c r="A40327" t="s">
        <v>16</v>
      </c>
      <c r="B40327" s="1" t="s">
        <v>18264</v>
      </c>
      <c r="C40327" s="1">
        <v>14987190115710</v>
      </c>
      <c r="D40327">
        <v>10</v>
      </c>
      <c r="E40327" t="s">
        <v>566</v>
      </c>
      <c r="G40327">
        <v>1</v>
      </c>
      <c r="H40327" t="s">
        <v>566</v>
      </c>
      <c r="I40327" t="s">
        <v>14</v>
      </c>
      <c r="J40327" t="s">
        <v>15</v>
      </c>
      <c r="K40327" t="s">
        <v>18263</v>
      </c>
      <c r="L40327" t="s">
        <v>3664</v>
      </c>
      <c r="M40327" t="s">
        <v>82203</v>
      </c>
      <c r="N40327" t="s">
        <v>18263</v>
      </c>
      <c r="O40327">
        <v>20260401</v>
      </c>
      <c r="Q40327" t="s">
        <v>81371</v>
      </c>
      <c r="S40327" s="1">
        <v>4987190637208</v>
      </c>
      <c r="W40327">
        <v>20260331</v>
      </c>
      <c r="X40327" t="s">
        <v>82183</v>
      </c>
    </row>
    <row r="40328" spans="1:24" x14ac:dyDescent="0.45">
      <c r="A40328" t="s">
        <v>16</v>
      </c>
      <c r="B40328" s="1" t="s">
        <v>67614</v>
      </c>
      <c r="C40328" s="1">
        <v>14987171164102</v>
      </c>
      <c r="D40328">
        <v>10</v>
      </c>
      <c r="E40328" t="s">
        <v>566</v>
      </c>
      <c r="G40328">
        <v>1</v>
      </c>
      <c r="H40328" t="s">
        <v>566</v>
      </c>
      <c r="I40328" t="s">
        <v>14</v>
      </c>
      <c r="J40328" t="s">
        <v>15</v>
      </c>
      <c r="K40328" t="s">
        <v>67612</v>
      </c>
      <c r="L40328" t="s">
        <v>3664</v>
      </c>
      <c r="M40328" t="s">
        <v>67613</v>
      </c>
      <c r="N40328" t="s">
        <v>67612</v>
      </c>
      <c r="O40328">
        <v>20080704</v>
      </c>
      <c r="P40328">
        <v>20180331</v>
      </c>
      <c r="Q40328" t="s">
        <v>81371</v>
      </c>
      <c r="S40328" s="1">
        <v>4987171164006</v>
      </c>
      <c r="W40328">
        <v>20260331</v>
      </c>
      <c r="X40328" t="s">
        <v>83355</v>
      </c>
    </row>
    <row r="40329" spans="1:24" x14ac:dyDescent="0.45">
      <c r="A40329" t="s">
        <v>16</v>
      </c>
      <c r="B40329" s="1" t="s">
        <v>50258</v>
      </c>
      <c r="C40329" s="1">
        <v>14987080470011</v>
      </c>
      <c r="D40329">
        <v>5</v>
      </c>
      <c r="E40329" t="s">
        <v>566</v>
      </c>
      <c r="G40329">
        <v>1</v>
      </c>
      <c r="H40329" t="s">
        <v>566</v>
      </c>
      <c r="I40329" t="s">
        <v>14</v>
      </c>
      <c r="J40329" t="s">
        <v>15</v>
      </c>
      <c r="K40329" t="s">
        <v>50256</v>
      </c>
      <c r="L40329" t="s">
        <v>3664</v>
      </c>
      <c r="M40329" t="s">
        <v>50257</v>
      </c>
      <c r="N40329" t="s">
        <v>50256</v>
      </c>
      <c r="O40329">
        <v>20090515</v>
      </c>
      <c r="P40329">
        <v>20180331</v>
      </c>
      <c r="Q40329" t="s">
        <v>81371</v>
      </c>
      <c r="S40329" s="1">
        <v>4987080995142</v>
      </c>
      <c r="T40329" s="1">
        <v>24987080470018</v>
      </c>
      <c r="U40329">
        <v>20160630</v>
      </c>
      <c r="W40329">
        <v>20260331</v>
      </c>
      <c r="X40329" t="s">
        <v>82804</v>
      </c>
    </row>
    <row r="40330" spans="1:24" x14ac:dyDescent="0.45">
      <c r="A40330" t="s">
        <v>16</v>
      </c>
      <c r="B40330" s="1" t="s">
        <v>74545</v>
      </c>
      <c r="C40330" s="1">
        <v>14987123409589</v>
      </c>
      <c r="D40330">
        <v>10</v>
      </c>
      <c r="E40330" t="s">
        <v>566</v>
      </c>
      <c r="G40330">
        <v>1</v>
      </c>
      <c r="H40330" t="s">
        <v>566</v>
      </c>
      <c r="I40330" t="s">
        <v>14</v>
      </c>
      <c r="J40330" t="s">
        <v>15</v>
      </c>
      <c r="K40330" t="s">
        <v>74543</v>
      </c>
      <c r="L40330" t="s">
        <v>3664</v>
      </c>
      <c r="M40330" t="s">
        <v>74544</v>
      </c>
      <c r="N40330" t="s">
        <v>74543</v>
      </c>
      <c r="O40330">
        <v>20080704</v>
      </c>
      <c r="P40330">
        <v>20190331</v>
      </c>
      <c r="Q40330" t="s">
        <v>81371</v>
      </c>
      <c r="S40330" s="1">
        <v>4987123560450</v>
      </c>
      <c r="W40330">
        <v>20260331</v>
      </c>
      <c r="X40330" t="s">
        <v>83475</v>
      </c>
    </row>
    <row r="40331" spans="1:24" x14ac:dyDescent="0.45">
      <c r="A40331" t="s">
        <v>16</v>
      </c>
      <c r="B40331" s="1" t="s">
        <v>63104</v>
      </c>
      <c r="C40331" s="1">
        <v>14987376233115</v>
      </c>
      <c r="D40331">
        <v>10</v>
      </c>
      <c r="E40331" t="s">
        <v>566</v>
      </c>
      <c r="G40331">
        <v>1</v>
      </c>
      <c r="H40331" t="s">
        <v>566</v>
      </c>
      <c r="I40331" t="s">
        <v>14</v>
      </c>
      <c r="J40331" t="s">
        <v>15</v>
      </c>
      <c r="K40331" t="s">
        <v>63102</v>
      </c>
      <c r="L40331" t="s">
        <v>3664</v>
      </c>
      <c r="M40331" t="s">
        <v>63103</v>
      </c>
      <c r="N40331" t="s">
        <v>63102</v>
      </c>
      <c r="O40331">
        <v>20090515</v>
      </c>
      <c r="P40331">
        <v>20180331</v>
      </c>
      <c r="Q40331" t="s">
        <v>81371</v>
      </c>
      <c r="S40331" s="1">
        <v>4987376233194</v>
      </c>
      <c r="U40331">
        <v>20170300</v>
      </c>
      <c r="W40331">
        <v>20260331</v>
      </c>
      <c r="X40331" t="s">
        <v>83220</v>
      </c>
    </row>
    <row r="40332" spans="1:24" x14ac:dyDescent="0.45">
      <c r="A40332" t="s">
        <v>16</v>
      </c>
      <c r="B40332" s="1" t="s">
        <v>36548</v>
      </c>
      <c r="C40332" s="1">
        <v>14987821023704</v>
      </c>
      <c r="D40332">
        <v>10</v>
      </c>
      <c r="E40332" t="s">
        <v>566</v>
      </c>
      <c r="G40332">
        <v>1</v>
      </c>
      <c r="H40332" t="s">
        <v>566</v>
      </c>
      <c r="I40332" t="s">
        <v>14</v>
      </c>
      <c r="J40332" t="s">
        <v>15</v>
      </c>
      <c r="K40332" t="s">
        <v>36546</v>
      </c>
      <c r="L40332" t="s">
        <v>3669</v>
      </c>
      <c r="M40332" t="s">
        <v>36547</v>
      </c>
      <c r="N40332" t="s">
        <v>36546</v>
      </c>
      <c r="O40332">
        <v>20080704</v>
      </c>
      <c r="P40332">
        <v>20180331</v>
      </c>
      <c r="Q40332" t="s">
        <v>81371</v>
      </c>
      <c r="W40332">
        <v>20260331</v>
      </c>
      <c r="X40332" t="s">
        <v>82501</v>
      </c>
    </row>
    <row r="40333" spans="1:24" x14ac:dyDescent="0.45">
      <c r="A40333" t="s">
        <v>16</v>
      </c>
      <c r="B40333" s="1" t="s">
        <v>36548</v>
      </c>
      <c r="C40333" s="1">
        <v>14987123401200</v>
      </c>
      <c r="D40333">
        <v>10</v>
      </c>
      <c r="E40333" t="s">
        <v>566</v>
      </c>
      <c r="G40333">
        <v>1</v>
      </c>
      <c r="H40333" t="s">
        <v>566</v>
      </c>
      <c r="I40333" t="s">
        <v>14</v>
      </c>
      <c r="J40333" t="s">
        <v>442</v>
      </c>
      <c r="K40333" t="s">
        <v>36546</v>
      </c>
      <c r="L40333" t="s">
        <v>3669</v>
      </c>
      <c r="M40333" t="s">
        <v>36547</v>
      </c>
      <c r="N40333" t="s">
        <v>36546</v>
      </c>
      <c r="O40333">
        <v>20080704</v>
      </c>
      <c r="P40333">
        <v>20180331</v>
      </c>
      <c r="Q40333" t="s">
        <v>81371</v>
      </c>
      <c r="S40333" s="1">
        <v>4987123550673</v>
      </c>
      <c r="W40333">
        <v>20260331</v>
      </c>
      <c r="X40333" t="s">
        <v>83475</v>
      </c>
    </row>
    <row r="40334" spans="1:24" x14ac:dyDescent="0.45">
      <c r="A40334" t="s">
        <v>16</v>
      </c>
      <c r="B40334" s="1" t="s">
        <v>18266</v>
      </c>
      <c r="C40334" s="1">
        <v>14987190115819</v>
      </c>
      <c r="D40334">
        <v>10</v>
      </c>
      <c r="E40334" t="s">
        <v>566</v>
      </c>
      <c r="G40334">
        <v>1</v>
      </c>
      <c r="H40334" t="s">
        <v>566</v>
      </c>
      <c r="I40334" t="s">
        <v>14</v>
      </c>
      <c r="J40334" t="s">
        <v>15</v>
      </c>
      <c r="K40334" t="s">
        <v>18265</v>
      </c>
      <c r="L40334" t="s">
        <v>3669</v>
      </c>
      <c r="M40334" t="s">
        <v>3667</v>
      </c>
      <c r="N40334" t="s">
        <v>3668</v>
      </c>
      <c r="O40334">
        <v>20220401</v>
      </c>
      <c r="P40334">
        <v>20230331</v>
      </c>
      <c r="Q40334" t="s">
        <v>81371</v>
      </c>
      <c r="S40334" s="1">
        <v>4987190637307</v>
      </c>
      <c r="W40334">
        <v>20260331</v>
      </c>
      <c r="X40334" t="s">
        <v>82183</v>
      </c>
    </row>
    <row r="40335" spans="1:24" x14ac:dyDescent="0.45">
      <c r="A40335" t="s">
        <v>16</v>
      </c>
      <c r="B40335" s="1" t="s">
        <v>67617</v>
      </c>
      <c r="C40335" s="1">
        <v>14987171165109</v>
      </c>
      <c r="D40335">
        <v>10</v>
      </c>
      <c r="E40335" t="s">
        <v>566</v>
      </c>
      <c r="G40335">
        <v>10</v>
      </c>
      <c r="H40335" t="s">
        <v>566</v>
      </c>
      <c r="I40335" t="s">
        <v>14</v>
      </c>
      <c r="J40335" t="s">
        <v>15</v>
      </c>
      <c r="K40335" t="s">
        <v>67615</v>
      </c>
      <c r="L40335" t="s">
        <v>3669</v>
      </c>
      <c r="M40335" t="s">
        <v>67616</v>
      </c>
      <c r="N40335" t="s">
        <v>67615</v>
      </c>
      <c r="O40335">
        <v>20080704</v>
      </c>
      <c r="P40335">
        <v>20180331</v>
      </c>
      <c r="Q40335" t="s">
        <v>81371</v>
      </c>
      <c r="S40335" s="1">
        <v>4987171165003</v>
      </c>
      <c r="W40335">
        <v>20260331</v>
      </c>
      <c r="X40335" t="s">
        <v>83355</v>
      </c>
    </row>
    <row r="40336" spans="1:24" x14ac:dyDescent="0.45">
      <c r="A40336" t="s">
        <v>16</v>
      </c>
      <c r="B40336" s="1" t="s">
        <v>50261</v>
      </c>
      <c r="C40336" s="1">
        <v>14987080471018</v>
      </c>
      <c r="D40336">
        <v>5</v>
      </c>
      <c r="E40336" t="s">
        <v>566</v>
      </c>
      <c r="G40336">
        <v>1</v>
      </c>
      <c r="H40336" t="s">
        <v>566</v>
      </c>
      <c r="I40336" t="s">
        <v>14</v>
      </c>
      <c r="J40336" t="s">
        <v>15</v>
      </c>
      <c r="K40336" t="s">
        <v>50259</v>
      </c>
      <c r="L40336" t="s">
        <v>3669</v>
      </c>
      <c r="M40336" t="s">
        <v>50260</v>
      </c>
      <c r="N40336" t="s">
        <v>50259</v>
      </c>
      <c r="O40336">
        <v>20090515</v>
      </c>
      <c r="P40336">
        <v>20180331</v>
      </c>
      <c r="Q40336" t="s">
        <v>81371</v>
      </c>
      <c r="S40336" s="1">
        <v>4987080995135</v>
      </c>
      <c r="T40336" s="1">
        <v>24987080471015</v>
      </c>
      <c r="U40336">
        <v>20160630</v>
      </c>
      <c r="W40336">
        <v>20260331</v>
      </c>
      <c r="X40336" t="s">
        <v>82804</v>
      </c>
    </row>
    <row r="40337" spans="1:24" x14ac:dyDescent="0.45">
      <c r="A40337" t="s">
        <v>16</v>
      </c>
      <c r="B40337" s="1" t="s">
        <v>74548</v>
      </c>
      <c r="C40337" s="1">
        <v>14987123409596</v>
      </c>
      <c r="D40337">
        <v>10</v>
      </c>
      <c r="E40337" t="s">
        <v>566</v>
      </c>
      <c r="G40337">
        <v>1</v>
      </c>
      <c r="H40337" t="s">
        <v>566</v>
      </c>
      <c r="I40337" t="s">
        <v>14</v>
      </c>
      <c r="J40337" t="s">
        <v>15</v>
      </c>
      <c r="K40337" t="s">
        <v>74546</v>
      </c>
      <c r="L40337" t="s">
        <v>3669</v>
      </c>
      <c r="M40337" t="s">
        <v>74547</v>
      </c>
      <c r="N40337" t="s">
        <v>74546</v>
      </c>
      <c r="O40337">
        <v>20080704</v>
      </c>
      <c r="P40337">
        <v>20190331</v>
      </c>
      <c r="Q40337" t="s">
        <v>81371</v>
      </c>
      <c r="S40337" s="1">
        <v>4987123560467</v>
      </c>
      <c r="W40337">
        <v>20260331</v>
      </c>
      <c r="X40337" t="s">
        <v>83475</v>
      </c>
    </row>
    <row r="40338" spans="1:24" x14ac:dyDescent="0.45">
      <c r="A40338" t="s">
        <v>16</v>
      </c>
      <c r="B40338" s="1" t="s">
        <v>63107</v>
      </c>
      <c r="C40338" s="1">
        <v>14987376233214</v>
      </c>
      <c r="D40338">
        <v>10</v>
      </c>
      <c r="E40338" t="s">
        <v>566</v>
      </c>
      <c r="G40338">
        <v>1</v>
      </c>
      <c r="H40338" t="s">
        <v>566</v>
      </c>
      <c r="I40338" t="s">
        <v>14</v>
      </c>
      <c r="J40338" t="s">
        <v>15</v>
      </c>
      <c r="K40338" t="s">
        <v>63105</v>
      </c>
      <c r="L40338" t="s">
        <v>3669</v>
      </c>
      <c r="M40338" t="s">
        <v>63106</v>
      </c>
      <c r="N40338" t="s">
        <v>63105</v>
      </c>
      <c r="O40338">
        <v>20090515</v>
      </c>
      <c r="P40338">
        <v>20180331</v>
      </c>
      <c r="Q40338" t="s">
        <v>81371</v>
      </c>
      <c r="S40338" s="1">
        <v>4987376233293</v>
      </c>
      <c r="U40338">
        <v>20171200</v>
      </c>
      <c r="W40338">
        <v>20260331</v>
      </c>
      <c r="X40338" t="s">
        <v>83220</v>
      </c>
    </row>
    <row r="40339" spans="1:24" x14ac:dyDescent="0.45">
      <c r="A40339" t="s">
        <v>16</v>
      </c>
      <c r="B40339" s="1" t="s">
        <v>18268</v>
      </c>
      <c r="C40339" s="1">
        <v>14987190120714</v>
      </c>
      <c r="D40339">
        <v>10</v>
      </c>
      <c r="E40339" t="s">
        <v>566</v>
      </c>
      <c r="G40339">
        <v>1</v>
      </c>
      <c r="H40339" t="s">
        <v>566</v>
      </c>
      <c r="I40339" t="s">
        <v>14</v>
      </c>
      <c r="J40339" t="s">
        <v>15</v>
      </c>
      <c r="K40339" t="s">
        <v>18267</v>
      </c>
      <c r="L40339" t="s">
        <v>3674</v>
      </c>
      <c r="M40339" t="s">
        <v>82204</v>
      </c>
      <c r="N40339" t="s">
        <v>18267</v>
      </c>
      <c r="O40339">
        <v>20260401</v>
      </c>
      <c r="Q40339" t="s">
        <v>81371</v>
      </c>
      <c r="S40339" s="1">
        <v>4987190687104</v>
      </c>
      <c r="W40339">
        <v>20260331</v>
      </c>
      <c r="X40339" t="s">
        <v>82183</v>
      </c>
    </row>
    <row r="40340" spans="1:24" x14ac:dyDescent="0.45">
      <c r="A40340" t="s">
        <v>16</v>
      </c>
      <c r="B40340" s="1" t="s">
        <v>2663</v>
      </c>
      <c r="C40340" s="1">
        <v>14987185810378</v>
      </c>
      <c r="D40340">
        <v>1</v>
      </c>
      <c r="E40340" t="s">
        <v>22</v>
      </c>
      <c r="G40340">
        <v>1</v>
      </c>
      <c r="H40340" t="s">
        <v>22</v>
      </c>
      <c r="I40340" t="s">
        <v>14</v>
      </c>
      <c r="J40340" t="s">
        <v>177</v>
      </c>
      <c r="K40340" t="s">
        <v>2660</v>
      </c>
      <c r="L40340" t="s">
        <v>2662</v>
      </c>
      <c r="M40340" t="s">
        <v>2661</v>
      </c>
      <c r="N40340" t="s">
        <v>2660</v>
      </c>
      <c r="O40340">
        <v>20180521</v>
      </c>
      <c r="Q40340" t="s">
        <v>81371</v>
      </c>
      <c r="S40340" s="1">
        <v>4987185502030</v>
      </c>
      <c r="W40340">
        <v>20260331</v>
      </c>
      <c r="X40340" t="s">
        <v>81834</v>
      </c>
    </row>
    <row r="40341" spans="1:24" x14ac:dyDescent="0.45">
      <c r="A40341" t="s">
        <v>16</v>
      </c>
      <c r="B40341" s="1" t="s">
        <v>5919</v>
      </c>
      <c r="C40341" s="1">
        <v>14987233167225</v>
      </c>
      <c r="D40341">
        <v>10</v>
      </c>
      <c r="E40341" t="s">
        <v>448</v>
      </c>
      <c r="G40341">
        <v>1</v>
      </c>
      <c r="H40341" t="s">
        <v>448</v>
      </c>
      <c r="I40341" t="s">
        <v>14</v>
      </c>
      <c r="J40341" t="s">
        <v>15</v>
      </c>
      <c r="K40341" t="s">
        <v>5916</v>
      </c>
      <c r="L40341" t="s">
        <v>5918</v>
      </c>
      <c r="M40341" t="s">
        <v>5917</v>
      </c>
      <c r="N40341" t="s">
        <v>5916</v>
      </c>
      <c r="O40341">
        <v>20090925</v>
      </c>
      <c r="Q40341" t="s">
        <v>81371</v>
      </c>
      <c r="S40341" s="1">
        <v>4987233742388</v>
      </c>
      <c r="T40341" s="1">
        <v>24987233167222</v>
      </c>
      <c r="U40341">
        <v>20220331</v>
      </c>
      <c r="W40341">
        <v>20260331</v>
      </c>
      <c r="X40341" t="s">
        <v>81878</v>
      </c>
    </row>
    <row r="40342" spans="1:24" x14ac:dyDescent="0.45">
      <c r="A40342" t="s">
        <v>16</v>
      </c>
      <c r="B40342" s="1" t="s">
        <v>5919</v>
      </c>
      <c r="C40342" s="1">
        <v>14987142412010</v>
      </c>
      <c r="D40342">
        <v>10</v>
      </c>
      <c r="E40342" t="s">
        <v>448</v>
      </c>
      <c r="G40342">
        <v>1</v>
      </c>
      <c r="H40342" t="s">
        <v>448</v>
      </c>
      <c r="I40342" t="s">
        <v>14</v>
      </c>
      <c r="J40342" t="s">
        <v>15</v>
      </c>
      <c r="K40342" t="s">
        <v>5916</v>
      </c>
      <c r="L40342" t="s">
        <v>5918</v>
      </c>
      <c r="M40342" t="s">
        <v>5917</v>
      </c>
      <c r="N40342" t="s">
        <v>5916</v>
      </c>
      <c r="O40342">
        <v>20090925</v>
      </c>
      <c r="Q40342" t="s">
        <v>81371</v>
      </c>
      <c r="S40342" s="1">
        <v>4987142999422</v>
      </c>
      <c r="T40342" s="1">
        <v>24987142412017</v>
      </c>
      <c r="W40342">
        <v>20260331</v>
      </c>
      <c r="X40342" t="s">
        <v>82179</v>
      </c>
    </row>
    <row r="40343" spans="1:24" x14ac:dyDescent="0.45">
      <c r="A40343" t="s">
        <v>16</v>
      </c>
      <c r="B40343" s="1" t="s">
        <v>76992</v>
      </c>
      <c r="C40343" s="1">
        <v>14987123874226</v>
      </c>
      <c r="D40343">
        <v>10</v>
      </c>
      <c r="E40343" t="s">
        <v>22</v>
      </c>
      <c r="G40343">
        <v>1</v>
      </c>
      <c r="H40343" t="s">
        <v>22</v>
      </c>
      <c r="I40343" t="s">
        <v>14</v>
      </c>
      <c r="J40343" t="s">
        <v>177</v>
      </c>
      <c r="K40343" t="s">
        <v>76991</v>
      </c>
      <c r="L40343" t="s">
        <v>1422</v>
      </c>
      <c r="M40343" t="s">
        <v>74553</v>
      </c>
      <c r="N40343" t="s">
        <v>74554</v>
      </c>
      <c r="O40343">
        <v>20210305</v>
      </c>
      <c r="P40343">
        <v>20250331</v>
      </c>
      <c r="Q40343" t="s">
        <v>81371</v>
      </c>
      <c r="S40343" s="1">
        <v>4987123568784</v>
      </c>
      <c r="T40343" s="1">
        <v>24987123874223</v>
      </c>
      <c r="W40343">
        <v>20260331</v>
      </c>
      <c r="X40343" t="s">
        <v>83475</v>
      </c>
    </row>
    <row r="40344" spans="1:24" x14ac:dyDescent="0.45">
      <c r="A40344" t="s">
        <v>16</v>
      </c>
      <c r="B40344" s="1" t="s">
        <v>27782</v>
      </c>
      <c r="C40344" s="1">
        <v>14987901058909</v>
      </c>
      <c r="D40344">
        <v>10</v>
      </c>
      <c r="E40344" t="s">
        <v>22</v>
      </c>
      <c r="G40344">
        <v>1</v>
      </c>
      <c r="H40344" t="s">
        <v>22</v>
      </c>
      <c r="I40344" t="s">
        <v>14</v>
      </c>
      <c r="J40344" t="s">
        <v>15</v>
      </c>
      <c r="K40344" t="s">
        <v>27779</v>
      </c>
      <c r="L40344" t="s">
        <v>1422</v>
      </c>
      <c r="M40344" t="s">
        <v>27780</v>
      </c>
      <c r="N40344" t="s">
        <v>27781</v>
      </c>
      <c r="O40344">
        <v>20220419</v>
      </c>
      <c r="P40344">
        <v>20260331</v>
      </c>
      <c r="Q40344" t="s">
        <v>81371</v>
      </c>
      <c r="S40344" s="1">
        <v>4987901058995</v>
      </c>
      <c r="T40344" s="1">
        <v>24987901058906</v>
      </c>
      <c r="W40344">
        <v>20260331</v>
      </c>
      <c r="X40344" t="s">
        <v>82362</v>
      </c>
    </row>
    <row r="40345" spans="1:24" x14ac:dyDescent="0.45">
      <c r="A40345" t="s">
        <v>16</v>
      </c>
      <c r="B40345" s="1" t="s">
        <v>13596</v>
      </c>
      <c r="C40345" s="1">
        <v>14987614414504</v>
      </c>
      <c r="D40345">
        <v>10</v>
      </c>
      <c r="E40345" t="s">
        <v>22</v>
      </c>
      <c r="G40345">
        <v>1</v>
      </c>
      <c r="H40345" t="s">
        <v>22</v>
      </c>
      <c r="I40345" t="s">
        <v>14</v>
      </c>
      <c r="J40345" t="s">
        <v>36</v>
      </c>
      <c r="K40345" t="s">
        <v>13593</v>
      </c>
      <c r="L40345" t="s">
        <v>1422</v>
      </c>
      <c r="M40345" t="s">
        <v>13594</v>
      </c>
      <c r="N40345" t="s">
        <v>13595</v>
      </c>
      <c r="O40345">
        <v>20141211</v>
      </c>
      <c r="P40345">
        <v>20220331</v>
      </c>
      <c r="Q40345" t="s">
        <v>81371</v>
      </c>
      <c r="S40345" s="1">
        <v>4987614414569</v>
      </c>
      <c r="T40345" s="1">
        <v>24987614414501</v>
      </c>
      <c r="W40345">
        <v>20260331</v>
      </c>
      <c r="X40345" t="s">
        <v>82021</v>
      </c>
    </row>
    <row r="40346" spans="1:24" x14ac:dyDescent="0.45">
      <c r="A40346" t="s">
        <v>16</v>
      </c>
      <c r="B40346" s="1" t="s">
        <v>74555</v>
      </c>
      <c r="C40346" s="1">
        <v>14987123411629</v>
      </c>
      <c r="D40346">
        <v>10</v>
      </c>
      <c r="E40346" t="s">
        <v>22</v>
      </c>
      <c r="G40346">
        <v>1</v>
      </c>
      <c r="H40346" t="s">
        <v>22</v>
      </c>
      <c r="I40346" t="s">
        <v>14</v>
      </c>
      <c r="J40346" t="s">
        <v>177</v>
      </c>
      <c r="K40346" t="s">
        <v>74552</v>
      </c>
      <c r="L40346" t="s">
        <v>1422</v>
      </c>
      <c r="M40346" t="s">
        <v>74553</v>
      </c>
      <c r="N40346" t="s">
        <v>74554</v>
      </c>
      <c r="O40346">
        <v>20210305</v>
      </c>
      <c r="P40346">
        <v>20250331</v>
      </c>
      <c r="Q40346" t="s">
        <v>81371</v>
      </c>
      <c r="S40346" s="1">
        <v>4987123556262</v>
      </c>
      <c r="W40346">
        <v>20260331</v>
      </c>
      <c r="X40346" t="s">
        <v>83475</v>
      </c>
    </row>
    <row r="40347" spans="1:24" x14ac:dyDescent="0.45">
      <c r="A40347" t="s">
        <v>16</v>
      </c>
      <c r="B40347" s="1" t="s">
        <v>18272</v>
      </c>
      <c r="C40347" s="1">
        <v>14987190105117</v>
      </c>
      <c r="D40347">
        <v>10</v>
      </c>
      <c r="E40347" t="s">
        <v>22</v>
      </c>
      <c r="G40347">
        <v>1</v>
      </c>
      <c r="H40347" t="s">
        <v>22</v>
      </c>
      <c r="I40347" t="s">
        <v>14</v>
      </c>
      <c r="J40347" t="s">
        <v>36</v>
      </c>
      <c r="K40347" t="s">
        <v>18269</v>
      </c>
      <c r="L40347" t="s">
        <v>1422</v>
      </c>
      <c r="M40347" t="s">
        <v>18270</v>
      </c>
      <c r="N40347" t="s">
        <v>18271</v>
      </c>
      <c r="O40347">
        <v>20240401</v>
      </c>
      <c r="Q40347" t="s">
        <v>81371</v>
      </c>
      <c r="S40347" s="1">
        <v>4987190676016</v>
      </c>
      <c r="T40347" s="1">
        <v>24987190105114</v>
      </c>
      <c r="W40347">
        <v>20260331</v>
      </c>
      <c r="X40347" t="s">
        <v>82183</v>
      </c>
    </row>
    <row r="40348" spans="1:24" x14ac:dyDescent="0.45">
      <c r="A40348" t="s">
        <v>16</v>
      </c>
      <c r="B40348" s="1" t="s">
        <v>22965</v>
      </c>
      <c r="C40348" s="1">
        <v>14987114012101</v>
      </c>
      <c r="D40348">
        <v>10</v>
      </c>
      <c r="E40348" t="s">
        <v>22</v>
      </c>
      <c r="G40348">
        <v>1</v>
      </c>
      <c r="H40348" t="s">
        <v>22</v>
      </c>
      <c r="I40348" t="s">
        <v>14</v>
      </c>
      <c r="J40348" t="s">
        <v>15</v>
      </c>
      <c r="K40348" t="s">
        <v>22962</v>
      </c>
      <c r="L40348" t="s">
        <v>1422</v>
      </c>
      <c r="M40348" t="s">
        <v>22963</v>
      </c>
      <c r="N40348" t="s">
        <v>22964</v>
      </c>
      <c r="O40348">
        <v>20141211</v>
      </c>
      <c r="P40348">
        <v>20230331</v>
      </c>
      <c r="Q40348" t="s">
        <v>81371</v>
      </c>
      <c r="S40348" s="1">
        <v>4987114012197</v>
      </c>
      <c r="T40348" s="1">
        <v>24987114012108</v>
      </c>
      <c r="U40348">
        <v>20220426</v>
      </c>
      <c r="V40348">
        <v>202401</v>
      </c>
      <c r="W40348">
        <v>20260331</v>
      </c>
      <c r="X40348" t="s">
        <v>82302</v>
      </c>
    </row>
    <row r="40349" spans="1:24" x14ac:dyDescent="0.45">
      <c r="A40349" t="s">
        <v>16</v>
      </c>
      <c r="B40349" s="1" t="s">
        <v>27783</v>
      </c>
      <c r="C40349" s="1">
        <v>14987901058909</v>
      </c>
      <c r="D40349">
        <v>10</v>
      </c>
      <c r="E40349" t="s">
        <v>22</v>
      </c>
      <c r="G40349">
        <v>1</v>
      </c>
      <c r="H40349" t="s">
        <v>22</v>
      </c>
      <c r="I40349" t="s">
        <v>14</v>
      </c>
      <c r="J40349" t="s">
        <v>15</v>
      </c>
      <c r="K40349" t="s">
        <v>22962</v>
      </c>
      <c r="L40349" t="s">
        <v>1422</v>
      </c>
      <c r="M40349" t="s">
        <v>22963</v>
      </c>
      <c r="N40349" t="s">
        <v>22964</v>
      </c>
      <c r="O40349">
        <v>20141211</v>
      </c>
      <c r="P40349">
        <v>20230331</v>
      </c>
      <c r="Q40349" t="s">
        <v>81371</v>
      </c>
      <c r="S40349" s="1">
        <v>4987114012197</v>
      </c>
      <c r="T40349" s="1">
        <v>24987901058906</v>
      </c>
      <c r="W40349">
        <v>20260331</v>
      </c>
      <c r="X40349" t="s">
        <v>82362</v>
      </c>
    </row>
    <row r="40350" spans="1:24" x14ac:dyDescent="0.45">
      <c r="A40350" t="s">
        <v>16</v>
      </c>
      <c r="B40350" s="1" t="s">
        <v>72694</v>
      </c>
      <c r="C40350" s="1">
        <v>14987431291111</v>
      </c>
      <c r="D40350">
        <v>10</v>
      </c>
      <c r="E40350" t="s">
        <v>22</v>
      </c>
      <c r="G40350">
        <v>1</v>
      </c>
      <c r="H40350" t="s">
        <v>22</v>
      </c>
      <c r="I40350" t="s">
        <v>14</v>
      </c>
      <c r="J40350" t="s">
        <v>15</v>
      </c>
      <c r="K40350" t="s">
        <v>72691</v>
      </c>
      <c r="L40350" t="s">
        <v>1422</v>
      </c>
      <c r="M40350" t="s">
        <v>72692</v>
      </c>
      <c r="N40350" t="s">
        <v>72693</v>
      </c>
      <c r="O40350">
        <v>20141211</v>
      </c>
      <c r="P40350">
        <v>20250331</v>
      </c>
      <c r="Q40350" t="s">
        <v>81371</v>
      </c>
      <c r="S40350" s="1">
        <v>4987431202356</v>
      </c>
      <c r="T40350" s="1">
        <v>24987431291118</v>
      </c>
      <c r="U40350">
        <v>20240604</v>
      </c>
      <c r="W40350">
        <v>20260331</v>
      </c>
      <c r="X40350" t="s">
        <v>83443</v>
      </c>
    </row>
    <row r="40351" spans="1:24" x14ac:dyDescent="0.45">
      <c r="A40351" t="s">
        <v>16</v>
      </c>
      <c r="B40351" s="1" t="s">
        <v>5922</v>
      </c>
      <c r="C40351" s="1">
        <v>14987233105418</v>
      </c>
      <c r="D40351">
        <v>1</v>
      </c>
      <c r="E40351" t="s">
        <v>1068</v>
      </c>
      <c r="G40351">
        <v>1</v>
      </c>
      <c r="H40351" t="s">
        <v>1068</v>
      </c>
      <c r="I40351" t="s">
        <v>14</v>
      </c>
      <c r="J40351" t="s">
        <v>15</v>
      </c>
      <c r="K40351" t="s">
        <v>5920</v>
      </c>
      <c r="L40351" t="s">
        <v>1559</v>
      </c>
      <c r="M40351" t="s">
        <v>5921</v>
      </c>
      <c r="N40351" t="s">
        <v>5920</v>
      </c>
      <c r="O40351">
        <v>20181127</v>
      </c>
      <c r="Q40351" t="s">
        <v>81371</v>
      </c>
      <c r="S40351" s="1">
        <v>4987233745952</v>
      </c>
      <c r="T40351" s="1">
        <v>24987233105415</v>
      </c>
      <c r="U40351">
        <v>20250331</v>
      </c>
      <c r="W40351">
        <v>20260331</v>
      </c>
      <c r="X40351" t="s">
        <v>81878</v>
      </c>
    </row>
    <row r="40352" spans="1:24" x14ac:dyDescent="0.45">
      <c r="A40352" t="s">
        <v>16</v>
      </c>
      <c r="B40352" s="1" t="s">
        <v>5922</v>
      </c>
      <c r="C40352" s="1">
        <v>14987700000482</v>
      </c>
      <c r="D40352">
        <v>1</v>
      </c>
      <c r="E40352" t="s">
        <v>1068</v>
      </c>
      <c r="G40352">
        <v>1</v>
      </c>
      <c r="H40352" t="s">
        <v>1068</v>
      </c>
      <c r="I40352" t="s">
        <v>14</v>
      </c>
      <c r="J40352" t="s">
        <v>15</v>
      </c>
      <c r="K40352" t="s">
        <v>5920</v>
      </c>
      <c r="L40352" t="s">
        <v>1559</v>
      </c>
      <c r="M40352" t="s">
        <v>5921</v>
      </c>
      <c r="N40352" t="s">
        <v>5920</v>
      </c>
      <c r="O40352">
        <v>20181127</v>
      </c>
      <c r="Q40352" t="s">
        <v>81371</v>
      </c>
      <c r="S40352" s="1">
        <v>4987700000508</v>
      </c>
      <c r="T40352" s="1">
        <v>24987700000489</v>
      </c>
      <c r="W40352">
        <v>20260331</v>
      </c>
      <c r="X40352" t="s">
        <v>82345</v>
      </c>
    </row>
    <row r="40353" spans="1:24" x14ac:dyDescent="0.45">
      <c r="A40353" t="s">
        <v>16</v>
      </c>
      <c r="B40353" s="1" t="s">
        <v>5925</v>
      </c>
      <c r="C40353" s="1">
        <v>14987233110214</v>
      </c>
      <c r="D40353">
        <v>1</v>
      </c>
      <c r="E40353" t="s">
        <v>17</v>
      </c>
      <c r="G40353">
        <v>1</v>
      </c>
      <c r="H40353" t="s">
        <v>17</v>
      </c>
      <c r="I40353" t="s">
        <v>14</v>
      </c>
      <c r="J40353" t="s">
        <v>36</v>
      </c>
      <c r="K40353" t="s">
        <v>5923</v>
      </c>
      <c r="L40353" t="s">
        <v>1563</v>
      </c>
      <c r="M40353" t="s">
        <v>5924</v>
      </c>
      <c r="N40353" t="s">
        <v>5923</v>
      </c>
      <c r="O40353">
        <v>20130222</v>
      </c>
      <c r="Q40353" t="s">
        <v>81371</v>
      </c>
      <c r="S40353" s="1">
        <v>4987233745235</v>
      </c>
      <c r="T40353" s="1">
        <v>24987233110211</v>
      </c>
      <c r="U40353">
        <v>20250331</v>
      </c>
      <c r="W40353">
        <v>20260331</v>
      </c>
      <c r="X40353" t="s">
        <v>81878</v>
      </c>
    </row>
    <row r="40354" spans="1:24" x14ac:dyDescent="0.45">
      <c r="A40354" t="s">
        <v>16</v>
      </c>
      <c r="B40354" s="1" t="s">
        <v>5925</v>
      </c>
      <c r="C40354" s="1">
        <v>14987700000475</v>
      </c>
      <c r="D40354">
        <v>1</v>
      </c>
      <c r="E40354" t="s">
        <v>17</v>
      </c>
      <c r="G40354">
        <v>1</v>
      </c>
      <c r="H40354" t="s">
        <v>17</v>
      </c>
      <c r="I40354" t="s">
        <v>14</v>
      </c>
      <c r="J40354" t="s">
        <v>15</v>
      </c>
      <c r="K40354" t="s">
        <v>5923</v>
      </c>
      <c r="L40354" t="s">
        <v>1563</v>
      </c>
      <c r="M40354" t="s">
        <v>5924</v>
      </c>
      <c r="N40354" t="s">
        <v>5923</v>
      </c>
      <c r="O40354">
        <v>20130222</v>
      </c>
      <c r="Q40354" t="s">
        <v>81371</v>
      </c>
      <c r="S40354" s="1">
        <v>4987700000492</v>
      </c>
      <c r="T40354" s="1">
        <v>24987700000472</v>
      </c>
      <c r="W40354">
        <v>20260331</v>
      </c>
      <c r="X40354" t="s">
        <v>82345</v>
      </c>
    </row>
    <row r="40355" spans="1:24" x14ac:dyDescent="0.45">
      <c r="A40355" t="s">
        <v>16</v>
      </c>
      <c r="B40355" s="1" t="s">
        <v>20503</v>
      </c>
      <c r="C40355" s="1">
        <v>14987443325804</v>
      </c>
      <c r="D40355">
        <v>1</v>
      </c>
      <c r="E40355" t="s">
        <v>22</v>
      </c>
      <c r="G40355">
        <v>1</v>
      </c>
      <c r="H40355" t="s">
        <v>22</v>
      </c>
      <c r="I40355" t="s">
        <v>14</v>
      </c>
      <c r="J40355" t="s">
        <v>36</v>
      </c>
      <c r="K40355" t="s">
        <v>20501</v>
      </c>
      <c r="L40355" t="s">
        <v>1764</v>
      </c>
      <c r="M40355" t="s">
        <v>20502</v>
      </c>
      <c r="N40355" t="s">
        <v>20501</v>
      </c>
      <c r="O40355">
        <v>20231219</v>
      </c>
      <c r="Q40355" t="s">
        <v>81373</v>
      </c>
      <c r="S40355" s="1">
        <v>4987443326316</v>
      </c>
      <c r="T40355" s="1">
        <v>24987443325801</v>
      </c>
      <c r="W40355">
        <v>20260331</v>
      </c>
      <c r="X40355" t="s">
        <v>82267</v>
      </c>
    </row>
    <row r="40356" spans="1:24" x14ac:dyDescent="0.45">
      <c r="A40356" t="s">
        <v>16</v>
      </c>
      <c r="B40356" s="1" t="s">
        <v>20503</v>
      </c>
      <c r="C40356" s="1">
        <v>14987443411163</v>
      </c>
      <c r="D40356">
        <v>1</v>
      </c>
      <c r="E40356" t="s">
        <v>22</v>
      </c>
      <c r="G40356">
        <v>1</v>
      </c>
      <c r="H40356" t="s">
        <v>22</v>
      </c>
      <c r="I40356" t="s">
        <v>14</v>
      </c>
      <c r="J40356" t="s">
        <v>36</v>
      </c>
      <c r="K40356" t="s">
        <v>20501</v>
      </c>
      <c r="L40356" t="s">
        <v>1764</v>
      </c>
      <c r="M40356" t="s">
        <v>20502</v>
      </c>
      <c r="N40356" t="s">
        <v>20501</v>
      </c>
      <c r="O40356">
        <v>20231219</v>
      </c>
      <c r="Q40356" t="s">
        <v>81373</v>
      </c>
      <c r="S40356" s="1">
        <v>4987443411159</v>
      </c>
      <c r="W40356">
        <v>20260331</v>
      </c>
      <c r="X40356" t="s">
        <v>82267</v>
      </c>
    </row>
    <row r="40357" spans="1:24" x14ac:dyDescent="0.45">
      <c r="A40357" t="s">
        <v>16</v>
      </c>
      <c r="B40357" s="1" t="s">
        <v>20506</v>
      </c>
      <c r="C40357" s="1">
        <v>14987443325699</v>
      </c>
      <c r="D40357">
        <v>1</v>
      </c>
      <c r="E40357" t="s">
        <v>22</v>
      </c>
      <c r="G40357">
        <v>1</v>
      </c>
      <c r="H40357" t="s">
        <v>22</v>
      </c>
      <c r="I40357" t="s">
        <v>14</v>
      </c>
      <c r="J40357" t="s">
        <v>177</v>
      </c>
      <c r="K40357" t="s">
        <v>20504</v>
      </c>
      <c r="L40357" t="s">
        <v>3801</v>
      </c>
      <c r="M40357" t="s">
        <v>20505</v>
      </c>
      <c r="N40357" t="s">
        <v>20504</v>
      </c>
      <c r="O40357">
        <v>20231219</v>
      </c>
      <c r="Q40357" t="s">
        <v>81373</v>
      </c>
      <c r="S40357" s="1">
        <v>4987443326323</v>
      </c>
      <c r="T40357" s="1">
        <v>24987443325696</v>
      </c>
      <c r="W40357">
        <v>20260331</v>
      </c>
      <c r="X40357" t="s">
        <v>82267</v>
      </c>
    </row>
    <row r="40358" spans="1:24" x14ac:dyDescent="0.45">
      <c r="A40358" t="s">
        <v>16</v>
      </c>
      <c r="B40358" s="1" t="s">
        <v>20506</v>
      </c>
      <c r="C40358" s="1">
        <v>14987443411187</v>
      </c>
      <c r="D40358">
        <v>1</v>
      </c>
      <c r="E40358" t="s">
        <v>22</v>
      </c>
      <c r="G40358">
        <v>1</v>
      </c>
      <c r="H40358" t="s">
        <v>22</v>
      </c>
      <c r="I40358" t="s">
        <v>14</v>
      </c>
      <c r="J40358" t="s">
        <v>177</v>
      </c>
      <c r="K40358" t="s">
        <v>20504</v>
      </c>
      <c r="L40358" t="s">
        <v>3801</v>
      </c>
      <c r="M40358" t="s">
        <v>20505</v>
      </c>
      <c r="N40358" t="s">
        <v>20504</v>
      </c>
      <c r="O40358">
        <v>20231219</v>
      </c>
      <c r="Q40358" t="s">
        <v>81373</v>
      </c>
      <c r="S40358" s="1">
        <v>4987443411173</v>
      </c>
      <c r="W40358">
        <v>20260331</v>
      </c>
      <c r="X40358" t="s">
        <v>82267</v>
      </c>
    </row>
    <row r="40359" spans="1:24" x14ac:dyDescent="0.45">
      <c r="A40359" t="s">
        <v>16</v>
      </c>
      <c r="B40359" s="1" t="s">
        <v>20509</v>
      </c>
      <c r="C40359" s="1">
        <v>14987443279411</v>
      </c>
      <c r="D40359">
        <v>1</v>
      </c>
      <c r="E40359" t="s">
        <v>22</v>
      </c>
      <c r="G40359">
        <v>1</v>
      </c>
      <c r="H40359" t="s">
        <v>22</v>
      </c>
      <c r="I40359" t="s">
        <v>14</v>
      </c>
      <c r="J40359" t="s">
        <v>177</v>
      </c>
      <c r="K40359" t="s">
        <v>20507</v>
      </c>
      <c r="L40359" t="s">
        <v>20454</v>
      </c>
      <c r="M40359" t="s">
        <v>20508</v>
      </c>
      <c r="N40359" t="s">
        <v>20507</v>
      </c>
      <c r="O40359">
        <v>20020426</v>
      </c>
      <c r="P40359">
        <v>20090831</v>
      </c>
      <c r="Q40359" t="s">
        <v>81373</v>
      </c>
      <c r="S40359" s="1">
        <v>4987443329249</v>
      </c>
      <c r="T40359" s="1">
        <v>24987443279418</v>
      </c>
      <c r="U40359">
        <v>20090228</v>
      </c>
      <c r="W40359">
        <v>20260331</v>
      </c>
      <c r="X40359" t="s">
        <v>82267</v>
      </c>
    </row>
    <row r="40360" spans="1:24" x14ac:dyDescent="0.45">
      <c r="A40360" t="s">
        <v>16</v>
      </c>
      <c r="B40360" s="1" t="s">
        <v>18284</v>
      </c>
      <c r="C40360" s="1">
        <v>14987190042443</v>
      </c>
      <c r="D40360">
        <v>50</v>
      </c>
      <c r="E40360" t="s">
        <v>448</v>
      </c>
      <c r="G40360">
        <v>1</v>
      </c>
      <c r="H40360" t="s">
        <v>448</v>
      </c>
      <c r="I40360" t="s">
        <v>14</v>
      </c>
      <c r="J40360" t="s">
        <v>15</v>
      </c>
      <c r="K40360" t="s">
        <v>18282</v>
      </c>
      <c r="L40360" t="s">
        <v>7512</v>
      </c>
      <c r="M40360" t="s">
        <v>18283</v>
      </c>
      <c r="N40360" t="s">
        <v>18282</v>
      </c>
      <c r="O40360">
        <v>20240401</v>
      </c>
      <c r="Q40360" t="s">
        <v>81371</v>
      </c>
      <c r="S40360" s="1">
        <v>4987190636317</v>
      </c>
      <c r="W40360">
        <v>20260331</v>
      </c>
      <c r="X40360" t="s">
        <v>82183</v>
      </c>
    </row>
    <row r="40361" spans="1:24" x14ac:dyDescent="0.45">
      <c r="A40361" t="s">
        <v>16</v>
      </c>
      <c r="B40361" s="1" t="s">
        <v>50278</v>
      </c>
      <c r="C40361" s="1">
        <v>14987080270529</v>
      </c>
      <c r="D40361">
        <v>50</v>
      </c>
      <c r="E40361" t="s">
        <v>448</v>
      </c>
      <c r="G40361">
        <v>1</v>
      </c>
      <c r="H40361" t="s">
        <v>448</v>
      </c>
      <c r="I40361" t="s">
        <v>14</v>
      </c>
      <c r="J40361" t="s">
        <v>15</v>
      </c>
      <c r="K40361" t="s">
        <v>50275</v>
      </c>
      <c r="L40361" t="s">
        <v>7512</v>
      </c>
      <c r="M40361" t="s">
        <v>82833</v>
      </c>
      <c r="N40361" t="s">
        <v>50275</v>
      </c>
      <c r="O40361">
        <v>20260401</v>
      </c>
      <c r="Q40361" t="s">
        <v>81371</v>
      </c>
      <c r="S40361" s="1">
        <v>4987080910763</v>
      </c>
      <c r="T40361" s="1">
        <v>24987080270526</v>
      </c>
      <c r="W40361">
        <v>20260331</v>
      </c>
      <c r="X40361" t="s">
        <v>82804</v>
      </c>
    </row>
    <row r="40362" spans="1:24" x14ac:dyDescent="0.45">
      <c r="A40362" t="s">
        <v>16</v>
      </c>
      <c r="B40362" s="1" t="s">
        <v>50280</v>
      </c>
      <c r="C40362" s="1">
        <v>14987080036729</v>
      </c>
      <c r="D40362">
        <v>50</v>
      </c>
      <c r="E40362" t="s">
        <v>448</v>
      </c>
      <c r="G40362">
        <v>1</v>
      </c>
      <c r="H40362" t="s">
        <v>448</v>
      </c>
      <c r="I40362" t="s">
        <v>14</v>
      </c>
      <c r="J40362" t="s">
        <v>15</v>
      </c>
      <c r="K40362" t="s">
        <v>50279</v>
      </c>
      <c r="L40362" t="s">
        <v>7512</v>
      </c>
      <c r="M40362" t="s">
        <v>50276</v>
      </c>
      <c r="N40362" t="s">
        <v>50277</v>
      </c>
      <c r="O40362">
        <v>20200305</v>
      </c>
      <c r="Q40362" t="s">
        <v>81371</v>
      </c>
      <c r="S40362" s="1">
        <v>4987080992691</v>
      </c>
      <c r="T40362" s="1">
        <v>24987080036726</v>
      </c>
      <c r="U40362">
        <v>20241231</v>
      </c>
      <c r="W40362">
        <v>20260331</v>
      </c>
      <c r="X40362" t="s">
        <v>82804</v>
      </c>
    </row>
    <row r="40363" spans="1:24" x14ac:dyDescent="0.45">
      <c r="A40363" t="s">
        <v>16</v>
      </c>
      <c r="B40363" s="1" t="s">
        <v>58892</v>
      </c>
      <c r="C40363" s="1">
        <v>14987155925033</v>
      </c>
      <c r="D40363">
        <v>10</v>
      </c>
      <c r="E40363" t="s">
        <v>448</v>
      </c>
      <c r="G40363">
        <v>1</v>
      </c>
      <c r="H40363" t="s">
        <v>448</v>
      </c>
      <c r="I40363" t="s">
        <v>14</v>
      </c>
      <c r="J40363" t="s">
        <v>15</v>
      </c>
      <c r="K40363" t="s">
        <v>58890</v>
      </c>
      <c r="L40363" t="s">
        <v>7512</v>
      </c>
      <c r="M40363" t="s">
        <v>58891</v>
      </c>
      <c r="N40363" t="s">
        <v>58890</v>
      </c>
      <c r="O40363">
        <v>20140620</v>
      </c>
      <c r="P40363">
        <v>20190331</v>
      </c>
      <c r="Q40363" t="s">
        <v>81371</v>
      </c>
      <c r="S40363" s="1">
        <v>4987155925531</v>
      </c>
      <c r="U40363">
        <v>20190331</v>
      </c>
      <c r="W40363">
        <v>20260331</v>
      </c>
      <c r="X40363" t="s">
        <v>83013</v>
      </c>
    </row>
    <row r="40364" spans="1:24" x14ac:dyDescent="0.45">
      <c r="A40364" t="s">
        <v>16</v>
      </c>
      <c r="B40364" s="1" t="s">
        <v>58892</v>
      </c>
      <c r="C40364" s="1">
        <v>14987155925040</v>
      </c>
      <c r="D40364">
        <v>50</v>
      </c>
      <c r="E40364" t="s">
        <v>448</v>
      </c>
      <c r="G40364">
        <v>1</v>
      </c>
      <c r="H40364" t="s">
        <v>448</v>
      </c>
      <c r="I40364" t="s">
        <v>14</v>
      </c>
      <c r="J40364" t="s">
        <v>15</v>
      </c>
      <c r="K40364" t="s">
        <v>58890</v>
      </c>
      <c r="L40364" t="s">
        <v>7512</v>
      </c>
      <c r="M40364" t="s">
        <v>58891</v>
      </c>
      <c r="N40364" t="s">
        <v>58890</v>
      </c>
      <c r="O40364">
        <v>20140620</v>
      </c>
      <c r="P40364">
        <v>20190331</v>
      </c>
      <c r="Q40364" t="s">
        <v>81371</v>
      </c>
      <c r="S40364" s="1">
        <v>4987155925531</v>
      </c>
      <c r="U40364">
        <v>20190331</v>
      </c>
      <c r="W40364">
        <v>20260331</v>
      </c>
      <c r="X40364" t="s">
        <v>83013</v>
      </c>
    </row>
    <row r="40365" spans="1:24" x14ac:dyDescent="0.45">
      <c r="A40365" t="s">
        <v>16</v>
      </c>
      <c r="B40365" s="1" t="s">
        <v>11899</v>
      </c>
      <c r="C40365" s="1">
        <v>14987884000506</v>
      </c>
      <c r="D40365">
        <v>1</v>
      </c>
      <c r="E40365" t="s">
        <v>521</v>
      </c>
      <c r="G40365">
        <v>1</v>
      </c>
      <c r="H40365" t="s">
        <v>521</v>
      </c>
      <c r="I40365" t="s">
        <v>14</v>
      </c>
      <c r="J40365" t="s">
        <v>15</v>
      </c>
      <c r="K40365" t="s">
        <v>11896</v>
      </c>
      <c r="L40365" t="s">
        <v>11898</v>
      </c>
      <c r="M40365" t="s">
        <v>11897</v>
      </c>
      <c r="N40365" t="s">
        <v>11896</v>
      </c>
      <c r="O40365">
        <v>20230808</v>
      </c>
      <c r="Q40365" t="s">
        <v>81371</v>
      </c>
      <c r="S40365" s="1">
        <v>4987884000493</v>
      </c>
      <c r="T40365" s="1">
        <v>24987884000503</v>
      </c>
      <c r="W40365">
        <v>20260331</v>
      </c>
      <c r="X40365" t="s">
        <v>81984</v>
      </c>
    </row>
    <row r="40366" spans="1:24" x14ac:dyDescent="0.45">
      <c r="A40366" t="s">
        <v>16</v>
      </c>
      <c r="B40366" s="1" t="s">
        <v>43709</v>
      </c>
      <c r="C40366" s="1">
        <v>14987039484533</v>
      </c>
      <c r="D40366">
        <v>1</v>
      </c>
      <c r="E40366" t="s">
        <v>17</v>
      </c>
      <c r="G40366">
        <v>1</v>
      </c>
      <c r="H40366" t="s">
        <v>17</v>
      </c>
      <c r="I40366" t="s">
        <v>14</v>
      </c>
      <c r="J40366" t="s">
        <v>15</v>
      </c>
      <c r="K40366" t="s">
        <v>43707</v>
      </c>
      <c r="L40366" t="s">
        <v>14748</v>
      </c>
      <c r="M40366" t="s">
        <v>43708</v>
      </c>
      <c r="N40366" t="s">
        <v>43707</v>
      </c>
      <c r="O40366">
        <v>20210518</v>
      </c>
      <c r="Q40366" t="s">
        <v>81371</v>
      </c>
      <c r="S40366" s="1">
        <v>4987039484703</v>
      </c>
      <c r="T40366" s="1">
        <v>24987039484530</v>
      </c>
      <c r="W40366">
        <v>20260331</v>
      </c>
      <c r="X40366" t="s">
        <v>82709</v>
      </c>
    </row>
    <row r="40367" spans="1:24" x14ac:dyDescent="0.45">
      <c r="A40367" t="s">
        <v>16</v>
      </c>
      <c r="B40367" s="1" t="s">
        <v>43709</v>
      </c>
      <c r="C40367" s="1">
        <v>14987039484618</v>
      </c>
      <c r="D40367">
        <v>10</v>
      </c>
      <c r="E40367" t="s">
        <v>17</v>
      </c>
      <c r="G40367">
        <v>1</v>
      </c>
      <c r="H40367" t="s">
        <v>17</v>
      </c>
      <c r="I40367" t="s">
        <v>14</v>
      </c>
      <c r="J40367" t="s">
        <v>15</v>
      </c>
      <c r="K40367" t="s">
        <v>43707</v>
      </c>
      <c r="L40367" t="s">
        <v>14748</v>
      </c>
      <c r="M40367" t="s">
        <v>43708</v>
      </c>
      <c r="N40367" t="s">
        <v>43707</v>
      </c>
      <c r="O40367">
        <v>20210518</v>
      </c>
      <c r="Q40367" t="s">
        <v>81371</v>
      </c>
      <c r="S40367" s="1">
        <v>4987039484703</v>
      </c>
      <c r="T40367" s="1">
        <v>24987039484615</v>
      </c>
      <c r="W40367">
        <v>20260331</v>
      </c>
      <c r="X40367" t="s">
        <v>82709</v>
      </c>
    </row>
    <row r="40368" spans="1:24" x14ac:dyDescent="0.45">
      <c r="A40368" t="s">
        <v>16</v>
      </c>
      <c r="B40368" s="1" t="s">
        <v>2666</v>
      </c>
      <c r="C40368" s="1">
        <v>14987185810606</v>
      </c>
      <c r="D40368">
        <v>1</v>
      </c>
      <c r="E40368" t="s">
        <v>17</v>
      </c>
      <c r="G40368">
        <v>1</v>
      </c>
      <c r="H40368" t="s">
        <v>17</v>
      </c>
      <c r="I40368" t="s">
        <v>14</v>
      </c>
      <c r="J40368" t="s">
        <v>442</v>
      </c>
      <c r="K40368" t="s">
        <v>2664</v>
      </c>
      <c r="L40368" t="s">
        <v>1212</v>
      </c>
      <c r="N40368" t="s">
        <v>2665</v>
      </c>
      <c r="Q40368" t="s">
        <v>81371</v>
      </c>
      <c r="S40368" s="1">
        <v>4987185502139</v>
      </c>
      <c r="W40368">
        <v>20260331</v>
      </c>
      <c r="X40368" t="s">
        <v>81834</v>
      </c>
    </row>
    <row r="40369" spans="1:24" x14ac:dyDescent="0.45">
      <c r="A40369" t="s">
        <v>16</v>
      </c>
      <c r="B40369" s="1" t="s">
        <v>63253</v>
      </c>
      <c r="C40369" s="1">
        <v>14987376203507</v>
      </c>
      <c r="D40369">
        <v>10</v>
      </c>
      <c r="E40369" t="s">
        <v>448</v>
      </c>
      <c r="G40369">
        <v>1</v>
      </c>
      <c r="H40369" t="s">
        <v>448</v>
      </c>
      <c r="I40369" t="s">
        <v>14</v>
      </c>
      <c r="J40369" t="s">
        <v>177</v>
      </c>
      <c r="K40369" t="s">
        <v>63251</v>
      </c>
      <c r="L40369" t="s">
        <v>2634</v>
      </c>
      <c r="M40369" t="s">
        <v>63252</v>
      </c>
      <c r="N40369" t="s">
        <v>63251</v>
      </c>
      <c r="O40369">
        <v>20220401</v>
      </c>
      <c r="P40369">
        <v>20250331</v>
      </c>
      <c r="Q40369" t="s">
        <v>81371</v>
      </c>
      <c r="S40369" s="1">
        <v>4987376203593</v>
      </c>
      <c r="T40369" s="1">
        <v>24987376203504</v>
      </c>
      <c r="W40369">
        <v>20260331</v>
      </c>
      <c r="X40369" t="s">
        <v>83220</v>
      </c>
    </row>
    <row r="40370" spans="1:24" x14ac:dyDescent="0.45">
      <c r="A40370" t="s">
        <v>16</v>
      </c>
      <c r="B40370" s="1" t="s">
        <v>63255</v>
      </c>
      <c r="C40370" s="1">
        <v>14987376203705</v>
      </c>
      <c r="D40370">
        <v>5</v>
      </c>
      <c r="E40370" t="s">
        <v>22</v>
      </c>
      <c r="G40370">
        <v>1</v>
      </c>
      <c r="H40370" t="s">
        <v>22</v>
      </c>
      <c r="I40370" t="s">
        <v>14</v>
      </c>
      <c r="J40370" t="s">
        <v>177</v>
      </c>
      <c r="K40370" t="s">
        <v>63254</v>
      </c>
      <c r="L40370" t="s">
        <v>71</v>
      </c>
      <c r="M40370" t="s">
        <v>50396</v>
      </c>
      <c r="N40370" t="s">
        <v>50397</v>
      </c>
      <c r="O40370">
        <v>20200305</v>
      </c>
      <c r="Q40370" t="s">
        <v>81371</v>
      </c>
      <c r="S40370" s="1">
        <v>4987376203791</v>
      </c>
      <c r="T40370" s="1">
        <v>24987376203702</v>
      </c>
      <c r="W40370">
        <v>20260331</v>
      </c>
      <c r="X40370" t="s">
        <v>83220</v>
      </c>
    </row>
    <row r="40371" spans="1:24" x14ac:dyDescent="0.45">
      <c r="A40371" t="s">
        <v>16</v>
      </c>
      <c r="B40371" s="1" t="s">
        <v>63258</v>
      </c>
      <c r="C40371" s="1">
        <v>14987376203606</v>
      </c>
      <c r="D40371">
        <v>10</v>
      </c>
      <c r="E40371" t="s">
        <v>448</v>
      </c>
      <c r="G40371">
        <v>1</v>
      </c>
      <c r="H40371" t="s">
        <v>448</v>
      </c>
      <c r="I40371" t="s">
        <v>14</v>
      </c>
      <c r="J40371" t="s">
        <v>177</v>
      </c>
      <c r="K40371" t="s">
        <v>63256</v>
      </c>
      <c r="L40371" t="s">
        <v>4036</v>
      </c>
      <c r="M40371" t="s">
        <v>63257</v>
      </c>
      <c r="N40371" t="s">
        <v>63256</v>
      </c>
      <c r="O40371">
        <v>20220401</v>
      </c>
      <c r="P40371">
        <v>20250331</v>
      </c>
      <c r="Q40371" t="s">
        <v>81371</v>
      </c>
      <c r="S40371" s="1">
        <v>4987376203692</v>
      </c>
      <c r="T40371" s="1">
        <v>24987376203603</v>
      </c>
      <c r="W40371">
        <v>20260331</v>
      </c>
      <c r="X40371" t="s">
        <v>83220</v>
      </c>
    </row>
    <row r="40372" spans="1:24" x14ac:dyDescent="0.45">
      <c r="A40372" t="s">
        <v>16</v>
      </c>
      <c r="B40372" s="1" t="s">
        <v>50394</v>
      </c>
      <c r="C40372" s="1">
        <v>14987080622021</v>
      </c>
      <c r="D40372">
        <v>10</v>
      </c>
      <c r="E40372" t="s">
        <v>22</v>
      </c>
      <c r="G40372">
        <v>1</v>
      </c>
      <c r="H40372" t="s">
        <v>22</v>
      </c>
      <c r="I40372" t="s">
        <v>14</v>
      </c>
      <c r="J40372" t="s">
        <v>177</v>
      </c>
      <c r="K40372" t="s">
        <v>50393</v>
      </c>
      <c r="L40372" t="s">
        <v>1764</v>
      </c>
      <c r="M40372" t="s">
        <v>82836</v>
      </c>
      <c r="N40372" t="s">
        <v>50393</v>
      </c>
      <c r="O40372">
        <v>20260401</v>
      </c>
      <c r="Q40372" t="s">
        <v>81371</v>
      </c>
      <c r="S40372" s="1">
        <v>4987080994008</v>
      </c>
      <c r="T40372" s="1">
        <v>24987080622028</v>
      </c>
      <c r="W40372">
        <v>20260331</v>
      </c>
      <c r="X40372" t="s">
        <v>82804</v>
      </c>
    </row>
    <row r="40373" spans="1:24" x14ac:dyDescent="0.45">
      <c r="A40373" t="s">
        <v>16</v>
      </c>
      <c r="B40373" s="1" t="s">
        <v>50398</v>
      </c>
      <c r="C40373" s="1">
        <v>14987080623028</v>
      </c>
      <c r="D40373">
        <v>5</v>
      </c>
      <c r="E40373" t="s">
        <v>22</v>
      </c>
      <c r="G40373">
        <v>1</v>
      </c>
      <c r="H40373" t="s">
        <v>22</v>
      </c>
      <c r="I40373" t="s">
        <v>14</v>
      </c>
      <c r="J40373" t="s">
        <v>177</v>
      </c>
      <c r="K40373" t="s">
        <v>50395</v>
      </c>
      <c r="L40373" t="s">
        <v>71</v>
      </c>
      <c r="M40373" t="s">
        <v>82837</v>
      </c>
      <c r="N40373" t="s">
        <v>50395</v>
      </c>
      <c r="O40373">
        <v>20260401</v>
      </c>
      <c r="Q40373" t="s">
        <v>81371</v>
      </c>
      <c r="S40373" s="1">
        <v>4987080993995</v>
      </c>
      <c r="T40373" s="1">
        <v>24987080623025</v>
      </c>
      <c r="W40373">
        <v>20260331</v>
      </c>
      <c r="X40373" t="s">
        <v>82804</v>
      </c>
    </row>
    <row r="40374" spans="1:24" x14ac:dyDescent="0.45">
      <c r="A40374" t="s">
        <v>16</v>
      </c>
      <c r="B40374" s="1" t="s">
        <v>50400</v>
      </c>
      <c r="C40374" s="1">
        <v>14987080624025</v>
      </c>
      <c r="D40374">
        <v>10</v>
      </c>
      <c r="E40374" t="s">
        <v>22</v>
      </c>
      <c r="G40374">
        <v>1</v>
      </c>
      <c r="H40374" t="s">
        <v>22</v>
      </c>
      <c r="I40374" t="s">
        <v>14</v>
      </c>
      <c r="J40374" t="s">
        <v>177</v>
      </c>
      <c r="K40374" t="s">
        <v>50399</v>
      </c>
      <c r="L40374" t="s">
        <v>176</v>
      </c>
      <c r="M40374" t="s">
        <v>82838</v>
      </c>
      <c r="N40374" t="s">
        <v>50399</v>
      </c>
      <c r="O40374">
        <v>20260401</v>
      </c>
      <c r="Q40374" t="s">
        <v>81371</v>
      </c>
      <c r="S40374" s="1">
        <v>4987080993988</v>
      </c>
      <c r="T40374" s="1">
        <v>24987080624022</v>
      </c>
      <c r="W40374">
        <v>20260331</v>
      </c>
      <c r="X40374" t="s">
        <v>82804</v>
      </c>
    </row>
    <row r="40375" spans="1:24" x14ac:dyDescent="0.45">
      <c r="A40375" t="s">
        <v>16</v>
      </c>
      <c r="B40375" s="1" t="s">
        <v>26622</v>
      </c>
      <c r="C40375" s="1">
        <v>14987700000253</v>
      </c>
      <c r="D40375">
        <v>7</v>
      </c>
      <c r="E40375" t="s">
        <v>17</v>
      </c>
      <c r="G40375">
        <v>1</v>
      </c>
      <c r="H40375" t="s">
        <v>17</v>
      </c>
      <c r="I40375" t="s">
        <v>14</v>
      </c>
      <c r="J40375" t="s">
        <v>15</v>
      </c>
      <c r="K40375" t="s">
        <v>26619</v>
      </c>
      <c r="L40375" t="s">
        <v>26621</v>
      </c>
      <c r="M40375" t="s">
        <v>26620</v>
      </c>
      <c r="N40375" t="s">
        <v>26619</v>
      </c>
      <c r="O40375">
        <v>20231121</v>
      </c>
      <c r="Q40375" t="s">
        <v>81371</v>
      </c>
      <c r="S40375" s="1">
        <v>4987700000287</v>
      </c>
      <c r="T40375" s="1">
        <v>24987700000250</v>
      </c>
      <c r="W40375">
        <v>20260331</v>
      </c>
      <c r="X40375" t="s">
        <v>82345</v>
      </c>
    </row>
    <row r="40376" spans="1:24" x14ac:dyDescent="0.45">
      <c r="A40376" t="s">
        <v>16</v>
      </c>
      <c r="B40376" s="1" t="s">
        <v>26626</v>
      </c>
      <c r="C40376" s="1">
        <v>14987700000260</v>
      </c>
      <c r="D40376">
        <v>7</v>
      </c>
      <c r="E40376" t="s">
        <v>17</v>
      </c>
      <c r="G40376">
        <v>1</v>
      </c>
      <c r="H40376" t="s">
        <v>17</v>
      </c>
      <c r="I40376" t="s">
        <v>14</v>
      </c>
      <c r="J40376" t="s">
        <v>15</v>
      </c>
      <c r="K40376" t="s">
        <v>26623</v>
      </c>
      <c r="L40376" t="s">
        <v>26625</v>
      </c>
      <c r="M40376" t="s">
        <v>26624</v>
      </c>
      <c r="N40376" t="s">
        <v>26623</v>
      </c>
      <c r="O40376">
        <v>20231121</v>
      </c>
      <c r="Q40376" t="s">
        <v>81371</v>
      </c>
      <c r="S40376" s="1">
        <v>4987700000294</v>
      </c>
      <c r="T40376" s="1">
        <v>24987700000267</v>
      </c>
      <c r="W40376">
        <v>20260331</v>
      </c>
      <c r="X40376" t="s">
        <v>82345</v>
      </c>
    </row>
    <row r="40377" spans="1:24" x14ac:dyDescent="0.45">
      <c r="A40377" t="s">
        <v>16</v>
      </c>
      <c r="B40377" s="1" t="s">
        <v>26630</v>
      </c>
      <c r="C40377" s="1">
        <v>14987700000277</v>
      </c>
      <c r="D40377">
        <v>7</v>
      </c>
      <c r="E40377" t="s">
        <v>17</v>
      </c>
      <c r="G40377">
        <v>1</v>
      </c>
      <c r="H40377" t="s">
        <v>17</v>
      </c>
      <c r="I40377" t="s">
        <v>14</v>
      </c>
      <c r="J40377" t="s">
        <v>15</v>
      </c>
      <c r="K40377" t="s">
        <v>26627</v>
      </c>
      <c r="L40377" t="s">
        <v>26629</v>
      </c>
      <c r="M40377" t="s">
        <v>26628</v>
      </c>
      <c r="N40377" t="s">
        <v>26627</v>
      </c>
      <c r="O40377">
        <v>20231121</v>
      </c>
      <c r="Q40377" t="s">
        <v>81371</v>
      </c>
      <c r="S40377" s="1">
        <v>4987700000300</v>
      </c>
      <c r="T40377" s="1">
        <v>24987700000274</v>
      </c>
      <c r="W40377">
        <v>20260331</v>
      </c>
      <c r="X40377" t="s">
        <v>82345</v>
      </c>
    </row>
    <row r="40378" spans="1:24" x14ac:dyDescent="0.45">
      <c r="A40378" t="s">
        <v>16</v>
      </c>
      <c r="B40378" s="1" t="s">
        <v>1280</v>
      </c>
      <c r="C40378" s="1">
        <v>14987246782019</v>
      </c>
      <c r="D40378">
        <v>0.5</v>
      </c>
      <c r="E40378" t="s">
        <v>37</v>
      </c>
      <c r="G40378">
        <v>0.5</v>
      </c>
      <c r="H40378" t="s">
        <v>37</v>
      </c>
      <c r="I40378" t="s">
        <v>14</v>
      </c>
      <c r="J40378" t="s">
        <v>36</v>
      </c>
      <c r="K40378" t="s">
        <v>1277</v>
      </c>
      <c r="L40378" t="s">
        <v>1279</v>
      </c>
      <c r="N40378" t="s">
        <v>1278</v>
      </c>
      <c r="Q40378" t="s">
        <v>81373</v>
      </c>
      <c r="S40378" s="1">
        <v>4987246982016</v>
      </c>
      <c r="W40378">
        <v>20260331</v>
      </c>
      <c r="X40378" t="s">
        <v>81822</v>
      </c>
    </row>
    <row r="40379" spans="1:24" x14ac:dyDescent="0.45">
      <c r="A40379" t="s">
        <v>16</v>
      </c>
      <c r="B40379" s="1" t="s">
        <v>17086</v>
      </c>
      <c r="C40379" s="1">
        <v>14987142392510</v>
      </c>
      <c r="D40379">
        <v>1</v>
      </c>
      <c r="E40379" t="s">
        <v>13102</v>
      </c>
      <c r="G40379">
        <v>1</v>
      </c>
      <c r="H40379" t="s">
        <v>13102</v>
      </c>
      <c r="I40379" t="s">
        <v>14</v>
      </c>
      <c r="J40379" t="s">
        <v>177</v>
      </c>
      <c r="K40379" t="s">
        <v>5933</v>
      </c>
      <c r="L40379" t="s">
        <v>176</v>
      </c>
      <c r="M40379" t="s">
        <v>5934</v>
      </c>
      <c r="N40379" t="s">
        <v>5933</v>
      </c>
      <c r="O40379">
        <v>20050610</v>
      </c>
      <c r="Q40379" t="s">
        <v>81371</v>
      </c>
      <c r="S40379" s="1">
        <v>4987142999477</v>
      </c>
      <c r="T40379" s="1">
        <v>24987142392517</v>
      </c>
      <c r="W40379">
        <v>20260331</v>
      </c>
      <c r="X40379" t="s">
        <v>82179</v>
      </c>
    </row>
    <row r="40380" spans="1:24" x14ac:dyDescent="0.45">
      <c r="A40380" t="s">
        <v>16</v>
      </c>
      <c r="B40380" s="1" t="s">
        <v>5935</v>
      </c>
      <c r="C40380" s="1">
        <v>14987233002380</v>
      </c>
      <c r="D40380">
        <v>1</v>
      </c>
      <c r="E40380" t="s">
        <v>22</v>
      </c>
      <c r="G40380">
        <v>1</v>
      </c>
      <c r="H40380" t="s">
        <v>22</v>
      </c>
      <c r="I40380" t="s">
        <v>14</v>
      </c>
      <c r="J40380" t="s">
        <v>177</v>
      </c>
      <c r="K40380" t="s">
        <v>5933</v>
      </c>
      <c r="L40380" t="s">
        <v>176</v>
      </c>
      <c r="M40380" t="s">
        <v>5934</v>
      </c>
      <c r="N40380" t="s">
        <v>5933</v>
      </c>
      <c r="O40380">
        <v>20050610</v>
      </c>
      <c r="Q40380" t="s">
        <v>81371</v>
      </c>
      <c r="S40380" s="1">
        <v>4987233745464</v>
      </c>
      <c r="T40380" s="1">
        <v>24987233002387</v>
      </c>
      <c r="U40380">
        <v>20220331</v>
      </c>
      <c r="W40380">
        <v>20260331</v>
      </c>
      <c r="X40380" t="s">
        <v>81878</v>
      </c>
    </row>
    <row r="40381" spans="1:24" x14ac:dyDescent="0.45">
      <c r="A40381" t="s">
        <v>16</v>
      </c>
      <c r="B40381" s="1" t="s">
        <v>56649</v>
      </c>
      <c r="C40381" s="1">
        <v>14987128072733</v>
      </c>
      <c r="D40381">
        <v>1</v>
      </c>
      <c r="E40381" t="s">
        <v>1068</v>
      </c>
      <c r="G40381">
        <v>1</v>
      </c>
      <c r="H40381" t="s">
        <v>1068</v>
      </c>
      <c r="I40381" t="s">
        <v>14</v>
      </c>
      <c r="J40381" t="s">
        <v>442</v>
      </c>
      <c r="K40381" t="s">
        <v>56646</v>
      </c>
      <c r="L40381" t="s">
        <v>56648</v>
      </c>
      <c r="M40381" t="s">
        <v>56647</v>
      </c>
      <c r="N40381" t="s">
        <v>56646</v>
      </c>
      <c r="O40381">
        <v>20190528</v>
      </c>
      <c r="Q40381" t="s">
        <v>81373</v>
      </c>
      <c r="S40381" s="1">
        <v>4987128191970</v>
      </c>
      <c r="T40381" s="1">
        <v>24987128072730</v>
      </c>
      <c r="W40381">
        <v>20260331</v>
      </c>
      <c r="X40381" t="s">
        <v>82981</v>
      </c>
    </row>
    <row r="40382" spans="1:24" x14ac:dyDescent="0.45">
      <c r="A40382" t="s">
        <v>16</v>
      </c>
      <c r="B40382" s="1" t="s">
        <v>26334</v>
      </c>
      <c r="C40382" s="1">
        <v>14987672113029</v>
      </c>
      <c r="D40382">
        <v>1</v>
      </c>
      <c r="E40382" t="s">
        <v>17</v>
      </c>
      <c r="G40382">
        <v>1</v>
      </c>
      <c r="H40382" t="s">
        <v>17</v>
      </c>
      <c r="I40382" t="s">
        <v>14</v>
      </c>
      <c r="J40382" t="s">
        <v>442</v>
      </c>
      <c r="K40382" t="s">
        <v>26332</v>
      </c>
      <c r="L40382" t="s">
        <v>13186</v>
      </c>
      <c r="M40382" t="s">
        <v>26333</v>
      </c>
      <c r="N40382" t="s">
        <v>26332</v>
      </c>
      <c r="O40382">
        <v>20110912</v>
      </c>
      <c r="Q40382" t="s">
        <v>81373</v>
      </c>
      <c r="S40382" s="1">
        <v>4987672302112</v>
      </c>
      <c r="T40382" s="1">
        <v>24987672113026</v>
      </c>
      <c r="U40382">
        <v>20160706</v>
      </c>
      <c r="W40382">
        <v>20260331</v>
      </c>
      <c r="X40382" t="s">
        <v>82335</v>
      </c>
    </row>
    <row r="40383" spans="1:24" x14ac:dyDescent="0.45">
      <c r="A40383" t="s">
        <v>16</v>
      </c>
      <c r="B40383" s="1" t="s">
        <v>26334</v>
      </c>
      <c r="C40383" s="1">
        <v>14987128117779</v>
      </c>
      <c r="D40383">
        <v>1</v>
      </c>
      <c r="E40383" t="s">
        <v>17</v>
      </c>
      <c r="G40383">
        <v>1</v>
      </c>
      <c r="H40383" t="s">
        <v>17</v>
      </c>
      <c r="I40383" t="s">
        <v>14</v>
      </c>
      <c r="J40383" t="s">
        <v>36</v>
      </c>
      <c r="K40383" t="s">
        <v>26332</v>
      </c>
      <c r="L40383" t="s">
        <v>13186</v>
      </c>
      <c r="M40383" t="s">
        <v>26333</v>
      </c>
      <c r="N40383" t="s">
        <v>26332</v>
      </c>
      <c r="O40383">
        <v>20110912</v>
      </c>
      <c r="Q40383" t="s">
        <v>81373</v>
      </c>
      <c r="S40383" s="1">
        <v>4987128044146</v>
      </c>
      <c r="T40383" s="1">
        <v>24987128117776</v>
      </c>
      <c r="W40383">
        <v>20260331</v>
      </c>
      <c r="X40383" t="s">
        <v>82981</v>
      </c>
    </row>
    <row r="40384" spans="1:24" x14ac:dyDescent="0.45">
      <c r="A40384" t="s">
        <v>16</v>
      </c>
      <c r="B40384" s="1" t="s">
        <v>72707</v>
      </c>
      <c r="C40384" s="1">
        <v>14987431292064</v>
      </c>
      <c r="D40384">
        <v>10</v>
      </c>
      <c r="E40384" t="s">
        <v>22</v>
      </c>
      <c r="G40384">
        <v>1</v>
      </c>
      <c r="H40384" t="s">
        <v>22</v>
      </c>
      <c r="I40384" t="s">
        <v>14</v>
      </c>
      <c r="J40384" t="s">
        <v>15</v>
      </c>
      <c r="K40384" t="s">
        <v>72705</v>
      </c>
      <c r="L40384" t="s">
        <v>2916</v>
      </c>
      <c r="M40384" t="s">
        <v>72706</v>
      </c>
      <c r="N40384" t="s">
        <v>72705</v>
      </c>
      <c r="O40384">
        <v>20240613</v>
      </c>
      <c r="Q40384" t="s">
        <v>81371</v>
      </c>
      <c r="S40384" s="1">
        <v>4987431203353</v>
      </c>
      <c r="T40384" s="1">
        <v>24987431292061</v>
      </c>
      <c r="W40384">
        <v>20260331</v>
      </c>
      <c r="X40384" t="s">
        <v>83443</v>
      </c>
    </row>
    <row r="40385" spans="1:24" x14ac:dyDescent="0.45">
      <c r="A40385" t="s">
        <v>16</v>
      </c>
      <c r="B40385" s="1" t="s">
        <v>27836</v>
      </c>
      <c r="C40385" s="1">
        <v>14987901133002</v>
      </c>
      <c r="D40385">
        <v>10</v>
      </c>
      <c r="E40385" t="s">
        <v>22</v>
      </c>
      <c r="G40385">
        <v>1</v>
      </c>
      <c r="H40385" t="s">
        <v>22</v>
      </c>
      <c r="I40385" t="s">
        <v>14</v>
      </c>
      <c r="J40385" t="s">
        <v>15</v>
      </c>
      <c r="K40385" t="s">
        <v>27834</v>
      </c>
      <c r="L40385" t="s">
        <v>2916</v>
      </c>
      <c r="M40385" t="s">
        <v>27835</v>
      </c>
      <c r="N40385" t="s">
        <v>27834</v>
      </c>
      <c r="O40385">
        <v>20240613</v>
      </c>
      <c r="Q40385" t="s">
        <v>81371</v>
      </c>
      <c r="S40385" s="1">
        <v>4987901133098</v>
      </c>
      <c r="T40385" s="1">
        <v>24987901133009</v>
      </c>
      <c r="W40385">
        <v>20260331</v>
      </c>
      <c r="X40385" t="s">
        <v>82362</v>
      </c>
    </row>
    <row r="40386" spans="1:24" x14ac:dyDescent="0.45">
      <c r="A40386" t="s">
        <v>16</v>
      </c>
      <c r="B40386" s="1" t="s">
        <v>13607</v>
      </c>
      <c r="C40386" s="1">
        <v>14987614442200</v>
      </c>
      <c r="D40386">
        <v>10</v>
      </c>
      <c r="E40386" t="s">
        <v>22</v>
      </c>
      <c r="G40386">
        <v>1</v>
      </c>
      <c r="H40386" t="s">
        <v>22</v>
      </c>
      <c r="I40386" t="s">
        <v>14</v>
      </c>
      <c r="J40386" t="s">
        <v>15</v>
      </c>
      <c r="K40386" t="s">
        <v>13605</v>
      </c>
      <c r="L40386" t="s">
        <v>2916</v>
      </c>
      <c r="M40386" t="s">
        <v>13606</v>
      </c>
      <c r="N40386" t="s">
        <v>13605</v>
      </c>
      <c r="O40386">
        <v>20240613</v>
      </c>
      <c r="Q40386" t="s">
        <v>81371</v>
      </c>
      <c r="S40386" s="1">
        <v>4987614442265</v>
      </c>
      <c r="T40386" s="1">
        <v>24987614442207</v>
      </c>
      <c r="W40386">
        <v>20260331</v>
      </c>
      <c r="X40386" t="s">
        <v>82021</v>
      </c>
    </row>
    <row r="40387" spans="1:24" x14ac:dyDescent="0.45">
      <c r="A40387" t="s">
        <v>16</v>
      </c>
      <c r="B40387" s="1" t="s">
        <v>59034</v>
      </c>
      <c r="C40387" s="1">
        <v>14987155162278</v>
      </c>
      <c r="D40387">
        <v>10</v>
      </c>
      <c r="E40387" t="s">
        <v>22</v>
      </c>
      <c r="G40387">
        <v>1</v>
      </c>
      <c r="H40387" t="s">
        <v>22</v>
      </c>
      <c r="I40387" t="s">
        <v>14</v>
      </c>
      <c r="J40387" t="s">
        <v>15</v>
      </c>
      <c r="K40387" t="s">
        <v>59032</v>
      </c>
      <c r="L40387" t="s">
        <v>2916</v>
      </c>
      <c r="M40387" t="s">
        <v>59033</v>
      </c>
      <c r="N40387" t="s">
        <v>59032</v>
      </c>
      <c r="O40387">
        <v>20241205</v>
      </c>
      <c r="Q40387" t="s">
        <v>81371</v>
      </c>
      <c r="S40387" s="1">
        <v>4987155162264</v>
      </c>
      <c r="T40387" s="1">
        <v>24987155162275</v>
      </c>
      <c r="W40387">
        <v>20260331</v>
      </c>
      <c r="X40387" t="s">
        <v>83013</v>
      </c>
    </row>
    <row r="40388" spans="1:24" x14ac:dyDescent="0.45">
      <c r="A40388" t="s">
        <v>16</v>
      </c>
      <c r="B40388" s="1" t="s">
        <v>18355</v>
      </c>
      <c r="C40388" s="1">
        <v>14987190150100</v>
      </c>
      <c r="D40388">
        <v>10</v>
      </c>
      <c r="E40388" t="s">
        <v>22</v>
      </c>
      <c r="G40388">
        <v>1</v>
      </c>
      <c r="H40388" t="s">
        <v>22</v>
      </c>
      <c r="I40388" t="s">
        <v>14</v>
      </c>
      <c r="J40388" t="s">
        <v>15</v>
      </c>
      <c r="K40388" t="s">
        <v>18353</v>
      </c>
      <c r="L40388" t="s">
        <v>2916</v>
      </c>
      <c r="M40388" t="s">
        <v>18354</v>
      </c>
      <c r="N40388" t="s">
        <v>18353</v>
      </c>
      <c r="O40388">
        <v>20240613</v>
      </c>
      <c r="Q40388" t="s">
        <v>81371</v>
      </c>
      <c r="S40388" s="1">
        <v>4987190850454</v>
      </c>
      <c r="T40388" s="1">
        <v>24987190150107</v>
      </c>
      <c r="W40388">
        <v>20260331</v>
      </c>
      <c r="X40388" t="s">
        <v>82183</v>
      </c>
    </row>
    <row r="40389" spans="1:24" x14ac:dyDescent="0.45">
      <c r="A40389" t="s">
        <v>16</v>
      </c>
      <c r="B40389" s="1" t="s">
        <v>21737</v>
      </c>
      <c r="C40389" s="1">
        <v>14987996000371</v>
      </c>
      <c r="D40389">
        <v>10</v>
      </c>
      <c r="E40389" t="s">
        <v>22</v>
      </c>
      <c r="G40389">
        <v>1</v>
      </c>
      <c r="H40389" t="s">
        <v>22</v>
      </c>
      <c r="I40389" t="s">
        <v>14</v>
      </c>
      <c r="J40389" t="s">
        <v>15</v>
      </c>
      <c r="K40389" t="s">
        <v>21735</v>
      </c>
      <c r="L40389" t="s">
        <v>2916</v>
      </c>
      <c r="M40389" t="s">
        <v>21736</v>
      </c>
      <c r="N40389" t="s">
        <v>21735</v>
      </c>
      <c r="O40389">
        <v>20240613</v>
      </c>
      <c r="Q40389" t="s">
        <v>81371</v>
      </c>
      <c r="S40389" s="1">
        <v>4987996000367</v>
      </c>
      <c r="W40389">
        <v>20260331</v>
      </c>
      <c r="X40389" t="s">
        <v>82292</v>
      </c>
    </row>
    <row r="40390" spans="1:24" x14ac:dyDescent="0.45">
      <c r="A40390" t="s">
        <v>16</v>
      </c>
      <c r="B40390" s="1" t="s">
        <v>31594</v>
      </c>
      <c r="C40390" s="1">
        <v>14987211758100</v>
      </c>
      <c r="D40390">
        <v>10</v>
      </c>
      <c r="E40390" t="s">
        <v>22</v>
      </c>
      <c r="G40390">
        <v>1</v>
      </c>
      <c r="H40390" t="s">
        <v>22</v>
      </c>
      <c r="I40390" t="s">
        <v>14</v>
      </c>
      <c r="J40390" t="s">
        <v>15</v>
      </c>
      <c r="K40390" t="s">
        <v>31592</v>
      </c>
      <c r="L40390" t="s">
        <v>2916</v>
      </c>
      <c r="M40390" t="s">
        <v>31593</v>
      </c>
      <c r="N40390" t="s">
        <v>31592</v>
      </c>
      <c r="O40390">
        <v>20240613</v>
      </c>
      <c r="Q40390" t="s">
        <v>81371</v>
      </c>
      <c r="S40390" s="1">
        <v>4987211858100</v>
      </c>
      <c r="T40390" s="1">
        <v>24987211758107</v>
      </c>
      <c r="W40390">
        <v>20260331</v>
      </c>
      <c r="X40390" t="s">
        <v>82430</v>
      </c>
    </row>
    <row r="40391" spans="1:24" x14ac:dyDescent="0.45">
      <c r="A40391" t="s">
        <v>16</v>
      </c>
      <c r="B40391" s="1" t="s">
        <v>72710</v>
      </c>
      <c r="C40391" s="1">
        <v>14987431292088</v>
      </c>
      <c r="D40391">
        <v>10</v>
      </c>
      <c r="E40391" t="s">
        <v>17</v>
      </c>
      <c r="G40391">
        <v>1</v>
      </c>
      <c r="H40391" t="s">
        <v>17</v>
      </c>
      <c r="I40391" t="s">
        <v>14</v>
      </c>
      <c r="J40391" t="s">
        <v>442</v>
      </c>
      <c r="K40391" t="s">
        <v>72708</v>
      </c>
      <c r="L40391" t="s">
        <v>18358</v>
      </c>
      <c r="M40391" t="s">
        <v>72709</v>
      </c>
      <c r="N40391" t="s">
        <v>72708</v>
      </c>
      <c r="O40391">
        <v>20240521</v>
      </c>
      <c r="Q40391" t="s">
        <v>81371</v>
      </c>
      <c r="S40391" s="1">
        <v>4987431203377</v>
      </c>
      <c r="T40391" s="1">
        <v>24987431292085</v>
      </c>
      <c r="W40391">
        <v>20260331</v>
      </c>
      <c r="X40391" t="s">
        <v>83443</v>
      </c>
    </row>
    <row r="40392" spans="1:24" x14ac:dyDescent="0.45">
      <c r="A40392" t="s">
        <v>16</v>
      </c>
      <c r="B40392" s="1" t="s">
        <v>18359</v>
      </c>
      <c r="C40392" s="1">
        <v>14987190150148</v>
      </c>
      <c r="D40392">
        <v>10</v>
      </c>
      <c r="E40392" t="s">
        <v>17</v>
      </c>
      <c r="G40392">
        <v>1</v>
      </c>
      <c r="H40392" t="s">
        <v>17</v>
      </c>
      <c r="I40392" t="s">
        <v>14</v>
      </c>
      <c r="J40392" t="s">
        <v>442</v>
      </c>
      <c r="K40392" t="s">
        <v>18356</v>
      </c>
      <c r="L40392" t="s">
        <v>18358</v>
      </c>
      <c r="M40392" t="s">
        <v>18357</v>
      </c>
      <c r="N40392" t="s">
        <v>18356</v>
      </c>
      <c r="O40392">
        <v>20240521</v>
      </c>
      <c r="Q40392" t="s">
        <v>81371</v>
      </c>
      <c r="S40392" s="1">
        <v>4987190850478</v>
      </c>
      <c r="T40392" s="1">
        <v>24987190150145</v>
      </c>
      <c r="W40392">
        <v>20260331</v>
      </c>
      <c r="X40392" t="s">
        <v>82183</v>
      </c>
    </row>
    <row r="40393" spans="1:24" x14ac:dyDescent="0.45">
      <c r="A40393" t="s">
        <v>16</v>
      </c>
      <c r="B40393" s="1" t="s">
        <v>31597</v>
      </c>
      <c r="C40393" s="1">
        <v>14987211758001</v>
      </c>
      <c r="D40393">
        <v>10</v>
      </c>
      <c r="E40393" t="s">
        <v>17</v>
      </c>
      <c r="G40393">
        <v>1</v>
      </c>
      <c r="H40393" t="s">
        <v>17</v>
      </c>
      <c r="I40393" t="s">
        <v>14</v>
      </c>
      <c r="J40393" t="s">
        <v>442</v>
      </c>
      <c r="K40393" t="s">
        <v>31595</v>
      </c>
      <c r="L40393" t="s">
        <v>18358</v>
      </c>
      <c r="M40393" t="s">
        <v>31596</v>
      </c>
      <c r="N40393" t="s">
        <v>31595</v>
      </c>
      <c r="O40393">
        <v>20240521</v>
      </c>
      <c r="Q40393" t="s">
        <v>81371</v>
      </c>
      <c r="S40393" s="1">
        <v>4987211858001</v>
      </c>
      <c r="T40393" s="1">
        <v>24987211758008</v>
      </c>
      <c r="W40393">
        <v>20260331</v>
      </c>
      <c r="X40393" t="s">
        <v>82430</v>
      </c>
    </row>
    <row r="40394" spans="1:24" x14ac:dyDescent="0.45">
      <c r="A40394" t="s">
        <v>16</v>
      </c>
      <c r="B40394" s="1" t="s">
        <v>72713</v>
      </c>
      <c r="C40394" s="1">
        <v>14987431292071</v>
      </c>
      <c r="D40394">
        <v>10</v>
      </c>
      <c r="E40394" t="s">
        <v>22</v>
      </c>
      <c r="G40394">
        <v>1</v>
      </c>
      <c r="H40394" t="s">
        <v>22</v>
      </c>
      <c r="I40394" t="s">
        <v>14</v>
      </c>
      <c r="J40394" t="s">
        <v>15</v>
      </c>
      <c r="K40394" t="s">
        <v>72711</v>
      </c>
      <c r="L40394" t="s">
        <v>2920</v>
      </c>
      <c r="M40394" t="s">
        <v>72712</v>
      </c>
      <c r="N40394" t="s">
        <v>72711</v>
      </c>
      <c r="O40394">
        <v>20240613</v>
      </c>
      <c r="Q40394" t="s">
        <v>81371</v>
      </c>
      <c r="S40394" s="1">
        <v>4987431203360</v>
      </c>
      <c r="T40394" s="1">
        <v>24987431292078</v>
      </c>
      <c r="W40394">
        <v>20260331</v>
      </c>
      <c r="X40394" t="s">
        <v>83443</v>
      </c>
    </row>
    <row r="40395" spans="1:24" x14ac:dyDescent="0.45">
      <c r="A40395" t="s">
        <v>16</v>
      </c>
      <c r="B40395" s="1" t="s">
        <v>27839</v>
      </c>
      <c r="C40395" s="1">
        <v>14987901133101</v>
      </c>
      <c r="D40395">
        <v>10</v>
      </c>
      <c r="E40395" t="s">
        <v>22</v>
      </c>
      <c r="G40395">
        <v>1</v>
      </c>
      <c r="H40395" t="s">
        <v>22</v>
      </c>
      <c r="I40395" t="s">
        <v>14</v>
      </c>
      <c r="J40395" t="s">
        <v>15</v>
      </c>
      <c r="K40395" t="s">
        <v>27837</v>
      </c>
      <c r="L40395" t="s">
        <v>2920</v>
      </c>
      <c r="M40395" t="s">
        <v>27838</v>
      </c>
      <c r="N40395" t="s">
        <v>27837</v>
      </c>
      <c r="O40395">
        <v>20240613</v>
      </c>
      <c r="Q40395" t="s">
        <v>81371</v>
      </c>
      <c r="S40395" s="1">
        <v>4987901133197</v>
      </c>
      <c r="T40395" s="1">
        <v>24987901133108</v>
      </c>
      <c r="W40395">
        <v>20260331</v>
      </c>
      <c r="X40395" t="s">
        <v>82362</v>
      </c>
    </row>
    <row r="40396" spans="1:24" x14ac:dyDescent="0.45">
      <c r="A40396" t="s">
        <v>16</v>
      </c>
      <c r="B40396" s="1" t="s">
        <v>13610</v>
      </c>
      <c r="C40396" s="1">
        <v>14987614442309</v>
      </c>
      <c r="D40396">
        <v>10</v>
      </c>
      <c r="E40396" t="s">
        <v>22</v>
      </c>
      <c r="G40396">
        <v>1</v>
      </c>
      <c r="H40396" t="s">
        <v>22</v>
      </c>
      <c r="I40396" t="s">
        <v>14</v>
      </c>
      <c r="J40396" t="s">
        <v>15</v>
      </c>
      <c r="K40396" t="s">
        <v>13608</v>
      </c>
      <c r="L40396" t="s">
        <v>2920</v>
      </c>
      <c r="M40396" t="s">
        <v>13609</v>
      </c>
      <c r="N40396" t="s">
        <v>13608</v>
      </c>
      <c r="O40396">
        <v>20240613</v>
      </c>
      <c r="Q40396" t="s">
        <v>81371</v>
      </c>
      <c r="S40396" s="1">
        <v>4987614442364</v>
      </c>
      <c r="T40396" s="1">
        <v>24987614442306</v>
      </c>
      <c r="W40396">
        <v>20260331</v>
      </c>
      <c r="X40396" t="s">
        <v>82021</v>
      </c>
    </row>
    <row r="40397" spans="1:24" x14ac:dyDescent="0.45">
      <c r="A40397" t="s">
        <v>16</v>
      </c>
      <c r="B40397" s="1" t="s">
        <v>59037</v>
      </c>
      <c r="C40397" s="1">
        <v>14987155162315</v>
      </c>
      <c r="D40397">
        <v>10</v>
      </c>
      <c r="E40397" t="s">
        <v>22</v>
      </c>
      <c r="G40397">
        <v>1</v>
      </c>
      <c r="H40397" t="s">
        <v>22</v>
      </c>
      <c r="I40397" t="s">
        <v>14</v>
      </c>
      <c r="J40397" t="s">
        <v>15</v>
      </c>
      <c r="K40397" t="s">
        <v>59035</v>
      </c>
      <c r="L40397" t="s">
        <v>2920</v>
      </c>
      <c r="M40397" t="s">
        <v>59036</v>
      </c>
      <c r="N40397" t="s">
        <v>59035</v>
      </c>
      <c r="O40397">
        <v>20241205</v>
      </c>
      <c r="Q40397" t="s">
        <v>81371</v>
      </c>
      <c r="S40397" s="1">
        <v>4987155162301</v>
      </c>
      <c r="T40397" s="1">
        <v>24987155162312</v>
      </c>
      <c r="W40397">
        <v>20260331</v>
      </c>
      <c r="X40397" t="s">
        <v>83013</v>
      </c>
    </row>
    <row r="40398" spans="1:24" x14ac:dyDescent="0.45">
      <c r="A40398" t="s">
        <v>16</v>
      </c>
      <c r="B40398" s="1" t="s">
        <v>18362</v>
      </c>
      <c r="C40398" s="1">
        <v>14987190150162</v>
      </c>
      <c r="D40398">
        <v>1</v>
      </c>
      <c r="E40398" t="s">
        <v>22</v>
      </c>
      <c r="G40398">
        <v>1</v>
      </c>
      <c r="H40398" t="s">
        <v>22</v>
      </c>
      <c r="I40398" t="s">
        <v>14</v>
      </c>
      <c r="J40398" t="s">
        <v>15</v>
      </c>
      <c r="K40398" t="s">
        <v>18360</v>
      </c>
      <c r="L40398" t="s">
        <v>2920</v>
      </c>
      <c r="M40398" t="s">
        <v>18361</v>
      </c>
      <c r="N40398" t="s">
        <v>18360</v>
      </c>
      <c r="O40398">
        <v>20240613</v>
      </c>
      <c r="Q40398" t="s">
        <v>81371</v>
      </c>
      <c r="S40398" s="1">
        <v>4987190850461</v>
      </c>
      <c r="T40398" s="1">
        <v>24987190150169</v>
      </c>
      <c r="W40398">
        <v>20260331</v>
      </c>
      <c r="X40398" t="s">
        <v>82183</v>
      </c>
    </row>
    <row r="40399" spans="1:24" x14ac:dyDescent="0.45">
      <c r="A40399" t="s">
        <v>16</v>
      </c>
      <c r="B40399" s="1" t="s">
        <v>21740</v>
      </c>
      <c r="C40399" s="1">
        <v>14987996000395</v>
      </c>
      <c r="D40399">
        <v>10</v>
      </c>
      <c r="E40399" t="s">
        <v>22</v>
      </c>
      <c r="G40399">
        <v>1</v>
      </c>
      <c r="H40399" t="s">
        <v>22</v>
      </c>
      <c r="I40399" t="s">
        <v>14</v>
      </c>
      <c r="J40399" t="s">
        <v>15</v>
      </c>
      <c r="K40399" t="s">
        <v>21738</v>
      </c>
      <c r="L40399" t="s">
        <v>2920</v>
      </c>
      <c r="M40399" t="s">
        <v>21739</v>
      </c>
      <c r="N40399" t="s">
        <v>21738</v>
      </c>
      <c r="O40399">
        <v>20240613</v>
      </c>
      <c r="Q40399" t="s">
        <v>81371</v>
      </c>
      <c r="S40399" s="1">
        <v>4987996000381</v>
      </c>
      <c r="W40399">
        <v>20260331</v>
      </c>
      <c r="X40399" t="s">
        <v>82292</v>
      </c>
    </row>
    <row r="40400" spans="1:24" x14ac:dyDescent="0.45">
      <c r="A40400" t="s">
        <v>16</v>
      </c>
      <c r="B40400" s="1" t="s">
        <v>31600</v>
      </c>
      <c r="C40400" s="1">
        <v>14987211758117</v>
      </c>
      <c r="D40400">
        <v>10</v>
      </c>
      <c r="E40400" t="s">
        <v>22</v>
      </c>
      <c r="G40400">
        <v>1</v>
      </c>
      <c r="H40400" t="s">
        <v>22</v>
      </c>
      <c r="I40400" t="s">
        <v>14</v>
      </c>
      <c r="J40400" t="s">
        <v>15</v>
      </c>
      <c r="K40400" t="s">
        <v>31598</v>
      </c>
      <c r="L40400" t="s">
        <v>2920</v>
      </c>
      <c r="M40400" t="s">
        <v>31599</v>
      </c>
      <c r="N40400" t="s">
        <v>31598</v>
      </c>
      <c r="O40400">
        <v>20240613</v>
      </c>
      <c r="Q40400" t="s">
        <v>81371</v>
      </c>
      <c r="S40400" s="1">
        <v>4987211858117</v>
      </c>
      <c r="T40400" s="1">
        <v>24987211758114</v>
      </c>
      <c r="W40400">
        <v>20260331</v>
      </c>
      <c r="X40400" t="s">
        <v>82430</v>
      </c>
    </row>
    <row r="40401" spans="1:24" x14ac:dyDescent="0.45">
      <c r="A40401" t="s">
        <v>16</v>
      </c>
      <c r="B40401" s="1" t="s">
        <v>5977</v>
      </c>
      <c r="C40401" s="1">
        <v>14987233017087</v>
      </c>
      <c r="D40401">
        <v>5</v>
      </c>
      <c r="E40401" t="s">
        <v>448</v>
      </c>
      <c r="G40401">
        <v>1</v>
      </c>
      <c r="H40401" t="s">
        <v>448</v>
      </c>
      <c r="I40401" t="s">
        <v>14</v>
      </c>
      <c r="J40401" t="s">
        <v>15</v>
      </c>
      <c r="K40401" t="s">
        <v>5973</v>
      </c>
      <c r="L40401" t="s">
        <v>5976</v>
      </c>
      <c r="M40401" t="s">
        <v>5974</v>
      </c>
      <c r="N40401" t="s">
        <v>5975</v>
      </c>
      <c r="O40401">
        <v>20111111</v>
      </c>
      <c r="Q40401" t="s">
        <v>81371</v>
      </c>
      <c r="S40401" s="1">
        <v>4987233744733</v>
      </c>
      <c r="T40401" s="1">
        <v>24987233017084</v>
      </c>
      <c r="U40401">
        <v>20151001</v>
      </c>
      <c r="W40401">
        <v>20260331</v>
      </c>
      <c r="X40401" t="s">
        <v>81878</v>
      </c>
    </row>
    <row r="40402" spans="1:24" x14ac:dyDescent="0.45">
      <c r="A40402" t="s">
        <v>16</v>
      </c>
      <c r="B40402" s="1" t="s">
        <v>31603</v>
      </c>
      <c r="C40402" s="1">
        <v>14987211761308</v>
      </c>
      <c r="D40402">
        <v>5</v>
      </c>
      <c r="E40402" t="s">
        <v>448</v>
      </c>
      <c r="G40402">
        <v>1</v>
      </c>
      <c r="H40402" t="s">
        <v>448</v>
      </c>
      <c r="I40402" t="s">
        <v>14</v>
      </c>
      <c r="J40402" t="s">
        <v>15</v>
      </c>
      <c r="K40402" t="s">
        <v>31601</v>
      </c>
      <c r="L40402" t="s">
        <v>5976</v>
      </c>
      <c r="M40402" t="s">
        <v>31602</v>
      </c>
      <c r="N40402" t="s">
        <v>31601</v>
      </c>
      <c r="O40402">
        <v>20230401</v>
      </c>
      <c r="Q40402" t="s">
        <v>81371</v>
      </c>
      <c r="S40402" s="1">
        <v>4987211861308</v>
      </c>
      <c r="T40402" s="1">
        <v>24987211761305</v>
      </c>
      <c r="W40402">
        <v>20260331</v>
      </c>
      <c r="X40402" t="s">
        <v>82430</v>
      </c>
    </row>
    <row r="40403" spans="1:24" x14ac:dyDescent="0.45">
      <c r="A40403" t="s">
        <v>16</v>
      </c>
      <c r="B40403" s="1" t="s">
        <v>5981</v>
      </c>
      <c r="C40403" s="1">
        <v>14987233017186</v>
      </c>
      <c r="D40403">
        <v>10</v>
      </c>
      <c r="E40403" t="s">
        <v>448</v>
      </c>
      <c r="G40403">
        <v>1</v>
      </c>
      <c r="H40403" t="s">
        <v>448</v>
      </c>
      <c r="I40403" t="s">
        <v>14</v>
      </c>
      <c r="J40403" t="s">
        <v>15</v>
      </c>
      <c r="K40403" t="s">
        <v>5978</v>
      </c>
      <c r="L40403" t="s">
        <v>5980</v>
      </c>
      <c r="M40403" t="s">
        <v>5979</v>
      </c>
      <c r="N40403" t="s">
        <v>5975</v>
      </c>
      <c r="O40403">
        <v>20111111</v>
      </c>
      <c r="Q40403" t="s">
        <v>81371</v>
      </c>
      <c r="S40403" s="1">
        <v>4987233744719</v>
      </c>
      <c r="T40403" s="1">
        <v>24987233017183</v>
      </c>
      <c r="U40403">
        <v>20151001</v>
      </c>
      <c r="W40403">
        <v>20260331</v>
      </c>
      <c r="X40403" t="s">
        <v>81878</v>
      </c>
    </row>
    <row r="40404" spans="1:24" x14ac:dyDescent="0.45">
      <c r="A40404" t="s">
        <v>16</v>
      </c>
      <c r="B40404" s="1" t="s">
        <v>31605</v>
      </c>
      <c r="C40404" s="1">
        <v>14987211761100</v>
      </c>
      <c r="D40404">
        <v>10</v>
      </c>
      <c r="E40404" t="s">
        <v>448</v>
      </c>
      <c r="G40404">
        <v>1</v>
      </c>
      <c r="H40404" t="s">
        <v>448</v>
      </c>
      <c r="I40404" t="s">
        <v>14</v>
      </c>
      <c r="J40404" t="s">
        <v>15</v>
      </c>
      <c r="K40404" t="s">
        <v>31604</v>
      </c>
      <c r="L40404" t="s">
        <v>5980</v>
      </c>
      <c r="M40404" t="s">
        <v>5979</v>
      </c>
      <c r="N40404" t="s">
        <v>5975</v>
      </c>
      <c r="O40404">
        <v>20111111</v>
      </c>
      <c r="Q40404" t="s">
        <v>81371</v>
      </c>
      <c r="S40404" s="1">
        <v>4987211861100</v>
      </c>
      <c r="T40404" s="1">
        <v>24987211761107</v>
      </c>
      <c r="W40404">
        <v>20260331</v>
      </c>
      <c r="X40404" t="s">
        <v>82430</v>
      </c>
    </row>
    <row r="40405" spans="1:24" x14ac:dyDescent="0.45">
      <c r="A40405" t="s">
        <v>16</v>
      </c>
      <c r="B40405" s="1" t="s">
        <v>5985</v>
      </c>
      <c r="C40405" s="1">
        <v>14987233017889</v>
      </c>
      <c r="D40405">
        <v>10</v>
      </c>
      <c r="E40405" t="s">
        <v>448</v>
      </c>
      <c r="G40405">
        <v>1</v>
      </c>
      <c r="H40405" t="s">
        <v>448</v>
      </c>
      <c r="I40405" t="s">
        <v>14</v>
      </c>
      <c r="J40405" t="s">
        <v>15</v>
      </c>
      <c r="K40405" t="s">
        <v>5982</v>
      </c>
      <c r="L40405" t="s">
        <v>5984</v>
      </c>
      <c r="M40405" t="s">
        <v>5983</v>
      </c>
      <c r="N40405" t="s">
        <v>5975</v>
      </c>
      <c r="O40405">
        <v>20111111</v>
      </c>
      <c r="Q40405" t="s">
        <v>81371</v>
      </c>
      <c r="S40405" s="1">
        <v>4987233744726</v>
      </c>
      <c r="T40405" s="1">
        <v>24987233017886</v>
      </c>
      <c r="U40405">
        <v>20151001</v>
      </c>
      <c r="W40405">
        <v>20260331</v>
      </c>
      <c r="X40405" t="s">
        <v>81878</v>
      </c>
    </row>
    <row r="40406" spans="1:24" x14ac:dyDescent="0.45">
      <c r="A40406" t="s">
        <v>16</v>
      </c>
      <c r="B40406" s="1" t="s">
        <v>31608</v>
      </c>
      <c r="C40406" s="1">
        <v>14987211761209</v>
      </c>
      <c r="D40406">
        <v>10</v>
      </c>
      <c r="E40406" t="s">
        <v>448</v>
      </c>
      <c r="G40406">
        <v>1</v>
      </c>
      <c r="H40406" t="s">
        <v>448</v>
      </c>
      <c r="I40406" t="s">
        <v>14</v>
      </c>
      <c r="J40406" t="s">
        <v>15</v>
      </c>
      <c r="K40406" t="s">
        <v>31606</v>
      </c>
      <c r="L40406" t="s">
        <v>5984</v>
      </c>
      <c r="M40406" t="s">
        <v>31607</v>
      </c>
      <c r="N40406" t="s">
        <v>31606</v>
      </c>
      <c r="O40406">
        <v>20230401</v>
      </c>
      <c r="Q40406" t="s">
        <v>81371</v>
      </c>
      <c r="S40406" s="1">
        <v>4987211861209</v>
      </c>
      <c r="T40406" s="1">
        <v>24987211761206</v>
      </c>
      <c r="W40406">
        <v>20260331</v>
      </c>
      <c r="X40406" t="s">
        <v>82430</v>
      </c>
    </row>
    <row r="40407" spans="1:24" x14ac:dyDescent="0.45">
      <c r="A40407" t="s">
        <v>16</v>
      </c>
      <c r="B40407" s="1" t="s">
        <v>7145</v>
      </c>
      <c r="C40407" s="1">
        <v>14987857151013</v>
      </c>
      <c r="D40407">
        <v>1</v>
      </c>
      <c r="E40407" t="s">
        <v>22</v>
      </c>
      <c r="G40407">
        <v>1</v>
      </c>
      <c r="H40407" t="s">
        <v>22</v>
      </c>
      <c r="I40407" t="s">
        <v>14</v>
      </c>
      <c r="J40407" t="s">
        <v>15</v>
      </c>
      <c r="K40407" t="s">
        <v>7142</v>
      </c>
      <c r="L40407" t="s">
        <v>7144</v>
      </c>
      <c r="M40407" t="s">
        <v>7143</v>
      </c>
      <c r="N40407" t="s">
        <v>7142</v>
      </c>
      <c r="O40407">
        <v>20221115</v>
      </c>
      <c r="Q40407" t="s">
        <v>81373</v>
      </c>
      <c r="S40407" s="1">
        <v>4987857151023</v>
      </c>
      <c r="T40407" s="1">
        <v>24987857151010</v>
      </c>
      <c r="W40407">
        <v>20260331</v>
      </c>
      <c r="X40407" t="s">
        <v>81884</v>
      </c>
    </row>
    <row r="40408" spans="1:24" x14ac:dyDescent="0.45">
      <c r="A40408" t="s">
        <v>16</v>
      </c>
      <c r="B40408" s="1" t="s">
        <v>7149</v>
      </c>
      <c r="C40408" s="1">
        <v>14987857150832</v>
      </c>
      <c r="D40408">
        <v>1</v>
      </c>
      <c r="E40408" t="s">
        <v>17</v>
      </c>
      <c r="G40408">
        <v>1</v>
      </c>
      <c r="H40408" t="s">
        <v>17</v>
      </c>
      <c r="I40408" t="s">
        <v>14</v>
      </c>
      <c r="J40408" t="s">
        <v>15</v>
      </c>
      <c r="K40408" t="s">
        <v>7146</v>
      </c>
      <c r="L40408" t="s">
        <v>7148</v>
      </c>
      <c r="M40408" t="s">
        <v>7147</v>
      </c>
      <c r="N40408" t="s">
        <v>7146</v>
      </c>
      <c r="O40408">
        <v>20211124</v>
      </c>
      <c r="Q40408" t="s">
        <v>81373</v>
      </c>
      <c r="S40408" s="1">
        <v>4987857150842</v>
      </c>
      <c r="T40408" s="1">
        <v>24987857150839</v>
      </c>
      <c r="W40408">
        <v>20260331</v>
      </c>
      <c r="X40408" t="s">
        <v>81884</v>
      </c>
    </row>
    <row r="40409" spans="1:24" x14ac:dyDescent="0.45">
      <c r="A40409" t="s">
        <v>16</v>
      </c>
      <c r="B40409" s="1" t="s">
        <v>7153</v>
      </c>
      <c r="C40409" s="1">
        <v>14987857150856</v>
      </c>
      <c r="D40409">
        <v>1</v>
      </c>
      <c r="E40409" t="s">
        <v>1068</v>
      </c>
      <c r="G40409">
        <v>1</v>
      </c>
      <c r="H40409" t="s">
        <v>1068</v>
      </c>
      <c r="I40409" t="s">
        <v>14</v>
      </c>
      <c r="J40409" t="s">
        <v>15</v>
      </c>
      <c r="K40409" t="s">
        <v>7150</v>
      </c>
      <c r="L40409" t="s">
        <v>7152</v>
      </c>
      <c r="M40409" t="s">
        <v>7151</v>
      </c>
      <c r="N40409" t="s">
        <v>7150</v>
      </c>
      <c r="O40409">
        <v>20211124</v>
      </c>
      <c r="Q40409" t="s">
        <v>81373</v>
      </c>
      <c r="S40409" s="1">
        <v>4987857150866</v>
      </c>
      <c r="T40409" s="1">
        <v>24987857150853</v>
      </c>
      <c r="W40409">
        <v>20260331</v>
      </c>
      <c r="X40409" t="s">
        <v>81884</v>
      </c>
    </row>
    <row r="40410" spans="1:24" x14ac:dyDescent="0.45">
      <c r="A40410" t="s">
        <v>16</v>
      </c>
      <c r="B40410" s="1" t="s">
        <v>7157</v>
      </c>
      <c r="C40410" s="1">
        <v>14987857151082</v>
      </c>
      <c r="D40410">
        <v>1</v>
      </c>
      <c r="E40410" t="s">
        <v>1068</v>
      </c>
      <c r="G40410">
        <v>1</v>
      </c>
      <c r="H40410" t="s">
        <v>1068</v>
      </c>
      <c r="I40410" t="s">
        <v>14</v>
      </c>
      <c r="J40410" t="s">
        <v>442</v>
      </c>
      <c r="K40410" t="s">
        <v>7154</v>
      </c>
      <c r="L40410" t="s">
        <v>7156</v>
      </c>
      <c r="M40410" t="s">
        <v>7155</v>
      </c>
      <c r="N40410" t="s">
        <v>7154</v>
      </c>
      <c r="O40410">
        <v>20241119</v>
      </c>
      <c r="Q40410" t="s">
        <v>81373</v>
      </c>
      <c r="S40410" s="1">
        <v>4987857151092</v>
      </c>
      <c r="T40410" s="1">
        <v>24987857151089</v>
      </c>
      <c r="W40410">
        <v>20260331</v>
      </c>
      <c r="X40410" t="s">
        <v>81884</v>
      </c>
    </row>
    <row r="40411" spans="1:24" x14ac:dyDescent="0.45">
      <c r="A40411" t="s">
        <v>16</v>
      </c>
      <c r="B40411" s="1" t="s">
        <v>7161</v>
      </c>
      <c r="C40411" s="1">
        <v>14987857150993</v>
      </c>
      <c r="D40411">
        <v>1</v>
      </c>
      <c r="E40411" t="s">
        <v>1068</v>
      </c>
      <c r="G40411">
        <v>1</v>
      </c>
      <c r="H40411" t="s">
        <v>1068</v>
      </c>
      <c r="I40411" t="s">
        <v>14</v>
      </c>
      <c r="J40411" t="s">
        <v>442</v>
      </c>
      <c r="K40411" t="s">
        <v>7158</v>
      </c>
      <c r="L40411" t="s">
        <v>7160</v>
      </c>
      <c r="M40411" t="s">
        <v>7159</v>
      </c>
      <c r="N40411" t="s">
        <v>7158</v>
      </c>
      <c r="O40411">
        <v>20221115</v>
      </c>
      <c r="Q40411" t="s">
        <v>81373</v>
      </c>
      <c r="S40411" s="1">
        <v>4987857151009</v>
      </c>
      <c r="T40411" s="1">
        <v>24987857150990</v>
      </c>
      <c r="W40411">
        <v>20260331</v>
      </c>
      <c r="X40411" t="s">
        <v>81884</v>
      </c>
    </row>
    <row r="40412" spans="1:24" x14ac:dyDescent="0.45">
      <c r="A40412" t="s">
        <v>16</v>
      </c>
      <c r="B40412" s="1" t="s">
        <v>7165</v>
      </c>
      <c r="C40412" s="1">
        <v>14987857150481</v>
      </c>
      <c r="D40412">
        <v>1</v>
      </c>
      <c r="E40412" t="s">
        <v>17</v>
      </c>
      <c r="G40412">
        <v>1</v>
      </c>
      <c r="H40412" t="s">
        <v>17</v>
      </c>
      <c r="I40412" t="s">
        <v>14</v>
      </c>
      <c r="J40412" t="s">
        <v>15</v>
      </c>
      <c r="K40412" t="s">
        <v>7162</v>
      </c>
      <c r="L40412" t="s">
        <v>7164</v>
      </c>
      <c r="M40412" t="s">
        <v>7163</v>
      </c>
      <c r="N40412" t="s">
        <v>7162</v>
      </c>
      <c r="O40412">
        <v>20190521</v>
      </c>
      <c r="Q40412" t="s">
        <v>81373</v>
      </c>
      <c r="S40412" s="1">
        <v>4987857150491</v>
      </c>
      <c r="T40412" s="1">
        <v>24987857150488</v>
      </c>
      <c r="W40412">
        <v>20260331</v>
      </c>
      <c r="X40412" t="s">
        <v>81884</v>
      </c>
    </row>
    <row r="40413" spans="1:24" x14ac:dyDescent="0.45">
      <c r="A40413" t="s">
        <v>16</v>
      </c>
      <c r="B40413" s="1" t="s">
        <v>7165</v>
      </c>
      <c r="C40413" s="1">
        <v>14987857150740</v>
      </c>
      <c r="D40413">
        <v>2</v>
      </c>
      <c r="E40413" t="s">
        <v>17</v>
      </c>
      <c r="G40413">
        <v>1</v>
      </c>
      <c r="H40413" t="s">
        <v>17</v>
      </c>
      <c r="I40413" t="s">
        <v>14</v>
      </c>
      <c r="J40413" t="s">
        <v>15</v>
      </c>
      <c r="K40413" t="s">
        <v>7162</v>
      </c>
      <c r="L40413" t="s">
        <v>7164</v>
      </c>
      <c r="M40413" t="s">
        <v>7163</v>
      </c>
      <c r="N40413" t="s">
        <v>7162</v>
      </c>
      <c r="O40413">
        <v>20190521</v>
      </c>
      <c r="Q40413" t="s">
        <v>81373</v>
      </c>
      <c r="S40413" s="1">
        <v>4987857150491</v>
      </c>
      <c r="T40413" s="1">
        <v>24987857150747</v>
      </c>
      <c r="W40413">
        <v>20260331</v>
      </c>
      <c r="X40413" t="s">
        <v>81884</v>
      </c>
    </row>
    <row r="40414" spans="1:24" x14ac:dyDescent="0.45">
      <c r="A40414" t="s">
        <v>16</v>
      </c>
      <c r="B40414" s="1" t="s">
        <v>48165</v>
      </c>
      <c r="C40414" s="1">
        <v>14987081101297</v>
      </c>
      <c r="D40414">
        <v>1</v>
      </c>
      <c r="E40414" t="s">
        <v>17</v>
      </c>
      <c r="G40414">
        <v>1</v>
      </c>
      <c r="H40414" t="s">
        <v>17</v>
      </c>
      <c r="I40414" t="s">
        <v>14</v>
      </c>
      <c r="J40414" t="s">
        <v>15</v>
      </c>
      <c r="K40414" t="s">
        <v>48163</v>
      </c>
      <c r="L40414" t="s">
        <v>1212</v>
      </c>
      <c r="N40414" t="s">
        <v>48164</v>
      </c>
      <c r="Q40414" t="s">
        <v>81373</v>
      </c>
      <c r="S40414" s="1">
        <v>4987081722297</v>
      </c>
      <c r="T40414" s="1">
        <v>24987081101294</v>
      </c>
      <c r="U40414">
        <v>20210518</v>
      </c>
      <c r="W40414">
        <v>20260331</v>
      </c>
      <c r="X40414" t="s">
        <v>82787</v>
      </c>
    </row>
    <row r="40415" spans="1:24" x14ac:dyDescent="0.45">
      <c r="A40415" t="s">
        <v>16</v>
      </c>
      <c r="B40415" s="1" t="s">
        <v>54504</v>
      </c>
      <c r="C40415" s="1">
        <v>14987158221613</v>
      </c>
      <c r="D40415">
        <v>1</v>
      </c>
      <c r="E40415" t="s">
        <v>37</v>
      </c>
      <c r="G40415">
        <v>1</v>
      </c>
      <c r="H40415" t="s">
        <v>37</v>
      </c>
      <c r="I40415" t="s">
        <v>14</v>
      </c>
      <c r="J40415" t="s">
        <v>15</v>
      </c>
      <c r="K40415" t="s">
        <v>54502</v>
      </c>
      <c r="L40415" t="s">
        <v>1942</v>
      </c>
      <c r="M40415" t="s">
        <v>54503</v>
      </c>
      <c r="N40415" t="s">
        <v>54502</v>
      </c>
      <c r="O40415">
        <v>20150223</v>
      </c>
      <c r="Q40415" t="s">
        <v>81371</v>
      </c>
      <c r="S40415" s="1">
        <v>4987158543732</v>
      </c>
      <c r="W40415">
        <v>20260331</v>
      </c>
      <c r="X40415" t="s">
        <v>82958</v>
      </c>
    </row>
    <row r="40416" spans="1:24" x14ac:dyDescent="0.45">
      <c r="A40416" t="s">
        <v>16</v>
      </c>
      <c r="B40416" s="1" t="s">
        <v>59045</v>
      </c>
      <c r="C40416" s="1">
        <v>14987155744054</v>
      </c>
      <c r="D40416">
        <v>10</v>
      </c>
      <c r="E40416" t="s">
        <v>448</v>
      </c>
      <c r="G40416">
        <v>1</v>
      </c>
      <c r="H40416" t="s">
        <v>448</v>
      </c>
      <c r="I40416" t="s">
        <v>14</v>
      </c>
      <c r="J40416" t="s">
        <v>15</v>
      </c>
      <c r="K40416" t="s">
        <v>59043</v>
      </c>
      <c r="L40416" t="s">
        <v>5980</v>
      </c>
      <c r="M40416" t="s">
        <v>59044</v>
      </c>
      <c r="N40416" t="s">
        <v>59043</v>
      </c>
      <c r="O40416">
        <v>20061208</v>
      </c>
      <c r="P40416">
        <v>20180930</v>
      </c>
      <c r="Q40416" t="s">
        <v>81371</v>
      </c>
      <c r="S40416" s="1">
        <v>4987155744552</v>
      </c>
      <c r="U40416">
        <v>20180930</v>
      </c>
      <c r="W40416">
        <v>20260331</v>
      </c>
      <c r="X40416" t="s">
        <v>83013</v>
      </c>
    </row>
    <row r="40417" spans="1:24" x14ac:dyDescent="0.45">
      <c r="A40417" t="s">
        <v>16</v>
      </c>
      <c r="B40417" s="1" t="s">
        <v>59045</v>
      </c>
      <c r="C40417" s="1">
        <v>14987155744061</v>
      </c>
      <c r="D40417">
        <v>100</v>
      </c>
      <c r="E40417" t="s">
        <v>448</v>
      </c>
      <c r="G40417">
        <v>1</v>
      </c>
      <c r="H40417" t="s">
        <v>448</v>
      </c>
      <c r="I40417" t="s">
        <v>14</v>
      </c>
      <c r="J40417" t="s">
        <v>15</v>
      </c>
      <c r="K40417" t="s">
        <v>59043</v>
      </c>
      <c r="L40417" t="s">
        <v>5980</v>
      </c>
      <c r="M40417" t="s">
        <v>59044</v>
      </c>
      <c r="N40417" t="s">
        <v>59043</v>
      </c>
      <c r="O40417">
        <v>20061208</v>
      </c>
      <c r="P40417">
        <v>20180930</v>
      </c>
      <c r="Q40417" t="s">
        <v>81371</v>
      </c>
      <c r="S40417" s="1">
        <v>4987155744552</v>
      </c>
      <c r="U40417">
        <v>20180930</v>
      </c>
      <c r="W40417">
        <v>20260331</v>
      </c>
      <c r="X40417" t="s">
        <v>83013</v>
      </c>
    </row>
    <row r="40418" spans="1:24" x14ac:dyDescent="0.45">
      <c r="A40418" t="s">
        <v>16</v>
      </c>
      <c r="B40418" s="1" t="s">
        <v>70272</v>
      </c>
      <c r="C40418" s="1">
        <v>14987489110013</v>
      </c>
      <c r="D40418">
        <v>111</v>
      </c>
      <c r="E40418" t="s">
        <v>4947</v>
      </c>
      <c r="G40418">
        <v>111</v>
      </c>
      <c r="H40418" t="s">
        <v>4947</v>
      </c>
      <c r="I40418" t="s">
        <v>14</v>
      </c>
      <c r="J40418" t="s">
        <v>15</v>
      </c>
      <c r="K40418" t="s">
        <v>70270</v>
      </c>
      <c r="L40418" t="s">
        <v>4955</v>
      </c>
      <c r="M40418" t="s">
        <v>70271</v>
      </c>
      <c r="N40418" t="s">
        <v>70270</v>
      </c>
      <c r="P40418">
        <v>20180331</v>
      </c>
      <c r="Q40418" t="s">
        <v>81371</v>
      </c>
      <c r="S40418" s="1">
        <v>4987489110313</v>
      </c>
      <c r="U40418">
        <v>20161229</v>
      </c>
      <c r="W40418">
        <v>20260331</v>
      </c>
      <c r="X40418" t="s">
        <v>83406</v>
      </c>
    </row>
    <row r="40419" spans="1:24" x14ac:dyDescent="0.45">
      <c r="A40419" t="s">
        <v>16</v>
      </c>
      <c r="B40419" s="1" t="s">
        <v>70275</v>
      </c>
      <c r="C40419" s="1">
        <v>14987489200011</v>
      </c>
      <c r="D40419">
        <v>5</v>
      </c>
      <c r="E40419" t="s">
        <v>18365</v>
      </c>
      <c r="G40419">
        <v>1</v>
      </c>
      <c r="H40419" t="s">
        <v>18365</v>
      </c>
      <c r="I40419" t="s">
        <v>14</v>
      </c>
      <c r="J40419" t="s">
        <v>442</v>
      </c>
      <c r="K40419" t="s">
        <v>70273</v>
      </c>
      <c r="L40419" t="s">
        <v>4984</v>
      </c>
      <c r="M40419" t="s">
        <v>70274</v>
      </c>
      <c r="N40419" t="s">
        <v>70273</v>
      </c>
      <c r="Q40419" t="s">
        <v>81371</v>
      </c>
      <c r="S40419" s="1">
        <v>4987489200007</v>
      </c>
      <c r="U40419">
        <v>20161031</v>
      </c>
      <c r="W40419">
        <v>20260331</v>
      </c>
      <c r="X40419" t="s">
        <v>83406</v>
      </c>
    </row>
    <row r="40420" spans="1:24" x14ac:dyDescent="0.45">
      <c r="A40420" t="s">
        <v>16</v>
      </c>
      <c r="B40420" s="1" t="s">
        <v>70275</v>
      </c>
      <c r="C40420" s="1">
        <v>14987489200028</v>
      </c>
      <c r="D40420">
        <v>2</v>
      </c>
      <c r="E40420" t="s">
        <v>18365</v>
      </c>
      <c r="G40420">
        <v>1</v>
      </c>
      <c r="H40420" t="s">
        <v>18365</v>
      </c>
      <c r="I40420" t="s">
        <v>14</v>
      </c>
      <c r="J40420" t="s">
        <v>442</v>
      </c>
      <c r="K40420" t="s">
        <v>70273</v>
      </c>
      <c r="L40420" t="s">
        <v>4984</v>
      </c>
      <c r="M40420" t="s">
        <v>70274</v>
      </c>
      <c r="N40420" t="s">
        <v>70273</v>
      </c>
      <c r="Q40420" t="s">
        <v>81371</v>
      </c>
      <c r="S40420" s="1">
        <v>4987489200007</v>
      </c>
      <c r="W40420">
        <v>20260331</v>
      </c>
      <c r="X40420" t="s">
        <v>83406</v>
      </c>
    </row>
    <row r="40421" spans="1:24" x14ac:dyDescent="0.45">
      <c r="A40421" t="s">
        <v>16</v>
      </c>
      <c r="B40421" s="1" t="s">
        <v>14860</v>
      </c>
      <c r="C40421" s="1">
        <v>14987494342072</v>
      </c>
      <c r="D40421">
        <v>4</v>
      </c>
      <c r="E40421" t="s">
        <v>566</v>
      </c>
      <c r="G40421">
        <v>1</v>
      </c>
      <c r="H40421" t="s">
        <v>566</v>
      </c>
      <c r="I40421" t="s">
        <v>14</v>
      </c>
      <c r="J40421" t="s">
        <v>15</v>
      </c>
      <c r="K40421" t="s">
        <v>14857</v>
      </c>
      <c r="L40421" t="s">
        <v>14859</v>
      </c>
      <c r="M40421" t="s">
        <v>14858</v>
      </c>
      <c r="N40421" t="s">
        <v>14857</v>
      </c>
      <c r="O40421">
        <v>20081219</v>
      </c>
      <c r="P40421">
        <v>20260331</v>
      </c>
      <c r="Q40421" t="s">
        <v>81371</v>
      </c>
      <c r="S40421" s="1">
        <v>4987494342082</v>
      </c>
      <c r="W40421">
        <v>20260331</v>
      </c>
      <c r="X40421" t="s">
        <v>82059</v>
      </c>
    </row>
    <row r="40422" spans="1:24" x14ac:dyDescent="0.45">
      <c r="A40422" t="s">
        <v>16</v>
      </c>
      <c r="B40422" s="1" t="s">
        <v>14860</v>
      </c>
      <c r="C40422" s="1">
        <v>14987494341600</v>
      </c>
      <c r="D40422">
        <v>4</v>
      </c>
      <c r="E40422" t="s">
        <v>566</v>
      </c>
      <c r="G40422">
        <v>1</v>
      </c>
      <c r="H40422" t="s">
        <v>566</v>
      </c>
      <c r="I40422" t="s">
        <v>14</v>
      </c>
      <c r="J40422" t="s">
        <v>15</v>
      </c>
      <c r="K40422" t="s">
        <v>14857</v>
      </c>
      <c r="L40422" t="s">
        <v>14862</v>
      </c>
      <c r="M40422" t="s">
        <v>14861</v>
      </c>
      <c r="N40422" t="s">
        <v>14857</v>
      </c>
      <c r="O40422">
        <v>20081219</v>
      </c>
      <c r="P40422">
        <v>20260331</v>
      </c>
      <c r="Q40422" t="s">
        <v>81371</v>
      </c>
      <c r="S40422" s="1">
        <v>4987494341610</v>
      </c>
      <c r="W40422">
        <v>20260331</v>
      </c>
      <c r="X40422" t="s">
        <v>82059</v>
      </c>
    </row>
    <row r="40423" spans="1:24" x14ac:dyDescent="0.45">
      <c r="A40423" t="s">
        <v>16</v>
      </c>
      <c r="B40423" s="1" t="s">
        <v>14860</v>
      </c>
      <c r="C40423" s="1">
        <v>14987494341747</v>
      </c>
      <c r="D40423">
        <v>4</v>
      </c>
      <c r="E40423" t="s">
        <v>566</v>
      </c>
      <c r="G40423">
        <v>1</v>
      </c>
      <c r="H40423" t="s">
        <v>566</v>
      </c>
      <c r="I40423" t="s">
        <v>14</v>
      </c>
      <c r="J40423" t="s">
        <v>15</v>
      </c>
      <c r="K40423" t="s">
        <v>14857</v>
      </c>
      <c r="L40423" t="s">
        <v>14864</v>
      </c>
      <c r="M40423" t="s">
        <v>14863</v>
      </c>
      <c r="N40423" t="s">
        <v>14857</v>
      </c>
      <c r="O40423">
        <v>20081219</v>
      </c>
      <c r="P40423">
        <v>20260331</v>
      </c>
      <c r="Q40423" t="s">
        <v>81371</v>
      </c>
      <c r="S40423" s="1">
        <v>4987494341757</v>
      </c>
      <c r="W40423">
        <v>20260331</v>
      </c>
      <c r="X40423" t="s">
        <v>82059</v>
      </c>
    </row>
    <row r="40424" spans="1:24" x14ac:dyDescent="0.45">
      <c r="A40424" t="s">
        <v>16</v>
      </c>
      <c r="B40424" s="1" t="s">
        <v>14860</v>
      </c>
      <c r="C40424" s="1">
        <v>14987494341778</v>
      </c>
      <c r="D40424">
        <v>4</v>
      </c>
      <c r="E40424" t="s">
        <v>566</v>
      </c>
      <c r="G40424">
        <v>1</v>
      </c>
      <c r="H40424" t="s">
        <v>566</v>
      </c>
      <c r="I40424" t="s">
        <v>14</v>
      </c>
      <c r="J40424" t="s">
        <v>15</v>
      </c>
      <c r="K40424" t="s">
        <v>14857</v>
      </c>
      <c r="L40424" t="s">
        <v>14866</v>
      </c>
      <c r="M40424" t="s">
        <v>14865</v>
      </c>
      <c r="N40424" t="s">
        <v>14857</v>
      </c>
      <c r="O40424">
        <v>20081219</v>
      </c>
      <c r="P40424">
        <v>20260331</v>
      </c>
      <c r="Q40424" t="s">
        <v>81371</v>
      </c>
      <c r="S40424" s="1">
        <v>4987494341788</v>
      </c>
      <c r="W40424">
        <v>20260331</v>
      </c>
      <c r="X40424" t="s">
        <v>82059</v>
      </c>
    </row>
    <row r="40425" spans="1:24" x14ac:dyDescent="0.45">
      <c r="A40425" t="s">
        <v>16</v>
      </c>
      <c r="B40425" s="1" t="s">
        <v>14869</v>
      </c>
      <c r="C40425" s="1">
        <v>14987494342096</v>
      </c>
      <c r="D40425">
        <v>4</v>
      </c>
      <c r="E40425" t="s">
        <v>566</v>
      </c>
      <c r="G40425">
        <v>1</v>
      </c>
      <c r="H40425" t="s">
        <v>566</v>
      </c>
      <c r="I40425" t="s">
        <v>14</v>
      </c>
      <c r="J40425" t="s">
        <v>15</v>
      </c>
      <c r="K40425" t="s">
        <v>14867</v>
      </c>
      <c r="L40425" t="s">
        <v>14859</v>
      </c>
      <c r="M40425" t="s">
        <v>14868</v>
      </c>
      <c r="N40425" t="s">
        <v>14867</v>
      </c>
      <c r="O40425">
        <v>20081219</v>
      </c>
      <c r="P40425">
        <v>20260331</v>
      </c>
      <c r="Q40425" t="s">
        <v>81371</v>
      </c>
      <c r="S40425" s="1">
        <v>4987494342105</v>
      </c>
      <c r="W40425">
        <v>20260331</v>
      </c>
      <c r="X40425" t="s">
        <v>82059</v>
      </c>
    </row>
    <row r="40426" spans="1:24" x14ac:dyDescent="0.45">
      <c r="A40426" t="s">
        <v>16</v>
      </c>
      <c r="B40426" s="1" t="s">
        <v>14869</v>
      </c>
      <c r="C40426" s="1">
        <v>14987494341792</v>
      </c>
      <c r="D40426">
        <v>4</v>
      </c>
      <c r="E40426" t="s">
        <v>566</v>
      </c>
      <c r="G40426">
        <v>1</v>
      </c>
      <c r="H40426" t="s">
        <v>566</v>
      </c>
      <c r="I40426" t="s">
        <v>14</v>
      </c>
      <c r="J40426" t="s">
        <v>15</v>
      </c>
      <c r="K40426" t="s">
        <v>14867</v>
      </c>
      <c r="L40426" t="s">
        <v>14862</v>
      </c>
      <c r="M40426" t="s">
        <v>14870</v>
      </c>
      <c r="N40426" t="s">
        <v>14867</v>
      </c>
      <c r="O40426">
        <v>20081219</v>
      </c>
      <c r="P40426">
        <v>20260331</v>
      </c>
      <c r="Q40426" t="s">
        <v>81371</v>
      </c>
      <c r="S40426" s="1">
        <v>4987494341801</v>
      </c>
      <c r="W40426">
        <v>20260331</v>
      </c>
      <c r="X40426" t="s">
        <v>82059</v>
      </c>
    </row>
    <row r="40427" spans="1:24" x14ac:dyDescent="0.45">
      <c r="A40427" t="s">
        <v>16</v>
      </c>
      <c r="B40427" s="1" t="s">
        <v>14869</v>
      </c>
      <c r="C40427" s="1">
        <v>14987494341815</v>
      </c>
      <c r="D40427">
        <v>4</v>
      </c>
      <c r="E40427" t="s">
        <v>566</v>
      </c>
      <c r="G40427">
        <v>1</v>
      </c>
      <c r="H40427" t="s">
        <v>566</v>
      </c>
      <c r="I40427" t="s">
        <v>14</v>
      </c>
      <c r="J40427" t="s">
        <v>15</v>
      </c>
      <c r="K40427" t="s">
        <v>14867</v>
      </c>
      <c r="L40427" t="s">
        <v>14864</v>
      </c>
      <c r="M40427" t="s">
        <v>14871</v>
      </c>
      <c r="N40427" t="s">
        <v>14867</v>
      </c>
      <c r="O40427">
        <v>20081219</v>
      </c>
      <c r="P40427">
        <v>20260331</v>
      </c>
      <c r="Q40427" t="s">
        <v>81371</v>
      </c>
      <c r="S40427" s="1">
        <v>4987494341825</v>
      </c>
      <c r="W40427">
        <v>20260331</v>
      </c>
      <c r="X40427" t="s">
        <v>82059</v>
      </c>
    </row>
    <row r="40428" spans="1:24" x14ac:dyDescent="0.45">
      <c r="A40428" t="s">
        <v>16</v>
      </c>
      <c r="B40428" s="1" t="s">
        <v>14869</v>
      </c>
      <c r="C40428" s="1">
        <v>14987494341839</v>
      </c>
      <c r="D40428">
        <v>4</v>
      </c>
      <c r="E40428" t="s">
        <v>566</v>
      </c>
      <c r="G40428">
        <v>1</v>
      </c>
      <c r="H40428" t="s">
        <v>566</v>
      </c>
      <c r="I40428" t="s">
        <v>14</v>
      </c>
      <c r="J40428" t="s">
        <v>15</v>
      </c>
      <c r="K40428" t="s">
        <v>14867</v>
      </c>
      <c r="L40428" t="s">
        <v>14866</v>
      </c>
      <c r="M40428" t="s">
        <v>14872</v>
      </c>
      <c r="N40428" t="s">
        <v>14867</v>
      </c>
      <c r="O40428">
        <v>20081219</v>
      </c>
      <c r="P40428">
        <v>20260331</v>
      </c>
      <c r="Q40428" t="s">
        <v>81371</v>
      </c>
      <c r="S40428" s="1">
        <v>4987494341849</v>
      </c>
      <c r="W40428">
        <v>20260331</v>
      </c>
      <c r="X40428" t="s">
        <v>82059</v>
      </c>
    </row>
    <row r="40429" spans="1:24" x14ac:dyDescent="0.45">
      <c r="A40429" t="s">
        <v>16</v>
      </c>
      <c r="B40429" s="1" t="s">
        <v>14876</v>
      </c>
      <c r="C40429" s="1">
        <v>14987494342119</v>
      </c>
      <c r="D40429">
        <v>4</v>
      </c>
      <c r="E40429" t="s">
        <v>566</v>
      </c>
      <c r="G40429">
        <v>1</v>
      </c>
      <c r="H40429" t="s">
        <v>566</v>
      </c>
      <c r="I40429" t="s">
        <v>14</v>
      </c>
      <c r="J40429" t="s">
        <v>15</v>
      </c>
      <c r="K40429" t="s">
        <v>14873</v>
      </c>
      <c r="L40429" t="s">
        <v>14875</v>
      </c>
      <c r="M40429" t="s">
        <v>14874</v>
      </c>
      <c r="N40429" t="s">
        <v>14873</v>
      </c>
      <c r="O40429">
        <v>20111128</v>
      </c>
      <c r="P40429">
        <v>20260331</v>
      </c>
      <c r="Q40429" t="s">
        <v>81371</v>
      </c>
      <c r="S40429" s="1">
        <v>4987494342129</v>
      </c>
      <c r="W40429">
        <v>20260331</v>
      </c>
      <c r="X40429" t="s">
        <v>82059</v>
      </c>
    </row>
    <row r="40430" spans="1:24" x14ac:dyDescent="0.45">
      <c r="A40430" t="s">
        <v>16</v>
      </c>
      <c r="B40430" s="1" t="s">
        <v>14876</v>
      </c>
      <c r="C40430" s="1">
        <v>14987494341853</v>
      </c>
      <c r="D40430">
        <v>6</v>
      </c>
      <c r="E40430" t="s">
        <v>566</v>
      </c>
      <c r="G40430">
        <v>1</v>
      </c>
      <c r="H40430" t="s">
        <v>566</v>
      </c>
      <c r="I40430" t="s">
        <v>14</v>
      </c>
      <c r="J40430" t="s">
        <v>15</v>
      </c>
      <c r="K40430" t="s">
        <v>14873</v>
      </c>
      <c r="L40430" t="s">
        <v>14878</v>
      </c>
      <c r="M40430" t="s">
        <v>14877</v>
      </c>
      <c r="N40430" t="s">
        <v>14873</v>
      </c>
      <c r="O40430">
        <v>20111128</v>
      </c>
      <c r="P40430">
        <v>20260331</v>
      </c>
      <c r="Q40430" t="s">
        <v>81371</v>
      </c>
      <c r="S40430" s="1">
        <v>4987494341863</v>
      </c>
      <c r="W40430">
        <v>20260331</v>
      </c>
      <c r="X40430" t="s">
        <v>82059</v>
      </c>
    </row>
    <row r="40431" spans="1:24" x14ac:dyDescent="0.45">
      <c r="A40431" t="s">
        <v>16</v>
      </c>
      <c r="B40431" s="1" t="s">
        <v>14876</v>
      </c>
      <c r="C40431" s="1">
        <v>14987494341877</v>
      </c>
      <c r="D40431">
        <v>4</v>
      </c>
      <c r="E40431" t="s">
        <v>566</v>
      </c>
      <c r="G40431">
        <v>1</v>
      </c>
      <c r="H40431" t="s">
        <v>566</v>
      </c>
      <c r="I40431" t="s">
        <v>14</v>
      </c>
      <c r="J40431" t="s">
        <v>15</v>
      </c>
      <c r="K40431" t="s">
        <v>14873</v>
      </c>
      <c r="L40431" t="s">
        <v>14862</v>
      </c>
      <c r="M40431" t="s">
        <v>14879</v>
      </c>
      <c r="N40431" t="s">
        <v>14873</v>
      </c>
      <c r="O40431">
        <v>20081219</v>
      </c>
      <c r="P40431">
        <v>20260331</v>
      </c>
      <c r="Q40431" t="s">
        <v>81371</v>
      </c>
      <c r="S40431" s="1">
        <v>4987494341887</v>
      </c>
      <c r="W40431">
        <v>20260331</v>
      </c>
      <c r="X40431" t="s">
        <v>82059</v>
      </c>
    </row>
    <row r="40432" spans="1:24" x14ac:dyDescent="0.45">
      <c r="A40432" t="s">
        <v>16</v>
      </c>
      <c r="B40432" s="1" t="s">
        <v>14876</v>
      </c>
      <c r="C40432" s="1">
        <v>14987494341914</v>
      </c>
      <c r="D40432">
        <v>4</v>
      </c>
      <c r="E40432" t="s">
        <v>566</v>
      </c>
      <c r="G40432">
        <v>1</v>
      </c>
      <c r="H40432" t="s">
        <v>566</v>
      </c>
      <c r="I40432" t="s">
        <v>14</v>
      </c>
      <c r="J40432" t="s">
        <v>15</v>
      </c>
      <c r="K40432" t="s">
        <v>14873</v>
      </c>
      <c r="L40432" t="s">
        <v>14864</v>
      </c>
      <c r="M40432" t="s">
        <v>14880</v>
      </c>
      <c r="N40432" t="s">
        <v>14873</v>
      </c>
      <c r="O40432">
        <v>20081219</v>
      </c>
      <c r="P40432">
        <v>20260331</v>
      </c>
      <c r="Q40432" t="s">
        <v>81371</v>
      </c>
      <c r="S40432" s="1">
        <v>4987494341924</v>
      </c>
      <c r="W40432">
        <v>20260331</v>
      </c>
      <c r="X40432" t="s">
        <v>82059</v>
      </c>
    </row>
    <row r="40433" spans="1:24" x14ac:dyDescent="0.45">
      <c r="A40433" t="s">
        <v>16</v>
      </c>
      <c r="B40433" s="1" t="s">
        <v>14883</v>
      </c>
      <c r="C40433" s="1">
        <v>14987494341891</v>
      </c>
      <c r="D40433">
        <v>4</v>
      </c>
      <c r="E40433" t="s">
        <v>566</v>
      </c>
      <c r="G40433">
        <v>1</v>
      </c>
      <c r="H40433" t="s">
        <v>566</v>
      </c>
      <c r="I40433" t="s">
        <v>14</v>
      </c>
      <c r="J40433" t="s">
        <v>15</v>
      </c>
      <c r="K40433" t="s">
        <v>14881</v>
      </c>
      <c r="L40433" t="s">
        <v>14862</v>
      </c>
      <c r="M40433" t="s">
        <v>14882</v>
      </c>
      <c r="N40433" t="s">
        <v>14881</v>
      </c>
      <c r="O40433">
        <v>20081219</v>
      </c>
      <c r="P40433">
        <v>20260331</v>
      </c>
      <c r="Q40433" t="s">
        <v>81371</v>
      </c>
      <c r="S40433" s="1">
        <v>4987494341900</v>
      </c>
      <c r="W40433">
        <v>20260331</v>
      </c>
      <c r="X40433" t="s">
        <v>82059</v>
      </c>
    </row>
    <row r="40434" spans="1:24" x14ac:dyDescent="0.45">
      <c r="A40434" t="s">
        <v>16</v>
      </c>
      <c r="B40434" s="1" t="s">
        <v>14883</v>
      </c>
      <c r="C40434" s="1">
        <v>14987494341938</v>
      </c>
      <c r="D40434">
        <v>4</v>
      </c>
      <c r="E40434" t="s">
        <v>566</v>
      </c>
      <c r="G40434">
        <v>1</v>
      </c>
      <c r="H40434" t="s">
        <v>566</v>
      </c>
      <c r="I40434" t="s">
        <v>14</v>
      </c>
      <c r="J40434" t="s">
        <v>15</v>
      </c>
      <c r="K40434" t="s">
        <v>14881</v>
      </c>
      <c r="L40434" t="s">
        <v>14864</v>
      </c>
      <c r="M40434" t="s">
        <v>14884</v>
      </c>
      <c r="N40434" t="s">
        <v>14881</v>
      </c>
      <c r="O40434">
        <v>20081219</v>
      </c>
      <c r="P40434">
        <v>20260331</v>
      </c>
      <c r="Q40434" t="s">
        <v>81371</v>
      </c>
      <c r="S40434" s="1">
        <v>4987494341948</v>
      </c>
      <c r="W40434">
        <v>20260331</v>
      </c>
      <c r="X40434" t="s">
        <v>82059</v>
      </c>
    </row>
    <row r="40435" spans="1:24" x14ac:dyDescent="0.45">
      <c r="A40435" t="s">
        <v>16</v>
      </c>
      <c r="B40435" s="1" t="s">
        <v>14883</v>
      </c>
      <c r="C40435" s="1">
        <v>14987494341952</v>
      </c>
      <c r="D40435">
        <v>4</v>
      </c>
      <c r="E40435" t="s">
        <v>566</v>
      </c>
      <c r="G40435">
        <v>1</v>
      </c>
      <c r="H40435" t="s">
        <v>566</v>
      </c>
      <c r="I40435" t="s">
        <v>14</v>
      </c>
      <c r="J40435" t="s">
        <v>15</v>
      </c>
      <c r="K40435" t="s">
        <v>14881</v>
      </c>
      <c r="L40435" t="s">
        <v>14866</v>
      </c>
      <c r="M40435" t="s">
        <v>14885</v>
      </c>
      <c r="N40435" t="s">
        <v>14881</v>
      </c>
      <c r="O40435">
        <v>20081219</v>
      </c>
      <c r="P40435">
        <v>20260331</v>
      </c>
      <c r="Q40435" t="s">
        <v>81371</v>
      </c>
      <c r="S40435" s="1">
        <v>4987494341962</v>
      </c>
      <c r="W40435">
        <v>20260331</v>
      </c>
      <c r="X40435" t="s">
        <v>82059</v>
      </c>
    </row>
    <row r="40436" spans="1:24" x14ac:dyDescent="0.45">
      <c r="A40436" t="s">
        <v>16</v>
      </c>
      <c r="B40436" s="1" t="s">
        <v>14883</v>
      </c>
      <c r="C40436" s="1">
        <v>14987494342133</v>
      </c>
      <c r="D40436">
        <v>4</v>
      </c>
      <c r="E40436" t="s">
        <v>566</v>
      </c>
      <c r="G40436">
        <v>1</v>
      </c>
      <c r="H40436" t="s">
        <v>566</v>
      </c>
      <c r="I40436" t="s">
        <v>14</v>
      </c>
      <c r="J40436" t="s">
        <v>15</v>
      </c>
      <c r="K40436" t="s">
        <v>14881</v>
      </c>
      <c r="L40436" t="s">
        <v>14859</v>
      </c>
      <c r="M40436" t="s">
        <v>14886</v>
      </c>
      <c r="N40436" t="s">
        <v>14881</v>
      </c>
      <c r="O40436">
        <v>20081219</v>
      </c>
      <c r="P40436">
        <v>20260331</v>
      </c>
      <c r="Q40436" t="s">
        <v>81371</v>
      </c>
      <c r="S40436" s="1">
        <v>4987494342143</v>
      </c>
      <c r="W40436">
        <v>20260331</v>
      </c>
      <c r="X40436" t="s">
        <v>82059</v>
      </c>
    </row>
    <row r="40437" spans="1:24" x14ac:dyDescent="0.45">
      <c r="A40437" t="s">
        <v>16</v>
      </c>
      <c r="B40437" s="1" t="s">
        <v>14889</v>
      </c>
      <c r="C40437" s="1">
        <v>14987494341976</v>
      </c>
      <c r="D40437">
        <v>4</v>
      </c>
      <c r="E40437" t="s">
        <v>566</v>
      </c>
      <c r="G40437">
        <v>1</v>
      </c>
      <c r="H40437" t="s">
        <v>566</v>
      </c>
      <c r="I40437" t="s">
        <v>14</v>
      </c>
      <c r="J40437" t="s">
        <v>15</v>
      </c>
      <c r="K40437" t="s">
        <v>14887</v>
      </c>
      <c r="L40437" t="s">
        <v>14862</v>
      </c>
      <c r="M40437" t="s">
        <v>14888</v>
      </c>
      <c r="N40437" t="s">
        <v>14887</v>
      </c>
      <c r="O40437">
        <v>20081219</v>
      </c>
      <c r="P40437">
        <v>20260331</v>
      </c>
      <c r="Q40437" t="s">
        <v>81371</v>
      </c>
      <c r="S40437" s="1">
        <v>4987494341986</v>
      </c>
      <c r="W40437">
        <v>20260331</v>
      </c>
      <c r="X40437" t="s">
        <v>82059</v>
      </c>
    </row>
    <row r="40438" spans="1:24" x14ac:dyDescent="0.45">
      <c r="A40438" t="s">
        <v>16</v>
      </c>
      <c r="B40438" s="1" t="s">
        <v>14889</v>
      </c>
      <c r="C40438" s="1">
        <v>14987494341990</v>
      </c>
      <c r="D40438">
        <v>4</v>
      </c>
      <c r="E40438" t="s">
        <v>566</v>
      </c>
      <c r="G40438">
        <v>1</v>
      </c>
      <c r="H40438" t="s">
        <v>566</v>
      </c>
      <c r="I40438" t="s">
        <v>14</v>
      </c>
      <c r="J40438" t="s">
        <v>15</v>
      </c>
      <c r="K40438" t="s">
        <v>14887</v>
      </c>
      <c r="L40438" t="s">
        <v>14864</v>
      </c>
      <c r="M40438" t="s">
        <v>14890</v>
      </c>
      <c r="N40438" t="s">
        <v>14887</v>
      </c>
      <c r="O40438">
        <v>20081219</v>
      </c>
      <c r="P40438">
        <v>20260331</v>
      </c>
      <c r="Q40438" t="s">
        <v>81371</v>
      </c>
      <c r="S40438" s="1">
        <v>4987494342006</v>
      </c>
      <c r="W40438">
        <v>20260331</v>
      </c>
      <c r="X40438" t="s">
        <v>82059</v>
      </c>
    </row>
    <row r="40439" spans="1:24" x14ac:dyDescent="0.45">
      <c r="A40439" t="s">
        <v>16</v>
      </c>
      <c r="B40439" s="1" t="s">
        <v>14889</v>
      </c>
      <c r="C40439" s="1">
        <v>14987494342010</v>
      </c>
      <c r="D40439">
        <v>4</v>
      </c>
      <c r="E40439" t="s">
        <v>566</v>
      </c>
      <c r="G40439">
        <v>1</v>
      </c>
      <c r="H40439" t="s">
        <v>566</v>
      </c>
      <c r="I40439" t="s">
        <v>14</v>
      </c>
      <c r="J40439" t="s">
        <v>15</v>
      </c>
      <c r="K40439" t="s">
        <v>14887</v>
      </c>
      <c r="L40439" t="s">
        <v>14866</v>
      </c>
      <c r="M40439" t="s">
        <v>14891</v>
      </c>
      <c r="N40439" t="s">
        <v>14887</v>
      </c>
      <c r="O40439">
        <v>20081219</v>
      </c>
      <c r="P40439">
        <v>20260331</v>
      </c>
      <c r="Q40439" t="s">
        <v>81371</v>
      </c>
      <c r="S40439" s="1">
        <v>4987494342020</v>
      </c>
      <c r="W40439">
        <v>20260331</v>
      </c>
      <c r="X40439" t="s">
        <v>82059</v>
      </c>
    </row>
    <row r="40440" spans="1:24" x14ac:dyDescent="0.45">
      <c r="A40440" t="s">
        <v>16</v>
      </c>
      <c r="B40440" s="1" t="s">
        <v>14889</v>
      </c>
      <c r="C40440" s="1">
        <v>14987494342157</v>
      </c>
      <c r="D40440">
        <v>4</v>
      </c>
      <c r="E40440" t="s">
        <v>566</v>
      </c>
      <c r="G40440">
        <v>1</v>
      </c>
      <c r="H40440" t="s">
        <v>566</v>
      </c>
      <c r="I40440" t="s">
        <v>14</v>
      </c>
      <c r="J40440" t="s">
        <v>15</v>
      </c>
      <c r="K40440" t="s">
        <v>14887</v>
      </c>
      <c r="L40440" t="s">
        <v>14859</v>
      </c>
      <c r="M40440" t="s">
        <v>14892</v>
      </c>
      <c r="N40440" t="s">
        <v>14887</v>
      </c>
      <c r="O40440">
        <v>20081219</v>
      </c>
      <c r="P40440">
        <v>20260331</v>
      </c>
      <c r="Q40440" t="s">
        <v>81371</v>
      </c>
      <c r="S40440" s="1">
        <v>4987494342167</v>
      </c>
      <c r="W40440">
        <v>20260331</v>
      </c>
      <c r="X40440" t="s">
        <v>82059</v>
      </c>
    </row>
    <row r="40441" spans="1:24" x14ac:dyDescent="0.45">
      <c r="A40441" t="s">
        <v>16</v>
      </c>
      <c r="B40441" s="1" t="s">
        <v>14895</v>
      </c>
      <c r="C40441" s="1">
        <v>14987494342171</v>
      </c>
      <c r="D40441">
        <v>4</v>
      </c>
      <c r="E40441" t="s">
        <v>566</v>
      </c>
      <c r="G40441">
        <v>1</v>
      </c>
      <c r="H40441" t="s">
        <v>566</v>
      </c>
      <c r="I40441" t="s">
        <v>14</v>
      </c>
      <c r="J40441" t="s">
        <v>15</v>
      </c>
      <c r="K40441" t="s">
        <v>14893</v>
      </c>
      <c r="L40441" t="s">
        <v>14875</v>
      </c>
      <c r="M40441" t="s">
        <v>14894</v>
      </c>
      <c r="N40441" t="s">
        <v>14893</v>
      </c>
      <c r="O40441">
        <v>20111128</v>
      </c>
      <c r="P40441">
        <v>20260331</v>
      </c>
      <c r="Q40441" t="s">
        <v>81371</v>
      </c>
      <c r="S40441" s="1">
        <v>4987494342181</v>
      </c>
      <c r="W40441">
        <v>20260331</v>
      </c>
      <c r="X40441" t="s">
        <v>82059</v>
      </c>
    </row>
    <row r="40442" spans="1:24" x14ac:dyDescent="0.45">
      <c r="A40442" t="s">
        <v>16</v>
      </c>
      <c r="B40442" s="1" t="s">
        <v>14895</v>
      </c>
      <c r="C40442" s="1">
        <v>14987494342034</v>
      </c>
      <c r="D40442">
        <v>4</v>
      </c>
      <c r="E40442" t="s">
        <v>566</v>
      </c>
      <c r="G40442">
        <v>1</v>
      </c>
      <c r="H40442" t="s">
        <v>566</v>
      </c>
      <c r="I40442" t="s">
        <v>14</v>
      </c>
      <c r="J40442" t="s">
        <v>15</v>
      </c>
      <c r="K40442" t="s">
        <v>14893</v>
      </c>
      <c r="L40442" t="s">
        <v>14862</v>
      </c>
      <c r="M40442" t="s">
        <v>14896</v>
      </c>
      <c r="N40442" t="s">
        <v>14893</v>
      </c>
      <c r="O40442">
        <v>20081219</v>
      </c>
      <c r="P40442">
        <v>20260331</v>
      </c>
      <c r="Q40442" t="s">
        <v>81371</v>
      </c>
      <c r="S40442" s="1">
        <v>4987494342044</v>
      </c>
      <c r="W40442">
        <v>20260331</v>
      </c>
      <c r="X40442" t="s">
        <v>82059</v>
      </c>
    </row>
    <row r="40443" spans="1:24" x14ac:dyDescent="0.45">
      <c r="A40443" t="s">
        <v>16</v>
      </c>
      <c r="B40443" s="1" t="s">
        <v>14895</v>
      </c>
      <c r="C40443" s="1">
        <v>14987494342058</v>
      </c>
      <c r="D40443">
        <v>4</v>
      </c>
      <c r="E40443" t="s">
        <v>566</v>
      </c>
      <c r="G40443">
        <v>1</v>
      </c>
      <c r="H40443" t="s">
        <v>566</v>
      </c>
      <c r="I40443" t="s">
        <v>14</v>
      </c>
      <c r="J40443" t="s">
        <v>15</v>
      </c>
      <c r="K40443" t="s">
        <v>14893</v>
      </c>
      <c r="L40443" t="s">
        <v>14864</v>
      </c>
      <c r="M40443" t="s">
        <v>14897</v>
      </c>
      <c r="N40443" t="s">
        <v>14893</v>
      </c>
      <c r="O40443">
        <v>20081219</v>
      </c>
      <c r="P40443">
        <v>20260331</v>
      </c>
      <c r="Q40443" t="s">
        <v>81371</v>
      </c>
      <c r="S40443" s="1">
        <v>4987494342068</v>
      </c>
      <c r="W40443">
        <v>20260331</v>
      </c>
      <c r="X40443" t="s">
        <v>82059</v>
      </c>
    </row>
    <row r="40444" spans="1:24" x14ac:dyDescent="0.45">
      <c r="A40444" t="s">
        <v>16</v>
      </c>
      <c r="B40444" s="1" t="s">
        <v>15330</v>
      </c>
      <c r="C40444" s="1">
        <v>14987946000017</v>
      </c>
      <c r="D40444">
        <v>5</v>
      </c>
      <c r="E40444" t="s">
        <v>566</v>
      </c>
      <c r="G40444">
        <v>1</v>
      </c>
      <c r="H40444" t="s">
        <v>566</v>
      </c>
      <c r="I40444" t="s">
        <v>14</v>
      </c>
      <c r="J40444" t="s">
        <v>15</v>
      </c>
      <c r="K40444" t="s">
        <v>15327</v>
      </c>
      <c r="L40444" t="s">
        <v>15329</v>
      </c>
      <c r="M40444" t="s">
        <v>15328</v>
      </c>
      <c r="N40444" t="s">
        <v>15327</v>
      </c>
      <c r="O40444">
        <v>20200519</v>
      </c>
      <c r="Q40444" t="s">
        <v>81371</v>
      </c>
      <c r="S40444" s="1">
        <v>4987946001000</v>
      </c>
      <c r="W40444">
        <v>20260331</v>
      </c>
      <c r="X40444" t="s">
        <v>82063</v>
      </c>
    </row>
    <row r="40445" spans="1:24" x14ac:dyDescent="0.45">
      <c r="A40445" t="s">
        <v>16</v>
      </c>
      <c r="B40445" s="1" t="s">
        <v>18366</v>
      </c>
      <c r="C40445" s="1">
        <v>14987458870900</v>
      </c>
      <c r="D40445">
        <v>1</v>
      </c>
      <c r="E40445" t="s">
        <v>18365</v>
      </c>
      <c r="G40445">
        <v>1</v>
      </c>
      <c r="H40445" t="s">
        <v>18365</v>
      </c>
      <c r="I40445" t="s">
        <v>14</v>
      </c>
      <c r="J40445" t="s">
        <v>15</v>
      </c>
      <c r="K40445" t="s">
        <v>18363</v>
      </c>
      <c r="L40445" t="s">
        <v>4984</v>
      </c>
      <c r="M40445" t="s">
        <v>18364</v>
      </c>
      <c r="N40445" t="s">
        <v>18363</v>
      </c>
      <c r="O40445">
        <v>20190225</v>
      </c>
      <c r="R40445" t="s">
        <v>81372</v>
      </c>
      <c r="S40445" s="1">
        <v>4987458870903</v>
      </c>
      <c r="W40445">
        <v>20260331</v>
      </c>
      <c r="X40445" t="s">
        <v>82183</v>
      </c>
    </row>
    <row r="40446" spans="1:24" x14ac:dyDescent="0.45">
      <c r="A40446" t="s">
        <v>16</v>
      </c>
      <c r="B40446" s="1" t="s">
        <v>18366</v>
      </c>
      <c r="C40446" s="1">
        <v>14987458870900</v>
      </c>
      <c r="D40446">
        <v>1</v>
      </c>
      <c r="E40446" t="s">
        <v>18365</v>
      </c>
      <c r="G40446">
        <v>1</v>
      </c>
      <c r="H40446" t="s">
        <v>18365</v>
      </c>
      <c r="I40446" t="s">
        <v>14</v>
      </c>
      <c r="J40446" t="s">
        <v>15</v>
      </c>
      <c r="K40446" t="s">
        <v>18363</v>
      </c>
      <c r="L40446" t="s">
        <v>4984</v>
      </c>
      <c r="M40446" t="s">
        <v>18364</v>
      </c>
      <c r="N40446" t="s">
        <v>18363</v>
      </c>
      <c r="O40446">
        <v>20190225</v>
      </c>
      <c r="R40446" t="s">
        <v>81372</v>
      </c>
      <c r="S40446" s="1">
        <v>4987458870910</v>
      </c>
      <c r="T40446" s="1">
        <v>24987458870907</v>
      </c>
      <c r="W40446">
        <v>20260331</v>
      </c>
      <c r="X40446" t="s">
        <v>82183</v>
      </c>
    </row>
    <row r="40447" spans="1:24" x14ac:dyDescent="0.45">
      <c r="A40447" t="s">
        <v>16</v>
      </c>
      <c r="B40447" s="1" t="s">
        <v>26344</v>
      </c>
      <c r="C40447" s="1">
        <v>14987672725932</v>
      </c>
      <c r="D40447">
        <v>1</v>
      </c>
      <c r="E40447" t="s">
        <v>22</v>
      </c>
      <c r="G40447">
        <v>1</v>
      </c>
      <c r="H40447" t="s">
        <v>22</v>
      </c>
      <c r="I40447" t="s">
        <v>14</v>
      </c>
      <c r="J40447" t="s">
        <v>15</v>
      </c>
      <c r="K40447" t="s">
        <v>26341</v>
      </c>
      <c r="L40447" t="s">
        <v>26343</v>
      </c>
      <c r="M40447" t="s">
        <v>26342</v>
      </c>
      <c r="N40447" t="s">
        <v>26341</v>
      </c>
      <c r="O40447">
        <v>20170523</v>
      </c>
      <c r="Q40447" t="s">
        <v>81373</v>
      </c>
      <c r="S40447" s="1">
        <v>4987672593046</v>
      </c>
      <c r="T40447" s="1">
        <v>24987672725939</v>
      </c>
      <c r="W40447">
        <v>20260331</v>
      </c>
      <c r="X40447" t="s">
        <v>82335</v>
      </c>
    </row>
    <row r="40448" spans="1:24" x14ac:dyDescent="0.45">
      <c r="A40448" t="s">
        <v>16</v>
      </c>
      <c r="B40448" s="1" t="s">
        <v>26344</v>
      </c>
      <c r="C40448" s="1">
        <v>14987672158013</v>
      </c>
      <c r="D40448">
        <v>1</v>
      </c>
      <c r="E40448" t="s">
        <v>22</v>
      </c>
      <c r="G40448">
        <v>1</v>
      </c>
      <c r="H40448" t="s">
        <v>22</v>
      </c>
      <c r="I40448" t="s">
        <v>14</v>
      </c>
      <c r="J40448" t="s">
        <v>15</v>
      </c>
      <c r="K40448" t="s">
        <v>26341</v>
      </c>
      <c r="L40448" t="s">
        <v>26343</v>
      </c>
      <c r="M40448" t="s">
        <v>26342</v>
      </c>
      <c r="N40448" t="s">
        <v>26341</v>
      </c>
      <c r="O40448">
        <v>20170523</v>
      </c>
      <c r="Q40448" t="s">
        <v>81373</v>
      </c>
      <c r="S40448" s="1">
        <v>4987672801042</v>
      </c>
      <c r="U40448">
        <v>20190131</v>
      </c>
      <c r="W40448">
        <v>20260331</v>
      </c>
      <c r="X40448" t="s">
        <v>82335</v>
      </c>
    </row>
    <row r="40449" spans="1:24" x14ac:dyDescent="0.45">
      <c r="A40449" t="s">
        <v>16</v>
      </c>
      <c r="B40449" s="1" t="s">
        <v>26344</v>
      </c>
      <c r="C40449" s="1">
        <v>14987128113177</v>
      </c>
      <c r="D40449">
        <v>1</v>
      </c>
      <c r="E40449" t="s">
        <v>22</v>
      </c>
      <c r="G40449">
        <v>1</v>
      </c>
      <c r="H40449" t="s">
        <v>22</v>
      </c>
      <c r="I40449" t="s">
        <v>14</v>
      </c>
      <c r="J40449" t="s">
        <v>36</v>
      </c>
      <c r="K40449" t="s">
        <v>26341</v>
      </c>
      <c r="L40449" t="s">
        <v>26343</v>
      </c>
      <c r="M40449" t="s">
        <v>26342</v>
      </c>
      <c r="N40449" t="s">
        <v>26341</v>
      </c>
      <c r="O40449">
        <v>20170523</v>
      </c>
      <c r="Q40449" t="s">
        <v>81373</v>
      </c>
      <c r="S40449" s="1">
        <v>4987128208661</v>
      </c>
      <c r="W40449">
        <v>20260331</v>
      </c>
      <c r="X40449" t="s">
        <v>82981</v>
      </c>
    </row>
    <row r="40450" spans="1:24" x14ac:dyDescent="0.45">
      <c r="A40450" t="s">
        <v>16</v>
      </c>
      <c r="B40450" s="1" t="s">
        <v>26348</v>
      </c>
      <c r="C40450" s="1">
        <v>14987672111322</v>
      </c>
      <c r="D40450">
        <v>1</v>
      </c>
      <c r="E40450" t="s">
        <v>17</v>
      </c>
      <c r="G40450">
        <v>1</v>
      </c>
      <c r="H40450" t="s">
        <v>17</v>
      </c>
      <c r="I40450" t="s">
        <v>14</v>
      </c>
      <c r="J40450" t="s">
        <v>442</v>
      </c>
      <c r="K40450" t="s">
        <v>26345</v>
      </c>
      <c r="L40450" t="s">
        <v>26347</v>
      </c>
      <c r="M40450" t="s">
        <v>26346</v>
      </c>
      <c r="N40450" t="s">
        <v>26345</v>
      </c>
      <c r="O40450">
        <v>20110311</v>
      </c>
      <c r="Q40450" t="s">
        <v>81373</v>
      </c>
      <c r="S40450" s="1">
        <v>4987672132122</v>
      </c>
      <c r="T40450" s="1">
        <v>24987672111329</v>
      </c>
      <c r="U40450">
        <v>20190124</v>
      </c>
      <c r="W40450">
        <v>20260331</v>
      </c>
      <c r="X40450" t="s">
        <v>82335</v>
      </c>
    </row>
    <row r="40451" spans="1:24" x14ac:dyDescent="0.45">
      <c r="A40451" t="s">
        <v>16</v>
      </c>
      <c r="B40451" s="1" t="s">
        <v>26348</v>
      </c>
      <c r="C40451" s="1">
        <v>14987672725949</v>
      </c>
      <c r="D40451">
        <v>1</v>
      </c>
      <c r="E40451" t="s">
        <v>17</v>
      </c>
      <c r="G40451">
        <v>1</v>
      </c>
      <c r="H40451" t="s">
        <v>17</v>
      </c>
      <c r="I40451" t="s">
        <v>14</v>
      </c>
      <c r="J40451" t="s">
        <v>442</v>
      </c>
      <c r="K40451" t="s">
        <v>26345</v>
      </c>
      <c r="L40451" t="s">
        <v>26347</v>
      </c>
      <c r="M40451" t="s">
        <v>26346</v>
      </c>
      <c r="N40451" t="s">
        <v>26345</v>
      </c>
      <c r="O40451">
        <v>20110311</v>
      </c>
      <c r="Q40451" t="s">
        <v>81373</v>
      </c>
      <c r="S40451" s="1">
        <v>4987672594159</v>
      </c>
      <c r="T40451" s="1">
        <v>24987672725946</v>
      </c>
      <c r="W40451">
        <v>20260331</v>
      </c>
      <c r="X40451" t="s">
        <v>82335</v>
      </c>
    </row>
    <row r="40452" spans="1:24" x14ac:dyDescent="0.45">
      <c r="A40452" t="s">
        <v>16</v>
      </c>
      <c r="B40452" s="1" t="s">
        <v>26348</v>
      </c>
      <c r="C40452" s="1">
        <v>14987128299703</v>
      </c>
      <c r="D40452">
        <v>1</v>
      </c>
      <c r="E40452" t="s">
        <v>17</v>
      </c>
      <c r="G40452">
        <v>1</v>
      </c>
      <c r="H40452" t="s">
        <v>17</v>
      </c>
      <c r="I40452" t="s">
        <v>14</v>
      </c>
      <c r="J40452" t="s">
        <v>36</v>
      </c>
      <c r="K40452" t="s">
        <v>26345</v>
      </c>
      <c r="L40452" t="s">
        <v>26347</v>
      </c>
      <c r="M40452" t="s">
        <v>26346</v>
      </c>
      <c r="N40452" t="s">
        <v>26345</v>
      </c>
      <c r="O40452">
        <v>20110311</v>
      </c>
      <c r="Q40452" t="s">
        <v>81373</v>
      </c>
      <c r="S40452" s="1">
        <v>4987128128983</v>
      </c>
      <c r="T40452" s="1">
        <v>24987128299700</v>
      </c>
      <c r="W40452">
        <v>20260331</v>
      </c>
      <c r="X40452" t="s">
        <v>82981</v>
      </c>
    </row>
    <row r="40453" spans="1:24" x14ac:dyDescent="0.45">
      <c r="A40453" t="s">
        <v>16</v>
      </c>
      <c r="B40453" s="1" t="s">
        <v>23103</v>
      </c>
      <c r="C40453" s="1">
        <v>14987114225204</v>
      </c>
      <c r="D40453">
        <v>1</v>
      </c>
      <c r="E40453" t="s">
        <v>17</v>
      </c>
      <c r="G40453">
        <v>1</v>
      </c>
      <c r="H40453" t="s">
        <v>17</v>
      </c>
      <c r="I40453" t="s">
        <v>14</v>
      </c>
      <c r="J40453" t="s">
        <v>15</v>
      </c>
      <c r="K40453" t="s">
        <v>23100</v>
      </c>
      <c r="L40453" t="s">
        <v>23102</v>
      </c>
      <c r="M40453" t="s">
        <v>23101</v>
      </c>
      <c r="N40453" t="s">
        <v>23100</v>
      </c>
      <c r="O40453">
        <v>20211124</v>
      </c>
      <c r="Q40453" t="s">
        <v>81371</v>
      </c>
      <c r="S40453" s="1">
        <v>4987114225290</v>
      </c>
      <c r="T40453" s="1">
        <v>24987114225201</v>
      </c>
      <c r="W40453">
        <v>20260331</v>
      </c>
      <c r="X40453" t="s">
        <v>82302</v>
      </c>
    </row>
    <row r="40454" spans="1:24" x14ac:dyDescent="0.45">
      <c r="A40454" t="s">
        <v>16</v>
      </c>
      <c r="B40454" s="1" t="s">
        <v>23107</v>
      </c>
      <c r="C40454" s="1">
        <v>14987114225105</v>
      </c>
      <c r="D40454">
        <v>1</v>
      </c>
      <c r="E40454" t="s">
        <v>17</v>
      </c>
      <c r="G40454">
        <v>1</v>
      </c>
      <c r="H40454" t="s">
        <v>17</v>
      </c>
      <c r="I40454" t="s">
        <v>14</v>
      </c>
      <c r="J40454" t="s">
        <v>15</v>
      </c>
      <c r="K40454" t="s">
        <v>23104</v>
      </c>
      <c r="L40454" t="s">
        <v>23106</v>
      </c>
      <c r="M40454" t="s">
        <v>23105</v>
      </c>
      <c r="N40454" t="s">
        <v>23104</v>
      </c>
      <c r="O40454">
        <v>20211124</v>
      </c>
      <c r="Q40454" t="s">
        <v>81371</v>
      </c>
      <c r="S40454" s="1">
        <v>4987114225191</v>
      </c>
      <c r="T40454" s="1">
        <v>24987114225102</v>
      </c>
      <c r="W40454">
        <v>20260331</v>
      </c>
      <c r="X40454" t="s">
        <v>82302</v>
      </c>
    </row>
    <row r="40455" spans="1:24" x14ac:dyDescent="0.45">
      <c r="A40455" t="s">
        <v>16</v>
      </c>
      <c r="B40455" s="1" t="s">
        <v>3696</v>
      </c>
      <c r="C40455" s="1">
        <v>14987222002926</v>
      </c>
      <c r="D40455">
        <v>10</v>
      </c>
      <c r="E40455" t="s">
        <v>22</v>
      </c>
      <c r="G40455">
        <v>1</v>
      </c>
      <c r="H40455" t="s">
        <v>22</v>
      </c>
      <c r="I40455" t="s">
        <v>14</v>
      </c>
      <c r="J40455" t="s">
        <v>177</v>
      </c>
      <c r="K40455" t="s">
        <v>3693</v>
      </c>
      <c r="L40455" t="s">
        <v>287</v>
      </c>
      <c r="M40455" t="s">
        <v>3694</v>
      </c>
      <c r="N40455" t="s">
        <v>3695</v>
      </c>
      <c r="O40455">
        <v>20231207</v>
      </c>
      <c r="Q40455" t="s">
        <v>81371</v>
      </c>
      <c r="S40455" s="1">
        <v>4987222251662</v>
      </c>
      <c r="T40455" s="1">
        <v>24987222002923</v>
      </c>
      <c r="W40455">
        <v>20260331</v>
      </c>
      <c r="X40455" t="s">
        <v>81836</v>
      </c>
    </row>
    <row r="40456" spans="1:24" x14ac:dyDescent="0.45">
      <c r="A40456" t="s">
        <v>16</v>
      </c>
      <c r="B40456" s="1" t="s">
        <v>8695</v>
      </c>
      <c r="C40456" s="1">
        <v>14987827001010</v>
      </c>
      <c r="D40456">
        <v>1</v>
      </c>
      <c r="E40456" t="s">
        <v>22</v>
      </c>
      <c r="G40456">
        <v>1</v>
      </c>
      <c r="H40456" t="s">
        <v>22</v>
      </c>
      <c r="I40456" t="s">
        <v>14</v>
      </c>
      <c r="J40456" t="s">
        <v>15</v>
      </c>
      <c r="K40456" t="s">
        <v>8692</v>
      </c>
      <c r="L40456" t="s">
        <v>8694</v>
      </c>
      <c r="M40456" t="s">
        <v>8693</v>
      </c>
      <c r="N40456" t="s">
        <v>8692</v>
      </c>
      <c r="O40456">
        <v>20150831</v>
      </c>
      <c r="Q40456" t="s">
        <v>81373</v>
      </c>
      <c r="S40456" s="1">
        <v>4987827901016</v>
      </c>
      <c r="W40456">
        <v>20260331</v>
      </c>
      <c r="X40456" t="s">
        <v>81906</v>
      </c>
    </row>
    <row r="40457" spans="1:24" x14ac:dyDescent="0.45">
      <c r="A40457" t="s">
        <v>16</v>
      </c>
      <c r="B40457" s="1" t="s">
        <v>8699</v>
      </c>
      <c r="C40457" s="1">
        <v>14987827001027</v>
      </c>
      <c r="D40457">
        <v>1</v>
      </c>
      <c r="E40457" t="s">
        <v>22</v>
      </c>
      <c r="G40457">
        <v>1</v>
      </c>
      <c r="H40457" t="s">
        <v>22</v>
      </c>
      <c r="I40457" t="s">
        <v>14</v>
      </c>
      <c r="J40457" t="s">
        <v>15</v>
      </c>
      <c r="K40457" t="s">
        <v>8696</v>
      </c>
      <c r="L40457" t="s">
        <v>8698</v>
      </c>
      <c r="M40457" t="s">
        <v>8697</v>
      </c>
      <c r="N40457" t="s">
        <v>8696</v>
      </c>
      <c r="O40457">
        <v>20150831</v>
      </c>
      <c r="Q40457" t="s">
        <v>81373</v>
      </c>
      <c r="S40457" s="1">
        <v>4987827901023</v>
      </c>
      <c r="W40457">
        <v>20260331</v>
      </c>
      <c r="X40457" t="s">
        <v>81906</v>
      </c>
    </row>
    <row r="40458" spans="1:24" x14ac:dyDescent="0.45">
      <c r="A40458" t="s">
        <v>16</v>
      </c>
      <c r="B40458" s="1" t="s">
        <v>8703</v>
      </c>
      <c r="C40458" s="1">
        <v>14987827001034</v>
      </c>
      <c r="D40458">
        <v>1</v>
      </c>
      <c r="E40458" t="s">
        <v>22</v>
      </c>
      <c r="G40458">
        <v>1</v>
      </c>
      <c r="H40458" t="s">
        <v>22</v>
      </c>
      <c r="I40458" t="s">
        <v>14</v>
      </c>
      <c r="J40458" t="s">
        <v>15</v>
      </c>
      <c r="K40458" t="s">
        <v>8700</v>
      </c>
      <c r="L40458" t="s">
        <v>8702</v>
      </c>
      <c r="M40458" t="s">
        <v>8701</v>
      </c>
      <c r="N40458" t="s">
        <v>8700</v>
      </c>
      <c r="O40458">
        <v>20150831</v>
      </c>
      <c r="Q40458" t="s">
        <v>81373</v>
      </c>
      <c r="S40458" s="1">
        <v>4987827901030</v>
      </c>
      <c r="W40458">
        <v>20260331</v>
      </c>
      <c r="X40458" t="s">
        <v>81906</v>
      </c>
    </row>
    <row r="40459" spans="1:24" x14ac:dyDescent="0.45">
      <c r="A40459" t="s">
        <v>16</v>
      </c>
      <c r="B40459" s="1" t="s">
        <v>8707</v>
      </c>
      <c r="C40459" s="1">
        <v>14987827001041</v>
      </c>
      <c r="D40459">
        <v>1</v>
      </c>
      <c r="E40459" t="s">
        <v>22</v>
      </c>
      <c r="G40459">
        <v>1</v>
      </c>
      <c r="H40459" t="s">
        <v>22</v>
      </c>
      <c r="I40459" t="s">
        <v>14</v>
      </c>
      <c r="J40459" t="s">
        <v>15</v>
      </c>
      <c r="K40459" t="s">
        <v>8704</v>
      </c>
      <c r="L40459" t="s">
        <v>8706</v>
      </c>
      <c r="M40459" t="s">
        <v>8705</v>
      </c>
      <c r="N40459" t="s">
        <v>8704</v>
      </c>
      <c r="O40459">
        <v>20150831</v>
      </c>
      <c r="Q40459" t="s">
        <v>81373</v>
      </c>
      <c r="S40459" s="1">
        <v>4987827901047</v>
      </c>
      <c r="W40459">
        <v>20260331</v>
      </c>
      <c r="X40459" t="s">
        <v>81906</v>
      </c>
    </row>
    <row r="40460" spans="1:24" x14ac:dyDescent="0.45">
      <c r="A40460" t="s">
        <v>16</v>
      </c>
      <c r="B40460" s="1" t="s">
        <v>8711</v>
      </c>
      <c r="C40460" s="1">
        <v>14987827001058</v>
      </c>
      <c r="D40460">
        <v>1</v>
      </c>
      <c r="E40460" t="s">
        <v>22</v>
      </c>
      <c r="G40460">
        <v>1</v>
      </c>
      <c r="H40460" t="s">
        <v>22</v>
      </c>
      <c r="I40460" t="s">
        <v>14</v>
      </c>
      <c r="J40460" t="s">
        <v>15</v>
      </c>
      <c r="K40460" t="s">
        <v>8708</v>
      </c>
      <c r="L40460" t="s">
        <v>8710</v>
      </c>
      <c r="M40460" t="s">
        <v>8709</v>
      </c>
      <c r="N40460" t="s">
        <v>8708</v>
      </c>
      <c r="O40460">
        <v>20150831</v>
      </c>
      <c r="Q40460" t="s">
        <v>81373</v>
      </c>
      <c r="S40460" s="1">
        <v>4987827901054</v>
      </c>
      <c r="W40460">
        <v>20260331</v>
      </c>
      <c r="X40460" t="s">
        <v>81906</v>
      </c>
    </row>
    <row r="40461" spans="1:24" x14ac:dyDescent="0.45">
      <c r="A40461" t="s">
        <v>16</v>
      </c>
      <c r="B40461" s="1" t="s">
        <v>25927</v>
      </c>
      <c r="C40461" s="1">
        <v>14987982002020</v>
      </c>
      <c r="D40461">
        <v>1</v>
      </c>
      <c r="E40461" t="s">
        <v>22</v>
      </c>
      <c r="G40461">
        <v>1</v>
      </c>
      <c r="H40461" t="s">
        <v>22</v>
      </c>
      <c r="I40461" t="s">
        <v>14</v>
      </c>
      <c r="J40461" t="s">
        <v>15</v>
      </c>
      <c r="K40461" t="s">
        <v>25924</v>
      </c>
      <c r="L40461" t="s">
        <v>25926</v>
      </c>
      <c r="N40461" t="s">
        <v>25925</v>
      </c>
      <c r="Q40461" t="s">
        <v>81371</v>
      </c>
      <c r="S40461" s="1">
        <v>4987982002016</v>
      </c>
      <c r="T40461" s="1">
        <v>24987982002027</v>
      </c>
      <c r="W40461">
        <v>20260331</v>
      </c>
      <c r="X40461" t="s">
        <v>82330</v>
      </c>
    </row>
    <row r="40462" spans="1:24" x14ac:dyDescent="0.45">
      <c r="A40462" t="s">
        <v>16</v>
      </c>
      <c r="B40462" s="1" t="s">
        <v>25930</v>
      </c>
      <c r="C40462" s="1">
        <v>14987982001030</v>
      </c>
      <c r="D40462">
        <v>1</v>
      </c>
      <c r="E40462" t="s">
        <v>22</v>
      </c>
      <c r="G40462">
        <v>1</v>
      </c>
      <c r="H40462" t="s">
        <v>22</v>
      </c>
      <c r="I40462" t="s">
        <v>14</v>
      </c>
      <c r="J40462" t="s">
        <v>15</v>
      </c>
      <c r="K40462" t="s">
        <v>25928</v>
      </c>
      <c r="L40462" t="s">
        <v>25926</v>
      </c>
      <c r="N40462" t="s">
        <v>25929</v>
      </c>
      <c r="Q40462" t="s">
        <v>81371</v>
      </c>
      <c r="S40462" s="1">
        <v>4987982001019</v>
      </c>
      <c r="T40462" s="1">
        <v>24987982001037</v>
      </c>
      <c r="W40462">
        <v>20260331</v>
      </c>
      <c r="X40462" t="s">
        <v>82330</v>
      </c>
    </row>
    <row r="40463" spans="1:24" x14ac:dyDescent="0.45">
      <c r="A40463" t="s">
        <v>16</v>
      </c>
      <c r="B40463" s="1" t="s">
        <v>25930</v>
      </c>
      <c r="C40463" s="1">
        <v>14987123004111</v>
      </c>
      <c r="D40463">
        <v>10</v>
      </c>
      <c r="E40463" t="s">
        <v>22</v>
      </c>
      <c r="G40463">
        <v>1</v>
      </c>
      <c r="H40463" t="s">
        <v>22</v>
      </c>
      <c r="I40463" t="s">
        <v>14</v>
      </c>
      <c r="J40463" t="s">
        <v>15</v>
      </c>
      <c r="K40463" t="s">
        <v>25928</v>
      </c>
      <c r="L40463" t="s">
        <v>25926</v>
      </c>
      <c r="N40463" t="s">
        <v>25929</v>
      </c>
      <c r="Q40463" t="s">
        <v>81373</v>
      </c>
      <c r="S40463" s="1">
        <v>4987123571692</v>
      </c>
      <c r="T40463" s="1">
        <v>24987123004118</v>
      </c>
      <c r="W40463">
        <v>20260331</v>
      </c>
      <c r="X40463" t="s">
        <v>83475</v>
      </c>
    </row>
    <row r="40464" spans="1:24" x14ac:dyDescent="0.45">
      <c r="A40464" t="s">
        <v>16</v>
      </c>
      <c r="B40464" s="1" t="s">
        <v>77106</v>
      </c>
      <c r="C40464" s="1">
        <v>14987123002407</v>
      </c>
      <c r="D40464">
        <v>10</v>
      </c>
      <c r="E40464" t="s">
        <v>22</v>
      </c>
      <c r="G40464">
        <v>1</v>
      </c>
      <c r="H40464" t="s">
        <v>22</v>
      </c>
      <c r="I40464" t="s">
        <v>14</v>
      </c>
      <c r="J40464" t="s">
        <v>15</v>
      </c>
      <c r="K40464" t="s">
        <v>77104</v>
      </c>
      <c r="L40464" t="s">
        <v>3975</v>
      </c>
      <c r="N40464" t="s">
        <v>77105</v>
      </c>
      <c r="Q40464" t="s">
        <v>81373</v>
      </c>
      <c r="S40464" s="1">
        <v>4987123565202</v>
      </c>
      <c r="T40464" s="1">
        <v>24987123002404</v>
      </c>
      <c r="W40464">
        <v>20260331</v>
      </c>
      <c r="X40464" t="s">
        <v>83475</v>
      </c>
    </row>
    <row r="40465" spans="1:24" x14ac:dyDescent="0.45">
      <c r="A40465" t="s">
        <v>16</v>
      </c>
      <c r="B40465" s="1" t="s">
        <v>77109</v>
      </c>
      <c r="C40465" s="1">
        <v>14987123003619</v>
      </c>
      <c r="D40465">
        <v>10</v>
      </c>
      <c r="E40465" t="s">
        <v>22</v>
      </c>
      <c r="G40465">
        <v>1</v>
      </c>
      <c r="H40465" t="s">
        <v>22</v>
      </c>
      <c r="I40465" t="s">
        <v>14</v>
      </c>
      <c r="J40465" t="s">
        <v>15</v>
      </c>
      <c r="K40465" t="s">
        <v>77107</v>
      </c>
      <c r="L40465" t="s">
        <v>25926</v>
      </c>
      <c r="N40465" t="s">
        <v>77108</v>
      </c>
      <c r="Q40465" t="s">
        <v>81373</v>
      </c>
      <c r="S40465" s="1">
        <v>4987123571371</v>
      </c>
      <c r="T40465" s="1">
        <v>24987123003616</v>
      </c>
      <c r="W40465">
        <v>20260331</v>
      </c>
      <c r="X40465" t="s">
        <v>83475</v>
      </c>
    </row>
    <row r="40466" spans="1:24" x14ac:dyDescent="0.45">
      <c r="A40466" t="s">
        <v>16</v>
      </c>
      <c r="B40466" s="1" t="s">
        <v>77112</v>
      </c>
      <c r="C40466" s="1">
        <v>14987123003695</v>
      </c>
      <c r="D40466">
        <v>10</v>
      </c>
      <c r="E40466" t="s">
        <v>22</v>
      </c>
      <c r="G40466">
        <v>1</v>
      </c>
      <c r="H40466" t="s">
        <v>22</v>
      </c>
      <c r="I40466" t="s">
        <v>14</v>
      </c>
      <c r="J40466" t="s">
        <v>15</v>
      </c>
      <c r="K40466" t="s">
        <v>77110</v>
      </c>
      <c r="L40466" t="s">
        <v>25926</v>
      </c>
      <c r="N40466" t="s">
        <v>77111</v>
      </c>
      <c r="Q40466" t="s">
        <v>81373</v>
      </c>
      <c r="S40466" s="1">
        <v>4987123571418</v>
      </c>
      <c r="T40466" s="1">
        <v>24987123003692</v>
      </c>
      <c r="W40466">
        <v>20260331</v>
      </c>
      <c r="X40466" t="s">
        <v>83475</v>
      </c>
    </row>
    <row r="40467" spans="1:24" x14ac:dyDescent="0.45">
      <c r="A40467" t="s">
        <v>16</v>
      </c>
      <c r="B40467" s="1" t="s">
        <v>81507</v>
      </c>
      <c r="C40467" s="1">
        <v>14987982003027</v>
      </c>
      <c r="D40467">
        <v>1</v>
      </c>
      <c r="E40467" t="s">
        <v>17</v>
      </c>
      <c r="G40467">
        <v>1</v>
      </c>
      <c r="H40467" t="s">
        <v>17</v>
      </c>
      <c r="I40467" t="s">
        <v>14</v>
      </c>
      <c r="J40467" t="s">
        <v>15</v>
      </c>
      <c r="K40467" t="s">
        <v>81175</v>
      </c>
      <c r="L40467" t="s">
        <v>1212</v>
      </c>
      <c r="N40467" t="s">
        <v>81174</v>
      </c>
      <c r="Q40467" t="s">
        <v>81371</v>
      </c>
      <c r="S40467" s="1">
        <v>4987982003013</v>
      </c>
      <c r="T40467" s="1">
        <v>24987982003024</v>
      </c>
      <c r="W40467">
        <v>20260331</v>
      </c>
      <c r="X40467" t="s">
        <v>82330</v>
      </c>
    </row>
    <row r="40468" spans="1:24" x14ac:dyDescent="0.45">
      <c r="A40468" t="s">
        <v>16</v>
      </c>
      <c r="B40468" s="1" t="s">
        <v>81508</v>
      </c>
      <c r="C40468" s="1">
        <v>14987982005021</v>
      </c>
      <c r="D40468">
        <v>1</v>
      </c>
      <c r="E40468" t="s">
        <v>17</v>
      </c>
      <c r="G40468">
        <v>1</v>
      </c>
      <c r="H40468" t="s">
        <v>17</v>
      </c>
      <c r="I40468" t="s">
        <v>14</v>
      </c>
      <c r="J40468" t="s">
        <v>15</v>
      </c>
      <c r="K40468" t="s">
        <v>81179</v>
      </c>
      <c r="L40468" t="s">
        <v>1212</v>
      </c>
      <c r="N40468" t="s">
        <v>81178</v>
      </c>
      <c r="Q40468" t="s">
        <v>81371</v>
      </c>
      <c r="S40468" s="1">
        <v>4987982005017</v>
      </c>
      <c r="T40468" s="1">
        <v>24987982005028</v>
      </c>
      <c r="W40468">
        <v>20260331</v>
      </c>
      <c r="X40468" t="s">
        <v>82330</v>
      </c>
    </row>
    <row r="40469" spans="1:24" x14ac:dyDescent="0.45">
      <c r="A40469" t="s">
        <v>16</v>
      </c>
      <c r="B40469" s="1" t="s">
        <v>81509</v>
      </c>
      <c r="C40469" s="1">
        <v>14987982006028</v>
      </c>
      <c r="D40469">
        <v>1</v>
      </c>
      <c r="E40469" t="s">
        <v>17</v>
      </c>
      <c r="G40469">
        <v>1</v>
      </c>
      <c r="H40469" t="s">
        <v>17</v>
      </c>
      <c r="I40469" t="s">
        <v>14</v>
      </c>
      <c r="J40469" t="s">
        <v>15</v>
      </c>
      <c r="K40469" t="s">
        <v>81181</v>
      </c>
      <c r="L40469" t="s">
        <v>2959</v>
      </c>
      <c r="N40469" t="s">
        <v>81180</v>
      </c>
      <c r="Q40469" t="s">
        <v>81371</v>
      </c>
      <c r="S40469" s="1">
        <v>4987982006014</v>
      </c>
      <c r="T40469" s="1">
        <v>24987982006025</v>
      </c>
      <c r="W40469">
        <v>20260331</v>
      </c>
      <c r="X40469" t="s">
        <v>82330</v>
      </c>
    </row>
    <row r="40470" spans="1:24" x14ac:dyDescent="0.45">
      <c r="A40470" t="s">
        <v>16</v>
      </c>
      <c r="B40470" s="1" t="s">
        <v>70518</v>
      </c>
      <c r="C40470" s="1">
        <v>14987170007530</v>
      </c>
      <c r="D40470">
        <v>1</v>
      </c>
      <c r="E40470" t="s">
        <v>22</v>
      </c>
      <c r="G40470">
        <v>1</v>
      </c>
      <c r="H40470" t="s">
        <v>22</v>
      </c>
      <c r="I40470" t="s">
        <v>14</v>
      </c>
      <c r="J40470" t="s">
        <v>177</v>
      </c>
      <c r="K40470" t="s">
        <v>70516</v>
      </c>
      <c r="L40470" t="s">
        <v>1422</v>
      </c>
      <c r="M40470" t="s">
        <v>70517</v>
      </c>
      <c r="N40470" t="s">
        <v>70516</v>
      </c>
      <c r="O40470">
        <v>20081219</v>
      </c>
      <c r="Q40470" t="s">
        <v>81371</v>
      </c>
      <c r="S40470" s="1">
        <v>4987170011363</v>
      </c>
      <c r="T40470" s="1">
        <v>24987170007537</v>
      </c>
      <c r="W40470">
        <v>20260331</v>
      </c>
      <c r="X40470" t="s">
        <v>83408</v>
      </c>
    </row>
    <row r="40471" spans="1:24" x14ac:dyDescent="0.45">
      <c r="A40471" t="s">
        <v>16</v>
      </c>
      <c r="B40471" s="1" t="s">
        <v>21710</v>
      </c>
      <c r="C40471" s="1">
        <v>14987798010226</v>
      </c>
      <c r="D40471">
        <v>1</v>
      </c>
      <c r="E40471" t="s">
        <v>22</v>
      </c>
      <c r="G40471">
        <v>1</v>
      </c>
      <c r="H40471" t="s">
        <v>22</v>
      </c>
      <c r="I40471" t="s">
        <v>14</v>
      </c>
      <c r="J40471" t="s">
        <v>15</v>
      </c>
      <c r="K40471" t="s">
        <v>21707</v>
      </c>
      <c r="L40471" t="s">
        <v>21709</v>
      </c>
      <c r="M40471" t="s">
        <v>21708</v>
      </c>
      <c r="N40471" t="s">
        <v>21707</v>
      </c>
      <c r="O40471">
        <v>20170829</v>
      </c>
      <c r="Q40471" t="s">
        <v>81371</v>
      </c>
      <c r="S40471" s="1">
        <v>4987798910222</v>
      </c>
      <c r="T40471" s="1">
        <v>24987798010223</v>
      </c>
      <c r="W40471">
        <v>20260331</v>
      </c>
      <c r="X40471" t="s">
        <v>82290</v>
      </c>
    </row>
    <row r="40472" spans="1:24" x14ac:dyDescent="0.45">
      <c r="A40472" t="s">
        <v>16</v>
      </c>
      <c r="B40472" s="1" t="s">
        <v>81481</v>
      </c>
      <c r="C40472" s="1">
        <v>14987798010264</v>
      </c>
      <c r="D40472">
        <v>1</v>
      </c>
      <c r="E40472" t="s">
        <v>22</v>
      </c>
      <c r="G40472">
        <v>1</v>
      </c>
      <c r="H40472" t="s">
        <v>22</v>
      </c>
      <c r="I40472" t="s">
        <v>14</v>
      </c>
      <c r="J40472" t="s">
        <v>15</v>
      </c>
      <c r="K40472" t="s">
        <v>81035</v>
      </c>
      <c r="L40472" t="s">
        <v>81036</v>
      </c>
      <c r="M40472" t="s">
        <v>81034</v>
      </c>
      <c r="N40472" t="s">
        <v>81035</v>
      </c>
      <c r="O40472">
        <v>20251111</v>
      </c>
      <c r="Q40472" t="s">
        <v>81371</v>
      </c>
      <c r="S40472" s="1">
        <v>4987798910260</v>
      </c>
      <c r="T40472" s="1">
        <v>24987798010261</v>
      </c>
      <c r="W40472">
        <v>20260331</v>
      </c>
      <c r="X40472" t="s">
        <v>82290</v>
      </c>
    </row>
    <row r="40473" spans="1:24" x14ac:dyDescent="0.45">
      <c r="A40473" t="s">
        <v>16</v>
      </c>
      <c r="B40473" s="1" t="s">
        <v>81482</v>
      </c>
      <c r="C40473" s="1">
        <v>14987798010271</v>
      </c>
      <c r="D40473">
        <v>1</v>
      </c>
      <c r="E40473" t="s">
        <v>22</v>
      </c>
      <c r="G40473">
        <v>1</v>
      </c>
      <c r="H40473" t="s">
        <v>22</v>
      </c>
      <c r="I40473" t="s">
        <v>14</v>
      </c>
      <c r="J40473" t="s">
        <v>15</v>
      </c>
      <c r="K40473" t="s">
        <v>81038</v>
      </c>
      <c r="L40473" t="s">
        <v>166</v>
      </c>
      <c r="M40473" t="s">
        <v>81037</v>
      </c>
      <c r="N40473" t="s">
        <v>81038</v>
      </c>
      <c r="O40473">
        <v>20251111</v>
      </c>
      <c r="Q40473" t="s">
        <v>81371</v>
      </c>
      <c r="S40473" s="1">
        <v>4987798910277</v>
      </c>
      <c r="T40473" s="1">
        <v>24987798010278</v>
      </c>
      <c r="W40473">
        <v>20260331</v>
      </c>
      <c r="X40473" t="s">
        <v>82290</v>
      </c>
    </row>
    <row r="40474" spans="1:24" x14ac:dyDescent="0.45">
      <c r="A40474" t="s">
        <v>16</v>
      </c>
      <c r="B40474" s="1" t="s">
        <v>7830</v>
      </c>
      <c r="C40474" s="1">
        <v>14987274141031</v>
      </c>
      <c r="D40474">
        <v>20</v>
      </c>
      <c r="E40474" t="s">
        <v>448</v>
      </c>
      <c r="G40474">
        <v>1</v>
      </c>
      <c r="H40474" t="s">
        <v>448</v>
      </c>
      <c r="I40474" t="s">
        <v>14</v>
      </c>
      <c r="J40474" t="s">
        <v>15</v>
      </c>
      <c r="K40474" t="s">
        <v>7827</v>
      </c>
      <c r="L40474" t="s">
        <v>7829</v>
      </c>
      <c r="M40474" t="s">
        <v>7828</v>
      </c>
      <c r="N40474" t="s">
        <v>7827</v>
      </c>
      <c r="O40474">
        <v>20090925</v>
      </c>
      <c r="Q40474" t="s">
        <v>81371</v>
      </c>
      <c r="S40474" s="1">
        <v>4987274141041</v>
      </c>
      <c r="T40474" s="1">
        <v>24987274141038</v>
      </c>
      <c r="W40474">
        <v>20260331</v>
      </c>
      <c r="X40474" t="s">
        <v>81892</v>
      </c>
    </row>
    <row r="40475" spans="1:24" x14ac:dyDescent="0.45">
      <c r="A40475" t="s">
        <v>16</v>
      </c>
      <c r="B40475" s="1" t="s">
        <v>41614</v>
      </c>
      <c r="C40475" s="1">
        <v>14987224064755</v>
      </c>
      <c r="D40475">
        <v>1</v>
      </c>
      <c r="E40475" t="s">
        <v>17</v>
      </c>
      <c r="G40475">
        <v>1</v>
      </c>
      <c r="H40475" t="s">
        <v>17</v>
      </c>
      <c r="I40475" t="s">
        <v>14</v>
      </c>
      <c r="J40475" t="s">
        <v>442</v>
      </c>
      <c r="K40475" t="s">
        <v>41611</v>
      </c>
      <c r="L40475" t="s">
        <v>41613</v>
      </c>
      <c r="M40475" t="s">
        <v>41612</v>
      </c>
      <c r="N40475" t="s">
        <v>41611</v>
      </c>
      <c r="O40475">
        <v>20061208</v>
      </c>
      <c r="P40475">
        <v>20220331</v>
      </c>
      <c r="Q40475" t="s">
        <v>81371</v>
      </c>
      <c r="S40475" s="1">
        <v>4987224705309</v>
      </c>
      <c r="T40475" s="1">
        <v>24987224064752</v>
      </c>
      <c r="W40475">
        <v>20260331</v>
      </c>
      <c r="X40475" t="s">
        <v>82688</v>
      </c>
    </row>
    <row r="40476" spans="1:24" x14ac:dyDescent="0.45">
      <c r="A40476" t="s">
        <v>16</v>
      </c>
      <c r="B40476" s="1" t="s">
        <v>53858</v>
      </c>
      <c r="C40476" s="1">
        <v>14987136118287</v>
      </c>
      <c r="D40476">
        <v>10</v>
      </c>
      <c r="E40476" t="s">
        <v>17</v>
      </c>
      <c r="G40476">
        <v>1</v>
      </c>
      <c r="H40476" t="s">
        <v>17</v>
      </c>
      <c r="I40476" t="s">
        <v>14</v>
      </c>
      <c r="J40476" t="s">
        <v>15</v>
      </c>
      <c r="K40476" t="s">
        <v>53855</v>
      </c>
      <c r="L40476" t="s">
        <v>3133</v>
      </c>
      <c r="M40476" t="s">
        <v>53856</v>
      </c>
      <c r="N40476" t="s">
        <v>53857</v>
      </c>
      <c r="O40476">
        <v>20061208</v>
      </c>
      <c r="P40476">
        <v>20250331</v>
      </c>
      <c r="Q40476" t="s">
        <v>81371</v>
      </c>
      <c r="S40476" s="1">
        <v>4987136550325</v>
      </c>
      <c r="T40476" s="1">
        <v>24987136118284</v>
      </c>
      <c r="W40476">
        <v>20260331</v>
      </c>
      <c r="X40476" t="s">
        <v>82943</v>
      </c>
    </row>
    <row r="40477" spans="1:24" x14ac:dyDescent="0.45">
      <c r="A40477" t="s">
        <v>16</v>
      </c>
      <c r="B40477" s="1" t="s">
        <v>53863</v>
      </c>
      <c r="C40477" s="1">
        <v>14987136118294</v>
      </c>
      <c r="D40477">
        <v>10</v>
      </c>
      <c r="E40477" t="s">
        <v>22</v>
      </c>
      <c r="G40477">
        <v>1</v>
      </c>
      <c r="H40477" t="s">
        <v>22</v>
      </c>
      <c r="I40477" t="s">
        <v>14</v>
      </c>
      <c r="J40477" t="s">
        <v>15</v>
      </c>
      <c r="K40477" t="s">
        <v>53859</v>
      </c>
      <c r="L40477" t="s">
        <v>53862</v>
      </c>
      <c r="M40477" t="s">
        <v>53860</v>
      </c>
      <c r="N40477" t="s">
        <v>53861</v>
      </c>
      <c r="O40477">
        <v>20061208</v>
      </c>
      <c r="P40477">
        <v>20210331</v>
      </c>
      <c r="Q40477" t="s">
        <v>81371</v>
      </c>
      <c r="S40477" s="1">
        <v>4987136550318</v>
      </c>
      <c r="T40477" s="1">
        <v>24987136118291</v>
      </c>
      <c r="W40477">
        <v>20260331</v>
      </c>
      <c r="X40477" t="s">
        <v>82943</v>
      </c>
    </row>
    <row r="40478" spans="1:24" x14ac:dyDescent="0.45">
      <c r="A40478" t="s">
        <v>16</v>
      </c>
      <c r="B40478" s="1" t="s">
        <v>70127</v>
      </c>
      <c r="C40478" s="1">
        <v>14987413064115</v>
      </c>
      <c r="D40478">
        <v>2</v>
      </c>
      <c r="E40478" t="s">
        <v>22</v>
      </c>
      <c r="G40478">
        <v>1</v>
      </c>
      <c r="H40478" t="s">
        <v>22</v>
      </c>
      <c r="I40478" t="s">
        <v>14</v>
      </c>
      <c r="J40478" t="s">
        <v>15</v>
      </c>
      <c r="K40478" t="s">
        <v>70124</v>
      </c>
      <c r="L40478" t="s">
        <v>70126</v>
      </c>
      <c r="M40478" t="s">
        <v>70125</v>
      </c>
      <c r="N40478" t="s">
        <v>70124</v>
      </c>
      <c r="O40478">
        <v>20221115</v>
      </c>
      <c r="Q40478" t="s">
        <v>81373</v>
      </c>
      <c r="S40478" s="1">
        <v>4987413951135</v>
      </c>
      <c r="T40478" s="1">
        <v>24987413064112</v>
      </c>
      <c r="W40478">
        <v>20260331</v>
      </c>
      <c r="X40478" t="s">
        <v>83405</v>
      </c>
    </row>
    <row r="40479" spans="1:24" x14ac:dyDescent="0.45">
      <c r="A40479" t="s">
        <v>16</v>
      </c>
      <c r="B40479" s="1" t="s">
        <v>12437</v>
      </c>
      <c r="C40479" s="1">
        <v>14987605000839</v>
      </c>
      <c r="D40479">
        <v>10</v>
      </c>
      <c r="E40479" t="s">
        <v>22</v>
      </c>
      <c r="G40479">
        <v>1</v>
      </c>
      <c r="H40479" t="s">
        <v>22</v>
      </c>
      <c r="I40479" t="s">
        <v>14</v>
      </c>
      <c r="J40479" t="s">
        <v>177</v>
      </c>
      <c r="K40479" t="s">
        <v>12435</v>
      </c>
      <c r="L40479" t="s">
        <v>4729</v>
      </c>
      <c r="M40479" t="s">
        <v>12436</v>
      </c>
      <c r="N40479" t="s">
        <v>12435</v>
      </c>
      <c r="O40479">
        <v>20080620</v>
      </c>
      <c r="P40479">
        <v>20170331</v>
      </c>
      <c r="Q40479" t="s">
        <v>81371</v>
      </c>
      <c r="S40479" s="1">
        <v>4987605030839</v>
      </c>
      <c r="U40479">
        <v>20170300</v>
      </c>
      <c r="W40479">
        <v>20260331</v>
      </c>
      <c r="X40479" t="s">
        <v>82002</v>
      </c>
    </row>
    <row r="40480" spans="1:24" x14ac:dyDescent="0.45">
      <c r="A40480" t="s">
        <v>16</v>
      </c>
      <c r="B40480" s="1" t="s">
        <v>12437</v>
      </c>
      <c r="C40480" s="1">
        <v>14987821023803</v>
      </c>
      <c r="D40480">
        <v>10</v>
      </c>
      <c r="E40480" t="s">
        <v>22</v>
      </c>
      <c r="G40480">
        <v>1</v>
      </c>
      <c r="H40480" t="s">
        <v>22</v>
      </c>
      <c r="I40480" t="s">
        <v>14</v>
      </c>
      <c r="J40480" t="s">
        <v>177</v>
      </c>
      <c r="K40480" t="s">
        <v>12435</v>
      </c>
      <c r="L40480" t="s">
        <v>4729</v>
      </c>
      <c r="M40480" t="s">
        <v>12436</v>
      </c>
      <c r="N40480" t="s">
        <v>12435</v>
      </c>
      <c r="O40480">
        <v>20080620</v>
      </c>
      <c r="P40480">
        <v>20170331</v>
      </c>
      <c r="Q40480" t="s">
        <v>81371</v>
      </c>
      <c r="W40480">
        <v>20260331</v>
      </c>
      <c r="X40480" t="s">
        <v>82501</v>
      </c>
    </row>
    <row r="40481" spans="1:24" x14ac:dyDescent="0.45">
      <c r="A40481" t="s">
        <v>16</v>
      </c>
      <c r="B40481" s="1" t="s">
        <v>12440</v>
      </c>
      <c r="C40481" s="1">
        <v>14987605000846</v>
      </c>
      <c r="D40481">
        <v>10</v>
      </c>
      <c r="E40481" t="s">
        <v>22</v>
      </c>
      <c r="G40481">
        <v>1</v>
      </c>
      <c r="H40481" t="s">
        <v>22</v>
      </c>
      <c r="I40481" t="s">
        <v>14</v>
      </c>
      <c r="J40481" t="s">
        <v>177</v>
      </c>
      <c r="K40481" t="s">
        <v>12438</v>
      </c>
      <c r="L40481" t="s">
        <v>4721</v>
      </c>
      <c r="M40481" t="s">
        <v>12439</v>
      </c>
      <c r="N40481" t="s">
        <v>12438</v>
      </c>
      <c r="O40481">
        <v>20080620</v>
      </c>
      <c r="P40481">
        <v>20170331</v>
      </c>
      <c r="Q40481" t="s">
        <v>81371</v>
      </c>
      <c r="S40481" s="1">
        <v>4987605030846</v>
      </c>
      <c r="U40481">
        <v>20170300</v>
      </c>
      <c r="W40481">
        <v>20260331</v>
      </c>
      <c r="X40481" t="s">
        <v>82002</v>
      </c>
    </row>
    <row r="40482" spans="1:24" x14ac:dyDescent="0.45">
      <c r="A40482" t="s">
        <v>16</v>
      </c>
      <c r="B40482" s="1" t="s">
        <v>12440</v>
      </c>
      <c r="C40482" s="1">
        <v>14987821023902</v>
      </c>
      <c r="D40482">
        <v>10</v>
      </c>
      <c r="E40482" t="s">
        <v>22</v>
      </c>
      <c r="G40482">
        <v>1</v>
      </c>
      <c r="H40482" t="s">
        <v>22</v>
      </c>
      <c r="I40482" t="s">
        <v>14</v>
      </c>
      <c r="J40482" t="s">
        <v>177</v>
      </c>
      <c r="K40482" t="s">
        <v>12438</v>
      </c>
      <c r="L40482" t="s">
        <v>4721</v>
      </c>
      <c r="M40482" t="s">
        <v>12439</v>
      </c>
      <c r="N40482" t="s">
        <v>12438</v>
      </c>
      <c r="O40482">
        <v>20080620</v>
      </c>
      <c r="P40482">
        <v>20170331</v>
      </c>
      <c r="Q40482" t="s">
        <v>81371</v>
      </c>
      <c r="W40482">
        <v>20260331</v>
      </c>
      <c r="X40482" t="s">
        <v>82501</v>
      </c>
    </row>
    <row r="40483" spans="1:24" x14ac:dyDescent="0.45">
      <c r="A40483" t="s">
        <v>16</v>
      </c>
      <c r="B40483" s="1" t="s">
        <v>73352</v>
      </c>
      <c r="C40483" s="1">
        <v>14987197342164</v>
      </c>
      <c r="D40483">
        <v>50</v>
      </c>
      <c r="E40483" t="s">
        <v>448</v>
      </c>
      <c r="G40483">
        <v>1</v>
      </c>
      <c r="H40483" t="s">
        <v>448</v>
      </c>
      <c r="I40483" t="s">
        <v>14</v>
      </c>
      <c r="J40483" t="s">
        <v>15</v>
      </c>
      <c r="K40483" t="s">
        <v>73351</v>
      </c>
      <c r="L40483" t="s">
        <v>18398</v>
      </c>
      <c r="M40483" t="s">
        <v>18396</v>
      </c>
      <c r="N40483" t="s">
        <v>18397</v>
      </c>
      <c r="Q40483" t="s">
        <v>81371</v>
      </c>
      <c r="S40483" s="1">
        <v>4987197342013</v>
      </c>
      <c r="W40483">
        <v>20260331</v>
      </c>
      <c r="X40483" t="s">
        <v>83460</v>
      </c>
    </row>
    <row r="40484" spans="1:24" x14ac:dyDescent="0.45">
      <c r="A40484" t="s">
        <v>16</v>
      </c>
      <c r="B40484" s="1" t="s">
        <v>42513</v>
      </c>
      <c r="C40484" s="1">
        <v>14987116687017</v>
      </c>
      <c r="D40484">
        <v>1</v>
      </c>
      <c r="E40484" t="s">
        <v>22</v>
      </c>
      <c r="G40484">
        <v>1</v>
      </c>
      <c r="H40484" t="s">
        <v>22</v>
      </c>
      <c r="I40484" t="s">
        <v>14</v>
      </c>
      <c r="J40484" t="s">
        <v>15</v>
      </c>
      <c r="K40484" t="s">
        <v>42510</v>
      </c>
      <c r="L40484" t="s">
        <v>42512</v>
      </c>
      <c r="M40484" t="s">
        <v>42511</v>
      </c>
      <c r="N40484" t="s">
        <v>42510</v>
      </c>
      <c r="O40484">
        <v>20010706</v>
      </c>
      <c r="P40484">
        <v>20100630</v>
      </c>
      <c r="Q40484" t="s">
        <v>81373</v>
      </c>
      <c r="S40484" s="1">
        <v>4987116560238</v>
      </c>
      <c r="U40484">
        <v>20100200</v>
      </c>
      <c r="V40484">
        <v>201008</v>
      </c>
      <c r="W40484">
        <v>20260331</v>
      </c>
      <c r="X40484" t="s">
        <v>82698</v>
      </c>
    </row>
    <row r="40485" spans="1:24" x14ac:dyDescent="0.45">
      <c r="A40485" t="s">
        <v>16</v>
      </c>
      <c r="B40485" s="1" t="s">
        <v>42517</v>
      </c>
      <c r="C40485" s="1">
        <v>14987116687116</v>
      </c>
      <c r="D40485">
        <v>1</v>
      </c>
      <c r="E40485" t="s">
        <v>22</v>
      </c>
      <c r="G40485">
        <v>1</v>
      </c>
      <c r="H40485" t="s">
        <v>22</v>
      </c>
      <c r="I40485" t="s">
        <v>14</v>
      </c>
      <c r="J40485" t="s">
        <v>15</v>
      </c>
      <c r="K40485" t="s">
        <v>42514</v>
      </c>
      <c r="L40485" t="s">
        <v>42516</v>
      </c>
      <c r="M40485" t="s">
        <v>42515</v>
      </c>
      <c r="N40485" t="s">
        <v>42514</v>
      </c>
      <c r="O40485">
        <v>20010706</v>
      </c>
      <c r="P40485">
        <v>20100630</v>
      </c>
      <c r="Q40485" t="s">
        <v>81373</v>
      </c>
      <c r="S40485" s="1">
        <v>4987116560245</v>
      </c>
      <c r="U40485">
        <v>20100200</v>
      </c>
      <c r="V40485">
        <v>201008</v>
      </c>
      <c r="W40485">
        <v>20260331</v>
      </c>
      <c r="X40485" t="s">
        <v>82698</v>
      </c>
    </row>
    <row r="40486" spans="1:24" x14ac:dyDescent="0.45">
      <c r="A40486" t="s">
        <v>16</v>
      </c>
      <c r="B40486" s="1" t="s">
        <v>42521</v>
      </c>
      <c r="C40486" s="1">
        <v>14987116687222</v>
      </c>
      <c r="D40486">
        <v>1</v>
      </c>
      <c r="E40486" t="s">
        <v>17</v>
      </c>
      <c r="G40486">
        <v>1</v>
      </c>
      <c r="H40486" t="s">
        <v>17</v>
      </c>
      <c r="I40486" t="s">
        <v>14</v>
      </c>
      <c r="J40486" t="s">
        <v>15</v>
      </c>
      <c r="K40486" t="s">
        <v>42518</v>
      </c>
      <c r="L40486" t="s">
        <v>42520</v>
      </c>
      <c r="M40486" t="s">
        <v>42519</v>
      </c>
      <c r="N40486" t="s">
        <v>42518</v>
      </c>
      <c r="O40486">
        <v>20010706</v>
      </c>
      <c r="P40486">
        <v>20100630</v>
      </c>
      <c r="Q40486" t="s">
        <v>81373</v>
      </c>
      <c r="S40486" s="1">
        <v>4987116560061</v>
      </c>
      <c r="T40486" s="1">
        <v>24987116687229</v>
      </c>
      <c r="U40486">
        <v>20100100</v>
      </c>
      <c r="V40486">
        <v>201008</v>
      </c>
      <c r="W40486">
        <v>20260331</v>
      </c>
      <c r="X40486" t="s">
        <v>82698</v>
      </c>
    </row>
    <row r="40487" spans="1:24" x14ac:dyDescent="0.45">
      <c r="A40487" t="s">
        <v>16</v>
      </c>
      <c r="B40487" s="1" t="s">
        <v>42525</v>
      </c>
      <c r="C40487" s="1">
        <v>14987116687420</v>
      </c>
      <c r="D40487">
        <v>1</v>
      </c>
      <c r="E40487" t="s">
        <v>17</v>
      </c>
      <c r="G40487">
        <v>1</v>
      </c>
      <c r="H40487" t="s">
        <v>17</v>
      </c>
      <c r="I40487" t="s">
        <v>14</v>
      </c>
      <c r="J40487" t="s">
        <v>15</v>
      </c>
      <c r="K40487" t="s">
        <v>42522</v>
      </c>
      <c r="L40487" t="s">
        <v>42524</v>
      </c>
      <c r="M40487" t="s">
        <v>42523</v>
      </c>
      <c r="N40487" t="s">
        <v>42522</v>
      </c>
      <c r="O40487">
        <v>20010706</v>
      </c>
      <c r="P40487">
        <v>20100630</v>
      </c>
      <c r="Q40487" t="s">
        <v>81373</v>
      </c>
      <c r="S40487" s="1">
        <v>4987116560078</v>
      </c>
      <c r="T40487" s="1">
        <v>24987116687427</v>
      </c>
      <c r="U40487">
        <v>20091000</v>
      </c>
      <c r="V40487">
        <v>201009</v>
      </c>
      <c r="W40487">
        <v>20260331</v>
      </c>
      <c r="X40487" t="s">
        <v>82698</v>
      </c>
    </row>
    <row r="40488" spans="1:24" x14ac:dyDescent="0.45">
      <c r="A40488" t="s">
        <v>16</v>
      </c>
      <c r="B40488" s="1" t="s">
        <v>42529</v>
      </c>
      <c r="C40488" s="1">
        <v>14987116680032</v>
      </c>
      <c r="D40488">
        <v>1</v>
      </c>
      <c r="E40488" t="s">
        <v>17</v>
      </c>
      <c r="G40488">
        <v>1</v>
      </c>
      <c r="H40488" t="s">
        <v>17</v>
      </c>
      <c r="I40488" t="s">
        <v>14</v>
      </c>
      <c r="J40488" t="s">
        <v>15</v>
      </c>
      <c r="K40488" t="s">
        <v>42526</v>
      </c>
      <c r="L40488" t="s">
        <v>42520</v>
      </c>
      <c r="M40488" t="s">
        <v>42527</v>
      </c>
      <c r="N40488" t="s">
        <v>42528</v>
      </c>
      <c r="O40488">
        <v>20090925</v>
      </c>
      <c r="Q40488" t="s">
        <v>81373</v>
      </c>
      <c r="S40488" s="1">
        <v>4987116560061</v>
      </c>
      <c r="T40488" s="1">
        <v>24987116680039</v>
      </c>
      <c r="W40488">
        <v>20260331</v>
      </c>
      <c r="X40488" t="s">
        <v>82698</v>
      </c>
    </row>
    <row r="40489" spans="1:24" x14ac:dyDescent="0.45">
      <c r="A40489" t="s">
        <v>16</v>
      </c>
      <c r="B40489" s="1" t="s">
        <v>42533</v>
      </c>
      <c r="C40489" s="1">
        <v>14987116680049</v>
      </c>
      <c r="D40489">
        <v>1</v>
      </c>
      <c r="E40489" t="s">
        <v>17</v>
      </c>
      <c r="G40489">
        <v>1</v>
      </c>
      <c r="H40489" t="s">
        <v>17</v>
      </c>
      <c r="I40489" t="s">
        <v>14</v>
      </c>
      <c r="J40489" t="s">
        <v>15</v>
      </c>
      <c r="K40489" t="s">
        <v>42530</v>
      </c>
      <c r="L40489" t="s">
        <v>42524</v>
      </c>
      <c r="M40489" t="s">
        <v>42531</v>
      </c>
      <c r="N40489" t="s">
        <v>42532</v>
      </c>
      <c r="O40489">
        <v>20090925</v>
      </c>
      <c r="Q40489" t="s">
        <v>81373</v>
      </c>
      <c r="S40489" s="1">
        <v>4987116560078</v>
      </c>
      <c r="T40489" s="1">
        <v>24987116680046</v>
      </c>
      <c r="W40489">
        <v>20260331</v>
      </c>
      <c r="X40489" t="s">
        <v>82698</v>
      </c>
    </row>
    <row r="40490" spans="1:24" x14ac:dyDescent="0.45">
      <c r="A40490" t="s">
        <v>16</v>
      </c>
      <c r="B40490" s="1" t="s">
        <v>42537</v>
      </c>
      <c r="C40490" s="1">
        <v>14987116680001</v>
      </c>
      <c r="D40490">
        <v>1</v>
      </c>
      <c r="E40490" t="s">
        <v>22</v>
      </c>
      <c r="G40490">
        <v>1</v>
      </c>
      <c r="H40490" t="s">
        <v>22</v>
      </c>
      <c r="I40490" t="s">
        <v>14</v>
      </c>
      <c r="J40490" t="s">
        <v>15</v>
      </c>
      <c r="K40490" t="s">
        <v>42534</v>
      </c>
      <c r="L40490" t="s">
        <v>42512</v>
      </c>
      <c r="M40490" t="s">
        <v>42535</v>
      </c>
      <c r="N40490" t="s">
        <v>42536</v>
      </c>
      <c r="O40490">
        <v>20090925</v>
      </c>
      <c r="P40490">
        <v>20200331</v>
      </c>
      <c r="Q40490" t="s">
        <v>81373</v>
      </c>
      <c r="S40490" s="1">
        <v>4987116560238</v>
      </c>
      <c r="T40490" s="1">
        <v>24987116680008</v>
      </c>
      <c r="U40490">
        <v>20190829</v>
      </c>
      <c r="W40490">
        <v>20260331</v>
      </c>
      <c r="X40490" t="s">
        <v>82698</v>
      </c>
    </row>
    <row r="40491" spans="1:24" x14ac:dyDescent="0.45">
      <c r="A40491" t="s">
        <v>16</v>
      </c>
      <c r="B40491" s="1" t="s">
        <v>42540</v>
      </c>
      <c r="C40491" s="1">
        <v>14987116680025</v>
      </c>
      <c r="D40491">
        <v>1</v>
      </c>
      <c r="E40491" t="s">
        <v>22</v>
      </c>
      <c r="G40491">
        <v>1</v>
      </c>
      <c r="H40491" t="s">
        <v>22</v>
      </c>
      <c r="I40491" t="s">
        <v>14</v>
      </c>
      <c r="J40491" t="s">
        <v>15</v>
      </c>
      <c r="K40491" t="s">
        <v>42538</v>
      </c>
      <c r="L40491" t="s">
        <v>42516</v>
      </c>
      <c r="M40491" t="s">
        <v>42539</v>
      </c>
      <c r="N40491" t="s">
        <v>42538</v>
      </c>
      <c r="O40491">
        <v>20090925</v>
      </c>
      <c r="P40491">
        <v>20150331</v>
      </c>
      <c r="Q40491" t="s">
        <v>81373</v>
      </c>
      <c r="S40491" s="1">
        <v>4987116560245</v>
      </c>
      <c r="T40491" s="1">
        <v>24987116680022</v>
      </c>
      <c r="U40491">
        <v>20140200</v>
      </c>
      <c r="V40491">
        <v>201408</v>
      </c>
      <c r="W40491">
        <v>20260331</v>
      </c>
      <c r="X40491" t="s">
        <v>82698</v>
      </c>
    </row>
    <row r="40492" spans="1:24" x14ac:dyDescent="0.45">
      <c r="A40492" t="s">
        <v>16</v>
      </c>
      <c r="B40492" s="1" t="s">
        <v>74620</v>
      </c>
      <c r="C40492" s="1">
        <v>14987123408681</v>
      </c>
      <c r="D40492">
        <v>10</v>
      </c>
      <c r="E40492" t="s">
        <v>22</v>
      </c>
      <c r="G40492">
        <v>1</v>
      </c>
      <c r="H40492" t="s">
        <v>22</v>
      </c>
      <c r="I40492" t="s">
        <v>14</v>
      </c>
      <c r="J40492" t="s">
        <v>177</v>
      </c>
      <c r="K40492" t="s">
        <v>74619</v>
      </c>
      <c r="L40492" t="s">
        <v>3700</v>
      </c>
      <c r="M40492" t="s">
        <v>45056</v>
      </c>
      <c r="N40492" t="s">
        <v>45057</v>
      </c>
      <c r="O40492">
        <v>20200305</v>
      </c>
      <c r="P40492">
        <v>20230331</v>
      </c>
      <c r="Q40492" t="s">
        <v>81371</v>
      </c>
      <c r="S40492" s="1">
        <v>4987123559713</v>
      </c>
      <c r="W40492">
        <v>20260331</v>
      </c>
      <c r="X40492" t="s">
        <v>83475</v>
      </c>
    </row>
    <row r="40493" spans="1:24" x14ac:dyDescent="0.45">
      <c r="A40493" t="s">
        <v>16</v>
      </c>
      <c r="B40493" s="1" t="s">
        <v>38281</v>
      </c>
      <c r="C40493" s="1">
        <v>14987828165148</v>
      </c>
      <c r="D40493">
        <v>10</v>
      </c>
      <c r="E40493" t="s">
        <v>22</v>
      </c>
      <c r="G40493">
        <v>1</v>
      </c>
      <c r="H40493" t="s">
        <v>22</v>
      </c>
      <c r="I40493" t="s">
        <v>14</v>
      </c>
      <c r="J40493" t="s">
        <v>177</v>
      </c>
      <c r="K40493" t="s">
        <v>38278</v>
      </c>
      <c r="L40493" t="s">
        <v>2655</v>
      </c>
      <c r="M40493" t="s">
        <v>38279</v>
      </c>
      <c r="N40493" t="s">
        <v>38280</v>
      </c>
      <c r="O40493">
        <v>20200305</v>
      </c>
      <c r="P40493">
        <v>20230331</v>
      </c>
      <c r="Q40493" t="s">
        <v>81371</v>
      </c>
      <c r="S40493" s="1">
        <v>4987828169170</v>
      </c>
      <c r="U40493">
        <v>20201130</v>
      </c>
      <c r="W40493">
        <v>20260331</v>
      </c>
      <c r="X40493" t="s">
        <v>83438</v>
      </c>
    </row>
    <row r="40494" spans="1:24" x14ac:dyDescent="0.45">
      <c r="A40494" t="s">
        <v>16</v>
      </c>
      <c r="B40494" s="1" t="s">
        <v>38281</v>
      </c>
      <c r="C40494" s="1">
        <v>14987123408698</v>
      </c>
      <c r="D40494">
        <v>10</v>
      </c>
      <c r="E40494" t="s">
        <v>22</v>
      </c>
      <c r="G40494">
        <v>1</v>
      </c>
      <c r="H40494" t="s">
        <v>22</v>
      </c>
      <c r="I40494" t="s">
        <v>14</v>
      </c>
      <c r="J40494" t="s">
        <v>177</v>
      </c>
      <c r="K40494" t="s">
        <v>38278</v>
      </c>
      <c r="L40494" t="s">
        <v>2655</v>
      </c>
      <c r="M40494" t="s">
        <v>38279</v>
      </c>
      <c r="N40494" t="s">
        <v>38280</v>
      </c>
      <c r="O40494">
        <v>20200305</v>
      </c>
      <c r="P40494">
        <v>20230331</v>
      </c>
      <c r="Q40494" t="s">
        <v>81371</v>
      </c>
      <c r="S40494" s="1">
        <v>4987123559720</v>
      </c>
      <c r="W40494">
        <v>20260331</v>
      </c>
      <c r="X40494" t="s">
        <v>83475</v>
      </c>
    </row>
    <row r="40495" spans="1:24" x14ac:dyDescent="0.45">
      <c r="A40495" t="s">
        <v>16</v>
      </c>
      <c r="B40495" s="1" t="s">
        <v>13616</v>
      </c>
      <c r="C40495" s="1">
        <v>14987614272012</v>
      </c>
      <c r="D40495">
        <v>10</v>
      </c>
      <c r="E40495" t="s">
        <v>22</v>
      </c>
      <c r="G40495">
        <v>1</v>
      </c>
      <c r="H40495" t="s">
        <v>22</v>
      </c>
      <c r="I40495" t="s">
        <v>14</v>
      </c>
      <c r="J40495" t="s">
        <v>177</v>
      </c>
      <c r="K40495" t="s">
        <v>13614</v>
      </c>
      <c r="L40495" t="s">
        <v>3700</v>
      </c>
      <c r="M40495" t="s">
        <v>13615</v>
      </c>
      <c r="N40495" t="s">
        <v>13614</v>
      </c>
      <c r="O40495">
        <v>20090515</v>
      </c>
      <c r="P40495">
        <v>20170331</v>
      </c>
      <c r="Q40495" t="s">
        <v>81371</v>
      </c>
      <c r="S40495" s="1">
        <v>4987614272060</v>
      </c>
      <c r="T40495" s="1">
        <v>24987614272019</v>
      </c>
      <c r="W40495">
        <v>20260331</v>
      </c>
      <c r="X40495" t="s">
        <v>82021</v>
      </c>
    </row>
    <row r="40496" spans="1:24" x14ac:dyDescent="0.45">
      <c r="A40496" t="s">
        <v>16</v>
      </c>
      <c r="B40496" s="1" t="s">
        <v>13619</v>
      </c>
      <c r="C40496" s="1">
        <v>14987614273019</v>
      </c>
      <c r="D40496">
        <v>10</v>
      </c>
      <c r="E40496" t="s">
        <v>22</v>
      </c>
      <c r="G40496">
        <v>1</v>
      </c>
      <c r="H40496" t="s">
        <v>22</v>
      </c>
      <c r="I40496" t="s">
        <v>14</v>
      </c>
      <c r="J40496" t="s">
        <v>177</v>
      </c>
      <c r="K40496" t="s">
        <v>13617</v>
      </c>
      <c r="L40496" t="s">
        <v>2655</v>
      </c>
      <c r="M40496" t="s">
        <v>13618</v>
      </c>
      <c r="N40496" t="s">
        <v>13617</v>
      </c>
      <c r="O40496">
        <v>20090515</v>
      </c>
      <c r="P40496">
        <v>20170331</v>
      </c>
      <c r="Q40496" t="s">
        <v>81371</v>
      </c>
      <c r="S40496" s="1">
        <v>4987614273067</v>
      </c>
      <c r="T40496" s="1">
        <v>24987614273016</v>
      </c>
      <c r="W40496">
        <v>20260331</v>
      </c>
      <c r="X40496" t="s">
        <v>82021</v>
      </c>
    </row>
    <row r="40497" spans="1:24" x14ac:dyDescent="0.45">
      <c r="A40497" t="s">
        <v>16</v>
      </c>
      <c r="B40497" s="1" t="s">
        <v>3701</v>
      </c>
      <c r="C40497" s="1">
        <v>14987222664650</v>
      </c>
      <c r="D40497">
        <v>10</v>
      </c>
      <c r="E40497" t="s">
        <v>22</v>
      </c>
      <c r="G40497">
        <v>1</v>
      </c>
      <c r="H40497" t="s">
        <v>22</v>
      </c>
      <c r="I40497" t="s">
        <v>14</v>
      </c>
      <c r="J40497" t="s">
        <v>177</v>
      </c>
      <c r="K40497" t="s">
        <v>3697</v>
      </c>
      <c r="L40497" t="s">
        <v>3700</v>
      </c>
      <c r="M40497" t="s">
        <v>3698</v>
      </c>
      <c r="N40497" t="s">
        <v>3699</v>
      </c>
      <c r="O40497">
        <v>20210305</v>
      </c>
      <c r="Q40497" t="s">
        <v>81371</v>
      </c>
      <c r="S40497" s="1">
        <v>4987222740456</v>
      </c>
      <c r="T40497" s="1">
        <v>24987222664657</v>
      </c>
      <c r="W40497">
        <v>20260331</v>
      </c>
      <c r="X40497" t="s">
        <v>81836</v>
      </c>
    </row>
    <row r="40498" spans="1:24" x14ac:dyDescent="0.45">
      <c r="A40498" t="s">
        <v>16</v>
      </c>
      <c r="B40498" s="1" t="s">
        <v>3705</v>
      </c>
      <c r="C40498" s="1">
        <v>14987222664735</v>
      </c>
      <c r="D40498">
        <v>10</v>
      </c>
      <c r="E40498" t="s">
        <v>22</v>
      </c>
      <c r="G40498">
        <v>1</v>
      </c>
      <c r="H40498" t="s">
        <v>22</v>
      </c>
      <c r="I40498" t="s">
        <v>14</v>
      </c>
      <c r="J40498" t="s">
        <v>177</v>
      </c>
      <c r="K40498" t="s">
        <v>3702</v>
      </c>
      <c r="L40498" t="s">
        <v>2655</v>
      </c>
      <c r="M40498" t="s">
        <v>3703</v>
      </c>
      <c r="N40498" t="s">
        <v>3704</v>
      </c>
      <c r="O40498">
        <v>20210305</v>
      </c>
      <c r="Q40498" t="s">
        <v>81371</v>
      </c>
      <c r="S40498" s="1">
        <v>4987222740371</v>
      </c>
      <c r="T40498" s="1">
        <v>24987222664732</v>
      </c>
      <c r="W40498">
        <v>20260331</v>
      </c>
      <c r="X40498" t="s">
        <v>81836</v>
      </c>
    </row>
    <row r="40499" spans="1:24" x14ac:dyDescent="0.45">
      <c r="A40499" t="s">
        <v>16</v>
      </c>
      <c r="B40499" s="1" t="s">
        <v>3710</v>
      </c>
      <c r="C40499" s="1">
        <v>14987222700129</v>
      </c>
      <c r="D40499">
        <v>10</v>
      </c>
      <c r="E40499" t="s">
        <v>22</v>
      </c>
      <c r="G40499">
        <v>1</v>
      </c>
      <c r="H40499" t="s">
        <v>22</v>
      </c>
      <c r="I40499" t="s">
        <v>14</v>
      </c>
      <c r="J40499" t="s">
        <v>177</v>
      </c>
      <c r="K40499" t="s">
        <v>3706</v>
      </c>
      <c r="L40499" t="s">
        <v>3709</v>
      </c>
      <c r="M40499" t="s">
        <v>3707</v>
      </c>
      <c r="N40499" t="s">
        <v>3708</v>
      </c>
      <c r="O40499">
        <v>20210305</v>
      </c>
      <c r="Q40499" t="s">
        <v>81371</v>
      </c>
      <c r="S40499" s="1">
        <v>4987222700467</v>
      </c>
      <c r="T40499" s="1">
        <v>24987222700126</v>
      </c>
      <c r="W40499">
        <v>20260331</v>
      </c>
      <c r="X40499" t="s">
        <v>81836</v>
      </c>
    </row>
    <row r="40500" spans="1:24" x14ac:dyDescent="0.45">
      <c r="A40500" t="s">
        <v>16</v>
      </c>
      <c r="B40500" s="1" t="s">
        <v>18399</v>
      </c>
      <c r="C40500" s="1">
        <v>14987190043624</v>
      </c>
      <c r="D40500">
        <v>50</v>
      </c>
      <c r="E40500" t="s">
        <v>448</v>
      </c>
      <c r="G40500">
        <v>1</v>
      </c>
      <c r="H40500" t="s">
        <v>448</v>
      </c>
      <c r="I40500" t="s">
        <v>14</v>
      </c>
      <c r="J40500" t="s">
        <v>15</v>
      </c>
      <c r="K40500" t="s">
        <v>18395</v>
      </c>
      <c r="L40500" t="s">
        <v>18398</v>
      </c>
      <c r="M40500" t="s">
        <v>18396</v>
      </c>
      <c r="N40500" t="s">
        <v>18397</v>
      </c>
      <c r="Q40500" t="s">
        <v>81371</v>
      </c>
      <c r="S40500" s="1">
        <v>4987190611215</v>
      </c>
      <c r="T40500" s="1">
        <v>24987190043621</v>
      </c>
      <c r="W40500">
        <v>20260331</v>
      </c>
      <c r="X40500" t="s">
        <v>82183</v>
      </c>
    </row>
    <row r="40501" spans="1:24" x14ac:dyDescent="0.45">
      <c r="A40501" t="s">
        <v>16</v>
      </c>
      <c r="B40501" s="1" t="s">
        <v>59084</v>
      </c>
      <c r="C40501" s="1">
        <v>14987155804024</v>
      </c>
      <c r="D40501">
        <v>100</v>
      </c>
      <c r="E40501" t="s">
        <v>448</v>
      </c>
      <c r="G40501">
        <v>1</v>
      </c>
      <c r="H40501" t="s">
        <v>448</v>
      </c>
      <c r="I40501" t="s">
        <v>14</v>
      </c>
      <c r="J40501" t="s">
        <v>15</v>
      </c>
      <c r="K40501" t="s">
        <v>59083</v>
      </c>
      <c r="L40501" t="s">
        <v>18398</v>
      </c>
      <c r="M40501" t="s">
        <v>18396</v>
      </c>
      <c r="N40501" t="s">
        <v>18397</v>
      </c>
      <c r="Q40501" t="s">
        <v>81371</v>
      </c>
      <c r="S40501" s="1">
        <v>4987155804522</v>
      </c>
      <c r="W40501">
        <v>20260331</v>
      </c>
      <c r="X40501" t="s">
        <v>83013</v>
      </c>
    </row>
    <row r="40502" spans="1:24" x14ac:dyDescent="0.45">
      <c r="A40502" t="s">
        <v>16</v>
      </c>
      <c r="B40502" s="1" t="s">
        <v>59084</v>
      </c>
      <c r="C40502" s="1">
        <v>14987155804031</v>
      </c>
      <c r="D40502">
        <v>10</v>
      </c>
      <c r="E40502" t="s">
        <v>448</v>
      </c>
      <c r="G40502">
        <v>1</v>
      </c>
      <c r="H40502" t="s">
        <v>448</v>
      </c>
      <c r="I40502" t="s">
        <v>14</v>
      </c>
      <c r="J40502" t="s">
        <v>15</v>
      </c>
      <c r="K40502" t="s">
        <v>59083</v>
      </c>
      <c r="L40502" t="s">
        <v>18398</v>
      </c>
      <c r="M40502" t="s">
        <v>18396</v>
      </c>
      <c r="N40502" t="s">
        <v>18397</v>
      </c>
      <c r="Q40502" t="s">
        <v>81371</v>
      </c>
      <c r="S40502" s="1">
        <v>4987155804522</v>
      </c>
      <c r="W40502">
        <v>20260331</v>
      </c>
      <c r="X40502" t="s">
        <v>83013</v>
      </c>
    </row>
    <row r="40503" spans="1:24" x14ac:dyDescent="0.45">
      <c r="A40503" t="s">
        <v>16</v>
      </c>
      <c r="B40503" s="1" t="s">
        <v>63293</v>
      </c>
      <c r="C40503" s="1">
        <v>14987376535714</v>
      </c>
      <c r="D40503">
        <v>50</v>
      </c>
      <c r="E40503" t="s">
        <v>448</v>
      </c>
      <c r="G40503">
        <v>1</v>
      </c>
      <c r="H40503" t="s">
        <v>448</v>
      </c>
      <c r="I40503" t="s">
        <v>14</v>
      </c>
      <c r="J40503" t="s">
        <v>15</v>
      </c>
      <c r="K40503" t="s">
        <v>63292</v>
      </c>
      <c r="L40503" t="s">
        <v>18398</v>
      </c>
      <c r="M40503" t="s">
        <v>18396</v>
      </c>
      <c r="N40503" t="s">
        <v>18397</v>
      </c>
      <c r="Q40503" t="s">
        <v>81371</v>
      </c>
      <c r="S40503" s="1">
        <v>4987376535793</v>
      </c>
      <c r="T40503" s="1">
        <v>24987376535711</v>
      </c>
      <c r="W40503">
        <v>20260331</v>
      </c>
      <c r="X40503" t="s">
        <v>83220</v>
      </c>
    </row>
    <row r="40504" spans="1:24" x14ac:dyDescent="0.45">
      <c r="A40504" t="s">
        <v>16</v>
      </c>
      <c r="B40504" s="1" t="s">
        <v>59087</v>
      </c>
      <c r="C40504" s="1">
        <v>14987155805014</v>
      </c>
      <c r="D40504">
        <v>100</v>
      </c>
      <c r="E40504" t="s">
        <v>448</v>
      </c>
      <c r="G40504">
        <v>1</v>
      </c>
      <c r="H40504" t="s">
        <v>448</v>
      </c>
      <c r="I40504" t="s">
        <v>14</v>
      </c>
      <c r="J40504" t="s">
        <v>15</v>
      </c>
      <c r="K40504" t="s">
        <v>59085</v>
      </c>
      <c r="L40504" t="s">
        <v>18259</v>
      </c>
      <c r="M40504" t="s">
        <v>59086</v>
      </c>
      <c r="N40504" t="s">
        <v>18397</v>
      </c>
      <c r="Q40504" t="s">
        <v>81371</v>
      </c>
      <c r="S40504" s="1">
        <v>4987155805512</v>
      </c>
      <c r="W40504">
        <v>20260331</v>
      </c>
      <c r="X40504" t="s">
        <v>83013</v>
      </c>
    </row>
    <row r="40505" spans="1:24" x14ac:dyDescent="0.45">
      <c r="A40505" t="s">
        <v>16</v>
      </c>
      <c r="B40505" s="1" t="s">
        <v>59087</v>
      </c>
      <c r="C40505" s="1">
        <v>14987155805038</v>
      </c>
      <c r="D40505">
        <v>10</v>
      </c>
      <c r="E40505" t="s">
        <v>448</v>
      </c>
      <c r="G40505">
        <v>1</v>
      </c>
      <c r="H40505" t="s">
        <v>448</v>
      </c>
      <c r="I40505" t="s">
        <v>14</v>
      </c>
      <c r="J40505" t="s">
        <v>15</v>
      </c>
      <c r="K40505" t="s">
        <v>59085</v>
      </c>
      <c r="L40505" t="s">
        <v>18259</v>
      </c>
      <c r="M40505" t="s">
        <v>59086</v>
      </c>
      <c r="N40505" t="s">
        <v>18397</v>
      </c>
      <c r="Q40505" t="s">
        <v>81371</v>
      </c>
      <c r="S40505" s="1">
        <v>4987155805512</v>
      </c>
      <c r="W40505">
        <v>20260331</v>
      </c>
      <c r="X40505" t="s">
        <v>83013</v>
      </c>
    </row>
    <row r="40506" spans="1:24" x14ac:dyDescent="0.45">
      <c r="A40506" t="s">
        <v>16</v>
      </c>
      <c r="B40506" s="1" t="s">
        <v>63295</v>
      </c>
      <c r="C40506" s="1">
        <v>14987376535813</v>
      </c>
      <c r="D40506">
        <v>50</v>
      </c>
      <c r="E40506" t="s">
        <v>448</v>
      </c>
      <c r="G40506">
        <v>1</v>
      </c>
      <c r="H40506" t="s">
        <v>448</v>
      </c>
      <c r="I40506" t="s">
        <v>14</v>
      </c>
      <c r="J40506" t="s">
        <v>15</v>
      </c>
      <c r="K40506" t="s">
        <v>63294</v>
      </c>
      <c r="L40506" t="s">
        <v>18259</v>
      </c>
      <c r="M40506" t="s">
        <v>59086</v>
      </c>
      <c r="N40506" t="s">
        <v>18397</v>
      </c>
      <c r="Q40506" t="s">
        <v>81371</v>
      </c>
      <c r="S40506" s="1">
        <v>4987376535892</v>
      </c>
      <c r="T40506" s="1">
        <v>24987376535810</v>
      </c>
      <c r="W40506">
        <v>20260331</v>
      </c>
      <c r="X40506" t="s">
        <v>83220</v>
      </c>
    </row>
    <row r="40507" spans="1:24" x14ac:dyDescent="0.45">
      <c r="A40507" t="s">
        <v>16</v>
      </c>
      <c r="B40507" s="1" t="s">
        <v>23125</v>
      </c>
      <c r="C40507" s="1">
        <v>14987114059106</v>
      </c>
      <c r="D40507">
        <v>10</v>
      </c>
      <c r="E40507" t="s">
        <v>1068</v>
      </c>
      <c r="G40507">
        <v>1</v>
      </c>
      <c r="H40507" t="s">
        <v>1068</v>
      </c>
      <c r="I40507" t="s">
        <v>14</v>
      </c>
      <c r="J40507" t="s">
        <v>442</v>
      </c>
      <c r="K40507" t="s">
        <v>23122</v>
      </c>
      <c r="L40507" t="s">
        <v>19836</v>
      </c>
      <c r="M40507" t="s">
        <v>23123</v>
      </c>
      <c r="N40507" t="s">
        <v>23124</v>
      </c>
      <c r="O40507">
        <v>20090925</v>
      </c>
      <c r="P40507">
        <v>20230331</v>
      </c>
      <c r="Q40507" t="s">
        <v>81371</v>
      </c>
      <c r="S40507" s="1">
        <v>4987114058898</v>
      </c>
      <c r="T40507" s="1">
        <v>24987114059103</v>
      </c>
      <c r="U40507">
        <v>20220930</v>
      </c>
      <c r="V40507">
        <v>202309</v>
      </c>
      <c r="W40507">
        <v>20260331</v>
      </c>
      <c r="X40507" t="s">
        <v>82302</v>
      </c>
    </row>
    <row r="40508" spans="1:24" x14ac:dyDescent="0.45">
      <c r="A40508" t="s">
        <v>16</v>
      </c>
      <c r="B40508" s="1" t="s">
        <v>23129</v>
      </c>
      <c r="C40508" s="1">
        <v>14987114058000</v>
      </c>
      <c r="D40508">
        <v>10</v>
      </c>
      <c r="E40508" t="s">
        <v>22</v>
      </c>
      <c r="G40508">
        <v>1</v>
      </c>
      <c r="H40508" t="s">
        <v>22</v>
      </c>
      <c r="I40508" t="s">
        <v>14</v>
      </c>
      <c r="J40508" t="s">
        <v>177</v>
      </c>
      <c r="K40508" t="s">
        <v>23126</v>
      </c>
      <c r="L40508" t="s">
        <v>4729</v>
      </c>
      <c r="M40508" t="s">
        <v>23127</v>
      </c>
      <c r="N40508" t="s">
        <v>23128</v>
      </c>
      <c r="Q40508" t="s">
        <v>81371</v>
      </c>
      <c r="S40508" s="1">
        <v>4987114058096</v>
      </c>
      <c r="T40508" s="1">
        <v>24987114058007</v>
      </c>
      <c r="W40508">
        <v>20260331</v>
      </c>
      <c r="X40508" t="s">
        <v>82302</v>
      </c>
    </row>
    <row r="40509" spans="1:24" x14ac:dyDescent="0.45">
      <c r="A40509" t="s">
        <v>16</v>
      </c>
      <c r="B40509" s="1" t="s">
        <v>23133</v>
      </c>
      <c r="C40509" s="1">
        <v>14987114058208</v>
      </c>
      <c r="D40509">
        <v>10</v>
      </c>
      <c r="E40509" t="s">
        <v>22</v>
      </c>
      <c r="G40509">
        <v>1</v>
      </c>
      <c r="H40509" t="s">
        <v>22</v>
      </c>
      <c r="I40509" t="s">
        <v>14</v>
      </c>
      <c r="J40509" t="s">
        <v>177</v>
      </c>
      <c r="K40509" t="s">
        <v>23130</v>
      </c>
      <c r="L40509" t="s">
        <v>4721</v>
      </c>
      <c r="M40509" t="s">
        <v>23131</v>
      </c>
      <c r="N40509" t="s">
        <v>23132</v>
      </c>
      <c r="Q40509" t="s">
        <v>81371</v>
      </c>
      <c r="S40509" s="1">
        <v>4987114058294</v>
      </c>
      <c r="T40509" s="1">
        <v>24987114058205</v>
      </c>
      <c r="W40509">
        <v>20260331</v>
      </c>
      <c r="X40509" t="s">
        <v>82302</v>
      </c>
    </row>
    <row r="40510" spans="1:24" x14ac:dyDescent="0.45">
      <c r="A40510" t="s">
        <v>16</v>
      </c>
      <c r="B40510" s="1" t="s">
        <v>7826</v>
      </c>
      <c r="C40510" s="1">
        <v>14987274140768</v>
      </c>
      <c r="D40510">
        <v>10</v>
      </c>
      <c r="E40510" t="s">
        <v>448</v>
      </c>
      <c r="G40510">
        <v>1</v>
      </c>
      <c r="H40510" t="s">
        <v>448</v>
      </c>
      <c r="I40510" t="s">
        <v>14</v>
      </c>
      <c r="J40510" t="s">
        <v>15</v>
      </c>
      <c r="K40510" t="s">
        <v>7824</v>
      </c>
      <c r="L40510" t="s">
        <v>6137</v>
      </c>
      <c r="M40510" t="s">
        <v>7825</v>
      </c>
      <c r="N40510" t="s">
        <v>7824</v>
      </c>
      <c r="O40510">
        <v>20050708</v>
      </c>
      <c r="Q40510" t="s">
        <v>81371</v>
      </c>
      <c r="S40510" s="1">
        <v>4987274140778</v>
      </c>
      <c r="T40510" s="1">
        <v>24987274140765</v>
      </c>
      <c r="W40510">
        <v>20260331</v>
      </c>
      <c r="X40510" t="s">
        <v>81892</v>
      </c>
    </row>
    <row r="40511" spans="1:24" x14ac:dyDescent="0.45">
      <c r="A40511" t="s">
        <v>16</v>
      </c>
      <c r="B40511" s="1" t="s">
        <v>7826</v>
      </c>
      <c r="C40511" s="1">
        <v>14987081367358</v>
      </c>
      <c r="D40511">
        <v>10</v>
      </c>
      <c r="E40511" t="s">
        <v>448</v>
      </c>
      <c r="G40511">
        <v>1</v>
      </c>
      <c r="H40511" t="s">
        <v>448</v>
      </c>
      <c r="I40511" t="s">
        <v>14</v>
      </c>
      <c r="J40511" t="s">
        <v>15</v>
      </c>
      <c r="K40511" t="s">
        <v>7824</v>
      </c>
      <c r="L40511" t="s">
        <v>6137</v>
      </c>
      <c r="M40511" t="s">
        <v>7825</v>
      </c>
      <c r="N40511" t="s">
        <v>7824</v>
      </c>
      <c r="O40511">
        <v>20050708</v>
      </c>
      <c r="Q40511" t="s">
        <v>81371</v>
      </c>
      <c r="S40511" s="1">
        <v>4987081722303</v>
      </c>
      <c r="T40511" s="1">
        <v>24987081367355</v>
      </c>
      <c r="W40511">
        <v>20260331</v>
      </c>
      <c r="X40511" t="s">
        <v>82787</v>
      </c>
    </row>
    <row r="40512" spans="1:24" x14ac:dyDescent="0.45">
      <c r="A40512" t="s">
        <v>16</v>
      </c>
      <c r="B40512" s="1" t="s">
        <v>5005</v>
      </c>
      <c r="C40512" s="1">
        <v>14987976003026</v>
      </c>
      <c r="D40512">
        <v>1</v>
      </c>
      <c r="E40512" t="s">
        <v>4979</v>
      </c>
      <c r="G40512">
        <v>1</v>
      </c>
      <c r="H40512" t="s">
        <v>4979</v>
      </c>
      <c r="I40512" t="s">
        <v>14</v>
      </c>
      <c r="J40512" t="s">
        <v>442</v>
      </c>
      <c r="K40512" t="s">
        <v>5003</v>
      </c>
      <c r="L40512" t="s">
        <v>4978</v>
      </c>
      <c r="M40512" t="s">
        <v>5004</v>
      </c>
      <c r="N40512" t="s">
        <v>5003</v>
      </c>
      <c r="O40512">
        <v>20080613</v>
      </c>
      <c r="Q40512" t="s">
        <v>81373</v>
      </c>
      <c r="S40512" s="1">
        <v>4987976013028</v>
      </c>
      <c r="W40512">
        <v>20260331</v>
      </c>
      <c r="X40512" t="s">
        <v>81859</v>
      </c>
    </row>
    <row r="40513" spans="1:24" x14ac:dyDescent="0.45">
      <c r="A40513" t="s">
        <v>16</v>
      </c>
      <c r="B40513" s="1" t="s">
        <v>5005</v>
      </c>
      <c r="C40513" s="1">
        <v>14987473003024</v>
      </c>
      <c r="D40513">
        <v>1</v>
      </c>
      <c r="E40513" t="s">
        <v>4979</v>
      </c>
      <c r="G40513">
        <v>1</v>
      </c>
      <c r="H40513" t="s">
        <v>4979</v>
      </c>
      <c r="I40513" t="s">
        <v>14</v>
      </c>
      <c r="J40513" t="s">
        <v>442</v>
      </c>
      <c r="K40513" t="s">
        <v>5003</v>
      </c>
      <c r="L40513" t="s">
        <v>4978</v>
      </c>
      <c r="M40513" t="s">
        <v>5004</v>
      </c>
      <c r="N40513" t="s">
        <v>5003</v>
      </c>
      <c r="O40513">
        <v>20080613</v>
      </c>
      <c r="Q40513" t="s">
        <v>81373</v>
      </c>
      <c r="S40513" s="1">
        <v>4987473013026</v>
      </c>
      <c r="U40513">
        <v>20220327</v>
      </c>
      <c r="W40513">
        <v>20260331</v>
      </c>
      <c r="X40513" t="s">
        <v>83439</v>
      </c>
    </row>
    <row r="40514" spans="1:24" x14ac:dyDescent="0.45">
      <c r="A40514" t="s">
        <v>16</v>
      </c>
      <c r="B40514" s="1" t="s">
        <v>5008</v>
      </c>
      <c r="C40514" s="1">
        <v>14987976003019</v>
      </c>
      <c r="D40514">
        <v>1</v>
      </c>
      <c r="E40514" t="s">
        <v>4979</v>
      </c>
      <c r="G40514">
        <v>1</v>
      </c>
      <c r="H40514" t="s">
        <v>4979</v>
      </c>
      <c r="I40514" t="s">
        <v>14</v>
      </c>
      <c r="J40514" t="s">
        <v>442</v>
      </c>
      <c r="K40514" t="s">
        <v>5006</v>
      </c>
      <c r="L40514" t="s">
        <v>4978</v>
      </c>
      <c r="M40514" t="s">
        <v>5007</v>
      </c>
      <c r="N40514" t="s">
        <v>5006</v>
      </c>
      <c r="O40514">
        <v>20080613</v>
      </c>
      <c r="Q40514" t="s">
        <v>81373</v>
      </c>
      <c r="S40514" s="1">
        <v>4987976013011</v>
      </c>
      <c r="W40514">
        <v>20260331</v>
      </c>
      <c r="X40514" t="s">
        <v>81859</v>
      </c>
    </row>
    <row r="40515" spans="1:24" x14ac:dyDescent="0.45">
      <c r="A40515" t="s">
        <v>16</v>
      </c>
      <c r="B40515" s="1" t="s">
        <v>5008</v>
      </c>
      <c r="C40515" s="1">
        <v>14987473003017</v>
      </c>
      <c r="D40515">
        <v>1</v>
      </c>
      <c r="E40515" t="s">
        <v>4979</v>
      </c>
      <c r="G40515">
        <v>1</v>
      </c>
      <c r="H40515" t="s">
        <v>4979</v>
      </c>
      <c r="I40515" t="s">
        <v>14</v>
      </c>
      <c r="J40515" t="s">
        <v>442</v>
      </c>
      <c r="K40515" t="s">
        <v>5006</v>
      </c>
      <c r="L40515" t="s">
        <v>4978</v>
      </c>
      <c r="M40515" t="s">
        <v>5007</v>
      </c>
      <c r="N40515" t="s">
        <v>5006</v>
      </c>
      <c r="O40515">
        <v>20080613</v>
      </c>
      <c r="Q40515" t="s">
        <v>81373</v>
      </c>
      <c r="S40515" s="1">
        <v>4987473013019</v>
      </c>
      <c r="U40515">
        <v>20220327</v>
      </c>
      <c r="W40515">
        <v>20260331</v>
      </c>
      <c r="X40515" t="s">
        <v>83439</v>
      </c>
    </row>
    <row r="40516" spans="1:24" x14ac:dyDescent="0.45">
      <c r="A40516" t="s">
        <v>16</v>
      </c>
      <c r="B40516" s="1" t="s">
        <v>55957</v>
      </c>
      <c r="C40516" s="1">
        <v>14987294122027</v>
      </c>
      <c r="D40516">
        <v>1</v>
      </c>
      <c r="E40516" t="s">
        <v>22</v>
      </c>
      <c r="G40516">
        <v>1</v>
      </c>
      <c r="H40516" t="s">
        <v>22</v>
      </c>
      <c r="I40516" t="s">
        <v>14</v>
      </c>
      <c r="J40516" t="s">
        <v>177</v>
      </c>
      <c r="K40516" t="s">
        <v>55955</v>
      </c>
      <c r="L40516" t="s">
        <v>1582</v>
      </c>
      <c r="M40516" t="s">
        <v>55956</v>
      </c>
      <c r="N40516" t="s">
        <v>55955</v>
      </c>
      <c r="O40516">
        <v>20201117</v>
      </c>
      <c r="P40516">
        <v>20270331</v>
      </c>
      <c r="Q40516" t="s">
        <v>81373</v>
      </c>
      <c r="S40516" s="1">
        <v>4987294122921</v>
      </c>
      <c r="T40516" s="1">
        <v>24987294122024</v>
      </c>
      <c r="W40516">
        <v>20260331</v>
      </c>
      <c r="X40516" t="s">
        <v>82973</v>
      </c>
    </row>
    <row r="40517" spans="1:24" x14ac:dyDescent="0.45">
      <c r="A40517" t="s">
        <v>16</v>
      </c>
      <c r="B40517" s="1" t="s">
        <v>55960</v>
      </c>
      <c r="C40517" s="1">
        <v>14987294122034</v>
      </c>
      <c r="D40517">
        <v>1</v>
      </c>
      <c r="E40517" t="s">
        <v>22</v>
      </c>
      <c r="G40517">
        <v>1</v>
      </c>
      <c r="H40517" t="s">
        <v>22</v>
      </c>
      <c r="I40517" t="s">
        <v>14</v>
      </c>
      <c r="J40517" t="s">
        <v>177</v>
      </c>
      <c r="K40517" t="s">
        <v>55958</v>
      </c>
      <c r="L40517" t="s">
        <v>15317</v>
      </c>
      <c r="M40517" t="s">
        <v>55959</v>
      </c>
      <c r="N40517" t="s">
        <v>55958</v>
      </c>
      <c r="O40517">
        <v>20201117</v>
      </c>
      <c r="P40517">
        <v>20270331</v>
      </c>
      <c r="Q40517" t="s">
        <v>81373</v>
      </c>
      <c r="S40517" s="1">
        <v>4987294122938</v>
      </c>
      <c r="T40517" s="1">
        <v>24987294122031</v>
      </c>
      <c r="W40517">
        <v>20260331</v>
      </c>
      <c r="X40517" t="s">
        <v>82973</v>
      </c>
    </row>
    <row r="40518" spans="1:24" x14ac:dyDescent="0.45">
      <c r="A40518" t="s">
        <v>16</v>
      </c>
      <c r="B40518" s="1" t="s">
        <v>55963</v>
      </c>
      <c r="C40518" s="1">
        <v>14987294122010</v>
      </c>
      <c r="D40518">
        <v>1</v>
      </c>
      <c r="E40518" t="s">
        <v>22</v>
      </c>
      <c r="G40518">
        <v>1</v>
      </c>
      <c r="H40518" t="s">
        <v>22</v>
      </c>
      <c r="I40518" t="s">
        <v>14</v>
      </c>
      <c r="J40518" t="s">
        <v>177</v>
      </c>
      <c r="K40518" t="s">
        <v>55961</v>
      </c>
      <c r="L40518" t="s">
        <v>1578</v>
      </c>
      <c r="M40518" t="s">
        <v>55962</v>
      </c>
      <c r="N40518" t="s">
        <v>55961</v>
      </c>
      <c r="O40518">
        <v>20201117</v>
      </c>
      <c r="P40518">
        <v>20270331</v>
      </c>
      <c r="Q40518" t="s">
        <v>81373</v>
      </c>
      <c r="S40518" s="1">
        <v>4987294122914</v>
      </c>
      <c r="T40518" s="1">
        <v>24987294122017</v>
      </c>
      <c r="W40518">
        <v>20260331</v>
      </c>
      <c r="X40518" t="s">
        <v>82973</v>
      </c>
    </row>
    <row r="40519" spans="1:24" x14ac:dyDescent="0.45">
      <c r="A40519" t="s">
        <v>16</v>
      </c>
      <c r="B40519" s="1" t="s">
        <v>81806</v>
      </c>
      <c r="C40519" s="1">
        <v>14987294122058</v>
      </c>
      <c r="D40519">
        <v>1</v>
      </c>
      <c r="E40519" t="s">
        <v>22</v>
      </c>
      <c r="G40519">
        <v>1</v>
      </c>
      <c r="H40519" t="s">
        <v>22</v>
      </c>
      <c r="I40519" t="s">
        <v>14</v>
      </c>
      <c r="J40519" t="s">
        <v>177</v>
      </c>
      <c r="K40519" t="s">
        <v>81804</v>
      </c>
      <c r="L40519" t="s">
        <v>1582</v>
      </c>
      <c r="M40519" t="s">
        <v>81805</v>
      </c>
      <c r="N40519" t="s">
        <v>81804</v>
      </c>
      <c r="O40519">
        <v>20251204</v>
      </c>
      <c r="Q40519" t="s">
        <v>81373</v>
      </c>
      <c r="S40519" s="1">
        <v>4987294122921</v>
      </c>
      <c r="T40519" s="1">
        <v>24987294122055</v>
      </c>
      <c r="W40519">
        <v>20260331</v>
      </c>
      <c r="X40519" t="s">
        <v>82973</v>
      </c>
    </row>
    <row r="40520" spans="1:24" x14ac:dyDescent="0.45">
      <c r="A40520" t="s">
        <v>16</v>
      </c>
      <c r="B40520" s="1" t="s">
        <v>81809</v>
      </c>
      <c r="C40520" s="1">
        <v>14987294122065</v>
      </c>
      <c r="D40520">
        <v>1</v>
      </c>
      <c r="E40520" t="s">
        <v>22</v>
      </c>
      <c r="G40520">
        <v>1</v>
      </c>
      <c r="H40520" t="s">
        <v>22</v>
      </c>
      <c r="I40520" t="s">
        <v>14</v>
      </c>
      <c r="J40520" t="s">
        <v>177</v>
      </c>
      <c r="K40520" t="s">
        <v>81807</v>
      </c>
      <c r="L40520" t="s">
        <v>15317</v>
      </c>
      <c r="M40520" t="s">
        <v>81808</v>
      </c>
      <c r="N40520" t="s">
        <v>81807</v>
      </c>
      <c r="O40520">
        <v>20251204</v>
      </c>
      <c r="Q40520" t="s">
        <v>81373</v>
      </c>
      <c r="S40520" s="1">
        <v>4987294122938</v>
      </c>
      <c r="T40520" s="1">
        <v>24987294122062</v>
      </c>
      <c r="W40520">
        <v>20260331</v>
      </c>
      <c r="X40520" t="s">
        <v>82973</v>
      </c>
    </row>
    <row r="40521" spans="1:24" x14ac:dyDescent="0.45">
      <c r="A40521" t="s">
        <v>16</v>
      </c>
      <c r="B40521" s="1" t="s">
        <v>81812</v>
      </c>
      <c r="C40521" s="1">
        <v>14987294122041</v>
      </c>
      <c r="D40521">
        <v>1</v>
      </c>
      <c r="E40521" t="s">
        <v>22</v>
      </c>
      <c r="G40521">
        <v>1</v>
      </c>
      <c r="H40521" t="s">
        <v>22</v>
      </c>
      <c r="I40521" t="s">
        <v>14</v>
      </c>
      <c r="J40521" t="s">
        <v>177</v>
      </c>
      <c r="K40521" t="s">
        <v>81810</v>
      </c>
      <c r="L40521" t="s">
        <v>1578</v>
      </c>
      <c r="M40521" t="s">
        <v>81811</v>
      </c>
      <c r="N40521" t="s">
        <v>81810</v>
      </c>
      <c r="O40521">
        <v>20251204</v>
      </c>
      <c r="Q40521" t="s">
        <v>81373</v>
      </c>
      <c r="S40521" s="1">
        <v>4987294122914</v>
      </c>
      <c r="T40521" s="1">
        <v>24987294122048</v>
      </c>
      <c r="W40521">
        <v>20260331</v>
      </c>
      <c r="X40521" t="s">
        <v>82973</v>
      </c>
    </row>
    <row r="40522" spans="1:24" x14ac:dyDescent="0.45">
      <c r="A40522" t="s">
        <v>16</v>
      </c>
      <c r="B40522" s="1" t="s">
        <v>17372</v>
      </c>
      <c r="C40522" s="1">
        <v>14987813705670</v>
      </c>
      <c r="D40522">
        <v>10</v>
      </c>
      <c r="E40522" t="s">
        <v>448</v>
      </c>
      <c r="G40522">
        <v>1</v>
      </c>
      <c r="H40522" t="s">
        <v>448</v>
      </c>
      <c r="I40522" t="s">
        <v>14</v>
      </c>
      <c r="J40522" t="s">
        <v>15</v>
      </c>
      <c r="K40522" t="s">
        <v>17369</v>
      </c>
      <c r="L40522" t="s">
        <v>17371</v>
      </c>
      <c r="M40522" t="s">
        <v>17370</v>
      </c>
      <c r="N40522" t="s">
        <v>17369</v>
      </c>
      <c r="O40522">
        <v>20060609</v>
      </c>
      <c r="Q40522" t="s">
        <v>81371</v>
      </c>
      <c r="S40522" s="1">
        <v>4987813750062</v>
      </c>
      <c r="T40522" s="1">
        <v>24987813705677</v>
      </c>
      <c r="U40522">
        <v>20250401</v>
      </c>
      <c r="W40522">
        <v>20260331</v>
      </c>
      <c r="X40522" t="s">
        <v>82184</v>
      </c>
    </row>
    <row r="40523" spans="1:24" x14ac:dyDescent="0.45">
      <c r="A40523" t="s">
        <v>16</v>
      </c>
      <c r="B40523" s="1" t="s">
        <v>17372</v>
      </c>
      <c r="C40523" s="1">
        <v>14987813705687</v>
      </c>
      <c r="D40523">
        <v>50</v>
      </c>
      <c r="E40523" t="s">
        <v>448</v>
      </c>
      <c r="G40523">
        <v>1</v>
      </c>
      <c r="H40523" t="s">
        <v>448</v>
      </c>
      <c r="I40523" t="s">
        <v>14</v>
      </c>
      <c r="J40523" t="s">
        <v>15</v>
      </c>
      <c r="K40523" t="s">
        <v>17369</v>
      </c>
      <c r="L40523" t="s">
        <v>17371</v>
      </c>
      <c r="M40523" t="s">
        <v>17370</v>
      </c>
      <c r="N40523" t="s">
        <v>17369</v>
      </c>
      <c r="O40523">
        <v>20060609</v>
      </c>
      <c r="Q40523" t="s">
        <v>81371</v>
      </c>
      <c r="S40523" s="1">
        <v>4987813750062</v>
      </c>
      <c r="T40523" s="1">
        <v>24987813705684</v>
      </c>
      <c r="U40523">
        <v>20250401</v>
      </c>
      <c r="W40523">
        <v>20260331</v>
      </c>
      <c r="X40523" t="s">
        <v>82184</v>
      </c>
    </row>
    <row r="40524" spans="1:24" x14ac:dyDescent="0.45">
      <c r="A40524" t="s">
        <v>16</v>
      </c>
      <c r="B40524" s="1" t="s">
        <v>17372</v>
      </c>
      <c r="C40524" s="1">
        <v>14987190117530</v>
      </c>
      <c r="D40524">
        <v>10</v>
      </c>
      <c r="E40524" t="s">
        <v>448</v>
      </c>
      <c r="G40524">
        <v>1</v>
      </c>
      <c r="H40524" t="s">
        <v>448</v>
      </c>
      <c r="I40524" t="s">
        <v>14</v>
      </c>
      <c r="J40524" t="s">
        <v>15</v>
      </c>
      <c r="K40524" t="s">
        <v>17369</v>
      </c>
      <c r="L40524" t="s">
        <v>17371</v>
      </c>
      <c r="M40524" t="s">
        <v>17370</v>
      </c>
      <c r="N40524" t="s">
        <v>17369</v>
      </c>
      <c r="O40524">
        <v>20060609</v>
      </c>
      <c r="Q40524" t="s">
        <v>81371</v>
      </c>
      <c r="S40524" s="1">
        <v>4987190851468</v>
      </c>
      <c r="T40524" s="1">
        <v>24987190117537</v>
      </c>
      <c r="W40524">
        <v>20260331</v>
      </c>
      <c r="X40524" t="s">
        <v>82183</v>
      </c>
    </row>
    <row r="40525" spans="1:24" x14ac:dyDescent="0.45">
      <c r="A40525" t="s">
        <v>16</v>
      </c>
      <c r="B40525" s="1" t="s">
        <v>17372</v>
      </c>
      <c r="C40525" s="1">
        <v>14987190117547</v>
      </c>
      <c r="D40525">
        <v>50</v>
      </c>
      <c r="E40525" t="s">
        <v>448</v>
      </c>
      <c r="G40525">
        <v>1</v>
      </c>
      <c r="H40525" t="s">
        <v>448</v>
      </c>
      <c r="I40525" t="s">
        <v>14</v>
      </c>
      <c r="J40525" t="s">
        <v>15</v>
      </c>
      <c r="K40525" t="s">
        <v>17369</v>
      </c>
      <c r="L40525" t="s">
        <v>17371</v>
      </c>
      <c r="M40525" t="s">
        <v>17370</v>
      </c>
      <c r="N40525" t="s">
        <v>17369</v>
      </c>
      <c r="O40525">
        <v>20060609</v>
      </c>
      <c r="Q40525" t="s">
        <v>81371</v>
      </c>
      <c r="S40525" s="1">
        <v>4987190851468</v>
      </c>
      <c r="T40525" s="1">
        <v>24987190117544</v>
      </c>
      <c r="W40525">
        <v>20260331</v>
      </c>
      <c r="X40525" t="s">
        <v>82183</v>
      </c>
    </row>
    <row r="40526" spans="1:24" x14ac:dyDescent="0.45">
      <c r="A40526" t="s">
        <v>16</v>
      </c>
      <c r="B40526" s="1" t="s">
        <v>63304</v>
      </c>
      <c r="C40526" s="1">
        <v>14987376234518</v>
      </c>
      <c r="D40526">
        <v>10</v>
      </c>
      <c r="E40526" t="s">
        <v>448</v>
      </c>
      <c r="G40526">
        <v>1</v>
      </c>
      <c r="H40526" t="s">
        <v>448</v>
      </c>
      <c r="I40526" t="s">
        <v>14</v>
      </c>
      <c r="J40526" t="s">
        <v>15</v>
      </c>
      <c r="K40526" t="s">
        <v>63301</v>
      </c>
      <c r="L40526" t="s">
        <v>63303</v>
      </c>
      <c r="M40526" t="s">
        <v>63302</v>
      </c>
      <c r="N40526" t="s">
        <v>63301</v>
      </c>
      <c r="P40526">
        <v>20220331</v>
      </c>
      <c r="Q40526" t="s">
        <v>81371</v>
      </c>
      <c r="S40526" s="1">
        <v>4987376234597</v>
      </c>
      <c r="W40526">
        <v>20260331</v>
      </c>
      <c r="X40526" t="s">
        <v>83220</v>
      </c>
    </row>
    <row r="40527" spans="1:24" x14ac:dyDescent="0.45">
      <c r="A40527" t="s">
        <v>16</v>
      </c>
      <c r="B40527" s="1" t="s">
        <v>63304</v>
      </c>
      <c r="C40527" s="1">
        <v>14987376234525</v>
      </c>
      <c r="D40527">
        <v>50</v>
      </c>
      <c r="E40527" t="s">
        <v>448</v>
      </c>
      <c r="G40527">
        <v>1</v>
      </c>
      <c r="H40527" t="s">
        <v>448</v>
      </c>
      <c r="I40527" t="s">
        <v>14</v>
      </c>
      <c r="J40527" t="s">
        <v>15</v>
      </c>
      <c r="K40527" t="s">
        <v>63301</v>
      </c>
      <c r="L40527" t="s">
        <v>63303</v>
      </c>
      <c r="M40527" t="s">
        <v>63302</v>
      </c>
      <c r="N40527" t="s">
        <v>63301</v>
      </c>
      <c r="P40527">
        <v>20220331</v>
      </c>
      <c r="Q40527" t="s">
        <v>81371</v>
      </c>
      <c r="S40527" s="1">
        <v>4987376234597</v>
      </c>
      <c r="U40527">
        <v>20100300</v>
      </c>
      <c r="W40527">
        <v>20260331</v>
      </c>
      <c r="X40527" t="s">
        <v>83220</v>
      </c>
    </row>
    <row r="40528" spans="1:24" x14ac:dyDescent="0.45">
      <c r="A40528" t="s">
        <v>16</v>
      </c>
      <c r="B40528" s="1" t="s">
        <v>71693</v>
      </c>
      <c r="C40528" s="1">
        <v>14987174386006</v>
      </c>
      <c r="D40528">
        <v>1</v>
      </c>
      <c r="E40528" t="s">
        <v>22</v>
      </c>
      <c r="G40528">
        <v>1</v>
      </c>
      <c r="H40528" t="s">
        <v>22</v>
      </c>
      <c r="I40528" t="s">
        <v>14</v>
      </c>
      <c r="J40528" t="s">
        <v>15</v>
      </c>
      <c r="K40528" t="s">
        <v>71691</v>
      </c>
      <c r="L40528" t="s">
        <v>208</v>
      </c>
      <c r="M40528" t="s">
        <v>71692</v>
      </c>
      <c r="N40528" t="s">
        <v>71691</v>
      </c>
      <c r="O40528">
        <v>19960308</v>
      </c>
      <c r="P40528">
        <v>20090831</v>
      </c>
      <c r="Q40528" t="s">
        <v>81373</v>
      </c>
      <c r="S40528" s="1">
        <v>4987174386016</v>
      </c>
      <c r="U40528">
        <v>20090831</v>
      </c>
      <c r="W40528">
        <v>20260331</v>
      </c>
      <c r="X40528" t="s">
        <v>83430</v>
      </c>
    </row>
    <row r="40529" spans="1:24" x14ac:dyDescent="0.45">
      <c r="A40529" t="s">
        <v>16</v>
      </c>
      <c r="B40529" s="1" t="s">
        <v>71696</v>
      </c>
      <c r="C40529" s="1">
        <v>14987174307018</v>
      </c>
      <c r="D40529">
        <v>1</v>
      </c>
      <c r="E40529" t="s">
        <v>22</v>
      </c>
      <c r="G40529">
        <v>1</v>
      </c>
      <c r="H40529" t="s">
        <v>22</v>
      </c>
      <c r="I40529" t="s">
        <v>14</v>
      </c>
      <c r="J40529" t="s">
        <v>15</v>
      </c>
      <c r="K40529" t="s">
        <v>71694</v>
      </c>
      <c r="L40529" t="s">
        <v>208</v>
      </c>
      <c r="M40529" t="s">
        <v>71695</v>
      </c>
      <c r="N40529" t="s">
        <v>71694</v>
      </c>
      <c r="O40529">
        <v>20081219</v>
      </c>
      <c r="P40529">
        <v>20180331</v>
      </c>
      <c r="Q40529" t="s">
        <v>81373</v>
      </c>
      <c r="S40529" s="1">
        <v>4987174307004</v>
      </c>
      <c r="U40529">
        <v>20160900</v>
      </c>
      <c r="W40529">
        <v>20260331</v>
      </c>
      <c r="X40529" t="s">
        <v>83430</v>
      </c>
    </row>
    <row r="40530" spans="1:24" x14ac:dyDescent="0.45">
      <c r="A40530" t="s">
        <v>16</v>
      </c>
      <c r="B40530" s="1" t="s">
        <v>81695</v>
      </c>
      <c r="C40530" s="1">
        <v>14987128098139</v>
      </c>
      <c r="D40530">
        <v>2</v>
      </c>
      <c r="E40530" t="s">
        <v>1068</v>
      </c>
      <c r="G40530">
        <v>1</v>
      </c>
      <c r="H40530" t="s">
        <v>1068</v>
      </c>
      <c r="I40530" t="s">
        <v>14</v>
      </c>
      <c r="J40530" t="s">
        <v>442</v>
      </c>
      <c r="K40530" t="s">
        <v>80864</v>
      </c>
      <c r="L40530" t="s">
        <v>57076</v>
      </c>
      <c r="M40530" t="s">
        <v>80863</v>
      </c>
      <c r="N40530" t="s">
        <v>80864</v>
      </c>
      <c r="O40530">
        <v>20250318</v>
      </c>
      <c r="Q40530" t="s">
        <v>81371</v>
      </c>
      <c r="S40530" s="1">
        <v>4987128182466</v>
      </c>
      <c r="T40530" s="1">
        <v>24987128098136</v>
      </c>
      <c r="W40530">
        <v>20260331</v>
      </c>
      <c r="X40530" t="s">
        <v>82981</v>
      </c>
    </row>
    <row r="40531" spans="1:24" x14ac:dyDescent="0.45">
      <c r="A40531" t="s">
        <v>16</v>
      </c>
      <c r="B40531" s="1" t="s">
        <v>81696</v>
      </c>
      <c r="C40531" s="1">
        <v>14987128077738</v>
      </c>
      <c r="D40531">
        <v>2</v>
      </c>
      <c r="E40531" t="s">
        <v>1068</v>
      </c>
      <c r="G40531">
        <v>1</v>
      </c>
      <c r="H40531" t="s">
        <v>1068</v>
      </c>
      <c r="I40531" t="s">
        <v>14</v>
      </c>
      <c r="J40531" t="s">
        <v>442</v>
      </c>
      <c r="K40531" t="s">
        <v>80866</v>
      </c>
      <c r="L40531" t="s">
        <v>57080</v>
      </c>
      <c r="M40531" t="s">
        <v>80865</v>
      </c>
      <c r="N40531" t="s">
        <v>80866</v>
      </c>
      <c r="O40531">
        <v>20250318</v>
      </c>
      <c r="Q40531" t="s">
        <v>81371</v>
      </c>
      <c r="S40531" s="1">
        <v>4987128052387</v>
      </c>
      <c r="T40531" s="1">
        <v>24987128077735</v>
      </c>
      <c r="W40531">
        <v>20260331</v>
      </c>
      <c r="X40531" t="s">
        <v>82981</v>
      </c>
    </row>
    <row r="40532" spans="1:24" x14ac:dyDescent="0.45">
      <c r="A40532" t="s">
        <v>16</v>
      </c>
      <c r="B40532" s="1" t="s">
        <v>81697</v>
      </c>
      <c r="C40532" s="1">
        <v>14987128263513</v>
      </c>
      <c r="D40532">
        <v>2</v>
      </c>
      <c r="E40532" t="s">
        <v>1068</v>
      </c>
      <c r="G40532">
        <v>1</v>
      </c>
      <c r="H40532" t="s">
        <v>1068</v>
      </c>
      <c r="I40532" t="s">
        <v>14</v>
      </c>
      <c r="J40532" t="s">
        <v>442</v>
      </c>
      <c r="K40532" t="s">
        <v>80868</v>
      </c>
      <c r="L40532" t="s">
        <v>57084</v>
      </c>
      <c r="M40532" t="s">
        <v>80867</v>
      </c>
      <c r="N40532" t="s">
        <v>80868</v>
      </c>
      <c r="O40532">
        <v>20250318</v>
      </c>
      <c r="Q40532" t="s">
        <v>81371</v>
      </c>
      <c r="S40532" s="1">
        <v>4987128296026</v>
      </c>
      <c r="T40532" s="1">
        <v>24987128263510</v>
      </c>
      <c r="W40532">
        <v>20260331</v>
      </c>
      <c r="X40532" t="s">
        <v>82981</v>
      </c>
    </row>
    <row r="40533" spans="1:24" x14ac:dyDescent="0.45">
      <c r="A40533" t="s">
        <v>16</v>
      </c>
      <c r="B40533" s="1" t="s">
        <v>81698</v>
      </c>
      <c r="C40533" s="1">
        <v>14987128224460</v>
      </c>
      <c r="D40533">
        <v>2</v>
      </c>
      <c r="E40533" t="s">
        <v>1068</v>
      </c>
      <c r="G40533">
        <v>1</v>
      </c>
      <c r="H40533" t="s">
        <v>1068</v>
      </c>
      <c r="I40533" t="s">
        <v>14</v>
      </c>
      <c r="J40533" t="s">
        <v>442</v>
      </c>
      <c r="K40533" t="s">
        <v>80858</v>
      </c>
      <c r="L40533" t="s">
        <v>57088</v>
      </c>
      <c r="M40533" t="s">
        <v>80857</v>
      </c>
      <c r="N40533" t="s">
        <v>80858</v>
      </c>
      <c r="O40533">
        <v>20250318</v>
      </c>
      <c r="Q40533" t="s">
        <v>81371</v>
      </c>
      <c r="S40533" s="1">
        <v>4987128279081</v>
      </c>
      <c r="T40533" s="1">
        <v>24987128224467</v>
      </c>
      <c r="W40533">
        <v>20260331</v>
      </c>
      <c r="X40533" t="s">
        <v>82981</v>
      </c>
    </row>
    <row r="40534" spans="1:24" x14ac:dyDescent="0.45">
      <c r="A40534" t="s">
        <v>16</v>
      </c>
      <c r="B40534" s="1" t="s">
        <v>81699</v>
      </c>
      <c r="C40534" s="1">
        <v>14987128035912</v>
      </c>
      <c r="D40534">
        <v>2</v>
      </c>
      <c r="E40534" t="s">
        <v>1068</v>
      </c>
      <c r="G40534">
        <v>1</v>
      </c>
      <c r="H40534" t="s">
        <v>1068</v>
      </c>
      <c r="I40534" t="s">
        <v>14</v>
      </c>
      <c r="J40534" t="s">
        <v>442</v>
      </c>
      <c r="K40534" t="s">
        <v>80860</v>
      </c>
      <c r="L40534" t="s">
        <v>57092</v>
      </c>
      <c r="M40534" t="s">
        <v>80859</v>
      </c>
      <c r="N40534" t="s">
        <v>80860</v>
      </c>
      <c r="O40534">
        <v>20250318</v>
      </c>
      <c r="Q40534" t="s">
        <v>81371</v>
      </c>
      <c r="S40534" s="1">
        <v>4987128309702</v>
      </c>
      <c r="T40534" s="1">
        <v>24987128035919</v>
      </c>
      <c r="W40534">
        <v>20260331</v>
      </c>
      <c r="X40534" t="s">
        <v>82981</v>
      </c>
    </row>
    <row r="40535" spans="1:24" x14ac:dyDescent="0.45">
      <c r="A40535" t="s">
        <v>16</v>
      </c>
      <c r="B40535" s="1" t="s">
        <v>81700</v>
      </c>
      <c r="C40535" s="1">
        <v>14987128284129</v>
      </c>
      <c r="D40535">
        <v>2</v>
      </c>
      <c r="E40535" t="s">
        <v>1068</v>
      </c>
      <c r="G40535">
        <v>1</v>
      </c>
      <c r="H40535" t="s">
        <v>1068</v>
      </c>
      <c r="I40535" t="s">
        <v>14</v>
      </c>
      <c r="J40535" t="s">
        <v>442</v>
      </c>
      <c r="K40535" t="s">
        <v>80862</v>
      </c>
      <c r="L40535" t="s">
        <v>57096</v>
      </c>
      <c r="M40535" t="s">
        <v>80861</v>
      </c>
      <c r="N40535" t="s">
        <v>80862</v>
      </c>
      <c r="O40535">
        <v>20250318</v>
      </c>
      <c r="Q40535" t="s">
        <v>81371</v>
      </c>
      <c r="S40535" s="1">
        <v>4987128031498</v>
      </c>
      <c r="T40535" s="1">
        <v>24987128284126</v>
      </c>
      <c r="W40535">
        <v>20260331</v>
      </c>
      <c r="X40535" t="s">
        <v>82981</v>
      </c>
    </row>
    <row r="40536" spans="1:24" x14ac:dyDescent="0.45">
      <c r="A40536" t="s">
        <v>16</v>
      </c>
      <c r="B40536" s="1" t="s">
        <v>1316</v>
      </c>
      <c r="C40536" s="1">
        <v>14987246788011</v>
      </c>
      <c r="D40536">
        <v>1</v>
      </c>
      <c r="E40536" t="s">
        <v>22</v>
      </c>
      <c r="G40536">
        <v>1</v>
      </c>
      <c r="H40536" t="s">
        <v>22</v>
      </c>
      <c r="I40536" t="s">
        <v>14</v>
      </c>
      <c r="J40536" t="s">
        <v>15</v>
      </c>
      <c r="K40536" t="s">
        <v>1313</v>
      </c>
      <c r="L40536" t="s">
        <v>1315</v>
      </c>
      <c r="N40536" t="s">
        <v>1314</v>
      </c>
      <c r="Q40536" t="s">
        <v>81373</v>
      </c>
      <c r="S40536" s="1">
        <v>4987246988018</v>
      </c>
      <c r="W40536">
        <v>20260331</v>
      </c>
      <c r="X40536" t="s">
        <v>81822</v>
      </c>
    </row>
    <row r="40537" spans="1:24" x14ac:dyDescent="0.45">
      <c r="A40537" t="s">
        <v>16</v>
      </c>
      <c r="B40537" s="1" t="s">
        <v>12443</v>
      </c>
      <c r="C40537" s="1">
        <v>14987605001362</v>
      </c>
      <c r="D40537">
        <v>10</v>
      </c>
      <c r="E40537" t="s">
        <v>22</v>
      </c>
      <c r="G40537">
        <v>1</v>
      </c>
      <c r="H40537" t="s">
        <v>22</v>
      </c>
      <c r="I40537" t="s">
        <v>14</v>
      </c>
      <c r="J40537" t="s">
        <v>177</v>
      </c>
      <c r="K40537" t="s">
        <v>12441</v>
      </c>
      <c r="L40537" t="s">
        <v>71</v>
      </c>
      <c r="M40537" t="s">
        <v>12442</v>
      </c>
      <c r="N40537" t="s">
        <v>12441</v>
      </c>
      <c r="O40537">
        <v>20241205</v>
      </c>
      <c r="Q40537" t="s">
        <v>81371</v>
      </c>
      <c r="S40537" s="1">
        <v>4987605031362</v>
      </c>
      <c r="W40537">
        <v>20260331</v>
      </c>
      <c r="X40537" t="s">
        <v>82002</v>
      </c>
    </row>
    <row r="40538" spans="1:24" x14ac:dyDescent="0.45">
      <c r="A40538" t="s">
        <v>16</v>
      </c>
      <c r="B40538" s="1" t="s">
        <v>18414</v>
      </c>
      <c r="C40538" s="1">
        <v>14987190116410</v>
      </c>
      <c r="D40538">
        <v>10</v>
      </c>
      <c r="E40538" t="s">
        <v>22</v>
      </c>
      <c r="G40538">
        <v>1</v>
      </c>
      <c r="H40538" t="s">
        <v>22</v>
      </c>
      <c r="I40538" t="s">
        <v>14</v>
      </c>
      <c r="J40538" t="s">
        <v>36</v>
      </c>
      <c r="K40538" t="s">
        <v>18411</v>
      </c>
      <c r="L40538" t="s">
        <v>71</v>
      </c>
      <c r="M40538" t="s">
        <v>18412</v>
      </c>
      <c r="N40538" t="s">
        <v>18413</v>
      </c>
      <c r="O40538">
        <v>20240401</v>
      </c>
      <c r="Q40538" t="s">
        <v>81371</v>
      </c>
      <c r="S40538" s="1">
        <v>4987190666314</v>
      </c>
      <c r="T40538" s="1">
        <v>24987190116417</v>
      </c>
      <c r="W40538">
        <v>20260331</v>
      </c>
      <c r="X40538" t="s">
        <v>82183</v>
      </c>
    </row>
    <row r="40539" spans="1:24" x14ac:dyDescent="0.45">
      <c r="A40539" t="s">
        <v>16</v>
      </c>
      <c r="B40539" s="1" t="s">
        <v>74624</v>
      </c>
      <c r="C40539" s="1">
        <v>14987123404683</v>
      </c>
      <c r="D40539">
        <v>5</v>
      </c>
      <c r="E40539" t="s">
        <v>22</v>
      </c>
      <c r="G40539">
        <v>1</v>
      </c>
      <c r="H40539" t="s">
        <v>22</v>
      </c>
      <c r="I40539" t="s">
        <v>14</v>
      </c>
      <c r="J40539" t="s">
        <v>177</v>
      </c>
      <c r="K40539" t="s">
        <v>74621</v>
      </c>
      <c r="L40539" t="s">
        <v>71</v>
      </c>
      <c r="M40539" t="s">
        <v>74622</v>
      </c>
      <c r="N40539" t="s">
        <v>74623</v>
      </c>
      <c r="O40539">
        <v>20200305</v>
      </c>
      <c r="P40539">
        <v>20230331</v>
      </c>
      <c r="Q40539" t="s">
        <v>81371</v>
      </c>
      <c r="S40539" s="1">
        <v>4987123553124</v>
      </c>
      <c r="W40539">
        <v>20260331</v>
      </c>
      <c r="X40539" t="s">
        <v>83475</v>
      </c>
    </row>
    <row r="40540" spans="1:24" x14ac:dyDescent="0.45">
      <c r="A40540" t="s">
        <v>16</v>
      </c>
      <c r="B40540" s="1" t="s">
        <v>12446</v>
      </c>
      <c r="C40540" s="1">
        <v>14987605001379</v>
      </c>
      <c r="D40540">
        <v>10</v>
      </c>
      <c r="E40540" t="s">
        <v>22</v>
      </c>
      <c r="G40540">
        <v>1</v>
      </c>
      <c r="H40540" t="s">
        <v>22</v>
      </c>
      <c r="I40540" t="s">
        <v>14</v>
      </c>
      <c r="J40540" t="s">
        <v>177</v>
      </c>
      <c r="K40540" t="s">
        <v>12444</v>
      </c>
      <c r="L40540" t="s">
        <v>282</v>
      </c>
      <c r="M40540" t="s">
        <v>12445</v>
      </c>
      <c r="N40540" t="s">
        <v>12444</v>
      </c>
      <c r="O40540">
        <v>20241205</v>
      </c>
      <c r="Q40540" t="s">
        <v>81371</v>
      </c>
      <c r="S40540" s="1">
        <v>4987605031379</v>
      </c>
      <c r="W40540">
        <v>20260331</v>
      </c>
      <c r="X40540" t="s">
        <v>82002</v>
      </c>
    </row>
    <row r="40541" spans="1:24" x14ac:dyDescent="0.45">
      <c r="A40541" t="s">
        <v>16</v>
      </c>
      <c r="B40541" s="1" t="s">
        <v>18418</v>
      </c>
      <c r="C40541" s="1">
        <v>14987190116519</v>
      </c>
      <c r="D40541">
        <v>10</v>
      </c>
      <c r="E40541" t="s">
        <v>22</v>
      </c>
      <c r="G40541">
        <v>1</v>
      </c>
      <c r="H40541" t="s">
        <v>22</v>
      </c>
      <c r="I40541" t="s">
        <v>14</v>
      </c>
      <c r="J40541" t="s">
        <v>36</v>
      </c>
      <c r="K40541" t="s">
        <v>18415</v>
      </c>
      <c r="L40541" t="s">
        <v>282</v>
      </c>
      <c r="M40541" t="s">
        <v>18416</v>
      </c>
      <c r="N40541" t="s">
        <v>18417</v>
      </c>
      <c r="O40541">
        <v>20240401</v>
      </c>
      <c r="Q40541" t="s">
        <v>81371</v>
      </c>
      <c r="S40541" s="1">
        <v>4987190666413</v>
      </c>
      <c r="T40541" s="1">
        <v>24987190116516</v>
      </c>
      <c r="W40541">
        <v>20260331</v>
      </c>
      <c r="X40541" t="s">
        <v>82183</v>
      </c>
    </row>
    <row r="40542" spans="1:24" x14ac:dyDescent="0.45">
      <c r="A40542" t="s">
        <v>16</v>
      </c>
      <c r="B40542" s="1" t="s">
        <v>74628</v>
      </c>
      <c r="C40542" s="1">
        <v>14987123404690</v>
      </c>
      <c r="D40542">
        <v>5</v>
      </c>
      <c r="E40542" t="s">
        <v>22</v>
      </c>
      <c r="G40542">
        <v>1</v>
      </c>
      <c r="H40542" t="s">
        <v>22</v>
      </c>
      <c r="I40542" t="s">
        <v>14</v>
      </c>
      <c r="J40542" t="s">
        <v>177</v>
      </c>
      <c r="K40542" t="s">
        <v>74625</v>
      </c>
      <c r="L40542" t="s">
        <v>282</v>
      </c>
      <c r="M40542" t="s">
        <v>74626</v>
      </c>
      <c r="N40542" t="s">
        <v>74627</v>
      </c>
      <c r="O40542">
        <v>20200305</v>
      </c>
      <c r="P40542">
        <v>20230331</v>
      </c>
      <c r="Q40542" t="s">
        <v>81371</v>
      </c>
      <c r="S40542" s="1">
        <v>4987123553131</v>
      </c>
      <c r="W40542">
        <v>20260331</v>
      </c>
      <c r="X40542" t="s">
        <v>83475</v>
      </c>
    </row>
    <row r="40543" spans="1:24" x14ac:dyDescent="0.45">
      <c r="A40543" t="s">
        <v>16</v>
      </c>
      <c r="B40543" s="1" t="s">
        <v>12449</v>
      </c>
      <c r="C40543" s="1">
        <v>14987605001386</v>
      </c>
      <c r="D40543">
        <v>10</v>
      </c>
      <c r="E40543" t="s">
        <v>22</v>
      </c>
      <c r="G40543">
        <v>1</v>
      </c>
      <c r="H40543" t="s">
        <v>22</v>
      </c>
      <c r="I40543" t="s">
        <v>14</v>
      </c>
      <c r="J40543" t="s">
        <v>177</v>
      </c>
      <c r="K40543" t="s">
        <v>12447</v>
      </c>
      <c r="L40543" t="s">
        <v>287</v>
      </c>
      <c r="M40543" t="s">
        <v>12448</v>
      </c>
      <c r="N40543" t="s">
        <v>12447</v>
      </c>
      <c r="O40543">
        <v>20241205</v>
      </c>
      <c r="Q40543" t="s">
        <v>81371</v>
      </c>
      <c r="S40543" s="1">
        <v>4987605031386</v>
      </c>
      <c r="W40543">
        <v>20260331</v>
      </c>
      <c r="X40543" t="s">
        <v>82002</v>
      </c>
    </row>
    <row r="40544" spans="1:24" x14ac:dyDescent="0.45">
      <c r="A40544" t="s">
        <v>16</v>
      </c>
      <c r="B40544" s="1" t="s">
        <v>18422</v>
      </c>
      <c r="C40544" s="1">
        <v>14987190116618</v>
      </c>
      <c r="D40544">
        <v>10</v>
      </c>
      <c r="E40544" t="s">
        <v>22</v>
      </c>
      <c r="G40544">
        <v>1</v>
      </c>
      <c r="H40544" t="s">
        <v>22</v>
      </c>
      <c r="I40544" t="s">
        <v>14</v>
      </c>
      <c r="J40544" t="s">
        <v>36</v>
      </c>
      <c r="K40544" t="s">
        <v>18419</v>
      </c>
      <c r="L40544" t="s">
        <v>287</v>
      </c>
      <c r="M40544" t="s">
        <v>18420</v>
      </c>
      <c r="N40544" t="s">
        <v>18421</v>
      </c>
      <c r="O40544">
        <v>20220401</v>
      </c>
      <c r="Q40544" t="s">
        <v>81371</v>
      </c>
      <c r="S40544" s="1">
        <v>4987190666512</v>
      </c>
      <c r="T40544" s="1">
        <v>24987190116615</v>
      </c>
      <c r="W40544">
        <v>20260331</v>
      </c>
      <c r="X40544" t="s">
        <v>82183</v>
      </c>
    </row>
    <row r="40545" spans="1:24" x14ac:dyDescent="0.45">
      <c r="A40545" t="s">
        <v>16</v>
      </c>
      <c r="B40545" s="1" t="s">
        <v>12658</v>
      </c>
      <c r="C40545" s="1">
        <v>14987013081109</v>
      </c>
      <c r="D40545">
        <v>10</v>
      </c>
      <c r="E40545" t="s">
        <v>22</v>
      </c>
      <c r="G40545">
        <v>1</v>
      </c>
      <c r="H40545" t="s">
        <v>22</v>
      </c>
      <c r="I40545" t="s">
        <v>14</v>
      </c>
      <c r="J40545" t="s">
        <v>177</v>
      </c>
      <c r="K40545" t="s">
        <v>12655</v>
      </c>
      <c r="L40545" t="s">
        <v>287</v>
      </c>
      <c r="M40545" t="s">
        <v>12656</v>
      </c>
      <c r="N40545" t="s">
        <v>12657</v>
      </c>
      <c r="O40545">
        <v>20240401</v>
      </c>
      <c r="Q40545" t="s">
        <v>81371</v>
      </c>
      <c r="S40545" s="1">
        <v>4987013081195</v>
      </c>
      <c r="T40545" s="1">
        <v>24987013081106</v>
      </c>
      <c r="W40545">
        <v>20260331</v>
      </c>
      <c r="X40545" t="s">
        <v>82007</v>
      </c>
    </row>
    <row r="40546" spans="1:24" x14ac:dyDescent="0.45">
      <c r="A40546" t="s">
        <v>16</v>
      </c>
      <c r="B40546" s="1" t="s">
        <v>12658</v>
      </c>
      <c r="C40546" s="1">
        <v>14987186766018</v>
      </c>
      <c r="D40546">
        <v>10</v>
      </c>
      <c r="E40546" t="s">
        <v>22</v>
      </c>
      <c r="G40546">
        <v>1</v>
      </c>
      <c r="H40546" t="s">
        <v>22</v>
      </c>
      <c r="I40546" t="s">
        <v>14</v>
      </c>
      <c r="J40546" t="s">
        <v>177</v>
      </c>
      <c r="K40546" t="s">
        <v>12655</v>
      </c>
      <c r="L40546" t="s">
        <v>287</v>
      </c>
      <c r="M40546" t="s">
        <v>12656</v>
      </c>
      <c r="N40546" t="s">
        <v>12657</v>
      </c>
      <c r="O40546">
        <v>20240401</v>
      </c>
      <c r="Q40546" t="s">
        <v>81371</v>
      </c>
      <c r="S40546" s="1">
        <v>4987186866018</v>
      </c>
      <c r="T40546" s="1">
        <v>24987186766015</v>
      </c>
      <c r="W40546">
        <v>20260331</v>
      </c>
      <c r="X40546" t="s">
        <v>82523</v>
      </c>
    </row>
    <row r="40547" spans="1:24" x14ac:dyDescent="0.45">
      <c r="A40547" t="s">
        <v>16</v>
      </c>
      <c r="B40547" s="1" t="s">
        <v>74632</v>
      </c>
      <c r="C40547" s="1">
        <v>14987123404874</v>
      </c>
      <c r="D40547">
        <v>10</v>
      </c>
      <c r="E40547" t="s">
        <v>22</v>
      </c>
      <c r="G40547">
        <v>1</v>
      </c>
      <c r="H40547" t="s">
        <v>22</v>
      </c>
      <c r="I40547" t="s">
        <v>14</v>
      </c>
      <c r="J40547" t="s">
        <v>177</v>
      </c>
      <c r="K40547" t="s">
        <v>74629</v>
      </c>
      <c r="L40547" t="s">
        <v>287</v>
      </c>
      <c r="M40547" t="s">
        <v>74630</v>
      </c>
      <c r="N40547" t="s">
        <v>74631</v>
      </c>
      <c r="O40547">
        <v>20200305</v>
      </c>
      <c r="Q40547" t="s">
        <v>81371</v>
      </c>
      <c r="S40547" s="1">
        <v>4987123553261</v>
      </c>
      <c r="W40547">
        <v>20260331</v>
      </c>
      <c r="X40547" t="s">
        <v>83475</v>
      </c>
    </row>
    <row r="40548" spans="1:24" x14ac:dyDescent="0.45">
      <c r="A40548" t="s">
        <v>16</v>
      </c>
      <c r="B40548" s="1" t="s">
        <v>12452</v>
      </c>
      <c r="C40548" s="1">
        <v>14987605001393</v>
      </c>
      <c r="D40548">
        <v>10</v>
      </c>
      <c r="E40548" t="s">
        <v>22</v>
      </c>
      <c r="G40548">
        <v>1</v>
      </c>
      <c r="H40548" t="s">
        <v>22</v>
      </c>
      <c r="I40548" t="s">
        <v>14</v>
      </c>
      <c r="J40548" t="s">
        <v>177</v>
      </c>
      <c r="K40548" t="s">
        <v>12450</v>
      </c>
      <c r="L40548" t="s">
        <v>2333</v>
      </c>
      <c r="M40548" t="s">
        <v>12451</v>
      </c>
      <c r="N40548" t="s">
        <v>12450</v>
      </c>
      <c r="O40548">
        <v>20241205</v>
      </c>
      <c r="Q40548" t="s">
        <v>81371</v>
      </c>
      <c r="S40548" s="1">
        <v>4987605031393</v>
      </c>
      <c r="W40548">
        <v>20260331</v>
      </c>
      <c r="X40548" t="s">
        <v>82002</v>
      </c>
    </row>
    <row r="40549" spans="1:24" x14ac:dyDescent="0.45">
      <c r="A40549" t="s">
        <v>16</v>
      </c>
      <c r="B40549" s="1" t="s">
        <v>18426</v>
      </c>
      <c r="C40549" s="1">
        <v>14987190116717</v>
      </c>
      <c r="D40549">
        <v>10</v>
      </c>
      <c r="E40549" t="s">
        <v>22</v>
      </c>
      <c r="G40549">
        <v>1</v>
      </c>
      <c r="H40549" t="s">
        <v>22</v>
      </c>
      <c r="I40549" t="s">
        <v>14</v>
      </c>
      <c r="J40549" t="s">
        <v>36</v>
      </c>
      <c r="K40549" t="s">
        <v>18423</v>
      </c>
      <c r="L40549" t="s">
        <v>2333</v>
      </c>
      <c r="M40549" t="s">
        <v>18424</v>
      </c>
      <c r="N40549" t="s">
        <v>18425</v>
      </c>
      <c r="O40549">
        <v>20240401</v>
      </c>
      <c r="Q40549" t="s">
        <v>81371</v>
      </c>
      <c r="S40549" s="1">
        <v>4987190666611</v>
      </c>
      <c r="T40549" s="1">
        <v>24987190116714</v>
      </c>
      <c r="W40549">
        <v>20260331</v>
      </c>
      <c r="X40549" t="s">
        <v>82183</v>
      </c>
    </row>
    <row r="40550" spans="1:24" x14ac:dyDescent="0.45">
      <c r="A40550" t="s">
        <v>16</v>
      </c>
      <c r="B40550" s="1" t="s">
        <v>74636</v>
      </c>
      <c r="C40550" s="1">
        <v>14987123404881</v>
      </c>
      <c r="D40550">
        <v>10</v>
      </c>
      <c r="E40550" t="s">
        <v>22</v>
      </c>
      <c r="G40550">
        <v>1</v>
      </c>
      <c r="H40550" t="s">
        <v>22</v>
      </c>
      <c r="I40550" t="s">
        <v>14</v>
      </c>
      <c r="J40550" t="s">
        <v>177</v>
      </c>
      <c r="K40550" t="s">
        <v>74633</v>
      </c>
      <c r="L40550" t="s">
        <v>2333</v>
      </c>
      <c r="M40550" t="s">
        <v>74634</v>
      </c>
      <c r="N40550" t="s">
        <v>74635</v>
      </c>
      <c r="O40550">
        <v>20200305</v>
      </c>
      <c r="P40550">
        <v>20230331</v>
      </c>
      <c r="Q40550" t="s">
        <v>81371</v>
      </c>
      <c r="S40550" s="1">
        <v>4987123553278</v>
      </c>
      <c r="W40550">
        <v>20260331</v>
      </c>
      <c r="X40550" t="s">
        <v>83475</v>
      </c>
    </row>
    <row r="40551" spans="1:24" x14ac:dyDescent="0.45">
      <c r="A40551" t="s">
        <v>16</v>
      </c>
      <c r="B40551" s="1" t="s">
        <v>18430</v>
      </c>
      <c r="C40551" s="1">
        <v>14987190120110</v>
      </c>
      <c r="D40551">
        <v>10</v>
      </c>
      <c r="E40551" t="s">
        <v>1068</v>
      </c>
      <c r="G40551">
        <v>1</v>
      </c>
      <c r="H40551" t="s">
        <v>1068</v>
      </c>
      <c r="I40551" t="s">
        <v>14</v>
      </c>
      <c r="J40551" t="s">
        <v>442</v>
      </c>
      <c r="K40551" t="s">
        <v>18427</v>
      </c>
      <c r="L40551" t="s">
        <v>2337</v>
      </c>
      <c r="M40551" t="s">
        <v>18428</v>
      </c>
      <c r="N40551" t="s">
        <v>18429</v>
      </c>
      <c r="O40551">
        <v>20220401</v>
      </c>
      <c r="Q40551" t="s">
        <v>81371</v>
      </c>
      <c r="S40551" s="1">
        <v>4987190670915</v>
      </c>
      <c r="W40551">
        <v>20260331</v>
      </c>
      <c r="X40551" t="s">
        <v>82183</v>
      </c>
    </row>
    <row r="40552" spans="1:24" x14ac:dyDescent="0.45">
      <c r="A40552" t="s">
        <v>16</v>
      </c>
      <c r="B40552" s="1" t="s">
        <v>18430</v>
      </c>
      <c r="C40552" s="1">
        <v>14987376554418</v>
      </c>
      <c r="D40552">
        <v>10</v>
      </c>
      <c r="E40552" t="s">
        <v>1068</v>
      </c>
      <c r="G40552">
        <v>1</v>
      </c>
      <c r="H40552" t="s">
        <v>1068</v>
      </c>
      <c r="I40552" t="s">
        <v>14</v>
      </c>
      <c r="J40552" t="s">
        <v>442</v>
      </c>
      <c r="K40552" t="s">
        <v>18427</v>
      </c>
      <c r="L40552" t="s">
        <v>2337</v>
      </c>
      <c r="M40552" t="s">
        <v>18428</v>
      </c>
      <c r="N40552" t="s">
        <v>18429</v>
      </c>
      <c r="O40552">
        <v>20220401</v>
      </c>
      <c r="Q40552" t="s">
        <v>81371</v>
      </c>
      <c r="S40552" s="1">
        <v>4987376554497</v>
      </c>
      <c r="W40552">
        <v>20260331</v>
      </c>
      <c r="X40552" t="s">
        <v>83220</v>
      </c>
    </row>
    <row r="40553" spans="1:24" x14ac:dyDescent="0.45">
      <c r="A40553" t="s">
        <v>16</v>
      </c>
      <c r="B40553" s="1" t="s">
        <v>46657</v>
      </c>
      <c r="C40553" s="1">
        <v>14987035195310</v>
      </c>
      <c r="D40553">
        <v>10</v>
      </c>
      <c r="E40553" t="s">
        <v>1068</v>
      </c>
      <c r="G40553">
        <v>1</v>
      </c>
      <c r="H40553" t="s">
        <v>1068</v>
      </c>
      <c r="I40553" t="s">
        <v>14</v>
      </c>
      <c r="J40553" t="s">
        <v>442</v>
      </c>
      <c r="K40553" t="s">
        <v>46654</v>
      </c>
      <c r="L40553" t="s">
        <v>2337</v>
      </c>
      <c r="M40553" t="s">
        <v>46655</v>
      </c>
      <c r="N40553" t="s">
        <v>46656</v>
      </c>
      <c r="O40553">
        <v>20220401</v>
      </c>
      <c r="Q40553" t="s">
        <v>81371</v>
      </c>
      <c r="S40553" s="1">
        <v>4987035195351</v>
      </c>
      <c r="T40553" s="1">
        <v>24987035195317</v>
      </c>
      <c r="W40553">
        <v>20260331</v>
      </c>
      <c r="X40553" t="s">
        <v>82777</v>
      </c>
    </row>
    <row r="40554" spans="1:24" x14ac:dyDescent="0.45">
      <c r="A40554" t="s">
        <v>16</v>
      </c>
      <c r="B40554" s="1" t="s">
        <v>63328</v>
      </c>
      <c r="C40554" s="1">
        <v>14987376406519</v>
      </c>
      <c r="D40554">
        <v>10</v>
      </c>
      <c r="E40554" t="s">
        <v>22</v>
      </c>
      <c r="G40554">
        <v>1</v>
      </c>
      <c r="H40554" t="s">
        <v>22</v>
      </c>
      <c r="I40554" t="s">
        <v>14</v>
      </c>
      <c r="J40554" t="s">
        <v>177</v>
      </c>
      <c r="K40554" t="s">
        <v>63325</v>
      </c>
      <c r="L40554" t="s">
        <v>71</v>
      </c>
      <c r="M40554" t="s">
        <v>63326</v>
      </c>
      <c r="N40554" t="s">
        <v>63327</v>
      </c>
      <c r="O40554">
        <v>20240401</v>
      </c>
      <c r="Q40554" t="s">
        <v>81371</v>
      </c>
      <c r="S40554" s="1">
        <v>4987376406598</v>
      </c>
      <c r="W40554">
        <v>20260331</v>
      </c>
      <c r="X40554" t="s">
        <v>83220</v>
      </c>
    </row>
    <row r="40555" spans="1:24" x14ac:dyDescent="0.45">
      <c r="A40555" t="s">
        <v>16</v>
      </c>
      <c r="B40555" s="1" t="s">
        <v>63332</v>
      </c>
      <c r="C40555" s="1">
        <v>14987376540916</v>
      </c>
      <c r="D40555">
        <v>10</v>
      </c>
      <c r="E40555" t="s">
        <v>22</v>
      </c>
      <c r="G40555">
        <v>1</v>
      </c>
      <c r="H40555" t="s">
        <v>22</v>
      </c>
      <c r="I40555" t="s">
        <v>14</v>
      </c>
      <c r="J40555" t="s">
        <v>177</v>
      </c>
      <c r="K40555" t="s">
        <v>63329</v>
      </c>
      <c r="L40555" t="s">
        <v>282</v>
      </c>
      <c r="M40555" t="s">
        <v>63330</v>
      </c>
      <c r="N40555" t="s">
        <v>63331</v>
      </c>
      <c r="O40555">
        <v>20240401</v>
      </c>
      <c r="Q40555" t="s">
        <v>81371</v>
      </c>
      <c r="S40555" s="1">
        <v>4987376540995</v>
      </c>
      <c r="T40555" s="1">
        <v>24987376540913</v>
      </c>
      <c r="W40555">
        <v>20260331</v>
      </c>
      <c r="X40555" t="s">
        <v>83220</v>
      </c>
    </row>
    <row r="40556" spans="1:24" x14ac:dyDescent="0.45">
      <c r="A40556" t="s">
        <v>16</v>
      </c>
      <c r="B40556" s="1" t="s">
        <v>63336</v>
      </c>
      <c r="C40556" s="1">
        <v>14987376541012</v>
      </c>
      <c r="D40556">
        <v>10</v>
      </c>
      <c r="E40556" t="s">
        <v>22</v>
      </c>
      <c r="G40556">
        <v>1</v>
      </c>
      <c r="H40556" t="s">
        <v>22</v>
      </c>
      <c r="I40556" t="s">
        <v>14</v>
      </c>
      <c r="J40556" t="s">
        <v>177</v>
      </c>
      <c r="K40556" t="s">
        <v>63333</v>
      </c>
      <c r="L40556" t="s">
        <v>287</v>
      </c>
      <c r="M40556" t="s">
        <v>63334</v>
      </c>
      <c r="N40556" t="s">
        <v>63335</v>
      </c>
      <c r="O40556">
        <v>20220401</v>
      </c>
      <c r="Q40556" t="s">
        <v>81371</v>
      </c>
      <c r="S40556" s="1">
        <v>4987376541091</v>
      </c>
      <c r="T40556" s="1">
        <v>24987376541019</v>
      </c>
      <c r="W40556">
        <v>20260331</v>
      </c>
      <c r="X40556" t="s">
        <v>83220</v>
      </c>
    </row>
    <row r="40557" spans="1:24" x14ac:dyDescent="0.45">
      <c r="A40557" t="s">
        <v>16</v>
      </c>
      <c r="B40557" s="1" t="s">
        <v>63340</v>
      </c>
      <c r="C40557" s="1">
        <v>14987376541111</v>
      </c>
      <c r="D40557">
        <v>10</v>
      </c>
      <c r="E40557" t="s">
        <v>22</v>
      </c>
      <c r="G40557">
        <v>1</v>
      </c>
      <c r="H40557" t="s">
        <v>22</v>
      </c>
      <c r="I40557" t="s">
        <v>14</v>
      </c>
      <c r="J40557" t="s">
        <v>177</v>
      </c>
      <c r="K40557" t="s">
        <v>63337</v>
      </c>
      <c r="L40557" t="s">
        <v>2333</v>
      </c>
      <c r="M40557" t="s">
        <v>63338</v>
      </c>
      <c r="N40557" t="s">
        <v>63339</v>
      </c>
      <c r="O40557">
        <v>20240401</v>
      </c>
      <c r="Q40557" t="s">
        <v>81371</v>
      </c>
      <c r="S40557" s="1">
        <v>4987376541190</v>
      </c>
      <c r="T40557" s="1">
        <v>24987376541118</v>
      </c>
      <c r="W40557">
        <v>20260331</v>
      </c>
      <c r="X40557" t="s">
        <v>83220</v>
      </c>
    </row>
    <row r="40558" spans="1:24" x14ac:dyDescent="0.45">
      <c r="A40558" t="s">
        <v>16</v>
      </c>
      <c r="B40558" s="1" t="s">
        <v>74640</v>
      </c>
      <c r="C40558" s="1">
        <v>14987123400104</v>
      </c>
      <c r="D40558">
        <v>10</v>
      </c>
      <c r="E40558" t="s">
        <v>22</v>
      </c>
      <c r="G40558">
        <v>1</v>
      </c>
      <c r="H40558" t="s">
        <v>22</v>
      </c>
      <c r="I40558" t="s">
        <v>14</v>
      </c>
      <c r="J40558" t="s">
        <v>177</v>
      </c>
      <c r="K40558" t="s">
        <v>74637</v>
      </c>
      <c r="L40558" t="s">
        <v>71</v>
      </c>
      <c r="M40558" t="s">
        <v>74638</v>
      </c>
      <c r="N40558" t="s">
        <v>74639</v>
      </c>
      <c r="O40558">
        <v>20060707</v>
      </c>
      <c r="P40558">
        <v>20210930</v>
      </c>
      <c r="Q40558" t="s">
        <v>81371</v>
      </c>
      <c r="S40558" s="1">
        <v>4987123560238</v>
      </c>
      <c r="W40558">
        <v>20260331</v>
      </c>
      <c r="X40558" t="s">
        <v>83475</v>
      </c>
    </row>
    <row r="40559" spans="1:24" x14ac:dyDescent="0.45">
      <c r="A40559" t="s">
        <v>16</v>
      </c>
      <c r="B40559" s="1" t="s">
        <v>74642</v>
      </c>
      <c r="C40559" s="1">
        <v>14987123400111</v>
      </c>
      <c r="D40559">
        <v>10</v>
      </c>
      <c r="E40559" t="s">
        <v>22</v>
      </c>
      <c r="G40559">
        <v>1</v>
      </c>
      <c r="H40559" t="s">
        <v>22</v>
      </c>
      <c r="I40559" t="s">
        <v>14</v>
      </c>
      <c r="J40559" t="s">
        <v>177</v>
      </c>
      <c r="K40559" t="s">
        <v>74641</v>
      </c>
      <c r="L40559" t="s">
        <v>282</v>
      </c>
      <c r="M40559" t="s">
        <v>63361</v>
      </c>
      <c r="N40559" t="s">
        <v>63362</v>
      </c>
      <c r="O40559">
        <v>20200305</v>
      </c>
      <c r="P40559">
        <v>20250331</v>
      </c>
      <c r="Q40559" t="s">
        <v>81371</v>
      </c>
      <c r="S40559" s="1">
        <v>4987123560245</v>
      </c>
      <c r="W40559">
        <v>20260331</v>
      </c>
      <c r="X40559" t="s">
        <v>83475</v>
      </c>
    </row>
    <row r="40560" spans="1:24" x14ac:dyDescent="0.45">
      <c r="A40560" t="s">
        <v>16</v>
      </c>
      <c r="B40560" s="1" t="s">
        <v>74646</v>
      </c>
      <c r="C40560" s="1">
        <v>14987123400098</v>
      </c>
      <c r="D40560">
        <v>10</v>
      </c>
      <c r="E40560" t="s">
        <v>22</v>
      </c>
      <c r="G40560">
        <v>1</v>
      </c>
      <c r="H40560" t="s">
        <v>22</v>
      </c>
      <c r="I40560" t="s">
        <v>14</v>
      </c>
      <c r="J40560" t="s">
        <v>177</v>
      </c>
      <c r="K40560" t="s">
        <v>74643</v>
      </c>
      <c r="L40560" t="s">
        <v>287</v>
      </c>
      <c r="M40560" t="s">
        <v>74644</v>
      </c>
      <c r="N40560" t="s">
        <v>74645</v>
      </c>
      <c r="O40560">
        <v>20060609</v>
      </c>
      <c r="P40560">
        <v>20210930</v>
      </c>
      <c r="Q40560" t="s">
        <v>81371</v>
      </c>
      <c r="S40560" s="1">
        <v>4987123560252</v>
      </c>
      <c r="W40560">
        <v>20260331</v>
      </c>
      <c r="X40560" t="s">
        <v>83475</v>
      </c>
    </row>
    <row r="40561" spans="1:24" x14ac:dyDescent="0.45">
      <c r="A40561" t="s">
        <v>16</v>
      </c>
      <c r="B40561" s="1" t="s">
        <v>6004</v>
      </c>
      <c r="C40561" s="1">
        <v>14987233193774</v>
      </c>
      <c r="D40561">
        <v>5</v>
      </c>
      <c r="E40561" t="s">
        <v>22</v>
      </c>
      <c r="G40561">
        <v>1</v>
      </c>
      <c r="H40561" t="s">
        <v>22</v>
      </c>
      <c r="I40561" t="s">
        <v>14</v>
      </c>
      <c r="J40561" t="s">
        <v>177</v>
      </c>
      <c r="K40561" t="s">
        <v>2314</v>
      </c>
      <c r="L40561" t="s">
        <v>2316</v>
      </c>
      <c r="M40561" t="s">
        <v>2315</v>
      </c>
      <c r="N40561" t="s">
        <v>2314</v>
      </c>
      <c r="O40561">
        <v>20060609</v>
      </c>
      <c r="Q40561" t="s">
        <v>81371</v>
      </c>
      <c r="S40561" s="1">
        <v>4987233741381</v>
      </c>
      <c r="T40561" s="1">
        <v>24987233193771</v>
      </c>
      <c r="U40561">
        <v>20180331</v>
      </c>
      <c r="W40561">
        <v>20260331</v>
      </c>
      <c r="X40561" t="s">
        <v>81878</v>
      </c>
    </row>
    <row r="40562" spans="1:24" x14ac:dyDescent="0.45">
      <c r="A40562" t="s">
        <v>16</v>
      </c>
      <c r="B40562" s="1" t="s">
        <v>2317</v>
      </c>
      <c r="C40562" s="1">
        <v>14987919100126</v>
      </c>
      <c r="D40562">
        <v>5</v>
      </c>
      <c r="E40562" t="s">
        <v>22</v>
      </c>
      <c r="G40562">
        <v>1</v>
      </c>
      <c r="H40562" t="s">
        <v>22</v>
      </c>
      <c r="I40562" t="s">
        <v>14</v>
      </c>
      <c r="J40562" t="s">
        <v>177</v>
      </c>
      <c r="K40562" t="s">
        <v>2314</v>
      </c>
      <c r="L40562" t="s">
        <v>2316</v>
      </c>
      <c r="M40562" t="s">
        <v>2315</v>
      </c>
      <c r="N40562" t="s">
        <v>2314</v>
      </c>
      <c r="O40562">
        <v>20060609</v>
      </c>
      <c r="Q40562" t="s">
        <v>81371</v>
      </c>
      <c r="S40562" s="1">
        <v>4987919800067</v>
      </c>
      <c r="T40562" s="1">
        <v>24987919100123</v>
      </c>
      <c r="W40562">
        <v>20260331</v>
      </c>
      <c r="X40562" t="s">
        <v>81833</v>
      </c>
    </row>
    <row r="40563" spans="1:24" x14ac:dyDescent="0.45">
      <c r="A40563" t="s">
        <v>16</v>
      </c>
      <c r="B40563" s="1" t="s">
        <v>6005</v>
      </c>
      <c r="C40563" s="1">
        <v>14987233193781</v>
      </c>
      <c r="D40563">
        <v>5</v>
      </c>
      <c r="E40563" t="s">
        <v>22</v>
      </c>
      <c r="G40563">
        <v>1</v>
      </c>
      <c r="H40563" t="s">
        <v>22</v>
      </c>
      <c r="I40563" t="s">
        <v>14</v>
      </c>
      <c r="J40563" t="s">
        <v>177</v>
      </c>
      <c r="K40563" t="s">
        <v>2318</v>
      </c>
      <c r="L40563" t="s">
        <v>2320</v>
      </c>
      <c r="M40563" t="s">
        <v>2319</v>
      </c>
      <c r="N40563" t="s">
        <v>2318</v>
      </c>
      <c r="O40563">
        <v>20060609</v>
      </c>
      <c r="Q40563" t="s">
        <v>81371</v>
      </c>
      <c r="S40563" s="1">
        <v>4987233741398</v>
      </c>
      <c r="T40563" s="1">
        <v>24987233193788</v>
      </c>
      <c r="U40563">
        <v>20180331</v>
      </c>
      <c r="W40563">
        <v>20260331</v>
      </c>
      <c r="X40563" t="s">
        <v>81878</v>
      </c>
    </row>
    <row r="40564" spans="1:24" x14ac:dyDescent="0.45">
      <c r="A40564" t="s">
        <v>16</v>
      </c>
      <c r="B40564" s="1" t="s">
        <v>2321</v>
      </c>
      <c r="C40564" s="1">
        <v>14987919100133</v>
      </c>
      <c r="D40564">
        <v>5</v>
      </c>
      <c r="E40564" t="s">
        <v>22</v>
      </c>
      <c r="G40564">
        <v>1</v>
      </c>
      <c r="H40564" t="s">
        <v>22</v>
      </c>
      <c r="I40564" t="s">
        <v>14</v>
      </c>
      <c r="J40564" t="s">
        <v>177</v>
      </c>
      <c r="K40564" t="s">
        <v>2318</v>
      </c>
      <c r="L40564" t="s">
        <v>2320</v>
      </c>
      <c r="M40564" t="s">
        <v>2319</v>
      </c>
      <c r="N40564" t="s">
        <v>2318</v>
      </c>
      <c r="O40564">
        <v>20060609</v>
      </c>
      <c r="Q40564" t="s">
        <v>81371</v>
      </c>
      <c r="S40564" s="1">
        <v>4987919800074</v>
      </c>
      <c r="T40564" s="1">
        <v>24987919100130</v>
      </c>
      <c r="W40564">
        <v>20260331</v>
      </c>
      <c r="X40564" t="s">
        <v>81833</v>
      </c>
    </row>
    <row r="40565" spans="1:24" x14ac:dyDescent="0.45">
      <c r="A40565" t="s">
        <v>16</v>
      </c>
      <c r="B40565" s="1" t="s">
        <v>6006</v>
      </c>
      <c r="C40565" s="1">
        <v>14987233193804</v>
      </c>
      <c r="D40565">
        <v>10</v>
      </c>
      <c r="E40565" t="s">
        <v>22</v>
      </c>
      <c r="G40565">
        <v>1</v>
      </c>
      <c r="H40565" t="s">
        <v>22</v>
      </c>
      <c r="I40565" t="s">
        <v>14</v>
      </c>
      <c r="J40565" t="s">
        <v>177</v>
      </c>
      <c r="K40565" t="s">
        <v>2322</v>
      </c>
      <c r="L40565" t="s">
        <v>71</v>
      </c>
      <c r="M40565" t="s">
        <v>2323</v>
      </c>
      <c r="N40565" t="s">
        <v>2322</v>
      </c>
      <c r="O40565">
        <v>20060609</v>
      </c>
      <c r="Q40565" t="s">
        <v>81371</v>
      </c>
      <c r="S40565" s="1">
        <v>4987233741343</v>
      </c>
      <c r="T40565" s="1">
        <v>24987233193801</v>
      </c>
      <c r="U40565">
        <v>20180331</v>
      </c>
      <c r="W40565">
        <v>20260331</v>
      </c>
      <c r="X40565" t="s">
        <v>81878</v>
      </c>
    </row>
    <row r="40566" spans="1:24" x14ac:dyDescent="0.45">
      <c r="A40566" t="s">
        <v>16</v>
      </c>
      <c r="B40566" s="1" t="s">
        <v>2324</v>
      </c>
      <c r="C40566" s="1">
        <v>14987919100140</v>
      </c>
      <c r="D40566">
        <v>10</v>
      </c>
      <c r="E40566" t="s">
        <v>22</v>
      </c>
      <c r="G40566">
        <v>1</v>
      </c>
      <c r="H40566" t="s">
        <v>22</v>
      </c>
      <c r="I40566" t="s">
        <v>14</v>
      </c>
      <c r="J40566" t="s">
        <v>177</v>
      </c>
      <c r="K40566" t="s">
        <v>2322</v>
      </c>
      <c r="L40566" t="s">
        <v>71</v>
      </c>
      <c r="M40566" t="s">
        <v>2323</v>
      </c>
      <c r="N40566" t="s">
        <v>2322</v>
      </c>
      <c r="O40566">
        <v>20060609</v>
      </c>
      <c r="Q40566" t="s">
        <v>81371</v>
      </c>
      <c r="S40566" s="1">
        <v>4987919800081</v>
      </c>
      <c r="T40566" s="1">
        <v>24987919100147</v>
      </c>
      <c r="W40566">
        <v>20260331</v>
      </c>
      <c r="X40566" t="s">
        <v>81833</v>
      </c>
    </row>
    <row r="40567" spans="1:24" x14ac:dyDescent="0.45">
      <c r="A40567" t="s">
        <v>16</v>
      </c>
      <c r="B40567" s="1" t="s">
        <v>6007</v>
      </c>
      <c r="C40567" s="1">
        <v>14987233193811</v>
      </c>
      <c r="D40567">
        <v>10</v>
      </c>
      <c r="E40567" t="s">
        <v>22</v>
      </c>
      <c r="G40567">
        <v>1</v>
      </c>
      <c r="H40567" t="s">
        <v>22</v>
      </c>
      <c r="I40567" t="s">
        <v>14</v>
      </c>
      <c r="J40567" t="s">
        <v>177</v>
      </c>
      <c r="K40567" t="s">
        <v>2325</v>
      </c>
      <c r="L40567" t="s">
        <v>282</v>
      </c>
      <c r="M40567" t="s">
        <v>2326</v>
      </c>
      <c r="N40567" t="s">
        <v>2325</v>
      </c>
      <c r="O40567">
        <v>20060609</v>
      </c>
      <c r="Q40567" t="s">
        <v>81371</v>
      </c>
      <c r="S40567" s="1">
        <v>4987233741350</v>
      </c>
      <c r="T40567" s="1">
        <v>24987233193818</v>
      </c>
      <c r="U40567">
        <v>20180331</v>
      </c>
      <c r="W40567">
        <v>20260331</v>
      </c>
      <c r="X40567" t="s">
        <v>81878</v>
      </c>
    </row>
    <row r="40568" spans="1:24" x14ac:dyDescent="0.45">
      <c r="A40568" t="s">
        <v>16</v>
      </c>
      <c r="B40568" s="1" t="s">
        <v>2327</v>
      </c>
      <c r="C40568" s="1">
        <v>14987919100157</v>
      </c>
      <c r="D40568">
        <v>10</v>
      </c>
      <c r="E40568" t="s">
        <v>22</v>
      </c>
      <c r="G40568">
        <v>1</v>
      </c>
      <c r="H40568" t="s">
        <v>22</v>
      </c>
      <c r="I40568" t="s">
        <v>14</v>
      </c>
      <c r="J40568" t="s">
        <v>177</v>
      </c>
      <c r="K40568" t="s">
        <v>2325</v>
      </c>
      <c r="L40568" t="s">
        <v>282</v>
      </c>
      <c r="M40568" t="s">
        <v>2326</v>
      </c>
      <c r="N40568" t="s">
        <v>2325</v>
      </c>
      <c r="O40568">
        <v>20060609</v>
      </c>
      <c r="Q40568" t="s">
        <v>81371</v>
      </c>
      <c r="S40568" s="1">
        <v>4987919800098</v>
      </c>
      <c r="T40568" s="1">
        <v>24987919100154</v>
      </c>
      <c r="W40568">
        <v>20260331</v>
      </c>
      <c r="X40568" t="s">
        <v>81833</v>
      </c>
    </row>
    <row r="40569" spans="1:24" x14ac:dyDescent="0.45">
      <c r="A40569" t="s">
        <v>16</v>
      </c>
      <c r="B40569" s="1" t="s">
        <v>6008</v>
      </c>
      <c r="C40569" s="1">
        <v>14987233193637</v>
      </c>
      <c r="D40569">
        <v>10</v>
      </c>
      <c r="E40569" t="s">
        <v>22</v>
      </c>
      <c r="G40569">
        <v>1</v>
      </c>
      <c r="H40569" t="s">
        <v>22</v>
      </c>
      <c r="I40569" t="s">
        <v>14</v>
      </c>
      <c r="J40569" t="s">
        <v>177</v>
      </c>
      <c r="K40569" t="s">
        <v>2328</v>
      </c>
      <c r="L40569" t="s">
        <v>287</v>
      </c>
      <c r="M40569" t="s">
        <v>2329</v>
      </c>
      <c r="N40569" t="s">
        <v>2328</v>
      </c>
      <c r="O40569">
        <v>20060609</v>
      </c>
      <c r="Q40569" t="s">
        <v>81371</v>
      </c>
      <c r="S40569" s="1">
        <v>4987233741367</v>
      </c>
      <c r="T40569" s="1">
        <v>24987233193634</v>
      </c>
      <c r="U40569">
        <v>20180331</v>
      </c>
      <c r="W40569">
        <v>20260331</v>
      </c>
      <c r="X40569" t="s">
        <v>81878</v>
      </c>
    </row>
    <row r="40570" spans="1:24" x14ac:dyDescent="0.45">
      <c r="A40570" t="s">
        <v>16</v>
      </c>
      <c r="B40570" s="1" t="s">
        <v>2330</v>
      </c>
      <c r="C40570" s="1">
        <v>14987919100164</v>
      </c>
      <c r="D40570">
        <v>10</v>
      </c>
      <c r="E40570" t="s">
        <v>22</v>
      </c>
      <c r="G40570">
        <v>1</v>
      </c>
      <c r="H40570" t="s">
        <v>22</v>
      </c>
      <c r="I40570" t="s">
        <v>14</v>
      </c>
      <c r="J40570" t="s">
        <v>177</v>
      </c>
      <c r="K40570" t="s">
        <v>2328</v>
      </c>
      <c r="L40570" t="s">
        <v>287</v>
      </c>
      <c r="M40570" t="s">
        <v>2329</v>
      </c>
      <c r="N40570" t="s">
        <v>2328</v>
      </c>
      <c r="O40570">
        <v>20060609</v>
      </c>
      <c r="Q40570" t="s">
        <v>81371</v>
      </c>
      <c r="S40570" s="1">
        <v>4987919800104</v>
      </c>
      <c r="T40570" s="1">
        <v>24987919100161</v>
      </c>
      <c r="W40570">
        <v>20260331</v>
      </c>
      <c r="X40570" t="s">
        <v>81833</v>
      </c>
    </row>
    <row r="40571" spans="1:24" x14ac:dyDescent="0.45">
      <c r="A40571" t="s">
        <v>16</v>
      </c>
      <c r="B40571" s="1" t="s">
        <v>6009</v>
      </c>
      <c r="C40571" s="1">
        <v>14987233193644</v>
      </c>
      <c r="D40571">
        <v>10</v>
      </c>
      <c r="E40571" t="s">
        <v>22</v>
      </c>
      <c r="G40571">
        <v>1</v>
      </c>
      <c r="H40571" t="s">
        <v>22</v>
      </c>
      <c r="I40571" t="s">
        <v>14</v>
      </c>
      <c r="J40571" t="s">
        <v>177</v>
      </c>
      <c r="K40571" t="s">
        <v>2331</v>
      </c>
      <c r="L40571" t="s">
        <v>2333</v>
      </c>
      <c r="M40571" t="s">
        <v>2332</v>
      </c>
      <c r="N40571" t="s">
        <v>2331</v>
      </c>
      <c r="O40571">
        <v>20060609</v>
      </c>
      <c r="Q40571" t="s">
        <v>81371</v>
      </c>
      <c r="S40571" s="1">
        <v>4987233741374</v>
      </c>
      <c r="T40571" s="1">
        <v>24987233193641</v>
      </c>
      <c r="U40571">
        <v>20180331</v>
      </c>
      <c r="W40571">
        <v>20260331</v>
      </c>
      <c r="X40571" t="s">
        <v>81878</v>
      </c>
    </row>
    <row r="40572" spans="1:24" x14ac:dyDescent="0.45">
      <c r="A40572" t="s">
        <v>16</v>
      </c>
      <c r="B40572" s="1" t="s">
        <v>2334</v>
      </c>
      <c r="C40572" s="1">
        <v>14987919100171</v>
      </c>
      <c r="D40572">
        <v>10</v>
      </c>
      <c r="E40572" t="s">
        <v>22</v>
      </c>
      <c r="G40572">
        <v>1</v>
      </c>
      <c r="H40572" t="s">
        <v>22</v>
      </c>
      <c r="I40572" t="s">
        <v>14</v>
      </c>
      <c r="J40572" t="s">
        <v>177</v>
      </c>
      <c r="K40572" t="s">
        <v>2331</v>
      </c>
      <c r="L40572" t="s">
        <v>2333</v>
      </c>
      <c r="M40572" t="s">
        <v>2332</v>
      </c>
      <c r="N40572" t="s">
        <v>2331</v>
      </c>
      <c r="O40572">
        <v>20060609</v>
      </c>
      <c r="Q40572" t="s">
        <v>81371</v>
      </c>
      <c r="S40572" s="1">
        <v>4987919800111</v>
      </c>
      <c r="T40572" s="1">
        <v>24987919100178</v>
      </c>
      <c r="W40572">
        <v>20260331</v>
      </c>
      <c r="X40572" t="s">
        <v>81833</v>
      </c>
    </row>
    <row r="40573" spans="1:24" x14ac:dyDescent="0.45">
      <c r="A40573" t="s">
        <v>16</v>
      </c>
      <c r="B40573" s="1" t="s">
        <v>6010</v>
      </c>
      <c r="C40573" s="1">
        <v>14987233193613</v>
      </c>
      <c r="D40573">
        <v>10</v>
      </c>
      <c r="E40573" t="s">
        <v>1068</v>
      </c>
      <c r="G40573">
        <v>1</v>
      </c>
      <c r="H40573" t="s">
        <v>1068</v>
      </c>
      <c r="I40573" t="s">
        <v>14</v>
      </c>
      <c r="J40573" t="s">
        <v>442</v>
      </c>
      <c r="K40573" t="s">
        <v>2335</v>
      </c>
      <c r="L40573" t="s">
        <v>2337</v>
      </c>
      <c r="M40573" t="s">
        <v>2336</v>
      </c>
      <c r="N40573" t="s">
        <v>2335</v>
      </c>
      <c r="O40573">
        <v>20060609</v>
      </c>
      <c r="Q40573" t="s">
        <v>81371</v>
      </c>
      <c r="S40573" s="1">
        <v>4987233741404</v>
      </c>
      <c r="T40573" s="1">
        <v>24987233193610</v>
      </c>
      <c r="U40573">
        <v>20160600</v>
      </c>
      <c r="W40573">
        <v>20260331</v>
      </c>
      <c r="X40573" t="s">
        <v>81878</v>
      </c>
    </row>
    <row r="40574" spans="1:24" x14ac:dyDescent="0.45">
      <c r="A40574" t="s">
        <v>16</v>
      </c>
      <c r="B40574" s="1" t="s">
        <v>6012</v>
      </c>
      <c r="C40574" s="1">
        <v>14987233193613</v>
      </c>
      <c r="D40574">
        <v>10</v>
      </c>
      <c r="E40574" t="s">
        <v>1068</v>
      </c>
      <c r="G40574">
        <v>1</v>
      </c>
      <c r="H40574" t="s">
        <v>1068</v>
      </c>
      <c r="I40574" t="s">
        <v>14</v>
      </c>
      <c r="J40574" t="s">
        <v>442</v>
      </c>
      <c r="K40574" t="s">
        <v>2335</v>
      </c>
      <c r="L40574" t="s">
        <v>2337</v>
      </c>
      <c r="M40574" t="s">
        <v>2336</v>
      </c>
      <c r="N40574" t="s">
        <v>2335</v>
      </c>
      <c r="O40574">
        <v>20060609</v>
      </c>
      <c r="Q40574" t="s">
        <v>81371</v>
      </c>
      <c r="S40574" s="1">
        <v>4987233745587</v>
      </c>
      <c r="T40574" s="1">
        <v>24987233193610</v>
      </c>
      <c r="U40574">
        <v>20180331</v>
      </c>
      <c r="W40574">
        <v>20260331</v>
      </c>
      <c r="X40574" t="s">
        <v>81878</v>
      </c>
    </row>
    <row r="40575" spans="1:24" x14ac:dyDescent="0.45">
      <c r="A40575" t="s">
        <v>16</v>
      </c>
      <c r="B40575" s="1" t="s">
        <v>2338</v>
      </c>
      <c r="C40575" s="1">
        <v>14987919100188</v>
      </c>
      <c r="D40575">
        <v>10</v>
      </c>
      <c r="E40575" t="s">
        <v>1068</v>
      </c>
      <c r="G40575">
        <v>1</v>
      </c>
      <c r="H40575" t="s">
        <v>1068</v>
      </c>
      <c r="I40575" t="s">
        <v>14</v>
      </c>
      <c r="J40575" t="s">
        <v>442</v>
      </c>
      <c r="K40575" t="s">
        <v>2335</v>
      </c>
      <c r="L40575" t="s">
        <v>2337</v>
      </c>
      <c r="M40575" t="s">
        <v>2336</v>
      </c>
      <c r="N40575" t="s">
        <v>2335</v>
      </c>
      <c r="O40575">
        <v>20060609</v>
      </c>
      <c r="Q40575" t="s">
        <v>81371</v>
      </c>
      <c r="S40575" s="1">
        <v>4987919800128</v>
      </c>
      <c r="T40575" s="1">
        <v>24987919100185</v>
      </c>
      <c r="W40575">
        <v>20260331</v>
      </c>
      <c r="X40575" t="s">
        <v>81833</v>
      </c>
    </row>
    <row r="40576" spans="1:24" x14ac:dyDescent="0.45">
      <c r="A40576" t="s">
        <v>16</v>
      </c>
      <c r="B40576" s="1" t="s">
        <v>6013</v>
      </c>
      <c r="C40576" s="1">
        <v>14987233193620</v>
      </c>
      <c r="D40576">
        <v>10</v>
      </c>
      <c r="E40576" t="s">
        <v>1068</v>
      </c>
      <c r="G40576">
        <v>1</v>
      </c>
      <c r="H40576" t="s">
        <v>1068</v>
      </c>
      <c r="I40576" t="s">
        <v>14</v>
      </c>
      <c r="J40576" t="s">
        <v>442</v>
      </c>
      <c r="K40576" t="s">
        <v>2339</v>
      </c>
      <c r="L40576" t="s">
        <v>2341</v>
      </c>
      <c r="M40576" t="s">
        <v>2340</v>
      </c>
      <c r="N40576" t="s">
        <v>2339</v>
      </c>
      <c r="O40576">
        <v>20060609</v>
      </c>
      <c r="Q40576" t="s">
        <v>81371</v>
      </c>
      <c r="S40576" s="1">
        <v>4987233741411</v>
      </c>
      <c r="T40576" s="1">
        <v>24987233193627</v>
      </c>
      <c r="U40576">
        <v>20160600</v>
      </c>
      <c r="W40576">
        <v>20260331</v>
      </c>
      <c r="X40576" t="s">
        <v>81878</v>
      </c>
    </row>
    <row r="40577" spans="1:24" x14ac:dyDescent="0.45">
      <c r="A40577" t="s">
        <v>16</v>
      </c>
      <c r="B40577" s="1" t="s">
        <v>6014</v>
      </c>
      <c r="C40577" s="1">
        <v>14987233193620</v>
      </c>
      <c r="D40577">
        <v>10</v>
      </c>
      <c r="E40577" t="s">
        <v>1068</v>
      </c>
      <c r="G40577">
        <v>1</v>
      </c>
      <c r="H40577" t="s">
        <v>1068</v>
      </c>
      <c r="I40577" t="s">
        <v>14</v>
      </c>
      <c r="J40577" t="s">
        <v>442</v>
      </c>
      <c r="K40577" t="s">
        <v>2339</v>
      </c>
      <c r="L40577" t="s">
        <v>2341</v>
      </c>
      <c r="M40577" t="s">
        <v>2340</v>
      </c>
      <c r="N40577" t="s">
        <v>2339</v>
      </c>
      <c r="O40577">
        <v>20060609</v>
      </c>
      <c r="Q40577" t="s">
        <v>81371</v>
      </c>
      <c r="S40577" s="1">
        <v>4987233745594</v>
      </c>
      <c r="T40577" s="1">
        <v>24987233193627</v>
      </c>
      <c r="U40577">
        <v>20180331</v>
      </c>
      <c r="W40577">
        <v>20260331</v>
      </c>
      <c r="X40577" t="s">
        <v>81878</v>
      </c>
    </row>
    <row r="40578" spans="1:24" x14ac:dyDescent="0.45">
      <c r="A40578" t="s">
        <v>16</v>
      </c>
      <c r="B40578" s="1" t="s">
        <v>2342</v>
      </c>
      <c r="C40578" s="1">
        <v>14987919100195</v>
      </c>
      <c r="D40578">
        <v>10</v>
      </c>
      <c r="E40578" t="s">
        <v>1068</v>
      </c>
      <c r="G40578">
        <v>1</v>
      </c>
      <c r="H40578" t="s">
        <v>1068</v>
      </c>
      <c r="I40578" t="s">
        <v>14</v>
      </c>
      <c r="J40578" t="s">
        <v>442</v>
      </c>
      <c r="K40578" t="s">
        <v>2339</v>
      </c>
      <c r="L40578" t="s">
        <v>2341</v>
      </c>
      <c r="M40578" t="s">
        <v>2340</v>
      </c>
      <c r="N40578" t="s">
        <v>2339</v>
      </c>
      <c r="O40578">
        <v>20060609</v>
      </c>
      <c r="Q40578" t="s">
        <v>81371</v>
      </c>
      <c r="S40578" s="1">
        <v>4987919800135</v>
      </c>
      <c r="T40578" s="1">
        <v>24987919100192</v>
      </c>
      <c r="W40578">
        <v>20260331</v>
      </c>
      <c r="X40578" t="s">
        <v>81833</v>
      </c>
    </row>
    <row r="40579" spans="1:24" x14ac:dyDescent="0.45">
      <c r="A40579" t="s">
        <v>16</v>
      </c>
      <c r="B40579" s="1" t="s">
        <v>30902</v>
      </c>
      <c r="C40579" s="1">
        <v>14987280293410</v>
      </c>
      <c r="D40579">
        <v>10</v>
      </c>
      <c r="E40579" t="s">
        <v>448</v>
      </c>
      <c r="G40579">
        <v>1</v>
      </c>
      <c r="H40579" t="s">
        <v>448</v>
      </c>
      <c r="I40579" t="s">
        <v>14</v>
      </c>
      <c r="J40579" t="s">
        <v>15</v>
      </c>
      <c r="K40579" t="s">
        <v>30900</v>
      </c>
      <c r="L40579" t="s">
        <v>6319</v>
      </c>
      <c r="M40579" t="s">
        <v>30901</v>
      </c>
      <c r="N40579" t="s">
        <v>30900</v>
      </c>
      <c r="O40579">
        <v>20010907</v>
      </c>
      <c r="Q40579" t="s">
        <v>81371</v>
      </c>
      <c r="S40579" s="1">
        <v>4987280293925</v>
      </c>
      <c r="W40579">
        <v>20260331</v>
      </c>
      <c r="X40579" t="s">
        <v>82418</v>
      </c>
    </row>
    <row r="40580" spans="1:24" x14ac:dyDescent="0.45">
      <c r="A40580" t="s">
        <v>16</v>
      </c>
      <c r="B40580" s="1" t="s">
        <v>77155</v>
      </c>
      <c r="C40580" s="1">
        <v>14987123004166</v>
      </c>
      <c r="D40580">
        <v>1</v>
      </c>
      <c r="E40580" t="s">
        <v>22</v>
      </c>
      <c r="G40580">
        <v>1</v>
      </c>
      <c r="H40580" t="s">
        <v>22</v>
      </c>
      <c r="I40580" t="s">
        <v>14</v>
      </c>
      <c r="J40580" t="s">
        <v>15</v>
      </c>
      <c r="K40580" t="s">
        <v>77153</v>
      </c>
      <c r="L40580" t="s">
        <v>363</v>
      </c>
      <c r="M40580" t="s">
        <v>77154</v>
      </c>
      <c r="N40580" t="s">
        <v>77153</v>
      </c>
      <c r="O40580">
        <v>20240814</v>
      </c>
      <c r="Q40580" t="s">
        <v>81381</v>
      </c>
      <c r="S40580" s="1">
        <v>4987123571654</v>
      </c>
      <c r="T40580" s="1">
        <v>24987123004163</v>
      </c>
      <c r="W40580">
        <v>20260331</v>
      </c>
      <c r="X40580" t="s">
        <v>83475</v>
      </c>
    </row>
    <row r="40581" spans="1:24" x14ac:dyDescent="0.45">
      <c r="A40581" t="s">
        <v>16</v>
      </c>
      <c r="B40581" s="1" t="s">
        <v>12456</v>
      </c>
      <c r="C40581" s="1">
        <v>14987605000853</v>
      </c>
      <c r="D40581">
        <v>10</v>
      </c>
      <c r="E40581" t="s">
        <v>22</v>
      </c>
      <c r="G40581">
        <v>1</v>
      </c>
      <c r="H40581" t="s">
        <v>22</v>
      </c>
      <c r="I40581" t="s">
        <v>14</v>
      </c>
      <c r="J40581" t="s">
        <v>177</v>
      </c>
      <c r="K40581" t="s">
        <v>12453</v>
      </c>
      <c r="L40581" t="s">
        <v>282</v>
      </c>
      <c r="M40581" t="s">
        <v>12454</v>
      </c>
      <c r="N40581" t="s">
        <v>12455</v>
      </c>
      <c r="O40581">
        <v>20240401</v>
      </c>
      <c r="Q40581" t="s">
        <v>81371</v>
      </c>
      <c r="S40581" s="1">
        <v>4987605030853</v>
      </c>
      <c r="T40581" s="1">
        <v>24987605000850</v>
      </c>
      <c r="W40581">
        <v>20260331</v>
      </c>
      <c r="X40581" t="s">
        <v>82002</v>
      </c>
    </row>
    <row r="40582" spans="1:24" x14ac:dyDescent="0.45">
      <c r="A40582" t="s">
        <v>16</v>
      </c>
      <c r="B40582" s="1" t="s">
        <v>12456</v>
      </c>
      <c r="C40582" s="1">
        <v>14987605001300</v>
      </c>
      <c r="D40582">
        <v>12</v>
      </c>
      <c r="E40582" t="s">
        <v>22</v>
      </c>
      <c r="G40582">
        <v>1</v>
      </c>
      <c r="H40582" t="s">
        <v>22</v>
      </c>
      <c r="I40582" t="s">
        <v>14</v>
      </c>
      <c r="J40582" t="s">
        <v>177</v>
      </c>
      <c r="K40582" t="s">
        <v>12453</v>
      </c>
      <c r="L40582" t="s">
        <v>282</v>
      </c>
      <c r="M40582" t="s">
        <v>12454</v>
      </c>
      <c r="N40582" t="s">
        <v>12455</v>
      </c>
      <c r="O40582">
        <v>20240401</v>
      </c>
      <c r="Q40582" t="s">
        <v>81371</v>
      </c>
      <c r="S40582" s="1">
        <v>4987605030853</v>
      </c>
      <c r="T40582" s="1">
        <v>24987605001307</v>
      </c>
      <c r="W40582">
        <v>20260331</v>
      </c>
      <c r="X40582" t="s">
        <v>82002</v>
      </c>
    </row>
    <row r="40583" spans="1:24" x14ac:dyDescent="0.45">
      <c r="A40583" t="s">
        <v>16</v>
      </c>
      <c r="B40583" s="1" t="s">
        <v>18434</v>
      </c>
      <c r="C40583" s="1">
        <v>14987190746112</v>
      </c>
      <c r="D40583">
        <v>10</v>
      </c>
      <c r="E40583" t="s">
        <v>22</v>
      </c>
      <c r="G40583">
        <v>1</v>
      </c>
      <c r="H40583" t="s">
        <v>22</v>
      </c>
      <c r="I40583" t="s">
        <v>14</v>
      </c>
      <c r="J40583" t="s">
        <v>36</v>
      </c>
      <c r="K40583" t="s">
        <v>18431</v>
      </c>
      <c r="L40583" t="s">
        <v>282</v>
      </c>
      <c r="M40583" t="s">
        <v>18432</v>
      </c>
      <c r="N40583" t="s">
        <v>18433</v>
      </c>
      <c r="O40583">
        <v>20240401</v>
      </c>
      <c r="Q40583" t="s">
        <v>81371</v>
      </c>
      <c r="S40583" s="1">
        <v>4987190661616</v>
      </c>
      <c r="W40583">
        <v>20260331</v>
      </c>
      <c r="X40583" t="s">
        <v>82183</v>
      </c>
    </row>
    <row r="40584" spans="1:24" x14ac:dyDescent="0.45">
      <c r="A40584" t="s">
        <v>16</v>
      </c>
      <c r="B40584" s="1" t="s">
        <v>12460</v>
      </c>
      <c r="C40584" s="1">
        <v>14987605000860</v>
      </c>
      <c r="D40584">
        <v>10</v>
      </c>
      <c r="E40584" t="s">
        <v>22</v>
      </c>
      <c r="G40584">
        <v>1</v>
      </c>
      <c r="H40584" t="s">
        <v>22</v>
      </c>
      <c r="I40584" t="s">
        <v>14</v>
      </c>
      <c r="J40584" t="s">
        <v>177</v>
      </c>
      <c r="K40584" t="s">
        <v>12457</v>
      </c>
      <c r="L40584" t="s">
        <v>287</v>
      </c>
      <c r="M40584" t="s">
        <v>12458</v>
      </c>
      <c r="N40584" t="s">
        <v>12459</v>
      </c>
      <c r="O40584">
        <v>20240401</v>
      </c>
      <c r="Q40584" t="s">
        <v>81371</v>
      </c>
      <c r="S40584" s="1">
        <v>4987605030860</v>
      </c>
      <c r="T40584" s="1">
        <v>24987605000867</v>
      </c>
      <c r="W40584">
        <v>20260331</v>
      </c>
      <c r="X40584" t="s">
        <v>82002</v>
      </c>
    </row>
    <row r="40585" spans="1:24" x14ac:dyDescent="0.45">
      <c r="A40585" t="s">
        <v>16</v>
      </c>
      <c r="B40585" s="1" t="s">
        <v>12460</v>
      </c>
      <c r="C40585" s="1">
        <v>14987605001317</v>
      </c>
      <c r="D40585">
        <v>12</v>
      </c>
      <c r="E40585" t="s">
        <v>22</v>
      </c>
      <c r="G40585">
        <v>1</v>
      </c>
      <c r="H40585" t="s">
        <v>22</v>
      </c>
      <c r="I40585" t="s">
        <v>14</v>
      </c>
      <c r="J40585" t="s">
        <v>177</v>
      </c>
      <c r="K40585" t="s">
        <v>12457</v>
      </c>
      <c r="L40585" t="s">
        <v>287</v>
      </c>
      <c r="M40585" t="s">
        <v>12458</v>
      </c>
      <c r="N40585" t="s">
        <v>12459</v>
      </c>
      <c r="O40585">
        <v>20240401</v>
      </c>
      <c r="Q40585" t="s">
        <v>81371</v>
      </c>
      <c r="S40585" s="1">
        <v>4987605030860</v>
      </c>
      <c r="T40585" s="1">
        <v>24987605001314</v>
      </c>
      <c r="W40585">
        <v>20260331</v>
      </c>
      <c r="X40585" t="s">
        <v>82002</v>
      </c>
    </row>
    <row r="40586" spans="1:24" x14ac:dyDescent="0.45">
      <c r="A40586" t="s">
        <v>16</v>
      </c>
      <c r="B40586" s="1" t="s">
        <v>18438</v>
      </c>
      <c r="C40586" s="1">
        <v>14987190746211</v>
      </c>
      <c r="D40586">
        <v>10</v>
      </c>
      <c r="E40586" t="s">
        <v>22</v>
      </c>
      <c r="G40586">
        <v>1</v>
      </c>
      <c r="H40586" t="s">
        <v>22</v>
      </c>
      <c r="I40586" t="s">
        <v>14</v>
      </c>
      <c r="J40586" t="s">
        <v>36</v>
      </c>
      <c r="K40586" t="s">
        <v>18435</v>
      </c>
      <c r="L40586" t="s">
        <v>287</v>
      </c>
      <c r="M40586" t="s">
        <v>18436</v>
      </c>
      <c r="N40586" t="s">
        <v>18437</v>
      </c>
      <c r="O40586">
        <v>20240401</v>
      </c>
      <c r="Q40586" t="s">
        <v>81371</v>
      </c>
      <c r="S40586" s="1">
        <v>4987190661715</v>
      </c>
      <c r="W40586">
        <v>20260331</v>
      </c>
      <c r="X40586" t="s">
        <v>82183</v>
      </c>
    </row>
    <row r="40587" spans="1:24" x14ac:dyDescent="0.45">
      <c r="A40587" t="s">
        <v>16</v>
      </c>
      <c r="B40587" s="1" t="s">
        <v>50473</v>
      </c>
      <c r="C40587" s="1">
        <v>14987080240010</v>
      </c>
      <c r="D40587">
        <v>10</v>
      </c>
      <c r="E40587" t="s">
        <v>22</v>
      </c>
      <c r="G40587">
        <v>1</v>
      </c>
      <c r="H40587" t="s">
        <v>22</v>
      </c>
      <c r="I40587" t="s">
        <v>14</v>
      </c>
      <c r="J40587" t="s">
        <v>177</v>
      </c>
      <c r="K40587" t="s">
        <v>50470</v>
      </c>
      <c r="L40587" t="s">
        <v>4729</v>
      </c>
      <c r="M40587" t="s">
        <v>50471</v>
      </c>
      <c r="N40587" t="s">
        <v>50472</v>
      </c>
      <c r="O40587">
        <v>20240401</v>
      </c>
      <c r="Q40587" t="s">
        <v>81371</v>
      </c>
      <c r="S40587" s="1">
        <v>4987080990413</v>
      </c>
      <c r="T40587" s="1">
        <v>24987080240017</v>
      </c>
      <c r="W40587">
        <v>20260331</v>
      </c>
      <c r="X40587" t="s">
        <v>82804</v>
      </c>
    </row>
    <row r="40588" spans="1:24" x14ac:dyDescent="0.45">
      <c r="A40588" t="s">
        <v>16</v>
      </c>
      <c r="B40588" s="1" t="s">
        <v>50477</v>
      </c>
      <c r="C40588" s="1">
        <v>14987080868023</v>
      </c>
      <c r="D40588">
        <v>10</v>
      </c>
      <c r="E40588" t="s">
        <v>22</v>
      </c>
      <c r="G40588">
        <v>1</v>
      </c>
      <c r="H40588" t="s">
        <v>22</v>
      </c>
      <c r="I40588" t="s">
        <v>14</v>
      </c>
      <c r="J40588" t="s">
        <v>177</v>
      </c>
      <c r="K40588" t="s">
        <v>50474</v>
      </c>
      <c r="L40588" t="s">
        <v>4721</v>
      </c>
      <c r="M40588" t="s">
        <v>50475</v>
      </c>
      <c r="N40588" t="s">
        <v>50476</v>
      </c>
      <c r="O40588">
        <v>20240401</v>
      </c>
      <c r="Q40588" t="s">
        <v>81371</v>
      </c>
      <c r="S40588" s="1">
        <v>4987080998952</v>
      </c>
      <c r="T40588" s="1">
        <v>24987080868020</v>
      </c>
      <c r="W40588">
        <v>20260331</v>
      </c>
      <c r="X40588" t="s">
        <v>82804</v>
      </c>
    </row>
    <row r="40589" spans="1:24" x14ac:dyDescent="0.45">
      <c r="A40589" t="s">
        <v>16</v>
      </c>
      <c r="B40589" s="1" t="s">
        <v>63352</v>
      </c>
      <c r="C40589" s="1">
        <v>14987376550618</v>
      </c>
      <c r="D40589">
        <v>10</v>
      </c>
      <c r="E40589" t="s">
        <v>22</v>
      </c>
      <c r="G40589">
        <v>1</v>
      </c>
      <c r="H40589" t="s">
        <v>22</v>
      </c>
      <c r="I40589" t="s">
        <v>14</v>
      </c>
      <c r="J40589" t="s">
        <v>177</v>
      </c>
      <c r="K40589" t="s">
        <v>63350</v>
      </c>
      <c r="L40589" t="s">
        <v>282</v>
      </c>
      <c r="M40589" t="s">
        <v>63351</v>
      </c>
      <c r="N40589" t="s">
        <v>63350</v>
      </c>
      <c r="O40589">
        <v>20200305</v>
      </c>
      <c r="Q40589" t="s">
        <v>81371</v>
      </c>
      <c r="S40589" s="1">
        <v>4987376550697</v>
      </c>
      <c r="T40589" s="1">
        <v>24987376550615</v>
      </c>
      <c r="W40589">
        <v>20260331</v>
      </c>
      <c r="X40589" t="s">
        <v>83220</v>
      </c>
    </row>
    <row r="40590" spans="1:24" x14ac:dyDescent="0.45">
      <c r="A40590" t="s">
        <v>16</v>
      </c>
      <c r="B40590" s="1" t="s">
        <v>63355</v>
      </c>
      <c r="C40590" s="1">
        <v>14987376550717</v>
      </c>
      <c r="D40590">
        <v>10</v>
      </c>
      <c r="E40590" t="s">
        <v>22</v>
      </c>
      <c r="G40590">
        <v>1</v>
      </c>
      <c r="H40590" t="s">
        <v>22</v>
      </c>
      <c r="I40590" t="s">
        <v>14</v>
      </c>
      <c r="J40590" t="s">
        <v>177</v>
      </c>
      <c r="K40590" t="s">
        <v>63353</v>
      </c>
      <c r="L40590" t="s">
        <v>287</v>
      </c>
      <c r="M40590" t="s">
        <v>63354</v>
      </c>
      <c r="N40590" t="s">
        <v>63353</v>
      </c>
      <c r="O40590">
        <v>20200305</v>
      </c>
      <c r="Q40590" t="s">
        <v>81371</v>
      </c>
      <c r="S40590" s="1">
        <v>4987376550796</v>
      </c>
      <c r="T40590" s="1">
        <v>24987376550714</v>
      </c>
      <c r="W40590">
        <v>20260331</v>
      </c>
      <c r="X40590" t="s">
        <v>83220</v>
      </c>
    </row>
    <row r="40591" spans="1:24" x14ac:dyDescent="0.45">
      <c r="A40591" t="s">
        <v>16</v>
      </c>
      <c r="B40591" s="1" t="s">
        <v>18440</v>
      </c>
      <c r="C40591" s="1">
        <v>14987190103922</v>
      </c>
      <c r="D40591">
        <v>10</v>
      </c>
      <c r="E40591" t="s">
        <v>22</v>
      </c>
      <c r="G40591">
        <v>1</v>
      </c>
      <c r="H40591" t="s">
        <v>22</v>
      </c>
      <c r="I40591" t="s">
        <v>14</v>
      </c>
      <c r="J40591" t="s">
        <v>177</v>
      </c>
      <c r="K40591" t="s">
        <v>18439</v>
      </c>
      <c r="L40591" t="s">
        <v>71</v>
      </c>
      <c r="M40591" t="s">
        <v>63357</v>
      </c>
      <c r="N40591" t="s">
        <v>63358</v>
      </c>
      <c r="O40591">
        <v>20260401</v>
      </c>
      <c r="Q40591" t="s">
        <v>81371</v>
      </c>
      <c r="S40591" s="1">
        <v>4987190654427</v>
      </c>
      <c r="W40591">
        <v>20260331</v>
      </c>
      <c r="X40591" t="s">
        <v>82183</v>
      </c>
    </row>
    <row r="40592" spans="1:24" x14ac:dyDescent="0.45">
      <c r="A40592" t="s">
        <v>16</v>
      </c>
      <c r="B40592" s="1" t="s">
        <v>63359</v>
      </c>
      <c r="C40592" s="1">
        <v>14987376506417</v>
      </c>
      <c r="D40592">
        <v>10</v>
      </c>
      <c r="E40592" t="s">
        <v>22</v>
      </c>
      <c r="G40592">
        <v>1</v>
      </c>
      <c r="H40592" t="s">
        <v>22</v>
      </c>
      <c r="I40592" t="s">
        <v>14</v>
      </c>
      <c r="J40592" t="s">
        <v>177</v>
      </c>
      <c r="K40592" t="s">
        <v>63356</v>
      </c>
      <c r="L40592" t="s">
        <v>71</v>
      </c>
      <c r="M40592" t="s">
        <v>63357</v>
      </c>
      <c r="N40592" t="s">
        <v>63358</v>
      </c>
      <c r="O40592">
        <v>20240401</v>
      </c>
      <c r="P40592">
        <v>20250331</v>
      </c>
      <c r="Q40592" t="s">
        <v>81371</v>
      </c>
      <c r="S40592" s="1">
        <v>4987376506496</v>
      </c>
      <c r="W40592">
        <v>20260331</v>
      </c>
      <c r="X40592" t="s">
        <v>83220</v>
      </c>
    </row>
    <row r="40593" spans="1:24" x14ac:dyDescent="0.45">
      <c r="A40593" t="s">
        <v>16</v>
      </c>
      <c r="B40593" s="1" t="s">
        <v>77142</v>
      </c>
      <c r="C40593" s="1">
        <v>14987123000380</v>
      </c>
      <c r="D40593">
        <v>10</v>
      </c>
      <c r="E40593" t="s">
        <v>22</v>
      </c>
      <c r="G40593">
        <v>1</v>
      </c>
      <c r="H40593" t="s">
        <v>22</v>
      </c>
      <c r="I40593" t="s">
        <v>14</v>
      </c>
      <c r="J40593" t="s">
        <v>177</v>
      </c>
      <c r="K40593" t="s">
        <v>77139</v>
      </c>
      <c r="L40593" t="s">
        <v>71</v>
      </c>
      <c r="M40593" t="s">
        <v>77140</v>
      </c>
      <c r="N40593" t="s">
        <v>77141</v>
      </c>
      <c r="O40593">
        <v>20201210</v>
      </c>
      <c r="P40593">
        <v>20240331</v>
      </c>
      <c r="Q40593" t="s">
        <v>81371</v>
      </c>
      <c r="S40593" s="1">
        <v>4987123564076</v>
      </c>
      <c r="T40593" s="1">
        <v>24987123000387</v>
      </c>
      <c r="W40593">
        <v>20260331</v>
      </c>
      <c r="X40593" t="s">
        <v>83475</v>
      </c>
    </row>
    <row r="40594" spans="1:24" x14ac:dyDescent="0.45">
      <c r="A40594" t="s">
        <v>16</v>
      </c>
      <c r="B40594" s="1" t="s">
        <v>18442</v>
      </c>
      <c r="C40594" s="1">
        <v>14987190046830</v>
      </c>
      <c r="D40594">
        <v>10</v>
      </c>
      <c r="E40594" t="s">
        <v>22</v>
      </c>
      <c r="G40594">
        <v>1</v>
      </c>
      <c r="H40594" t="s">
        <v>22</v>
      </c>
      <c r="I40594" t="s">
        <v>14</v>
      </c>
      <c r="J40594" t="s">
        <v>177</v>
      </c>
      <c r="K40594" t="s">
        <v>18441</v>
      </c>
      <c r="L40594" t="s">
        <v>282</v>
      </c>
      <c r="M40594" t="s">
        <v>63361</v>
      </c>
      <c r="N40594" t="s">
        <v>63362</v>
      </c>
      <c r="O40594">
        <v>20260401</v>
      </c>
      <c r="Q40594" t="s">
        <v>81371</v>
      </c>
      <c r="S40594" s="1">
        <v>4987190617118</v>
      </c>
      <c r="W40594">
        <v>20260331</v>
      </c>
      <c r="X40594" t="s">
        <v>82183</v>
      </c>
    </row>
    <row r="40595" spans="1:24" x14ac:dyDescent="0.45">
      <c r="A40595" t="s">
        <v>16</v>
      </c>
      <c r="B40595" s="1" t="s">
        <v>63363</v>
      </c>
      <c r="C40595" s="1">
        <v>14987376506516</v>
      </c>
      <c r="D40595">
        <v>10</v>
      </c>
      <c r="E40595" t="s">
        <v>22</v>
      </c>
      <c r="G40595">
        <v>1</v>
      </c>
      <c r="H40595" t="s">
        <v>22</v>
      </c>
      <c r="I40595" t="s">
        <v>14</v>
      </c>
      <c r="J40595" t="s">
        <v>177</v>
      </c>
      <c r="K40595" t="s">
        <v>63360</v>
      </c>
      <c r="L40595" t="s">
        <v>282</v>
      </c>
      <c r="M40595" t="s">
        <v>63361</v>
      </c>
      <c r="N40595" t="s">
        <v>63362</v>
      </c>
      <c r="O40595">
        <v>20200305</v>
      </c>
      <c r="P40595">
        <v>20250331</v>
      </c>
      <c r="Q40595" t="s">
        <v>81371</v>
      </c>
      <c r="S40595" s="1">
        <v>4987376506595</v>
      </c>
      <c r="W40595">
        <v>20260331</v>
      </c>
      <c r="X40595" t="s">
        <v>83220</v>
      </c>
    </row>
    <row r="40596" spans="1:24" x14ac:dyDescent="0.45">
      <c r="A40596" t="s">
        <v>16</v>
      </c>
      <c r="B40596" s="1" t="s">
        <v>77144</v>
      </c>
      <c r="C40596" s="1">
        <v>14987123000397</v>
      </c>
      <c r="D40596">
        <v>10</v>
      </c>
      <c r="E40596" t="s">
        <v>22</v>
      </c>
      <c r="G40596">
        <v>1</v>
      </c>
      <c r="H40596" t="s">
        <v>22</v>
      </c>
      <c r="I40596" t="s">
        <v>14</v>
      </c>
      <c r="J40596" t="s">
        <v>177</v>
      </c>
      <c r="K40596" t="s">
        <v>77143</v>
      </c>
      <c r="L40596" t="s">
        <v>282</v>
      </c>
      <c r="M40596" t="s">
        <v>63361</v>
      </c>
      <c r="N40596" t="s">
        <v>63362</v>
      </c>
      <c r="O40596">
        <v>20200305</v>
      </c>
      <c r="P40596">
        <v>20250331</v>
      </c>
      <c r="Q40596" t="s">
        <v>81371</v>
      </c>
      <c r="S40596" s="1">
        <v>4987123564083</v>
      </c>
      <c r="T40596" s="1">
        <v>24987123000394</v>
      </c>
      <c r="W40596">
        <v>20260331</v>
      </c>
      <c r="X40596" t="s">
        <v>83475</v>
      </c>
    </row>
    <row r="40597" spans="1:24" x14ac:dyDescent="0.45">
      <c r="A40597" t="s">
        <v>16</v>
      </c>
      <c r="B40597" s="1" t="s">
        <v>18446</v>
      </c>
      <c r="C40597" s="1">
        <v>14987190046939</v>
      </c>
      <c r="D40597">
        <v>10</v>
      </c>
      <c r="E40597" t="s">
        <v>22</v>
      </c>
      <c r="G40597">
        <v>1</v>
      </c>
      <c r="H40597" t="s">
        <v>22</v>
      </c>
      <c r="I40597" t="s">
        <v>14</v>
      </c>
      <c r="J40597" t="s">
        <v>177</v>
      </c>
      <c r="K40597" t="s">
        <v>18443</v>
      </c>
      <c r="L40597" t="s">
        <v>287</v>
      </c>
      <c r="M40597" t="s">
        <v>18444</v>
      </c>
      <c r="N40597" t="s">
        <v>18445</v>
      </c>
      <c r="O40597">
        <v>20230401</v>
      </c>
      <c r="Q40597" t="s">
        <v>81371</v>
      </c>
      <c r="S40597" s="1">
        <v>4987190617217</v>
      </c>
      <c r="W40597">
        <v>20260331</v>
      </c>
      <c r="X40597" t="s">
        <v>82183</v>
      </c>
    </row>
    <row r="40598" spans="1:24" x14ac:dyDescent="0.45">
      <c r="A40598" t="s">
        <v>16</v>
      </c>
      <c r="B40598" s="1" t="s">
        <v>12464</v>
      </c>
      <c r="C40598" s="1">
        <v>14987605001133</v>
      </c>
      <c r="D40598">
        <v>10</v>
      </c>
      <c r="E40598" t="s">
        <v>22</v>
      </c>
      <c r="G40598">
        <v>1</v>
      </c>
      <c r="H40598" t="s">
        <v>22</v>
      </c>
      <c r="I40598" t="s">
        <v>14</v>
      </c>
      <c r="J40598" t="s">
        <v>177</v>
      </c>
      <c r="K40598" t="s">
        <v>12461</v>
      </c>
      <c r="L40598" t="s">
        <v>287</v>
      </c>
      <c r="M40598" t="s">
        <v>12462</v>
      </c>
      <c r="N40598" t="s">
        <v>12463</v>
      </c>
      <c r="O40598">
        <v>20140620</v>
      </c>
      <c r="P40598">
        <v>20240331</v>
      </c>
      <c r="Q40598" t="s">
        <v>81371</v>
      </c>
      <c r="S40598" s="1">
        <v>4987543565219</v>
      </c>
      <c r="T40598" s="1">
        <v>24987605001130</v>
      </c>
      <c r="W40598">
        <v>20260331</v>
      </c>
      <c r="X40598" t="s">
        <v>82002</v>
      </c>
    </row>
    <row r="40599" spans="1:24" x14ac:dyDescent="0.45">
      <c r="A40599" t="s">
        <v>16</v>
      </c>
      <c r="B40599" s="1" t="s">
        <v>63367</v>
      </c>
      <c r="C40599" s="1">
        <v>14987376506615</v>
      </c>
      <c r="D40599">
        <v>10</v>
      </c>
      <c r="E40599" t="s">
        <v>22</v>
      </c>
      <c r="G40599">
        <v>1</v>
      </c>
      <c r="H40599" t="s">
        <v>22</v>
      </c>
      <c r="I40599" t="s">
        <v>14</v>
      </c>
      <c r="J40599" t="s">
        <v>177</v>
      </c>
      <c r="K40599" t="s">
        <v>63364</v>
      </c>
      <c r="L40599" t="s">
        <v>287</v>
      </c>
      <c r="M40599" t="s">
        <v>63365</v>
      </c>
      <c r="N40599" t="s">
        <v>63366</v>
      </c>
      <c r="O40599">
        <v>20200305</v>
      </c>
      <c r="P40599">
        <v>20250331</v>
      </c>
      <c r="Q40599" t="s">
        <v>81371</v>
      </c>
      <c r="S40599" s="1">
        <v>4987376506694</v>
      </c>
      <c r="W40599">
        <v>20260331</v>
      </c>
      <c r="X40599" t="s">
        <v>83220</v>
      </c>
    </row>
    <row r="40600" spans="1:24" x14ac:dyDescent="0.45">
      <c r="A40600" t="s">
        <v>16</v>
      </c>
      <c r="B40600" s="1" t="s">
        <v>77148</v>
      </c>
      <c r="C40600" s="1">
        <v>14987123000403</v>
      </c>
      <c r="D40600">
        <v>10</v>
      </c>
      <c r="E40600" t="s">
        <v>22</v>
      </c>
      <c r="G40600">
        <v>1</v>
      </c>
      <c r="H40600" t="s">
        <v>22</v>
      </c>
      <c r="I40600" t="s">
        <v>14</v>
      </c>
      <c r="J40600" t="s">
        <v>177</v>
      </c>
      <c r="K40600" t="s">
        <v>77145</v>
      </c>
      <c r="L40600" t="s">
        <v>287</v>
      </c>
      <c r="M40600" t="s">
        <v>77146</v>
      </c>
      <c r="N40600" t="s">
        <v>77147</v>
      </c>
      <c r="O40600">
        <v>20201210</v>
      </c>
      <c r="P40600">
        <v>20240331</v>
      </c>
      <c r="Q40600" t="s">
        <v>81371</v>
      </c>
      <c r="S40600" s="1">
        <v>4987123564090</v>
      </c>
      <c r="T40600" s="1">
        <v>24987123000400</v>
      </c>
      <c r="W40600">
        <v>20260331</v>
      </c>
      <c r="X40600" t="s">
        <v>83475</v>
      </c>
    </row>
    <row r="40601" spans="1:24" x14ac:dyDescent="0.45">
      <c r="A40601" t="s">
        <v>16</v>
      </c>
      <c r="B40601" s="1" t="s">
        <v>18450</v>
      </c>
      <c r="C40601" s="1">
        <v>14987190110531</v>
      </c>
      <c r="D40601">
        <v>10</v>
      </c>
      <c r="E40601" t="s">
        <v>1068</v>
      </c>
      <c r="G40601">
        <v>1</v>
      </c>
      <c r="H40601" t="s">
        <v>1068</v>
      </c>
      <c r="I40601" t="s">
        <v>14</v>
      </c>
      <c r="J40601" t="s">
        <v>442</v>
      </c>
      <c r="K40601" t="s">
        <v>18447</v>
      </c>
      <c r="L40601" t="s">
        <v>2337</v>
      </c>
      <c r="M40601" t="s">
        <v>18448</v>
      </c>
      <c r="N40601" t="s">
        <v>18449</v>
      </c>
      <c r="O40601">
        <v>20240401</v>
      </c>
      <c r="Q40601" t="s">
        <v>81371</v>
      </c>
      <c r="S40601" s="1">
        <v>4987190617316</v>
      </c>
      <c r="W40601">
        <v>20260331</v>
      </c>
      <c r="X40601" t="s">
        <v>82183</v>
      </c>
    </row>
    <row r="40602" spans="1:24" x14ac:dyDescent="0.45">
      <c r="A40602" t="s">
        <v>16</v>
      </c>
      <c r="B40602" s="1" t="s">
        <v>63371</v>
      </c>
      <c r="C40602" s="1">
        <v>14987376235812</v>
      </c>
      <c r="D40602">
        <v>10</v>
      </c>
      <c r="E40602" t="s">
        <v>1068</v>
      </c>
      <c r="G40602">
        <v>1</v>
      </c>
      <c r="H40602" t="s">
        <v>1068</v>
      </c>
      <c r="I40602" t="s">
        <v>14</v>
      </c>
      <c r="J40602" t="s">
        <v>442</v>
      </c>
      <c r="K40602" t="s">
        <v>63368</v>
      </c>
      <c r="L40602" t="s">
        <v>2337</v>
      </c>
      <c r="M40602" t="s">
        <v>63369</v>
      </c>
      <c r="N40602" t="s">
        <v>63370</v>
      </c>
      <c r="O40602">
        <v>20240401</v>
      </c>
      <c r="Q40602" t="s">
        <v>81371</v>
      </c>
      <c r="S40602" s="1">
        <v>4987376235891</v>
      </c>
      <c r="W40602">
        <v>20260331</v>
      </c>
      <c r="X40602" t="s">
        <v>83220</v>
      </c>
    </row>
    <row r="40603" spans="1:24" x14ac:dyDescent="0.45">
      <c r="A40603" t="s">
        <v>16</v>
      </c>
      <c r="B40603" s="1" t="s">
        <v>72019</v>
      </c>
      <c r="C40603" s="1">
        <v>14987828205011</v>
      </c>
      <c r="D40603">
        <v>10</v>
      </c>
      <c r="E40603" t="s">
        <v>22</v>
      </c>
      <c r="G40603">
        <v>1</v>
      </c>
      <c r="H40603" t="s">
        <v>22</v>
      </c>
      <c r="I40603" t="s">
        <v>14</v>
      </c>
      <c r="J40603" t="s">
        <v>177</v>
      </c>
      <c r="K40603" t="s">
        <v>72017</v>
      </c>
      <c r="L40603" t="s">
        <v>287</v>
      </c>
      <c r="M40603" t="s">
        <v>72018</v>
      </c>
      <c r="N40603" t="s">
        <v>72017</v>
      </c>
      <c r="P40603">
        <v>20180331</v>
      </c>
      <c r="Q40603" t="s">
        <v>81371</v>
      </c>
      <c r="S40603" s="1">
        <v>4987828209012</v>
      </c>
      <c r="U40603">
        <v>20180131</v>
      </c>
      <c r="W40603">
        <v>20260331</v>
      </c>
      <c r="X40603" t="s">
        <v>83438</v>
      </c>
    </row>
    <row r="40604" spans="1:24" x14ac:dyDescent="0.45">
      <c r="A40604" t="s">
        <v>16</v>
      </c>
      <c r="B40604" s="1" t="s">
        <v>46188</v>
      </c>
      <c r="C40604" s="1">
        <v>14987758601198</v>
      </c>
      <c r="D40604">
        <v>10</v>
      </c>
      <c r="E40604" t="s">
        <v>22</v>
      </c>
      <c r="G40604">
        <v>1</v>
      </c>
      <c r="H40604" t="s">
        <v>22</v>
      </c>
      <c r="I40604" t="s">
        <v>14</v>
      </c>
      <c r="J40604" t="s">
        <v>177</v>
      </c>
      <c r="K40604" t="s">
        <v>46186</v>
      </c>
      <c r="L40604" t="s">
        <v>287</v>
      </c>
      <c r="M40604" t="s">
        <v>46187</v>
      </c>
      <c r="N40604" t="s">
        <v>46186</v>
      </c>
      <c r="P40604">
        <v>20180331</v>
      </c>
      <c r="Q40604" t="s">
        <v>81371</v>
      </c>
      <c r="S40604" s="1">
        <v>4987758610537</v>
      </c>
      <c r="W40604">
        <v>20260331</v>
      </c>
      <c r="X40604" t="s">
        <v>82775</v>
      </c>
    </row>
    <row r="40605" spans="1:24" x14ac:dyDescent="0.45">
      <c r="A40605" t="s">
        <v>16</v>
      </c>
      <c r="B40605" s="1" t="s">
        <v>63373</v>
      </c>
      <c r="C40605" s="1">
        <v>14987376229415</v>
      </c>
      <c r="D40605">
        <v>10</v>
      </c>
      <c r="E40605" t="s">
        <v>22</v>
      </c>
      <c r="G40605">
        <v>1</v>
      </c>
      <c r="H40605" t="s">
        <v>22</v>
      </c>
      <c r="I40605" t="s">
        <v>14</v>
      </c>
      <c r="J40605" t="s">
        <v>177</v>
      </c>
      <c r="K40605" t="s">
        <v>63372</v>
      </c>
      <c r="L40605" t="s">
        <v>4729</v>
      </c>
      <c r="M40605" t="s">
        <v>59815</v>
      </c>
      <c r="N40605" t="s">
        <v>59816</v>
      </c>
      <c r="O40605">
        <v>20200305</v>
      </c>
      <c r="P40605">
        <v>20260331</v>
      </c>
      <c r="Q40605" t="s">
        <v>81371</v>
      </c>
      <c r="S40605" s="1">
        <v>4987376229494</v>
      </c>
      <c r="W40605">
        <v>20260331</v>
      </c>
      <c r="X40605" t="s">
        <v>83220</v>
      </c>
    </row>
    <row r="40606" spans="1:24" x14ac:dyDescent="0.45">
      <c r="A40606" t="s">
        <v>16</v>
      </c>
      <c r="B40606" s="1" t="s">
        <v>63375</v>
      </c>
      <c r="C40606" s="1">
        <v>14987376230619</v>
      </c>
      <c r="D40606">
        <v>10</v>
      </c>
      <c r="E40606" t="s">
        <v>22</v>
      </c>
      <c r="G40606">
        <v>1</v>
      </c>
      <c r="H40606" t="s">
        <v>22</v>
      </c>
      <c r="I40606" t="s">
        <v>14</v>
      </c>
      <c r="J40606" t="s">
        <v>177</v>
      </c>
      <c r="K40606" t="s">
        <v>63374</v>
      </c>
      <c r="L40606" t="s">
        <v>4721</v>
      </c>
      <c r="M40606" t="s">
        <v>13833</v>
      </c>
      <c r="N40606" t="s">
        <v>13834</v>
      </c>
      <c r="O40606">
        <v>20200305</v>
      </c>
      <c r="P40606">
        <v>20260331</v>
      </c>
      <c r="Q40606" t="s">
        <v>81371</v>
      </c>
      <c r="S40606" s="1">
        <v>4987376230698</v>
      </c>
      <c r="W40606">
        <v>20260331</v>
      </c>
      <c r="X40606" t="s">
        <v>83220</v>
      </c>
    </row>
    <row r="40607" spans="1:24" x14ac:dyDescent="0.45">
      <c r="A40607" t="s">
        <v>16</v>
      </c>
      <c r="B40607" s="1" t="s">
        <v>38283</v>
      </c>
      <c r="C40607" s="1">
        <v>14987828165094</v>
      </c>
      <c r="D40607">
        <v>10</v>
      </c>
      <c r="E40607" t="s">
        <v>22</v>
      </c>
      <c r="G40607">
        <v>1</v>
      </c>
      <c r="H40607" t="s">
        <v>22</v>
      </c>
      <c r="I40607" t="s">
        <v>14</v>
      </c>
      <c r="J40607" t="s">
        <v>177</v>
      </c>
      <c r="K40607" t="s">
        <v>38282</v>
      </c>
      <c r="L40607" t="s">
        <v>287</v>
      </c>
      <c r="M40607" t="s">
        <v>23181</v>
      </c>
      <c r="N40607" t="s">
        <v>23182</v>
      </c>
      <c r="O40607">
        <v>20200305</v>
      </c>
      <c r="Q40607" t="s">
        <v>81371</v>
      </c>
      <c r="S40607" s="1">
        <v>4987828169125</v>
      </c>
      <c r="U40607">
        <v>20210228</v>
      </c>
      <c r="W40607">
        <v>20260331</v>
      </c>
      <c r="X40607" t="s">
        <v>83438</v>
      </c>
    </row>
    <row r="40608" spans="1:24" x14ac:dyDescent="0.45">
      <c r="A40608" t="s">
        <v>16</v>
      </c>
      <c r="B40608" s="1" t="s">
        <v>12468</v>
      </c>
      <c r="C40608" s="1">
        <v>14987605001171</v>
      </c>
      <c r="D40608">
        <v>10</v>
      </c>
      <c r="E40608" t="s">
        <v>22</v>
      </c>
      <c r="G40608">
        <v>1</v>
      </c>
      <c r="H40608" t="s">
        <v>22</v>
      </c>
      <c r="I40608" t="s">
        <v>14</v>
      </c>
      <c r="J40608" t="s">
        <v>177</v>
      </c>
      <c r="K40608" t="s">
        <v>12465</v>
      </c>
      <c r="L40608" t="s">
        <v>282</v>
      </c>
      <c r="M40608" t="s">
        <v>12466</v>
      </c>
      <c r="N40608" t="s">
        <v>12467</v>
      </c>
      <c r="O40608">
        <v>20230401</v>
      </c>
      <c r="Q40608" t="s">
        <v>81371</v>
      </c>
      <c r="S40608" s="1">
        <v>4987605031171</v>
      </c>
      <c r="T40608" s="1">
        <v>24987605001178</v>
      </c>
      <c r="W40608">
        <v>20260331</v>
      </c>
      <c r="X40608" t="s">
        <v>82002</v>
      </c>
    </row>
    <row r="40609" spans="1:24" x14ac:dyDescent="0.45">
      <c r="A40609" t="s">
        <v>16</v>
      </c>
      <c r="B40609" s="1" t="s">
        <v>12469</v>
      </c>
      <c r="C40609" s="1">
        <v>14987605001409</v>
      </c>
      <c r="D40609">
        <v>10</v>
      </c>
      <c r="E40609" t="s">
        <v>22</v>
      </c>
      <c r="G40609">
        <v>1</v>
      </c>
      <c r="H40609" t="s">
        <v>22</v>
      </c>
      <c r="I40609" t="s">
        <v>14</v>
      </c>
      <c r="J40609" t="s">
        <v>177</v>
      </c>
      <c r="K40609" t="s">
        <v>12465</v>
      </c>
      <c r="L40609" t="s">
        <v>282</v>
      </c>
      <c r="M40609" t="s">
        <v>12466</v>
      </c>
      <c r="N40609" t="s">
        <v>12467</v>
      </c>
      <c r="O40609">
        <v>20230401</v>
      </c>
      <c r="Q40609" t="s">
        <v>81371</v>
      </c>
      <c r="S40609" s="1">
        <v>4987605031409</v>
      </c>
      <c r="W40609">
        <v>20260331</v>
      </c>
      <c r="X40609" t="s">
        <v>82002</v>
      </c>
    </row>
    <row r="40610" spans="1:24" x14ac:dyDescent="0.45">
      <c r="A40610" t="s">
        <v>16</v>
      </c>
      <c r="B40610" s="1" t="s">
        <v>18454</v>
      </c>
      <c r="C40610" s="1">
        <v>14987190039115</v>
      </c>
      <c r="D40610">
        <v>10</v>
      </c>
      <c r="E40610" t="s">
        <v>22</v>
      </c>
      <c r="G40610">
        <v>1</v>
      </c>
      <c r="H40610" t="s">
        <v>22</v>
      </c>
      <c r="I40610" t="s">
        <v>14</v>
      </c>
      <c r="J40610" t="s">
        <v>177</v>
      </c>
      <c r="K40610" t="s">
        <v>18451</v>
      </c>
      <c r="L40610" t="s">
        <v>282</v>
      </c>
      <c r="M40610" t="s">
        <v>18452</v>
      </c>
      <c r="N40610" t="s">
        <v>18453</v>
      </c>
      <c r="O40610">
        <v>20240401</v>
      </c>
      <c r="Q40610" t="s">
        <v>81371</v>
      </c>
      <c r="S40610" s="1">
        <v>4987190656414</v>
      </c>
      <c r="W40610">
        <v>20260331</v>
      </c>
      <c r="X40610" t="s">
        <v>82183</v>
      </c>
    </row>
    <row r="40611" spans="1:24" x14ac:dyDescent="0.45">
      <c r="A40611" t="s">
        <v>16</v>
      </c>
      <c r="B40611" s="1" t="s">
        <v>72025</v>
      </c>
      <c r="C40611" s="1">
        <v>14987828165223</v>
      </c>
      <c r="D40611">
        <v>10</v>
      </c>
      <c r="E40611" t="s">
        <v>22</v>
      </c>
      <c r="G40611">
        <v>1</v>
      </c>
      <c r="H40611" t="s">
        <v>22</v>
      </c>
      <c r="I40611" t="s">
        <v>14</v>
      </c>
      <c r="J40611" t="s">
        <v>177</v>
      </c>
      <c r="K40611" t="s">
        <v>72024</v>
      </c>
      <c r="L40611" t="s">
        <v>282</v>
      </c>
      <c r="M40611" t="s">
        <v>23170</v>
      </c>
      <c r="N40611" t="s">
        <v>23171</v>
      </c>
      <c r="O40611">
        <v>20200305</v>
      </c>
      <c r="Q40611" t="s">
        <v>81371</v>
      </c>
      <c r="S40611" s="1">
        <v>4987828169262</v>
      </c>
      <c r="U40611">
        <v>20190831</v>
      </c>
      <c r="W40611">
        <v>20260331</v>
      </c>
      <c r="X40611" t="s">
        <v>83438</v>
      </c>
    </row>
    <row r="40612" spans="1:24" x14ac:dyDescent="0.45">
      <c r="A40612" t="s">
        <v>16</v>
      </c>
      <c r="B40612" s="1" t="s">
        <v>27854</v>
      </c>
      <c r="C40612" s="1">
        <v>14987901065006</v>
      </c>
      <c r="D40612">
        <v>10</v>
      </c>
      <c r="E40612" t="s">
        <v>22</v>
      </c>
      <c r="G40612">
        <v>1</v>
      </c>
      <c r="H40612" t="s">
        <v>22</v>
      </c>
      <c r="I40612" t="s">
        <v>14</v>
      </c>
      <c r="J40612" t="s">
        <v>177</v>
      </c>
      <c r="K40612" t="s">
        <v>27851</v>
      </c>
      <c r="L40612" t="s">
        <v>282</v>
      </c>
      <c r="M40612" t="s">
        <v>27852</v>
      </c>
      <c r="N40612" t="s">
        <v>27853</v>
      </c>
      <c r="O40612">
        <v>20240401</v>
      </c>
      <c r="Q40612" t="s">
        <v>81371</v>
      </c>
      <c r="S40612" s="1">
        <v>4987901065092</v>
      </c>
      <c r="T40612" s="1">
        <v>24987901065003</v>
      </c>
      <c r="W40612">
        <v>20260331</v>
      </c>
      <c r="X40612" t="s">
        <v>82362</v>
      </c>
    </row>
    <row r="40613" spans="1:24" x14ac:dyDescent="0.45">
      <c r="A40613" t="s">
        <v>16</v>
      </c>
      <c r="B40613" s="1" t="s">
        <v>50534</v>
      </c>
      <c r="C40613" s="1">
        <v>14987080730023</v>
      </c>
      <c r="D40613">
        <v>10</v>
      </c>
      <c r="E40613" t="s">
        <v>22</v>
      </c>
      <c r="G40613">
        <v>1</v>
      </c>
      <c r="H40613" t="s">
        <v>22</v>
      </c>
      <c r="I40613" t="s">
        <v>14</v>
      </c>
      <c r="J40613" t="s">
        <v>177</v>
      </c>
      <c r="K40613" t="s">
        <v>50533</v>
      </c>
      <c r="L40613" t="s">
        <v>282</v>
      </c>
      <c r="M40613" t="s">
        <v>23170</v>
      </c>
      <c r="N40613" t="s">
        <v>23171</v>
      </c>
      <c r="O40613">
        <v>20200305</v>
      </c>
      <c r="Q40613" t="s">
        <v>81371</v>
      </c>
      <c r="S40613" s="1">
        <v>4987080993063</v>
      </c>
      <c r="T40613" s="1">
        <v>24987080730020</v>
      </c>
      <c r="W40613">
        <v>20260331</v>
      </c>
      <c r="X40613" t="s">
        <v>82804</v>
      </c>
    </row>
    <row r="40614" spans="1:24" x14ac:dyDescent="0.45">
      <c r="A40614" t="s">
        <v>16</v>
      </c>
      <c r="B40614" s="1" t="s">
        <v>74663</v>
      </c>
      <c r="C40614" s="1">
        <v>14987123411094</v>
      </c>
      <c r="D40614">
        <v>5</v>
      </c>
      <c r="E40614" t="s">
        <v>22</v>
      </c>
      <c r="G40614">
        <v>1</v>
      </c>
      <c r="H40614" t="s">
        <v>22</v>
      </c>
      <c r="I40614" t="s">
        <v>14</v>
      </c>
      <c r="J40614" t="s">
        <v>177</v>
      </c>
      <c r="K40614" t="s">
        <v>74662</v>
      </c>
      <c r="L40614" t="s">
        <v>282</v>
      </c>
      <c r="M40614" t="s">
        <v>23170</v>
      </c>
      <c r="N40614" t="s">
        <v>23171</v>
      </c>
      <c r="O40614">
        <v>20200305</v>
      </c>
      <c r="Q40614" t="s">
        <v>81371</v>
      </c>
      <c r="S40614" s="1">
        <v>4987123561570</v>
      </c>
      <c r="W40614">
        <v>20260331</v>
      </c>
      <c r="X40614" t="s">
        <v>83475</v>
      </c>
    </row>
    <row r="40615" spans="1:24" x14ac:dyDescent="0.45">
      <c r="A40615" t="s">
        <v>16</v>
      </c>
      <c r="B40615" s="1" t="s">
        <v>23172</v>
      </c>
      <c r="C40615" s="1">
        <v>14987114033809</v>
      </c>
      <c r="D40615">
        <v>10</v>
      </c>
      <c r="E40615" t="s">
        <v>22</v>
      </c>
      <c r="G40615">
        <v>1</v>
      </c>
      <c r="H40615" t="s">
        <v>22</v>
      </c>
      <c r="I40615" t="s">
        <v>14</v>
      </c>
      <c r="J40615" t="s">
        <v>177</v>
      </c>
      <c r="K40615" t="s">
        <v>23169</v>
      </c>
      <c r="L40615" t="s">
        <v>282</v>
      </c>
      <c r="M40615" t="s">
        <v>23170</v>
      </c>
      <c r="N40615" t="s">
        <v>23171</v>
      </c>
      <c r="O40615">
        <v>20200305</v>
      </c>
      <c r="Q40615" t="s">
        <v>81371</v>
      </c>
      <c r="S40615" s="1">
        <v>4987114033895</v>
      </c>
      <c r="T40615" s="1">
        <v>24987114033806</v>
      </c>
      <c r="U40615">
        <v>20220628</v>
      </c>
      <c r="V40615">
        <v>202304</v>
      </c>
      <c r="W40615">
        <v>20260331</v>
      </c>
      <c r="X40615" t="s">
        <v>82302</v>
      </c>
    </row>
    <row r="40616" spans="1:24" x14ac:dyDescent="0.45">
      <c r="A40616" t="s">
        <v>16</v>
      </c>
      <c r="B40616" s="1" t="s">
        <v>27855</v>
      </c>
      <c r="C40616" s="1">
        <v>14987901065006</v>
      </c>
      <c r="D40616">
        <v>10</v>
      </c>
      <c r="E40616" t="s">
        <v>22</v>
      </c>
      <c r="G40616">
        <v>1</v>
      </c>
      <c r="H40616" t="s">
        <v>22</v>
      </c>
      <c r="I40616" t="s">
        <v>14</v>
      </c>
      <c r="J40616" t="s">
        <v>177</v>
      </c>
      <c r="K40616" t="s">
        <v>23169</v>
      </c>
      <c r="L40616" t="s">
        <v>282</v>
      </c>
      <c r="M40616" t="s">
        <v>23170</v>
      </c>
      <c r="N40616" t="s">
        <v>23171</v>
      </c>
      <c r="O40616">
        <v>20200305</v>
      </c>
      <c r="Q40616" t="s">
        <v>81371</v>
      </c>
      <c r="S40616" s="1">
        <v>4987114033895</v>
      </c>
      <c r="T40616" s="1">
        <v>24987901065003</v>
      </c>
      <c r="W40616">
        <v>20260331</v>
      </c>
      <c r="X40616" t="s">
        <v>82362</v>
      </c>
    </row>
    <row r="40617" spans="1:24" x14ac:dyDescent="0.45">
      <c r="A40617" t="s">
        <v>16</v>
      </c>
      <c r="B40617" s="1" t="s">
        <v>63406</v>
      </c>
      <c r="C40617" s="1">
        <v>14987376505311</v>
      </c>
      <c r="D40617">
        <v>10</v>
      </c>
      <c r="E40617" t="s">
        <v>22</v>
      </c>
      <c r="G40617">
        <v>1</v>
      </c>
      <c r="H40617" t="s">
        <v>22</v>
      </c>
      <c r="I40617" t="s">
        <v>14</v>
      </c>
      <c r="J40617" t="s">
        <v>177</v>
      </c>
      <c r="K40617" t="s">
        <v>63405</v>
      </c>
      <c r="L40617" t="s">
        <v>282</v>
      </c>
      <c r="M40617" t="s">
        <v>23170</v>
      </c>
      <c r="N40617" t="s">
        <v>23171</v>
      </c>
      <c r="O40617">
        <v>20200305</v>
      </c>
      <c r="Q40617" t="s">
        <v>81371</v>
      </c>
      <c r="S40617" s="1">
        <v>4987376505390</v>
      </c>
      <c r="T40617" s="1">
        <v>24987376505318</v>
      </c>
      <c r="W40617">
        <v>20260331</v>
      </c>
      <c r="X40617" t="s">
        <v>83220</v>
      </c>
    </row>
    <row r="40618" spans="1:24" x14ac:dyDescent="0.45">
      <c r="A40618" t="s">
        <v>16</v>
      </c>
      <c r="B40618" s="1" t="s">
        <v>12473</v>
      </c>
      <c r="C40618" s="1">
        <v>14987605001188</v>
      </c>
      <c r="D40618">
        <v>10</v>
      </c>
      <c r="E40618" t="s">
        <v>22</v>
      </c>
      <c r="G40618">
        <v>1</v>
      </c>
      <c r="H40618" t="s">
        <v>22</v>
      </c>
      <c r="I40618" t="s">
        <v>14</v>
      </c>
      <c r="J40618" t="s">
        <v>177</v>
      </c>
      <c r="K40618" t="s">
        <v>12470</v>
      </c>
      <c r="L40618" t="s">
        <v>287</v>
      </c>
      <c r="M40618" t="s">
        <v>12471</v>
      </c>
      <c r="N40618" t="s">
        <v>12472</v>
      </c>
      <c r="O40618">
        <v>20180614</v>
      </c>
      <c r="Q40618" t="s">
        <v>81371</v>
      </c>
      <c r="S40618" s="1">
        <v>4987605031188</v>
      </c>
      <c r="T40618" s="1">
        <v>24987605001185</v>
      </c>
      <c r="W40618">
        <v>20260331</v>
      </c>
      <c r="X40618" t="s">
        <v>82002</v>
      </c>
    </row>
    <row r="40619" spans="1:24" x14ac:dyDescent="0.45">
      <c r="A40619" t="s">
        <v>16</v>
      </c>
      <c r="B40619" s="1" t="s">
        <v>12474</v>
      </c>
      <c r="C40619" s="1">
        <v>14987605001416</v>
      </c>
      <c r="D40619">
        <v>10</v>
      </c>
      <c r="E40619" t="s">
        <v>22</v>
      </c>
      <c r="G40619">
        <v>1</v>
      </c>
      <c r="H40619" t="s">
        <v>22</v>
      </c>
      <c r="I40619" t="s">
        <v>14</v>
      </c>
      <c r="J40619" t="s">
        <v>177</v>
      </c>
      <c r="K40619" t="s">
        <v>12470</v>
      </c>
      <c r="L40619" t="s">
        <v>287</v>
      </c>
      <c r="M40619" t="s">
        <v>12471</v>
      </c>
      <c r="N40619" t="s">
        <v>12472</v>
      </c>
      <c r="O40619">
        <v>20180614</v>
      </c>
      <c r="Q40619" t="s">
        <v>81371</v>
      </c>
      <c r="S40619" s="1">
        <v>4987605031416</v>
      </c>
      <c r="W40619">
        <v>20260331</v>
      </c>
      <c r="X40619" t="s">
        <v>82002</v>
      </c>
    </row>
    <row r="40620" spans="1:24" x14ac:dyDescent="0.45">
      <c r="A40620" t="s">
        <v>16</v>
      </c>
      <c r="B40620" s="1" t="s">
        <v>18458</v>
      </c>
      <c r="C40620" s="1">
        <v>14987190043914</v>
      </c>
      <c r="D40620">
        <v>10</v>
      </c>
      <c r="E40620" t="s">
        <v>22</v>
      </c>
      <c r="G40620">
        <v>1</v>
      </c>
      <c r="H40620" t="s">
        <v>22</v>
      </c>
      <c r="I40620" t="s">
        <v>14</v>
      </c>
      <c r="J40620" t="s">
        <v>177</v>
      </c>
      <c r="K40620" t="s">
        <v>18455</v>
      </c>
      <c r="L40620" t="s">
        <v>287</v>
      </c>
      <c r="M40620" t="s">
        <v>18456</v>
      </c>
      <c r="N40620" t="s">
        <v>18457</v>
      </c>
      <c r="O40620">
        <v>20070706</v>
      </c>
      <c r="Q40620" t="s">
        <v>81371</v>
      </c>
      <c r="S40620" s="1">
        <v>4987190612403</v>
      </c>
      <c r="W40620">
        <v>20260331</v>
      </c>
      <c r="X40620" t="s">
        <v>82183</v>
      </c>
    </row>
    <row r="40621" spans="1:24" x14ac:dyDescent="0.45">
      <c r="A40621" t="s">
        <v>16</v>
      </c>
      <c r="B40621" s="1" t="s">
        <v>38075</v>
      </c>
      <c r="C40621" s="1">
        <v>14987186741039</v>
      </c>
      <c r="D40621">
        <v>10</v>
      </c>
      <c r="E40621" t="s">
        <v>22</v>
      </c>
      <c r="G40621">
        <v>1</v>
      </c>
      <c r="H40621" t="s">
        <v>22</v>
      </c>
      <c r="I40621" t="s">
        <v>14</v>
      </c>
      <c r="J40621" t="s">
        <v>177</v>
      </c>
      <c r="K40621" t="s">
        <v>38074</v>
      </c>
      <c r="L40621" t="s">
        <v>287</v>
      </c>
      <c r="M40621" t="s">
        <v>23174</v>
      </c>
      <c r="N40621" t="s">
        <v>23175</v>
      </c>
      <c r="O40621">
        <v>20200305</v>
      </c>
      <c r="Q40621" t="s">
        <v>81371</v>
      </c>
      <c r="S40621" s="1">
        <v>4987186841039</v>
      </c>
      <c r="W40621">
        <v>20260331</v>
      </c>
      <c r="X40621" t="s">
        <v>82523</v>
      </c>
    </row>
    <row r="40622" spans="1:24" x14ac:dyDescent="0.45">
      <c r="A40622" t="s">
        <v>16</v>
      </c>
      <c r="B40622" s="1" t="s">
        <v>38075</v>
      </c>
      <c r="C40622" s="1">
        <v>14987828165230</v>
      </c>
      <c r="D40622">
        <v>10</v>
      </c>
      <c r="E40622" t="s">
        <v>22</v>
      </c>
      <c r="G40622">
        <v>1</v>
      </c>
      <c r="H40622" t="s">
        <v>22</v>
      </c>
      <c r="I40622" t="s">
        <v>14</v>
      </c>
      <c r="J40622" t="s">
        <v>177</v>
      </c>
      <c r="K40622" t="s">
        <v>38074</v>
      </c>
      <c r="L40622" t="s">
        <v>287</v>
      </c>
      <c r="M40622" t="s">
        <v>23174</v>
      </c>
      <c r="N40622" t="s">
        <v>23175</v>
      </c>
      <c r="O40622">
        <v>20200305</v>
      </c>
      <c r="Q40622" t="s">
        <v>81371</v>
      </c>
      <c r="S40622" s="1">
        <v>4987828169279</v>
      </c>
      <c r="U40622">
        <v>20190430</v>
      </c>
      <c r="W40622">
        <v>20260331</v>
      </c>
      <c r="X40622" t="s">
        <v>83438</v>
      </c>
    </row>
    <row r="40623" spans="1:24" x14ac:dyDescent="0.45">
      <c r="A40623" t="s">
        <v>16</v>
      </c>
      <c r="B40623" s="1" t="s">
        <v>27859</v>
      </c>
      <c r="C40623" s="1">
        <v>14987901065105</v>
      </c>
      <c r="D40623">
        <v>10</v>
      </c>
      <c r="E40623" t="s">
        <v>22</v>
      </c>
      <c r="G40623">
        <v>1</v>
      </c>
      <c r="H40623" t="s">
        <v>22</v>
      </c>
      <c r="I40623" t="s">
        <v>14</v>
      </c>
      <c r="J40623" t="s">
        <v>177</v>
      </c>
      <c r="K40623" t="s">
        <v>27856</v>
      </c>
      <c r="L40623" t="s">
        <v>287</v>
      </c>
      <c r="M40623" t="s">
        <v>27857</v>
      </c>
      <c r="N40623" t="s">
        <v>27858</v>
      </c>
      <c r="O40623">
        <v>20240401</v>
      </c>
      <c r="Q40623" t="s">
        <v>81371</v>
      </c>
      <c r="S40623" s="1">
        <v>4987901065191</v>
      </c>
      <c r="T40623" s="1">
        <v>24987901065102</v>
      </c>
      <c r="W40623">
        <v>20260331</v>
      </c>
      <c r="X40623" t="s">
        <v>82362</v>
      </c>
    </row>
    <row r="40624" spans="1:24" x14ac:dyDescent="0.45">
      <c r="A40624" t="s">
        <v>16</v>
      </c>
      <c r="B40624" s="1" t="s">
        <v>50536</v>
      </c>
      <c r="C40624" s="1">
        <v>14987080609022</v>
      </c>
      <c r="D40624">
        <v>10</v>
      </c>
      <c r="E40624" t="s">
        <v>22</v>
      </c>
      <c r="G40624">
        <v>1</v>
      </c>
      <c r="H40624" t="s">
        <v>22</v>
      </c>
      <c r="I40624" t="s">
        <v>14</v>
      </c>
      <c r="J40624" t="s">
        <v>177</v>
      </c>
      <c r="K40624" t="s">
        <v>50535</v>
      </c>
      <c r="L40624" t="s">
        <v>287</v>
      </c>
      <c r="M40624" t="s">
        <v>23174</v>
      </c>
      <c r="N40624" t="s">
        <v>23175</v>
      </c>
      <c r="O40624">
        <v>20240401</v>
      </c>
      <c r="Q40624" t="s">
        <v>81371</v>
      </c>
      <c r="S40624" s="1">
        <v>4987080994077</v>
      </c>
      <c r="T40624" s="1">
        <v>24987080609029</v>
      </c>
      <c r="W40624">
        <v>20260331</v>
      </c>
      <c r="X40624" t="s">
        <v>82804</v>
      </c>
    </row>
    <row r="40625" spans="1:24" x14ac:dyDescent="0.45">
      <c r="A40625" t="s">
        <v>16</v>
      </c>
      <c r="B40625" s="1" t="s">
        <v>23176</v>
      </c>
      <c r="C40625" s="1">
        <v>14987114033106</v>
      </c>
      <c r="D40625">
        <v>10</v>
      </c>
      <c r="E40625" t="s">
        <v>22</v>
      </c>
      <c r="G40625">
        <v>1</v>
      </c>
      <c r="H40625" t="s">
        <v>22</v>
      </c>
      <c r="I40625" t="s">
        <v>14</v>
      </c>
      <c r="J40625" t="s">
        <v>177</v>
      </c>
      <c r="K40625" t="s">
        <v>23173</v>
      </c>
      <c r="L40625" t="s">
        <v>287</v>
      </c>
      <c r="M40625" t="s">
        <v>23174</v>
      </c>
      <c r="N40625" t="s">
        <v>23175</v>
      </c>
      <c r="O40625">
        <v>20200305</v>
      </c>
      <c r="Q40625" t="s">
        <v>81371</v>
      </c>
      <c r="S40625" s="1">
        <v>4987114033192</v>
      </c>
      <c r="T40625" s="1">
        <v>24987114033103</v>
      </c>
      <c r="U40625">
        <v>20220628</v>
      </c>
      <c r="V40625">
        <v>202401</v>
      </c>
      <c r="W40625">
        <v>20260331</v>
      </c>
      <c r="X40625" t="s">
        <v>82302</v>
      </c>
    </row>
    <row r="40626" spans="1:24" x14ac:dyDescent="0.45">
      <c r="A40626" t="s">
        <v>16</v>
      </c>
      <c r="B40626" s="1" t="s">
        <v>63410</v>
      </c>
      <c r="C40626" s="1">
        <v>14987376505410</v>
      </c>
      <c r="D40626">
        <v>10</v>
      </c>
      <c r="E40626" t="s">
        <v>22</v>
      </c>
      <c r="G40626">
        <v>1</v>
      </c>
      <c r="H40626" t="s">
        <v>22</v>
      </c>
      <c r="I40626" t="s">
        <v>14</v>
      </c>
      <c r="J40626" t="s">
        <v>177</v>
      </c>
      <c r="K40626" t="s">
        <v>63407</v>
      </c>
      <c r="L40626" t="s">
        <v>287</v>
      </c>
      <c r="M40626" t="s">
        <v>63408</v>
      </c>
      <c r="N40626" t="s">
        <v>63409</v>
      </c>
      <c r="O40626">
        <v>20120601</v>
      </c>
      <c r="P40626">
        <v>20250331</v>
      </c>
      <c r="Q40626" t="s">
        <v>81371</v>
      </c>
      <c r="S40626" s="1">
        <v>4987376505499</v>
      </c>
      <c r="T40626" s="1">
        <v>24987376505417</v>
      </c>
      <c r="W40626">
        <v>20260331</v>
      </c>
      <c r="X40626" t="s">
        <v>83220</v>
      </c>
    </row>
    <row r="40627" spans="1:24" x14ac:dyDescent="0.45">
      <c r="A40627" t="s">
        <v>16</v>
      </c>
      <c r="B40627" s="1" t="s">
        <v>77152</v>
      </c>
      <c r="C40627" s="1">
        <v>14987123000588</v>
      </c>
      <c r="D40627">
        <v>10</v>
      </c>
      <c r="E40627" t="s">
        <v>22</v>
      </c>
      <c r="G40627">
        <v>1</v>
      </c>
      <c r="H40627" t="s">
        <v>22</v>
      </c>
      <c r="I40627" t="s">
        <v>14</v>
      </c>
      <c r="J40627" t="s">
        <v>177</v>
      </c>
      <c r="K40627" t="s">
        <v>77149</v>
      </c>
      <c r="L40627" t="s">
        <v>287</v>
      </c>
      <c r="M40627" t="s">
        <v>77150</v>
      </c>
      <c r="N40627" t="s">
        <v>77151</v>
      </c>
      <c r="O40627">
        <v>20201210</v>
      </c>
      <c r="P40627">
        <v>20230331</v>
      </c>
      <c r="Q40627" t="s">
        <v>81371</v>
      </c>
      <c r="S40627" s="1">
        <v>4987123564229</v>
      </c>
      <c r="T40627" s="1">
        <v>24987123000585</v>
      </c>
      <c r="W40627">
        <v>20260331</v>
      </c>
      <c r="X40627" t="s">
        <v>83475</v>
      </c>
    </row>
    <row r="40628" spans="1:24" x14ac:dyDescent="0.45">
      <c r="A40628" t="s">
        <v>16</v>
      </c>
      <c r="B40628" s="1" t="s">
        <v>12476</v>
      </c>
      <c r="C40628" s="1">
        <v>14987605001157</v>
      </c>
      <c r="D40628">
        <v>10</v>
      </c>
      <c r="E40628" t="s">
        <v>22</v>
      </c>
      <c r="G40628">
        <v>1</v>
      </c>
      <c r="H40628" t="s">
        <v>22</v>
      </c>
      <c r="I40628" t="s">
        <v>14</v>
      </c>
      <c r="J40628" t="s">
        <v>177</v>
      </c>
      <c r="K40628" t="s">
        <v>12475</v>
      </c>
      <c r="L40628" t="s">
        <v>282</v>
      </c>
      <c r="M40628" t="s">
        <v>82004</v>
      </c>
      <c r="N40628" t="s">
        <v>12475</v>
      </c>
      <c r="O40628">
        <v>20260401</v>
      </c>
      <c r="Q40628" t="s">
        <v>81371</v>
      </c>
      <c r="S40628" s="1">
        <v>4987605031157</v>
      </c>
      <c r="T40628" s="1">
        <v>24987605001154</v>
      </c>
      <c r="W40628">
        <v>20260331</v>
      </c>
      <c r="X40628" t="s">
        <v>82002</v>
      </c>
    </row>
    <row r="40629" spans="1:24" x14ac:dyDescent="0.45">
      <c r="A40629" t="s">
        <v>16</v>
      </c>
      <c r="B40629" s="1" t="s">
        <v>27861</v>
      </c>
      <c r="C40629" s="1">
        <v>14987901065204</v>
      </c>
      <c r="D40629">
        <v>10</v>
      </c>
      <c r="E40629" t="s">
        <v>22</v>
      </c>
      <c r="G40629">
        <v>1</v>
      </c>
      <c r="H40629" t="s">
        <v>22</v>
      </c>
      <c r="I40629" t="s">
        <v>14</v>
      </c>
      <c r="J40629" t="s">
        <v>177</v>
      </c>
      <c r="K40629" t="s">
        <v>27860</v>
      </c>
      <c r="L40629" t="s">
        <v>282</v>
      </c>
      <c r="M40629" t="s">
        <v>82369</v>
      </c>
      <c r="N40629" t="s">
        <v>27860</v>
      </c>
      <c r="O40629">
        <v>20260401</v>
      </c>
      <c r="Q40629" t="s">
        <v>81371</v>
      </c>
      <c r="S40629" s="1">
        <v>4987901065290</v>
      </c>
      <c r="T40629" s="1">
        <v>24987901065201</v>
      </c>
      <c r="W40629">
        <v>20260331</v>
      </c>
      <c r="X40629" t="s">
        <v>82362</v>
      </c>
    </row>
    <row r="40630" spans="1:24" x14ac:dyDescent="0.45">
      <c r="A40630" t="s">
        <v>16</v>
      </c>
      <c r="B40630" s="1" t="s">
        <v>50538</v>
      </c>
      <c r="C40630" s="1">
        <v>14987080638114</v>
      </c>
      <c r="D40630">
        <v>10</v>
      </c>
      <c r="E40630" t="s">
        <v>22</v>
      </c>
      <c r="G40630">
        <v>1</v>
      </c>
      <c r="H40630" t="s">
        <v>22</v>
      </c>
      <c r="I40630" t="s">
        <v>14</v>
      </c>
      <c r="J40630" t="s">
        <v>177</v>
      </c>
      <c r="K40630" t="s">
        <v>50537</v>
      </c>
      <c r="L40630" t="s">
        <v>282</v>
      </c>
      <c r="M40630" t="s">
        <v>80560</v>
      </c>
      <c r="N40630" t="s">
        <v>80561</v>
      </c>
      <c r="O40630">
        <v>20260401</v>
      </c>
      <c r="Q40630" t="s">
        <v>81371</v>
      </c>
      <c r="S40630" s="1">
        <v>4987080991342</v>
      </c>
      <c r="T40630" s="1">
        <v>24987080638111</v>
      </c>
      <c r="W40630">
        <v>20260331</v>
      </c>
      <c r="X40630" t="s">
        <v>82804</v>
      </c>
    </row>
    <row r="40631" spans="1:24" x14ac:dyDescent="0.45">
      <c r="A40631" t="s">
        <v>16</v>
      </c>
      <c r="B40631" s="1" t="s">
        <v>13650</v>
      </c>
      <c r="C40631" s="1">
        <v>14987614270018</v>
      </c>
      <c r="D40631">
        <v>10</v>
      </c>
      <c r="E40631" t="s">
        <v>22</v>
      </c>
      <c r="G40631">
        <v>1</v>
      </c>
      <c r="H40631" t="s">
        <v>22</v>
      </c>
      <c r="I40631" t="s">
        <v>14</v>
      </c>
      <c r="J40631" t="s">
        <v>177</v>
      </c>
      <c r="K40631" t="s">
        <v>13648</v>
      </c>
      <c r="L40631" t="s">
        <v>282</v>
      </c>
      <c r="M40631" t="s">
        <v>13649</v>
      </c>
      <c r="N40631" t="s">
        <v>13648</v>
      </c>
      <c r="O40631">
        <v>20090515</v>
      </c>
      <c r="P40631">
        <v>20170331</v>
      </c>
      <c r="Q40631" t="s">
        <v>81371</v>
      </c>
      <c r="S40631" s="1">
        <v>4987614270066</v>
      </c>
      <c r="T40631" s="1">
        <v>24987614270015</v>
      </c>
      <c r="W40631">
        <v>20260331</v>
      </c>
      <c r="X40631" t="s">
        <v>82021</v>
      </c>
    </row>
    <row r="40632" spans="1:24" x14ac:dyDescent="0.45">
      <c r="A40632" t="s">
        <v>16</v>
      </c>
      <c r="B40632" s="1" t="s">
        <v>74666</v>
      </c>
      <c r="C40632" s="1">
        <v>14987123409572</v>
      </c>
      <c r="D40632">
        <v>10</v>
      </c>
      <c r="E40632" t="s">
        <v>22</v>
      </c>
      <c r="G40632">
        <v>1</v>
      </c>
      <c r="H40632" t="s">
        <v>22</v>
      </c>
      <c r="I40632" t="s">
        <v>14</v>
      </c>
      <c r="J40632" t="s">
        <v>177</v>
      </c>
      <c r="K40632" t="s">
        <v>74664</v>
      </c>
      <c r="L40632" t="s">
        <v>282</v>
      </c>
      <c r="M40632" t="s">
        <v>74665</v>
      </c>
      <c r="N40632" t="s">
        <v>74664</v>
      </c>
      <c r="O40632">
        <v>20131213</v>
      </c>
      <c r="P40632">
        <v>20240331</v>
      </c>
      <c r="Q40632" t="s">
        <v>81371</v>
      </c>
      <c r="S40632" s="1">
        <v>4987123555326</v>
      </c>
      <c r="W40632">
        <v>20260331</v>
      </c>
      <c r="X40632" t="s">
        <v>83475</v>
      </c>
    </row>
    <row r="40633" spans="1:24" x14ac:dyDescent="0.45">
      <c r="A40633" t="s">
        <v>16</v>
      </c>
      <c r="B40633" s="1" t="s">
        <v>23179</v>
      </c>
      <c r="C40633" s="1">
        <v>14987114023701</v>
      </c>
      <c r="D40633">
        <v>10</v>
      </c>
      <c r="E40633" t="s">
        <v>22</v>
      </c>
      <c r="G40633">
        <v>1</v>
      </c>
      <c r="H40633" t="s">
        <v>22</v>
      </c>
      <c r="I40633" t="s">
        <v>14</v>
      </c>
      <c r="J40633" t="s">
        <v>177</v>
      </c>
      <c r="K40633" t="s">
        <v>23177</v>
      </c>
      <c r="L40633" t="s">
        <v>282</v>
      </c>
      <c r="M40633" t="s">
        <v>23178</v>
      </c>
      <c r="N40633" t="s">
        <v>23177</v>
      </c>
      <c r="O40633">
        <v>20130701</v>
      </c>
      <c r="P40633">
        <v>20230331</v>
      </c>
      <c r="Q40633" t="s">
        <v>81371</v>
      </c>
      <c r="S40633" s="1">
        <v>4987114023797</v>
      </c>
      <c r="T40633" s="1">
        <v>24987114023708</v>
      </c>
      <c r="U40633">
        <v>20220527</v>
      </c>
      <c r="V40633">
        <v>202304</v>
      </c>
      <c r="W40633">
        <v>20260331</v>
      </c>
      <c r="X40633" t="s">
        <v>82302</v>
      </c>
    </row>
    <row r="40634" spans="1:24" x14ac:dyDescent="0.45">
      <c r="A40634" t="s">
        <v>16</v>
      </c>
      <c r="B40634" s="1" t="s">
        <v>12478</v>
      </c>
      <c r="C40634" s="1">
        <v>14987605001164</v>
      </c>
      <c r="D40634">
        <v>10</v>
      </c>
      <c r="E40634" t="s">
        <v>22</v>
      </c>
      <c r="G40634">
        <v>1</v>
      </c>
      <c r="H40634" t="s">
        <v>22</v>
      </c>
      <c r="I40634" t="s">
        <v>14</v>
      </c>
      <c r="J40634" t="s">
        <v>177</v>
      </c>
      <c r="K40634" t="s">
        <v>12477</v>
      </c>
      <c r="L40634" t="s">
        <v>287</v>
      </c>
      <c r="M40634" t="s">
        <v>82005</v>
      </c>
      <c r="N40634" t="s">
        <v>12477</v>
      </c>
      <c r="O40634">
        <v>20260401</v>
      </c>
      <c r="Q40634" t="s">
        <v>81371</v>
      </c>
      <c r="S40634" s="1">
        <v>4987605031164</v>
      </c>
      <c r="T40634" s="1">
        <v>24987605001161</v>
      </c>
      <c r="W40634">
        <v>20260331</v>
      </c>
      <c r="X40634" t="s">
        <v>82002</v>
      </c>
    </row>
    <row r="40635" spans="1:24" x14ac:dyDescent="0.45">
      <c r="A40635" t="s">
        <v>16</v>
      </c>
      <c r="B40635" s="1" t="s">
        <v>27863</v>
      </c>
      <c r="C40635" s="1">
        <v>14987901065303</v>
      </c>
      <c r="D40635">
        <v>10</v>
      </c>
      <c r="E40635" t="s">
        <v>22</v>
      </c>
      <c r="G40635">
        <v>1</v>
      </c>
      <c r="H40635" t="s">
        <v>22</v>
      </c>
      <c r="I40635" t="s">
        <v>14</v>
      </c>
      <c r="J40635" t="s">
        <v>177</v>
      </c>
      <c r="K40635" t="s">
        <v>27862</v>
      </c>
      <c r="L40635" t="s">
        <v>287</v>
      </c>
      <c r="M40635" t="s">
        <v>82370</v>
      </c>
      <c r="N40635" t="s">
        <v>27862</v>
      </c>
      <c r="O40635">
        <v>20260401</v>
      </c>
      <c r="Q40635" t="s">
        <v>81371</v>
      </c>
      <c r="S40635" s="1">
        <v>4987901065399</v>
      </c>
      <c r="T40635" s="1">
        <v>24987901065300</v>
      </c>
      <c r="W40635">
        <v>20260331</v>
      </c>
      <c r="X40635" t="s">
        <v>82362</v>
      </c>
    </row>
    <row r="40636" spans="1:24" x14ac:dyDescent="0.45">
      <c r="A40636" t="s">
        <v>16</v>
      </c>
      <c r="B40636" s="1" t="s">
        <v>50540</v>
      </c>
      <c r="C40636" s="1">
        <v>14987080641114</v>
      </c>
      <c r="D40636">
        <v>10</v>
      </c>
      <c r="E40636" t="s">
        <v>22</v>
      </c>
      <c r="G40636">
        <v>1</v>
      </c>
      <c r="H40636" t="s">
        <v>22</v>
      </c>
      <c r="I40636" t="s">
        <v>14</v>
      </c>
      <c r="J40636" t="s">
        <v>177</v>
      </c>
      <c r="K40636" t="s">
        <v>50539</v>
      </c>
      <c r="L40636" t="s">
        <v>287</v>
      </c>
      <c r="M40636" t="s">
        <v>23181</v>
      </c>
      <c r="N40636" t="s">
        <v>23182</v>
      </c>
      <c r="O40636">
        <v>20260401</v>
      </c>
      <c r="Q40636" t="s">
        <v>81371</v>
      </c>
      <c r="S40636" s="1">
        <v>4987080991335</v>
      </c>
      <c r="T40636" s="1">
        <v>24987080641111</v>
      </c>
      <c r="W40636">
        <v>20260331</v>
      </c>
      <c r="X40636" t="s">
        <v>82804</v>
      </c>
    </row>
    <row r="40637" spans="1:24" x14ac:dyDescent="0.45">
      <c r="A40637" t="s">
        <v>16</v>
      </c>
      <c r="B40637" s="1" t="s">
        <v>13653</v>
      </c>
      <c r="C40637" s="1">
        <v>14987614271015</v>
      </c>
      <c r="D40637">
        <v>10</v>
      </c>
      <c r="E40637" t="s">
        <v>22</v>
      </c>
      <c r="G40637">
        <v>1</v>
      </c>
      <c r="H40637" t="s">
        <v>22</v>
      </c>
      <c r="I40637" t="s">
        <v>14</v>
      </c>
      <c r="J40637" t="s">
        <v>177</v>
      </c>
      <c r="K40637" t="s">
        <v>13651</v>
      </c>
      <c r="L40637" t="s">
        <v>287</v>
      </c>
      <c r="M40637" t="s">
        <v>13652</v>
      </c>
      <c r="N40637" t="s">
        <v>13651</v>
      </c>
      <c r="O40637">
        <v>20090515</v>
      </c>
      <c r="P40637">
        <v>20170331</v>
      </c>
      <c r="Q40637" t="s">
        <v>81371</v>
      </c>
      <c r="S40637" s="1">
        <v>4987614271063</v>
      </c>
      <c r="T40637" s="1">
        <v>24987614271012</v>
      </c>
      <c r="W40637">
        <v>20260331</v>
      </c>
      <c r="X40637" t="s">
        <v>82021</v>
      </c>
    </row>
    <row r="40638" spans="1:24" x14ac:dyDescent="0.45">
      <c r="A40638" t="s">
        <v>16</v>
      </c>
      <c r="B40638" s="1" t="s">
        <v>74668</v>
      </c>
      <c r="C40638" s="1">
        <v>14987123407721</v>
      </c>
      <c r="D40638">
        <v>10</v>
      </c>
      <c r="E40638" t="s">
        <v>22</v>
      </c>
      <c r="G40638">
        <v>1</v>
      </c>
      <c r="H40638" t="s">
        <v>22</v>
      </c>
      <c r="I40638" t="s">
        <v>14</v>
      </c>
      <c r="J40638" t="s">
        <v>177</v>
      </c>
      <c r="K40638" t="s">
        <v>74667</v>
      </c>
      <c r="L40638" t="s">
        <v>287</v>
      </c>
      <c r="M40638" t="s">
        <v>23181</v>
      </c>
      <c r="N40638" t="s">
        <v>23182</v>
      </c>
      <c r="O40638">
        <v>20200305</v>
      </c>
      <c r="Q40638" t="s">
        <v>81371</v>
      </c>
      <c r="S40638" s="1">
        <v>4987123555395</v>
      </c>
      <c r="W40638">
        <v>20260331</v>
      </c>
      <c r="X40638" t="s">
        <v>83475</v>
      </c>
    </row>
    <row r="40639" spans="1:24" x14ac:dyDescent="0.45">
      <c r="A40639" t="s">
        <v>16</v>
      </c>
      <c r="B40639" s="1" t="s">
        <v>23183</v>
      </c>
      <c r="C40639" s="1">
        <v>14987114026306</v>
      </c>
      <c r="D40639">
        <v>10</v>
      </c>
      <c r="E40639" t="s">
        <v>22</v>
      </c>
      <c r="G40639">
        <v>1</v>
      </c>
      <c r="H40639" t="s">
        <v>22</v>
      </c>
      <c r="I40639" t="s">
        <v>14</v>
      </c>
      <c r="J40639" t="s">
        <v>177</v>
      </c>
      <c r="K40639" t="s">
        <v>23180</v>
      </c>
      <c r="L40639" t="s">
        <v>287</v>
      </c>
      <c r="M40639" t="s">
        <v>23181</v>
      </c>
      <c r="N40639" t="s">
        <v>23182</v>
      </c>
      <c r="O40639">
        <v>20200305</v>
      </c>
      <c r="Q40639" t="s">
        <v>81371</v>
      </c>
      <c r="S40639" s="1">
        <v>4987114026392</v>
      </c>
      <c r="T40639" s="1">
        <v>24987114026303</v>
      </c>
      <c r="U40639">
        <v>20220527</v>
      </c>
      <c r="V40639">
        <v>202412</v>
      </c>
      <c r="W40639">
        <v>20260331</v>
      </c>
      <c r="X40639" t="s">
        <v>82302</v>
      </c>
    </row>
    <row r="40640" spans="1:24" x14ac:dyDescent="0.45">
      <c r="A40640" t="s">
        <v>16</v>
      </c>
      <c r="B40640" s="1" t="s">
        <v>27864</v>
      </c>
      <c r="C40640" s="1">
        <v>14987901065303</v>
      </c>
      <c r="D40640">
        <v>10</v>
      </c>
      <c r="E40640" t="s">
        <v>22</v>
      </c>
      <c r="G40640">
        <v>1</v>
      </c>
      <c r="H40640" t="s">
        <v>22</v>
      </c>
      <c r="I40640" t="s">
        <v>14</v>
      </c>
      <c r="J40640" t="s">
        <v>177</v>
      </c>
      <c r="K40640" t="s">
        <v>23180</v>
      </c>
      <c r="L40640" t="s">
        <v>287</v>
      </c>
      <c r="M40640" t="s">
        <v>23181</v>
      </c>
      <c r="N40640" t="s">
        <v>23182</v>
      </c>
      <c r="O40640">
        <v>20200305</v>
      </c>
      <c r="Q40640" t="s">
        <v>81371</v>
      </c>
      <c r="S40640" s="1">
        <v>4987114026392</v>
      </c>
      <c r="T40640" s="1">
        <v>24987901065300</v>
      </c>
      <c r="W40640">
        <v>20260331</v>
      </c>
      <c r="X40640" t="s">
        <v>82362</v>
      </c>
    </row>
    <row r="40641" spans="1:24" x14ac:dyDescent="0.45">
      <c r="A40641" t="s">
        <v>16</v>
      </c>
      <c r="B40641" s="1" t="s">
        <v>18461</v>
      </c>
      <c r="C40641" s="1">
        <v>14987190038019</v>
      </c>
      <c r="D40641">
        <v>10</v>
      </c>
      <c r="E40641" t="s">
        <v>22</v>
      </c>
      <c r="G40641">
        <v>1</v>
      </c>
      <c r="H40641" t="s">
        <v>22</v>
      </c>
      <c r="I40641" t="s">
        <v>14</v>
      </c>
      <c r="J40641" t="s">
        <v>177</v>
      </c>
      <c r="K40641" t="s">
        <v>18459</v>
      </c>
      <c r="L40641" t="s">
        <v>282</v>
      </c>
      <c r="M40641" t="s">
        <v>18460</v>
      </c>
      <c r="N40641" t="s">
        <v>18459</v>
      </c>
      <c r="O40641">
        <v>20230401</v>
      </c>
      <c r="Q40641" t="s">
        <v>81371</v>
      </c>
      <c r="S40641" s="1">
        <v>4987190654113</v>
      </c>
      <c r="W40641">
        <v>20260331</v>
      </c>
      <c r="X40641" t="s">
        <v>82183</v>
      </c>
    </row>
    <row r="40642" spans="1:24" x14ac:dyDescent="0.45">
      <c r="A40642" t="s">
        <v>16</v>
      </c>
      <c r="B40642" s="1" t="s">
        <v>63417</v>
      </c>
      <c r="C40642" s="1">
        <v>14987376507216</v>
      </c>
      <c r="D40642">
        <v>10</v>
      </c>
      <c r="E40642" t="s">
        <v>22</v>
      </c>
      <c r="G40642">
        <v>1</v>
      </c>
      <c r="H40642" t="s">
        <v>22</v>
      </c>
      <c r="I40642" t="s">
        <v>14</v>
      </c>
      <c r="J40642" t="s">
        <v>177</v>
      </c>
      <c r="K40642" t="s">
        <v>63415</v>
      </c>
      <c r="L40642" t="s">
        <v>282</v>
      </c>
      <c r="M40642" t="s">
        <v>63416</v>
      </c>
      <c r="N40642" t="s">
        <v>63415</v>
      </c>
      <c r="O40642">
        <v>20230401</v>
      </c>
      <c r="Q40642" t="s">
        <v>81371</v>
      </c>
      <c r="S40642" s="1">
        <v>4987376507295</v>
      </c>
      <c r="W40642">
        <v>20260331</v>
      </c>
      <c r="X40642" t="s">
        <v>83220</v>
      </c>
    </row>
    <row r="40643" spans="1:24" x14ac:dyDescent="0.45">
      <c r="A40643" t="s">
        <v>16</v>
      </c>
      <c r="B40643" s="1" t="s">
        <v>18464</v>
      </c>
      <c r="C40643" s="1">
        <v>14987190038118</v>
      </c>
      <c r="D40643">
        <v>10</v>
      </c>
      <c r="E40643" t="s">
        <v>22</v>
      </c>
      <c r="G40643">
        <v>1</v>
      </c>
      <c r="H40643" t="s">
        <v>22</v>
      </c>
      <c r="I40643" t="s">
        <v>14</v>
      </c>
      <c r="J40643" t="s">
        <v>177</v>
      </c>
      <c r="K40643" t="s">
        <v>18462</v>
      </c>
      <c r="L40643" t="s">
        <v>287</v>
      </c>
      <c r="M40643" t="s">
        <v>18463</v>
      </c>
      <c r="N40643" t="s">
        <v>18462</v>
      </c>
      <c r="O40643">
        <v>20230401</v>
      </c>
      <c r="Q40643" t="s">
        <v>81371</v>
      </c>
      <c r="S40643" s="1">
        <v>4987190654212</v>
      </c>
      <c r="W40643">
        <v>20260331</v>
      </c>
      <c r="X40643" t="s">
        <v>82183</v>
      </c>
    </row>
    <row r="40644" spans="1:24" x14ac:dyDescent="0.45">
      <c r="A40644" t="s">
        <v>16</v>
      </c>
      <c r="B40644" s="1" t="s">
        <v>63420</v>
      </c>
      <c r="C40644" s="1">
        <v>14987376507315</v>
      </c>
      <c r="D40644">
        <v>10</v>
      </c>
      <c r="E40644" t="s">
        <v>22</v>
      </c>
      <c r="G40644">
        <v>1</v>
      </c>
      <c r="H40644" t="s">
        <v>22</v>
      </c>
      <c r="I40644" t="s">
        <v>14</v>
      </c>
      <c r="J40644" t="s">
        <v>177</v>
      </c>
      <c r="K40644" t="s">
        <v>63418</v>
      </c>
      <c r="L40644" t="s">
        <v>287</v>
      </c>
      <c r="M40644" t="s">
        <v>63419</v>
      </c>
      <c r="N40644" t="s">
        <v>63418</v>
      </c>
      <c r="O40644">
        <v>20230401</v>
      </c>
      <c r="Q40644" t="s">
        <v>81371</v>
      </c>
      <c r="S40644" s="1">
        <v>4987376507394</v>
      </c>
      <c r="W40644">
        <v>20260331</v>
      </c>
      <c r="X40644" t="s">
        <v>83220</v>
      </c>
    </row>
    <row r="40645" spans="1:24" x14ac:dyDescent="0.45">
      <c r="A40645" t="s">
        <v>16</v>
      </c>
      <c r="B40645" s="1" t="s">
        <v>27867</v>
      </c>
      <c r="C40645" s="1">
        <v>14987901065402</v>
      </c>
      <c r="D40645">
        <v>10</v>
      </c>
      <c r="E40645" t="s">
        <v>1068</v>
      </c>
      <c r="G40645">
        <v>1</v>
      </c>
      <c r="H40645" t="s">
        <v>1068</v>
      </c>
      <c r="I40645" t="s">
        <v>14</v>
      </c>
      <c r="J40645" t="s">
        <v>442</v>
      </c>
      <c r="K40645" t="s">
        <v>27865</v>
      </c>
      <c r="L40645" t="s">
        <v>2337</v>
      </c>
      <c r="M40645" t="s">
        <v>27866</v>
      </c>
      <c r="N40645" t="s">
        <v>27865</v>
      </c>
      <c r="O40645">
        <v>20240401</v>
      </c>
      <c r="Q40645" t="s">
        <v>81371</v>
      </c>
      <c r="S40645" s="1">
        <v>4987901065498</v>
      </c>
      <c r="T40645" s="1">
        <v>24987901065409</v>
      </c>
      <c r="W40645">
        <v>20260331</v>
      </c>
      <c r="X40645" t="s">
        <v>82362</v>
      </c>
    </row>
    <row r="40646" spans="1:24" x14ac:dyDescent="0.45">
      <c r="A40646" t="s">
        <v>16</v>
      </c>
      <c r="B40646" s="1" t="s">
        <v>23187</v>
      </c>
      <c r="C40646" s="1">
        <v>14987114576306</v>
      </c>
      <c r="D40646">
        <v>10</v>
      </c>
      <c r="E40646" t="s">
        <v>1068</v>
      </c>
      <c r="G40646">
        <v>1</v>
      </c>
      <c r="H40646" t="s">
        <v>1068</v>
      </c>
      <c r="I40646" t="s">
        <v>14</v>
      </c>
      <c r="J40646" t="s">
        <v>442</v>
      </c>
      <c r="K40646" t="s">
        <v>23184</v>
      </c>
      <c r="L40646" t="s">
        <v>2337</v>
      </c>
      <c r="M40646" t="s">
        <v>23185</v>
      </c>
      <c r="N40646" t="s">
        <v>23186</v>
      </c>
      <c r="O40646">
        <v>20200305</v>
      </c>
      <c r="Q40646" t="s">
        <v>81371</v>
      </c>
      <c r="S40646" s="1">
        <v>4987114576392</v>
      </c>
      <c r="T40646" s="1">
        <v>24987114576303</v>
      </c>
      <c r="U40646">
        <v>20220628</v>
      </c>
      <c r="V40646">
        <v>202501</v>
      </c>
      <c r="W40646">
        <v>20260331</v>
      </c>
      <c r="X40646" t="s">
        <v>82302</v>
      </c>
    </row>
    <row r="40647" spans="1:24" x14ac:dyDescent="0.45">
      <c r="A40647" t="s">
        <v>16</v>
      </c>
      <c r="B40647" s="1" t="s">
        <v>13656</v>
      </c>
      <c r="C40647" s="1">
        <v>14987614356019</v>
      </c>
      <c r="D40647">
        <v>10</v>
      </c>
      <c r="E40647" t="s">
        <v>1068</v>
      </c>
      <c r="G40647">
        <v>1</v>
      </c>
      <c r="H40647" t="s">
        <v>1068</v>
      </c>
      <c r="I40647" t="s">
        <v>14</v>
      </c>
      <c r="J40647" t="s">
        <v>442</v>
      </c>
      <c r="K40647" t="s">
        <v>13654</v>
      </c>
      <c r="L40647" t="s">
        <v>2337</v>
      </c>
      <c r="M40647" t="s">
        <v>13655</v>
      </c>
      <c r="N40647" t="s">
        <v>13654</v>
      </c>
      <c r="O40647">
        <v>20230401</v>
      </c>
      <c r="Q40647" t="s">
        <v>81371</v>
      </c>
      <c r="S40647" s="1">
        <v>4987614356067</v>
      </c>
      <c r="T40647" s="1">
        <v>24987614356016</v>
      </c>
      <c r="W40647">
        <v>20260331</v>
      </c>
      <c r="X40647" t="s">
        <v>82021</v>
      </c>
    </row>
    <row r="40648" spans="1:24" x14ac:dyDescent="0.45">
      <c r="A40648" t="s">
        <v>16</v>
      </c>
      <c r="B40648" s="1" t="s">
        <v>13656</v>
      </c>
      <c r="C40648" s="1">
        <v>14987190154016</v>
      </c>
      <c r="D40648">
        <v>10</v>
      </c>
      <c r="E40648" t="s">
        <v>1068</v>
      </c>
      <c r="G40648">
        <v>1</v>
      </c>
      <c r="H40648" t="s">
        <v>1068</v>
      </c>
      <c r="I40648" t="s">
        <v>14</v>
      </c>
      <c r="J40648" t="s">
        <v>442</v>
      </c>
      <c r="K40648" t="s">
        <v>13654</v>
      </c>
      <c r="L40648" t="s">
        <v>2337</v>
      </c>
      <c r="M40648" t="s">
        <v>13655</v>
      </c>
      <c r="N40648" t="s">
        <v>13654</v>
      </c>
      <c r="O40648">
        <v>20230401</v>
      </c>
      <c r="Q40648" t="s">
        <v>81371</v>
      </c>
      <c r="S40648" s="1">
        <v>4987190612502</v>
      </c>
      <c r="W40648">
        <v>20260331</v>
      </c>
      <c r="X40648" t="s">
        <v>82183</v>
      </c>
    </row>
    <row r="40649" spans="1:24" x14ac:dyDescent="0.45">
      <c r="A40649" t="s">
        <v>16</v>
      </c>
      <c r="B40649" s="1" t="s">
        <v>13656</v>
      </c>
      <c r="C40649" s="1">
        <v>14987376550212</v>
      </c>
      <c r="D40649">
        <v>1</v>
      </c>
      <c r="E40649" t="s">
        <v>1068</v>
      </c>
      <c r="G40649">
        <v>1</v>
      </c>
      <c r="H40649" t="s">
        <v>1068</v>
      </c>
      <c r="I40649" t="s">
        <v>14</v>
      </c>
      <c r="J40649" t="s">
        <v>442</v>
      </c>
      <c r="K40649" t="s">
        <v>13654</v>
      </c>
      <c r="L40649" t="s">
        <v>2337</v>
      </c>
      <c r="M40649" t="s">
        <v>13655</v>
      </c>
      <c r="N40649" t="s">
        <v>13654</v>
      </c>
      <c r="O40649">
        <v>20230401</v>
      </c>
      <c r="Q40649" t="s">
        <v>81371</v>
      </c>
      <c r="S40649" s="1">
        <v>4987376550291</v>
      </c>
      <c r="W40649">
        <v>20260331</v>
      </c>
      <c r="X40649" t="s">
        <v>83220</v>
      </c>
    </row>
    <row r="40650" spans="1:24" x14ac:dyDescent="0.45">
      <c r="A40650" t="s">
        <v>16</v>
      </c>
      <c r="B40650" s="1" t="s">
        <v>12481</v>
      </c>
      <c r="C40650" s="1">
        <v>14987605000648</v>
      </c>
      <c r="D40650">
        <v>10</v>
      </c>
      <c r="E40650" t="s">
        <v>22</v>
      </c>
      <c r="G40650">
        <v>1</v>
      </c>
      <c r="H40650" t="s">
        <v>22</v>
      </c>
      <c r="I40650" t="s">
        <v>14</v>
      </c>
      <c r="J40650" t="s">
        <v>177</v>
      </c>
      <c r="K40650" t="s">
        <v>12479</v>
      </c>
      <c r="L40650" t="s">
        <v>4017</v>
      </c>
      <c r="M40650" t="s">
        <v>12480</v>
      </c>
      <c r="N40650" t="s">
        <v>12479</v>
      </c>
      <c r="O40650">
        <v>20060707</v>
      </c>
      <c r="P40650">
        <v>20210331</v>
      </c>
      <c r="Q40650" t="s">
        <v>81371</v>
      </c>
      <c r="S40650" s="1">
        <v>4987605030648</v>
      </c>
      <c r="T40650" s="1">
        <v>24987605000645</v>
      </c>
      <c r="W40650">
        <v>20260331</v>
      </c>
      <c r="X40650" t="s">
        <v>82002</v>
      </c>
    </row>
    <row r="40651" spans="1:24" x14ac:dyDescent="0.45">
      <c r="A40651" t="s">
        <v>16</v>
      </c>
      <c r="B40651" s="1" t="s">
        <v>12481</v>
      </c>
      <c r="C40651" s="1">
        <v>14987821024008</v>
      </c>
      <c r="D40651">
        <v>10</v>
      </c>
      <c r="E40651" t="s">
        <v>22</v>
      </c>
      <c r="G40651">
        <v>1</v>
      </c>
      <c r="H40651" t="s">
        <v>22</v>
      </c>
      <c r="I40651" t="s">
        <v>14</v>
      </c>
      <c r="J40651" t="s">
        <v>177</v>
      </c>
      <c r="K40651" t="s">
        <v>12479</v>
      </c>
      <c r="L40651" t="s">
        <v>4017</v>
      </c>
      <c r="M40651" t="s">
        <v>12480</v>
      </c>
      <c r="N40651" t="s">
        <v>12479</v>
      </c>
      <c r="O40651">
        <v>20060707</v>
      </c>
      <c r="P40651">
        <v>20210331</v>
      </c>
      <c r="Q40651" t="s">
        <v>81371</v>
      </c>
      <c r="W40651">
        <v>20260331</v>
      </c>
      <c r="X40651" t="s">
        <v>82501</v>
      </c>
    </row>
    <row r="40652" spans="1:24" x14ac:dyDescent="0.45">
      <c r="A40652" t="s">
        <v>16</v>
      </c>
      <c r="B40652" s="1" t="s">
        <v>12484</v>
      </c>
      <c r="C40652" s="1">
        <v>14987605000655</v>
      </c>
      <c r="D40652">
        <v>10</v>
      </c>
      <c r="E40652" t="s">
        <v>22</v>
      </c>
      <c r="G40652">
        <v>1</v>
      </c>
      <c r="H40652" t="s">
        <v>22</v>
      </c>
      <c r="I40652" t="s">
        <v>14</v>
      </c>
      <c r="J40652" t="s">
        <v>177</v>
      </c>
      <c r="K40652" t="s">
        <v>12482</v>
      </c>
      <c r="L40652" t="s">
        <v>287</v>
      </c>
      <c r="M40652" t="s">
        <v>12483</v>
      </c>
      <c r="N40652" t="s">
        <v>12482</v>
      </c>
      <c r="O40652">
        <v>20060707</v>
      </c>
      <c r="P40652">
        <v>20210331</v>
      </c>
      <c r="Q40652" t="s">
        <v>81371</v>
      </c>
      <c r="S40652" s="1">
        <v>4987605030655</v>
      </c>
      <c r="T40652" s="1">
        <v>24987605000652</v>
      </c>
      <c r="W40652">
        <v>20260331</v>
      </c>
      <c r="X40652" t="s">
        <v>82002</v>
      </c>
    </row>
    <row r="40653" spans="1:24" x14ac:dyDescent="0.45">
      <c r="A40653" t="s">
        <v>16</v>
      </c>
      <c r="B40653" s="1" t="s">
        <v>12484</v>
      </c>
      <c r="C40653" s="1">
        <v>14987821024107</v>
      </c>
      <c r="D40653">
        <v>10</v>
      </c>
      <c r="E40653" t="s">
        <v>22</v>
      </c>
      <c r="G40653">
        <v>1</v>
      </c>
      <c r="H40653" t="s">
        <v>22</v>
      </c>
      <c r="I40653" t="s">
        <v>14</v>
      </c>
      <c r="J40653" t="s">
        <v>177</v>
      </c>
      <c r="K40653" t="s">
        <v>12482</v>
      </c>
      <c r="L40653" t="s">
        <v>287</v>
      </c>
      <c r="M40653" t="s">
        <v>12483</v>
      </c>
      <c r="N40653" t="s">
        <v>12482</v>
      </c>
      <c r="O40653">
        <v>20060707</v>
      </c>
      <c r="P40653">
        <v>20210331</v>
      </c>
      <c r="Q40653" t="s">
        <v>81371</v>
      </c>
      <c r="W40653">
        <v>20260331</v>
      </c>
      <c r="X40653" t="s">
        <v>82501</v>
      </c>
    </row>
    <row r="40654" spans="1:24" x14ac:dyDescent="0.45">
      <c r="A40654" t="s">
        <v>16</v>
      </c>
      <c r="B40654" s="1" t="s">
        <v>18472</v>
      </c>
      <c r="C40654" s="1">
        <v>14987190039412</v>
      </c>
      <c r="D40654">
        <v>10</v>
      </c>
      <c r="E40654" t="s">
        <v>22</v>
      </c>
      <c r="G40654">
        <v>1</v>
      </c>
      <c r="H40654" t="s">
        <v>22</v>
      </c>
      <c r="I40654" t="s">
        <v>14</v>
      </c>
      <c r="J40654" t="s">
        <v>177</v>
      </c>
      <c r="K40654" t="s">
        <v>18469</v>
      </c>
      <c r="L40654" t="s">
        <v>71</v>
      </c>
      <c r="M40654" t="s">
        <v>18470</v>
      </c>
      <c r="N40654" t="s">
        <v>18471</v>
      </c>
      <c r="O40654">
        <v>20240401</v>
      </c>
      <c r="Q40654" t="s">
        <v>81371</v>
      </c>
      <c r="S40654" s="1">
        <v>4987190660312</v>
      </c>
      <c r="W40654">
        <v>20260331</v>
      </c>
      <c r="X40654" t="s">
        <v>82183</v>
      </c>
    </row>
    <row r="40655" spans="1:24" x14ac:dyDescent="0.45">
      <c r="A40655" t="s">
        <v>16</v>
      </c>
      <c r="B40655" s="1" t="s">
        <v>74676</v>
      </c>
      <c r="C40655" s="1">
        <v>14987123404669</v>
      </c>
      <c r="D40655">
        <v>10</v>
      </c>
      <c r="E40655" t="s">
        <v>22</v>
      </c>
      <c r="G40655">
        <v>1</v>
      </c>
      <c r="H40655" t="s">
        <v>22</v>
      </c>
      <c r="I40655" t="s">
        <v>14</v>
      </c>
      <c r="J40655" t="s">
        <v>177</v>
      </c>
      <c r="K40655" t="s">
        <v>74673</v>
      </c>
      <c r="L40655" t="s">
        <v>71</v>
      </c>
      <c r="M40655" t="s">
        <v>74674</v>
      </c>
      <c r="N40655" t="s">
        <v>74675</v>
      </c>
      <c r="O40655">
        <v>20200305</v>
      </c>
      <c r="P40655">
        <v>20230331</v>
      </c>
      <c r="Q40655" t="s">
        <v>81371</v>
      </c>
      <c r="S40655" s="1">
        <v>4987123558563</v>
      </c>
      <c r="W40655">
        <v>20260331</v>
      </c>
      <c r="X40655" t="s">
        <v>83475</v>
      </c>
    </row>
    <row r="40656" spans="1:24" x14ac:dyDescent="0.45">
      <c r="A40656" t="s">
        <v>16</v>
      </c>
      <c r="B40656" s="1" t="s">
        <v>18476</v>
      </c>
      <c r="C40656" s="1">
        <v>14987190039511</v>
      </c>
      <c r="D40656">
        <v>10</v>
      </c>
      <c r="E40656" t="s">
        <v>22</v>
      </c>
      <c r="G40656">
        <v>1</v>
      </c>
      <c r="H40656" t="s">
        <v>22</v>
      </c>
      <c r="I40656" t="s">
        <v>14</v>
      </c>
      <c r="J40656" t="s">
        <v>177</v>
      </c>
      <c r="K40656" t="s">
        <v>18473</v>
      </c>
      <c r="L40656" t="s">
        <v>282</v>
      </c>
      <c r="M40656" t="s">
        <v>18474</v>
      </c>
      <c r="N40656" t="s">
        <v>18475</v>
      </c>
      <c r="O40656">
        <v>20240401</v>
      </c>
      <c r="Q40656" t="s">
        <v>81371</v>
      </c>
      <c r="S40656" s="1">
        <v>4987190655110</v>
      </c>
      <c r="W40656">
        <v>20260331</v>
      </c>
      <c r="X40656" t="s">
        <v>82183</v>
      </c>
    </row>
    <row r="40657" spans="1:24" x14ac:dyDescent="0.45">
      <c r="A40657" t="s">
        <v>16</v>
      </c>
      <c r="B40657" s="1" t="s">
        <v>74680</v>
      </c>
      <c r="C40657" s="1">
        <v>14987123404676</v>
      </c>
      <c r="D40657">
        <v>10</v>
      </c>
      <c r="E40657" t="s">
        <v>22</v>
      </c>
      <c r="G40657">
        <v>1</v>
      </c>
      <c r="H40657" t="s">
        <v>22</v>
      </c>
      <c r="I40657" t="s">
        <v>14</v>
      </c>
      <c r="J40657" t="s">
        <v>177</v>
      </c>
      <c r="K40657" t="s">
        <v>74677</v>
      </c>
      <c r="L40657" t="s">
        <v>282</v>
      </c>
      <c r="M40657" t="s">
        <v>74678</v>
      </c>
      <c r="N40657" t="s">
        <v>74679</v>
      </c>
      <c r="O40657">
        <v>20200305</v>
      </c>
      <c r="P40657">
        <v>20230331</v>
      </c>
      <c r="Q40657" t="s">
        <v>81371</v>
      </c>
      <c r="S40657" s="1">
        <v>4987123558570</v>
      </c>
      <c r="W40657">
        <v>20260331</v>
      </c>
      <c r="X40657" t="s">
        <v>83475</v>
      </c>
    </row>
    <row r="40658" spans="1:24" x14ac:dyDescent="0.45">
      <c r="A40658" t="s">
        <v>16</v>
      </c>
      <c r="B40658" s="1" t="s">
        <v>18480</v>
      </c>
      <c r="C40658" s="1">
        <v>14987190043723</v>
      </c>
      <c r="D40658">
        <v>10</v>
      </c>
      <c r="E40658" t="s">
        <v>22</v>
      </c>
      <c r="G40658">
        <v>1</v>
      </c>
      <c r="H40658" t="s">
        <v>22</v>
      </c>
      <c r="I40658" t="s">
        <v>14</v>
      </c>
      <c r="J40658" t="s">
        <v>177</v>
      </c>
      <c r="K40658" t="s">
        <v>18477</v>
      </c>
      <c r="L40658" t="s">
        <v>287</v>
      </c>
      <c r="M40658" t="s">
        <v>18478</v>
      </c>
      <c r="N40658" t="s">
        <v>18479</v>
      </c>
      <c r="O40658">
        <v>20240401</v>
      </c>
      <c r="Q40658" t="s">
        <v>81371</v>
      </c>
      <c r="S40658" s="1">
        <v>4987190609908</v>
      </c>
      <c r="W40658">
        <v>20260331</v>
      </c>
      <c r="X40658" t="s">
        <v>82183</v>
      </c>
    </row>
    <row r="40659" spans="1:24" x14ac:dyDescent="0.45">
      <c r="A40659" t="s">
        <v>16</v>
      </c>
      <c r="B40659" s="1" t="s">
        <v>74684</v>
      </c>
      <c r="C40659" s="1">
        <v>14987123404898</v>
      </c>
      <c r="D40659">
        <v>10</v>
      </c>
      <c r="E40659" t="s">
        <v>22</v>
      </c>
      <c r="G40659">
        <v>1</v>
      </c>
      <c r="H40659" t="s">
        <v>22</v>
      </c>
      <c r="I40659" t="s">
        <v>14</v>
      </c>
      <c r="J40659" t="s">
        <v>177</v>
      </c>
      <c r="K40659" t="s">
        <v>74681</v>
      </c>
      <c r="L40659" t="s">
        <v>287</v>
      </c>
      <c r="M40659" t="s">
        <v>74682</v>
      </c>
      <c r="N40659" t="s">
        <v>74683</v>
      </c>
      <c r="O40659">
        <v>20220401</v>
      </c>
      <c r="P40659">
        <v>20230331</v>
      </c>
      <c r="Q40659" t="s">
        <v>81371</v>
      </c>
      <c r="S40659" s="1">
        <v>4987123558587</v>
      </c>
      <c r="W40659">
        <v>20260331</v>
      </c>
      <c r="X40659" t="s">
        <v>83475</v>
      </c>
    </row>
    <row r="40660" spans="1:24" x14ac:dyDescent="0.45">
      <c r="A40660" t="s">
        <v>16</v>
      </c>
      <c r="B40660" s="1" t="s">
        <v>18484</v>
      </c>
      <c r="C40660" s="1">
        <v>14987190043822</v>
      </c>
      <c r="D40660">
        <v>10</v>
      </c>
      <c r="E40660" t="s">
        <v>22</v>
      </c>
      <c r="G40660">
        <v>1</v>
      </c>
      <c r="H40660" t="s">
        <v>22</v>
      </c>
      <c r="I40660" t="s">
        <v>14</v>
      </c>
      <c r="J40660" t="s">
        <v>177</v>
      </c>
      <c r="K40660" t="s">
        <v>18481</v>
      </c>
      <c r="L40660" t="s">
        <v>2333</v>
      </c>
      <c r="M40660" t="s">
        <v>18482</v>
      </c>
      <c r="N40660" t="s">
        <v>18483</v>
      </c>
      <c r="O40660">
        <v>20240401</v>
      </c>
      <c r="Q40660" t="s">
        <v>81371</v>
      </c>
      <c r="S40660" s="1">
        <v>4987190610003</v>
      </c>
      <c r="W40660">
        <v>20260331</v>
      </c>
      <c r="X40660" t="s">
        <v>82183</v>
      </c>
    </row>
    <row r="40661" spans="1:24" x14ac:dyDescent="0.45">
      <c r="A40661" t="s">
        <v>16</v>
      </c>
      <c r="B40661" s="1" t="s">
        <v>74688</v>
      </c>
      <c r="C40661" s="1">
        <v>14987123404904</v>
      </c>
      <c r="D40661">
        <v>10</v>
      </c>
      <c r="E40661" t="s">
        <v>22</v>
      </c>
      <c r="G40661">
        <v>1</v>
      </c>
      <c r="H40661" t="s">
        <v>22</v>
      </c>
      <c r="I40661" t="s">
        <v>14</v>
      </c>
      <c r="J40661" t="s">
        <v>177</v>
      </c>
      <c r="K40661" t="s">
        <v>74685</v>
      </c>
      <c r="L40661" t="s">
        <v>2333</v>
      </c>
      <c r="M40661" t="s">
        <v>74686</v>
      </c>
      <c r="N40661" t="s">
        <v>74687</v>
      </c>
      <c r="O40661">
        <v>20200305</v>
      </c>
      <c r="P40661">
        <v>20230331</v>
      </c>
      <c r="Q40661" t="s">
        <v>81371</v>
      </c>
      <c r="S40661" s="1">
        <v>4987123558594</v>
      </c>
      <c r="W40661">
        <v>20260331</v>
      </c>
      <c r="X40661" t="s">
        <v>83475</v>
      </c>
    </row>
    <row r="40662" spans="1:24" x14ac:dyDescent="0.45">
      <c r="A40662" t="s">
        <v>16</v>
      </c>
      <c r="B40662" s="1" t="s">
        <v>63424</v>
      </c>
      <c r="C40662" s="1">
        <v>14987376406014</v>
      </c>
      <c r="D40662">
        <v>10</v>
      </c>
      <c r="E40662" t="s">
        <v>22</v>
      </c>
      <c r="G40662">
        <v>1</v>
      </c>
      <c r="H40662" t="s">
        <v>22</v>
      </c>
      <c r="I40662" t="s">
        <v>14</v>
      </c>
      <c r="J40662" t="s">
        <v>177</v>
      </c>
      <c r="K40662" t="s">
        <v>63421</v>
      </c>
      <c r="L40662" t="s">
        <v>71</v>
      </c>
      <c r="M40662" t="s">
        <v>63422</v>
      </c>
      <c r="N40662" t="s">
        <v>63423</v>
      </c>
      <c r="O40662">
        <v>20240401</v>
      </c>
      <c r="Q40662" t="s">
        <v>81371</v>
      </c>
      <c r="S40662" s="1">
        <v>4987376406093</v>
      </c>
      <c r="W40662">
        <v>20260331</v>
      </c>
      <c r="X40662" t="s">
        <v>83220</v>
      </c>
    </row>
    <row r="40663" spans="1:24" x14ac:dyDescent="0.45">
      <c r="A40663" t="s">
        <v>16</v>
      </c>
      <c r="B40663" s="1" t="s">
        <v>63428</v>
      </c>
      <c r="C40663" s="1">
        <v>14987376406113</v>
      </c>
      <c r="D40663">
        <v>10</v>
      </c>
      <c r="E40663" t="s">
        <v>22</v>
      </c>
      <c r="G40663">
        <v>1</v>
      </c>
      <c r="H40663" t="s">
        <v>22</v>
      </c>
      <c r="I40663" t="s">
        <v>14</v>
      </c>
      <c r="J40663" t="s">
        <v>177</v>
      </c>
      <c r="K40663" t="s">
        <v>63425</v>
      </c>
      <c r="L40663" t="s">
        <v>282</v>
      </c>
      <c r="M40663" t="s">
        <v>63426</v>
      </c>
      <c r="N40663" t="s">
        <v>63427</v>
      </c>
      <c r="O40663">
        <v>20240401</v>
      </c>
      <c r="Q40663" t="s">
        <v>81371</v>
      </c>
      <c r="S40663" s="1">
        <v>4987376406192</v>
      </c>
      <c r="W40663">
        <v>20260331</v>
      </c>
      <c r="X40663" t="s">
        <v>83220</v>
      </c>
    </row>
    <row r="40664" spans="1:24" x14ac:dyDescent="0.45">
      <c r="A40664" t="s">
        <v>16</v>
      </c>
      <c r="B40664" s="1" t="s">
        <v>63432</v>
      </c>
      <c r="C40664" s="1">
        <v>14987376406212</v>
      </c>
      <c r="D40664">
        <v>10</v>
      </c>
      <c r="E40664" t="s">
        <v>22</v>
      </c>
      <c r="G40664">
        <v>1</v>
      </c>
      <c r="H40664" t="s">
        <v>22</v>
      </c>
      <c r="I40664" t="s">
        <v>14</v>
      </c>
      <c r="J40664" t="s">
        <v>177</v>
      </c>
      <c r="K40664" t="s">
        <v>63429</v>
      </c>
      <c r="L40664" t="s">
        <v>287</v>
      </c>
      <c r="M40664" t="s">
        <v>63430</v>
      </c>
      <c r="N40664" t="s">
        <v>63431</v>
      </c>
      <c r="O40664">
        <v>20240401</v>
      </c>
      <c r="Q40664" t="s">
        <v>81371</v>
      </c>
      <c r="S40664" s="1">
        <v>4987376406291</v>
      </c>
      <c r="W40664">
        <v>20260331</v>
      </c>
      <c r="X40664" t="s">
        <v>83220</v>
      </c>
    </row>
    <row r="40665" spans="1:24" x14ac:dyDescent="0.45">
      <c r="A40665" t="s">
        <v>16</v>
      </c>
      <c r="B40665" s="1" t="s">
        <v>63436</v>
      </c>
      <c r="C40665" s="1">
        <v>14987376406311</v>
      </c>
      <c r="D40665">
        <v>10</v>
      </c>
      <c r="E40665" t="s">
        <v>22</v>
      </c>
      <c r="G40665">
        <v>1</v>
      </c>
      <c r="H40665" t="s">
        <v>22</v>
      </c>
      <c r="I40665" t="s">
        <v>14</v>
      </c>
      <c r="J40665" t="s">
        <v>177</v>
      </c>
      <c r="K40665" t="s">
        <v>63433</v>
      </c>
      <c r="L40665" t="s">
        <v>2333</v>
      </c>
      <c r="M40665" t="s">
        <v>63434</v>
      </c>
      <c r="N40665" t="s">
        <v>63435</v>
      </c>
      <c r="O40665">
        <v>20240401</v>
      </c>
      <c r="Q40665" t="s">
        <v>81371</v>
      </c>
      <c r="S40665" s="1">
        <v>4987376406390</v>
      </c>
      <c r="W40665">
        <v>20260331</v>
      </c>
      <c r="X40665" t="s">
        <v>83220</v>
      </c>
    </row>
    <row r="40666" spans="1:24" x14ac:dyDescent="0.45">
      <c r="A40666" t="s">
        <v>16</v>
      </c>
      <c r="B40666" s="1" t="s">
        <v>18488</v>
      </c>
      <c r="C40666" s="1">
        <v>14987190168518</v>
      </c>
      <c r="D40666">
        <v>10</v>
      </c>
      <c r="E40666" t="s">
        <v>1068</v>
      </c>
      <c r="G40666">
        <v>1</v>
      </c>
      <c r="H40666" t="s">
        <v>1068</v>
      </c>
      <c r="I40666" t="s">
        <v>14</v>
      </c>
      <c r="J40666" t="s">
        <v>442</v>
      </c>
      <c r="K40666" t="s">
        <v>18485</v>
      </c>
      <c r="L40666" t="s">
        <v>2337</v>
      </c>
      <c r="M40666" t="s">
        <v>18486</v>
      </c>
      <c r="N40666" t="s">
        <v>18487</v>
      </c>
      <c r="O40666">
        <v>20220401</v>
      </c>
      <c r="Q40666" t="s">
        <v>81371</v>
      </c>
      <c r="S40666" s="1">
        <v>4987190612700</v>
      </c>
      <c r="W40666">
        <v>20260331</v>
      </c>
      <c r="X40666" t="s">
        <v>82183</v>
      </c>
    </row>
    <row r="40667" spans="1:24" x14ac:dyDescent="0.45">
      <c r="A40667" t="s">
        <v>16</v>
      </c>
      <c r="B40667" s="1" t="s">
        <v>18490</v>
      </c>
      <c r="C40667" s="1">
        <v>14987190169010</v>
      </c>
      <c r="D40667">
        <v>10</v>
      </c>
      <c r="E40667" t="s">
        <v>1068</v>
      </c>
      <c r="G40667">
        <v>1</v>
      </c>
      <c r="H40667" t="s">
        <v>1068</v>
      </c>
      <c r="I40667" t="s">
        <v>14</v>
      </c>
      <c r="J40667" t="s">
        <v>36</v>
      </c>
      <c r="K40667" t="s">
        <v>18489</v>
      </c>
      <c r="L40667" t="s">
        <v>2341</v>
      </c>
      <c r="M40667" t="s">
        <v>82205</v>
      </c>
      <c r="N40667" t="s">
        <v>82206</v>
      </c>
      <c r="O40667">
        <v>20260401</v>
      </c>
      <c r="Q40667" t="s">
        <v>81371</v>
      </c>
      <c r="S40667" s="1">
        <v>4987190646811</v>
      </c>
      <c r="W40667">
        <v>20260331</v>
      </c>
      <c r="X40667" t="s">
        <v>82183</v>
      </c>
    </row>
    <row r="40668" spans="1:24" x14ac:dyDescent="0.45">
      <c r="A40668" t="s">
        <v>16</v>
      </c>
      <c r="B40668" s="1" t="s">
        <v>7853</v>
      </c>
      <c r="C40668" s="1">
        <v>14987274130325</v>
      </c>
      <c r="D40668">
        <v>10</v>
      </c>
      <c r="E40668" t="s">
        <v>22</v>
      </c>
      <c r="G40668">
        <v>1</v>
      </c>
      <c r="H40668" t="s">
        <v>22</v>
      </c>
      <c r="I40668" t="s">
        <v>14</v>
      </c>
      <c r="J40668" t="s">
        <v>177</v>
      </c>
      <c r="K40668" t="s">
        <v>7850</v>
      </c>
      <c r="L40668" t="s">
        <v>2320</v>
      </c>
      <c r="M40668" t="s">
        <v>7851</v>
      </c>
      <c r="N40668" t="s">
        <v>7852</v>
      </c>
      <c r="Q40668" t="s">
        <v>81371</v>
      </c>
      <c r="S40668" s="1">
        <v>4987274130335</v>
      </c>
      <c r="T40668" s="1">
        <v>24987274130322</v>
      </c>
      <c r="W40668">
        <v>20260331</v>
      </c>
      <c r="X40668" t="s">
        <v>81892</v>
      </c>
    </row>
    <row r="40669" spans="1:24" x14ac:dyDescent="0.45">
      <c r="A40669" t="s">
        <v>16</v>
      </c>
      <c r="B40669" s="1" t="s">
        <v>7857</v>
      </c>
      <c r="C40669" s="1">
        <v>14987274130233</v>
      </c>
      <c r="D40669">
        <v>10</v>
      </c>
      <c r="E40669" t="s">
        <v>22</v>
      </c>
      <c r="G40669">
        <v>1</v>
      </c>
      <c r="H40669" t="s">
        <v>22</v>
      </c>
      <c r="I40669" t="s">
        <v>14</v>
      </c>
      <c r="J40669" t="s">
        <v>177</v>
      </c>
      <c r="K40669" t="s">
        <v>7854</v>
      </c>
      <c r="L40669" t="s">
        <v>71</v>
      </c>
      <c r="M40669" t="s">
        <v>7855</v>
      </c>
      <c r="N40669" t="s">
        <v>7856</v>
      </c>
      <c r="Q40669" t="s">
        <v>81371</v>
      </c>
      <c r="S40669" s="1">
        <v>4987274130243</v>
      </c>
      <c r="T40669" s="1">
        <v>24987274130230</v>
      </c>
      <c r="W40669">
        <v>20260331</v>
      </c>
      <c r="X40669" t="s">
        <v>81892</v>
      </c>
    </row>
    <row r="40670" spans="1:24" x14ac:dyDescent="0.45">
      <c r="A40670" t="s">
        <v>16</v>
      </c>
      <c r="B40670" s="1" t="s">
        <v>7861</v>
      </c>
      <c r="C40670" s="1">
        <v>14987274130257</v>
      </c>
      <c r="D40670">
        <v>10</v>
      </c>
      <c r="E40670" t="s">
        <v>22</v>
      </c>
      <c r="G40670">
        <v>1</v>
      </c>
      <c r="H40670" t="s">
        <v>22</v>
      </c>
      <c r="I40670" t="s">
        <v>14</v>
      </c>
      <c r="J40670" t="s">
        <v>177</v>
      </c>
      <c r="K40670" t="s">
        <v>7858</v>
      </c>
      <c r="L40670" t="s">
        <v>282</v>
      </c>
      <c r="M40670" t="s">
        <v>7859</v>
      </c>
      <c r="N40670" t="s">
        <v>7860</v>
      </c>
      <c r="Q40670" t="s">
        <v>81371</v>
      </c>
      <c r="S40670" s="1">
        <v>4987274130267</v>
      </c>
      <c r="T40670" s="1">
        <v>24987274130254</v>
      </c>
      <c r="W40670">
        <v>20260331</v>
      </c>
      <c r="X40670" t="s">
        <v>81892</v>
      </c>
    </row>
    <row r="40671" spans="1:24" x14ac:dyDescent="0.45">
      <c r="A40671" t="s">
        <v>16</v>
      </c>
      <c r="B40671" s="1" t="s">
        <v>7865</v>
      </c>
      <c r="C40671" s="1">
        <v>14987274130271</v>
      </c>
      <c r="D40671">
        <v>10</v>
      </c>
      <c r="E40671" t="s">
        <v>22</v>
      </c>
      <c r="G40671">
        <v>1</v>
      </c>
      <c r="H40671" t="s">
        <v>22</v>
      </c>
      <c r="I40671" t="s">
        <v>14</v>
      </c>
      <c r="J40671" t="s">
        <v>177</v>
      </c>
      <c r="K40671" t="s">
        <v>7862</v>
      </c>
      <c r="L40671" t="s">
        <v>287</v>
      </c>
      <c r="M40671" t="s">
        <v>7863</v>
      </c>
      <c r="N40671" t="s">
        <v>7864</v>
      </c>
      <c r="Q40671" t="s">
        <v>81371</v>
      </c>
      <c r="S40671" s="1">
        <v>4987274130281</v>
      </c>
      <c r="T40671" s="1">
        <v>24987274130278</v>
      </c>
      <c r="W40671">
        <v>20260331</v>
      </c>
      <c r="X40671" t="s">
        <v>81892</v>
      </c>
    </row>
    <row r="40672" spans="1:24" x14ac:dyDescent="0.45">
      <c r="A40672" t="s">
        <v>16</v>
      </c>
      <c r="B40672" s="1" t="s">
        <v>7869</v>
      </c>
      <c r="C40672" s="1">
        <v>14987274130301</v>
      </c>
      <c r="D40672">
        <v>10</v>
      </c>
      <c r="E40672" t="s">
        <v>22</v>
      </c>
      <c r="G40672">
        <v>1</v>
      </c>
      <c r="H40672" t="s">
        <v>22</v>
      </c>
      <c r="I40672" t="s">
        <v>14</v>
      </c>
      <c r="J40672" t="s">
        <v>177</v>
      </c>
      <c r="K40672" t="s">
        <v>7866</v>
      </c>
      <c r="L40672" t="s">
        <v>2333</v>
      </c>
      <c r="M40672" t="s">
        <v>7867</v>
      </c>
      <c r="N40672" t="s">
        <v>7868</v>
      </c>
      <c r="Q40672" t="s">
        <v>81371</v>
      </c>
      <c r="S40672" s="1">
        <v>4987274130311</v>
      </c>
      <c r="T40672" s="1">
        <v>24987274130308</v>
      </c>
      <c r="W40672">
        <v>20260331</v>
      </c>
      <c r="X40672" t="s">
        <v>81892</v>
      </c>
    </row>
    <row r="40673" spans="1:24" x14ac:dyDescent="0.45">
      <c r="A40673" t="s">
        <v>16</v>
      </c>
      <c r="B40673" s="1" t="s">
        <v>26352</v>
      </c>
      <c r="C40673" s="1">
        <v>14987672156187</v>
      </c>
      <c r="D40673">
        <v>1</v>
      </c>
      <c r="E40673" t="s">
        <v>1068</v>
      </c>
      <c r="G40673">
        <v>1</v>
      </c>
      <c r="H40673" t="s">
        <v>1068</v>
      </c>
      <c r="I40673" t="s">
        <v>14</v>
      </c>
      <c r="J40673" t="s">
        <v>36</v>
      </c>
      <c r="K40673" t="s">
        <v>26349</v>
      </c>
      <c r="L40673" t="s">
        <v>26351</v>
      </c>
      <c r="M40673" t="s">
        <v>26350</v>
      </c>
      <c r="N40673" t="s">
        <v>26349</v>
      </c>
      <c r="O40673">
        <v>20201117</v>
      </c>
      <c r="Q40673" t="s">
        <v>81371</v>
      </c>
      <c r="S40673" s="1">
        <v>4987672618169</v>
      </c>
      <c r="T40673" s="1">
        <v>24987672156184</v>
      </c>
      <c r="W40673">
        <v>20260331</v>
      </c>
      <c r="X40673" t="s">
        <v>82335</v>
      </c>
    </row>
    <row r="40674" spans="1:24" x14ac:dyDescent="0.45">
      <c r="A40674" t="s">
        <v>16</v>
      </c>
      <c r="B40674" s="1" t="s">
        <v>26352</v>
      </c>
      <c r="C40674" s="1">
        <v>14987116011171</v>
      </c>
      <c r="D40674">
        <v>1</v>
      </c>
      <c r="E40674" t="s">
        <v>1068</v>
      </c>
      <c r="G40674">
        <v>1</v>
      </c>
      <c r="H40674" t="s">
        <v>1068</v>
      </c>
      <c r="I40674" t="s">
        <v>14</v>
      </c>
      <c r="J40674" t="s">
        <v>36</v>
      </c>
      <c r="K40674" t="s">
        <v>26349</v>
      </c>
      <c r="L40674" t="s">
        <v>26351</v>
      </c>
      <c r="M40674" t="s">
        <v>26350</v>
      </c>
      <c r="N40674" t="s">
        <v>26349</v>
      </c>
      <c r="O40674">
        <v>20201117</v>
      </c>
      <c r="Q40674" t="s">
        <v>81371</v>
      </c>
      <c r="S40674" s="1">
        <v>4987116560498</v>
      </c>
      <c r="T40674" s="1">
        <v>24987116011178</v>
      </c>
      <c r="W40674">
        <v>20260331</v>
      </c>
      <c r="X40674" t="s">
        <v>82698</v>
      </c>
    </row>
    <row r="40675" spans="1:24" x14ac:dyDescent="0.45">
      <c r="A40675" t="s">
        <v>16</v>
      </c>
      <c r="B40675" s="1" t="s">
        <v>26356</v>
      </c>
      <c r="C40675" s="1">
        <v>14987672156194</v>
      </c>
      <c r="D40675">
        <v>1</v>
      </c>
      <c r="E40675" t="s">
        <v>1068</v>
      </c>
      <c r="G40675">
        <v>1</v>
      </c>
      <c r="H40675" t="s">
        <v>1068</v>
      </c>
      <c r="I40675" t="s">
        <v>14</v>
      </c>
      <c r="J40675" t="s">
        <v>36</v>
      </c>
      <c r="K40675" t="s">
        <v>26353</v>
      </c>
      <c r="L40675" t="s">
        <v>26355</v>
      </c>
      <c r="M40675" t="s">
        <v>26354</v>
      </c>
      <c r="N40675" t="s">
        <v>26353</v>
      </c>
      <c r="O40675">
        <v>20201117</v>
      </c>
      <c r="Q40675" t="s">
        <v>81371</v>
      </c>
      <c r="S40675" s="1">
        <v>4987672619173</v>
      </c>
      <c r="T40675" s="1">
        <v>24987672156191</v>
      </c>
      <c r="W40675">
        <v>20260331</v>
      </c>
      <c r="X40675" t="s">
        <v>82335</v>
      </c>
    </row>
    <row r="40676" spans="1:24" x14ac:dyDescent="0.45">
      <c r="A40676" t="s">
        <v>16</v>
      </c>
      <c r="B40676" s="1" t="s">
        <v>26356</v>
      </c>
      <c r="C40676" s="1">
        <v>14987116011188</v>
      </c>
      <c r="D40676">
        <v>1</v>
      </c>
      <c r="E40676" t="s">
        <v>1068</v>
      </c>
      <c r="G40676">
        <v>1</v>
      </c>
      <c r="H40676" t="s">
        <v>1068</v>
      </c>
      <c r="I40676" t="s">
        <v>14</v>
      </c>
      <c r="J40676" t="s">
        <v>36</v>
      </c>
      <c r="K40676" t="s">
        <v>26353</v>
      </c>
      <c r="L40676" t="s">
        <v>26355</v>
      </c>
      <c r="M40676" t="s">
        <v>26354</v>
      </c>
      <c r="N40676" t="s">
        <v>26353</v>
      </c>
      <c r="O40676">
        <v>20201117</v>
      </c>
      <c r="Q40676" t="s">
        <v>81371</v>
      </c>
      <c r="S40676" s="1">
        <v>4987116560504</v>
      </c>
      <c r="T40676" s="1">
        <v>24987116011185</v>
      </c>
      <c r="W40676">
        <v>20260331</v>
      </c>
      <c r="X40676" t="s">
        <v>82698</v>
      </c>
    </row>
    <row r="40677" spans="1:24" x14ac:dyDescent="0.45">
      <c r="A40677" t="s">
        <v>16</v>
      </c>
      <c r="B40677" s="1" t="s">
        <v>26360</v>
      </c>
      <c r="C40677" s="1">
        <v>14987672156200</v>
      </c>
      <c r="D40677">
        <v>1</v>
      </c>
      <c r="E40677" t="s">
        <v>1068</v>
      </c>
      <c r="G40677">
        <v>1</v>
      </c>
      <c r="H40677" t="s">
        <v>1068</v>
      </c>
      <c r="I40677" t="s">
        <v>14</v>
      </c>
      <c r="J40677" t="s">
        <v>36</v>
      </c>
      <c r="K40677" t="s">
        <v>26357</v>
      </c>
      <c r="L40677" t="s">
        <v>26359</v>
      </c>
      <c r="M40677" t="s">
        <v>26358</v>
      </c>
      <c r="N40677" t="s">
        <v>26357</v>
      </c>
      <c r="O40677">
        <v>20201117</v>
      </c>
      <c r="Q40677" t="s">
        <v>81371</v>
      </c>
      <c r="S40677" s="1">
        <v>4987672620186</v>
      </c>
      <c r="T40677" s="1">
        <v>24987672156207</v>
      </c>
      <c r="W40677">
        <v>20260331</v>
      </c>
      <c r="X40677" t="s">
        <v>82335</v>
      </c>
    </row>
    <row r="40678" spans="1:24" x14ac:dyDescent="0.45">
      <c r="A40678" t="s">
        <v>16</v>
      </c>
      <c r="B40678" s="1" t="s">
        <v>26360</v>
      </c>
      <c r="C40678" s="1">
        <v>14987116011195</v>
      </c>
      <c r="D40678">
        <v>1</v>
      </c>
      <c r="E40678" t="s">
        <v>1068</v>
      </c>
      <c r="G40678">
        <v>1</v>
      </c>
      <c r="H40678" t="s">
        <v>1068</v>
      </c>
      <c r="I40678" t="s">
        <v>14</v>
      </c>
      <c r="J40678" t="s">
        <v>36</v>
      </c>
      <c r="K40678" t="s">
        <v>26357</v>
      </c>
      <c r="L40678" t="s">
        <v>26359</v>
      </c>
      <c r="M40678" t="s">
        <v>26358</v>
      </c>
      <c r="N40678" t="s">
        <v>26357</v>
      </c>
      <c r="O40678">
        <v>20201117</v>
      </c>
      <c r="Q40678" t="s">
        <v>81371</v>
      </c>
      <c r="S40678" s="1">
        <v>4987116560511</v>
      </c>
      <c r="T40678" s="1">
        <v>24987116011192</v>
      </c>
      <c r="W40678">
        <v>20260331</v>
      </c>
      <c r="X40678" t="s">
        <v>82698</v>
      </c>
    </row>
    <row r="40679" spans="1:24" x14ac:dyDescent="0.45">
      <c r="A40679" t="s">
        <v>16</v>
      </c>
      <c r="B40679" s="1" t="s">
        <v>26364</v>
      </c>
      <c r="C40679" s="1">
        <v>14987672156217</v>
      </c>
      <c r="D40679">
        <v>1</v>
      </c>
      <c r="E40679" t="s">
        <v>1068</v>
      </c>
      <c r="G40679">
        <v>1</v>
      </c>
      <c r="H40679" t="s">
        <v>1068</v>
      </c>
      <c r="I40679" t="s">
        <v>14</v>
      </c>
      <c r="J40679" t="s">
        <v>36</v>
      </c>
      <c r="K40679" t="s">
        <v>26361</v>
      </c>
      <c r="L40679" t="s">
        <v>26363</v>
      </c>
      <c r="M40679" t="s">
        <v>26362</v>
      </c>
      <c r="N40679" t="s">
        <v>26361</v>
      </c>
      <c r="O40679">
        <v>20201117</v>
      </c>
      <c r="Q40679" t="s">
        <v>81371</v>
      </c>
      <c r="S40679" s="1">
        <v>4987672621190</v>
      </c>
      <c r="T40679" s="1">
        <v>24987672156214</v>
      </c>
      <c r="W40679">
        <v>20260331</v>
      </c>
      <c r="X40679" t="s">
        <v>82335</v>
      </c>
    </row>
    <row r="40680" spans="1:24" x14ac:dyDescent="0.45">
      <c r="A40680" t="s">
        <v>16</v>
      </c>
      <c r="B40680" s="1" t="s">
        <v>26364</v>
      </c>
      <c r="C40680" s="1">
        <v>14987116011201</v>
      </c>
      <c r="D40680">
        <v>1</v>
      </c>
      <c r="E40680" t="s">
        <v>1068</v>
      </c>
      <c r="G40680">
        <v>1</v>
      </c>
      <c r="H40680" t="s">
        <v>1068</v>
      </c>
      <c r="I40680" t="s">
        <v>14</v>
      </c>
      <c r="J40680" t="s">
        <v>36</v>
      </c>
      <c r="K40680" t="s">
        <v>26361</v>
      </c>
      <c r="L40680" t="s">
        <v>26363</v>
      </c>
      <c r="M40680" t="s">
        <v>26362</v>
      </c>
      <c r="N40680" t="s">
        <v>26361</v>
      </c>
      <c r="O40680">
        <v>20201117</v>
      </c>
      <c r="Q40680" t="s">
        <v>81371</v>
      </c>
      <c r="S40680" s="1">
        <v>4987116560528</v>
      </c>
      <c r="T40680" s="1">
        <v>24987116011208</v>
      </c>
      <c r="W40680">
        <v>20260331</v>
      </c>
      <c r="X40680" t="s">
        <v>82698</v>
      </c>
    </row>
    <row r="40681" spans="1:24" x14ac:dyDescent="0.45">
      <c r="A40681" t="s">
        <v>16</v>
      </c>
      <c r="B40681" s="1" t="s">
        <v>26368</v>
      </c>
      <c r="C40681" s="1">
        <v>14987672132341</v>
      </c>
      <c r="D40681">
        <v>1</v>
      </c>
      <c r="E40681" t="s">
        <v>1068</v>
      </c>
      <c r="G40681">
        <v>1</v>
      </c>
      <c r="H40681" t="s">
        <v>1068</v>
      </c>
      <c r="I40681" t="s">
        <v>14</v>
      </c>
      <c r="J40681" t="s">
        <v>36</v>
      </c>
      <c r="K40681" t="s">
        <v>26365</v>
      </c>
      <c r="L40681" t="s">
        <v>26367</v>
      </c>
      <c r="M40681" t="s">
        <v>26366</v>
      </c>
      <c r="N40681" t="s">
        <v>26365</v>
      </c>
      <c r="O40681">
        <v>20131119</v>
      </c>
      <c r="Q40681" t="s">
        <v>81371</v>
      </c>
      <c r="S40681" s="1">
        <v>4987672234147</v>
      </c>
      <c r="T40681" s="1">
        <v>24987672132348</v>
      </c>
      <c r="W40681">
        <v>20260331</v>
      </c>
      <c r="X40681" t="s">
        <v>82335</v>
      </c>
    </row>
    <row r="40682" spans="1:24" x14ac:dyDescent="0.45">
      <c r="A40682" t="s">
        <v>16</v>
      </c>
      <c r="B40682" s="1" t="s">
        <v>26368</v>
      </c>
      <c r="C40682" s="1">
        <v>14987116011157</v>
      </c>
      <c r="D40682">
        <v>1</v>
      </c>
      <c r="E40682" t="s">
        <v>1068</v>
      </c>
      <c r="G40682">
        <v>1</v>
      </c>
      <c r="H40682" t="s">
        <v>1068</v>
      </c>
      <c r="I40682" t="s">
        <v>14</v>
      </c>
      <c r="J40682" t="s">
        <v>36</v>
      </c>
      <c r="K40682" t="s">
        <v>26365</v>
      </c>
      <c r="L40682" t="s">
        <v>26367</v>
      </c>
      <c r="M40682" t="s">
        <v>26366</v>
      </c>
      <c r="N40682" t="s">
        <v>26365</v>
      </c>
      <c r="O40682">
        <v>20131119</v>
      </c>
      <c r="Q40682" t="s">
        <v>81371</v>
      </c>
      <c r="S40682" s="1">
        <v>4987116560474</v>
      </c>
      <c r="T40682" s="1">
        <v>24987116011154</v>
      </c>
      <c r="W40682">
        <v>20260331</v>
      </c>
      <c r="X40682" t="s">
        <v>82698</v>
      </c>
    </row>
    <row r="40683" spans="1:24" x14ac:dyDescent="0.45">
      <c r="A40683" t="s">
        <v>16</v>
      </c>
      <c r="B40683" s="1" t="s">
        <v>26372</v>
      </c>
      <c r="C40683" s="1">
        <v>14987672132358</v>
      </c>
      <c r="D40683">
        <v>1</v>
      </c>
      <c r="E40683" t="s">
        <v>1068</v>
      </c>
      <c r="G40683">
        <v>1</v>
      </c>
      <c r="H40683" t="s">
        <v>1068</v>
      </c>
      <c r="I40683" t="s">
        <v>14</v>
      </c>
      <c r="J40683" t="s">
        <v>36</v>
      </c>
      <c r="K40683" t="s">
        <v>26369</v>
      </c>
      <c r="L40683" t="s">
        <v>26371</v>
      </c>
      <c r="M40683" t="s">
        <v>26370</v>
      </c>
      <c r="N40683" t="s">
        <v>26369</v>
      </c>
      <c r="O40683">
        <v>20131119</v>
      </c>
      <c r="Q40683" t="s">
        <v>81371</v>
      </c>
      <c r="S40683" s="1">
        <v>4987672235151</v>
      </c>
      <c r="T40683" s="1">
        <v>24987672132355</v>
      </c>
      <c r="W40683">
        <v>20260331</v>
      </c>
      <c r="X40683" t="s">
        <v>82335</v>
      </c>
    </row>
    <row r="40684" spans="1:24" x14ac:dyDescent="0.45">
      <c r="A40684" t="s">
        <v>16</v>
      </c>
      <c r="B40684" s="1" t="s">
        <v>26372</v>
      </c>
      <c r="C40684" s="1">
        <v>14987116011164</v>
      </c>
      <c r="D40684">
        <v>1</v>
      </c>
      <c r="E40684" t="s">
        <v>1068</v>
      </c>
      <c r="G40684">
        <v>1</v>
      </c>
      <c r="H40684" t="s">
        <v>1068</v>
      </c>
      <c r="I40684" t="s">
        <v>14</v>
      </c>
      <c r="J40684" t="s">
        <v>36</v>
      </c>
      <c r="K40684" t="s">
        <v>26369</v>
      </c>
      <c r="L40684" t="s">
        <v>26371</v>
      </c>
      <c r="M40684" t="s">
        <v>26370</v>
      </c>
      <c r="N40684" t="s">
        <v>26369</v>
      </c>
      <c r="O40684">
        <v>20131119</v>
      </c>
      <c r="Q40684" t="s">
        <v>81371</v>
      </c>
      <c r="S40684" s="1">
        <v>4987116560481</v>
      </c>
      <c r="T40684" s="1">
        <v>24987116011161</v>
      </c>
      <c r="W40684">
        <v>20260331</v>
      </c>
      <c r="X40684" t="s">
        <v>82698</v>
      </c>
    </row>
    <row r="40685" spans="1:24" x14ac:dyDescent="0.45">
      <c r="A40685" t="s">
        <v>16</v>
      </c>
      <c r="B40685" s="1" t="s">
        <v>26376</v>
      </c>
      <c r="C40685" s="1">
        <v>14987672132310</v>
      </c>
      <c r="D40685">
        <v>1</v>
      </c>
      <c r="E40685" t="s">
        <v>1068</v>
      </c>
      <c r="G40685">
        <v>1</v>
      </c>
      <c r="H40685" t="s">
        <v>1068</v>
      </c>
      <c r="I40685" t="s">
        <v>14</v>
      </c>
      <c r="J40685" t="s">
        <v>36</v>
      </c>
      <c r="K40685" t="s">
        <v>26373</v>
      </c>
      <c r="L40685" t="s">
        <v>26375</v>
      </c>
      <c r="M40685" t="s">
        <v>26374</v>
      </c>
      <c r="N40685" t="s">
        <v>26373</v>
      </c>
      <c r="O40685">
        <v>20131119</v>
      </c>
      <c r="Q40685" t="s">
        <v>81371</v>
      </c>
      <c r="S40685" s="1">
        <v>4987672231092</v>
      </c>
      <c r="T40685" s="1">
        <v>24987672132317</v>
      </c>
      <c r="W40685">
        <v>20260331</v>
      </c>
      <c r="X40685" t="s">
        <v>82335</v>
      </c>
    </row>
    <row r="40686" spans="1:24" x14ac:dyDescent="0.45">
      <c r="A40686" t="s">
        <v>16</v>
      </c>
      <c r="B40686" s="1" t="s">
        <v>26376</v>
      </c>
      <c r="C40686" s="1">
        <v>14987116011126</v>
      </c>
      <c r="D40686">
        <v>1</v>
      </c>
      <c r="E40686" t="s">
        <v>1068</v>
      </c>
      <c r="G40686">
        <v>1</v>
      </c>
      <c r="H40686" t="s">
        <v>1068</v>
      </c>
      <c r="I40686" t="s">
        <v>14</v>
      </c>
      <c r="J40686" t="s">
        <v>36</v>
      </c>
      <c r="K40686" t="s">
        <v>26373</v>
      </c>
      <c r="L40686" t="s">
        <v>26375</v>
      </c>
      <c r="M40686" t="s">
        <v>26374</v>
      </c>
      <c r="N40686" t="s">
        <v>26373</v>
      </c>
      <c r="O40686">
        <v>20131119</v>
      </c>
      <c r="Q40686" t="s">
        <v>81371</v>
      </c>
      <c r="S40686" s="1">
        <v>4987116560443</v>
      </c>
      <c r="T40686" s="1">
        <v>24987116011123</v>
      </c>
      <c r="W40686">
        <v>20260331</v>
      </c>
      <c r="X40686" t="s">
        <v>82698</v>
      </c>
    </row>
    <row r="40687" spans="1:24" x14ac:dyDescent="0.45">
      <c r="A40687" t="s">
        <v>16</v>
      </c>
      <c r="B40687" s="1" t="s">
        <v>26380</v>
      </c>
      <c r="C40687" s="1">
        <v>14987672132327</v>
      </c>
      <c r="D40687">
        <v>1</v>
      </c>
      <c r="E40687" t="s">
        <v>1068</v>
      </c>
      <c r="G40687">
        <v>1</v>
      </c>
      <c r="H40687" t="s">
        <v>1068</v>
      </c>
      <c r="I40687" t="s">
        <v>14</v>
      </c>
      <c r="J40687" t="s">
        <v>36</v>
      </c>
      <c r="K40687" t="s">
        <v>26377</v>
      </c>
      <c r="L40687" t="s">
        <v>26379</v>
      </c>
      <c r="M40687" t="s">
        <v>26378</v>
      </c>
      <c r="N40687" t="s">
        <v>26377</v>
      </c>
      <c r="O40687">
        <v>20131119</v>
      </c>
      <c r="Q40687" t="s">
        <v>81371</v>
      </c>
      <c r="S40687" s="1">
        <v>4987672232112</v>
      </c>
      <c r="T40687" s="1">
        <v>24987672132324</v>
      </c>
      <c r="W40687">
        <v>20260331</v>
      </c>
      <c r="X40687" t="s">
        <v>82335</v>
      </c>
    </row>
    <row r="40688" spans="1:24" x14ac:dyDescent="0.45">
      <c r="A40688" t="s">
        <v>16</v>
      </c>
      <c r="B40688" s="1" t="s">
        <v>26380</v>
      </c>
      <c r="C40688" s="1">
        <v>14987116011133</v>
      </c>
      <c r="D40688">
        <v>1</v>
      </c>
      <c r="E40688" t="s">
        <v>1068</v>
      </c>
      <c r="G40688">
        <v>1</v>
      </c>
      <c r="H40688" t="s">
        <v>1068</v>
      </c>
      <c r="I40688" t="s">
        <v>14</v>
      </c>
      <c r="J40688" t="s">
        <v>36</v>
      </c>
      <c r="K40688" t="s">
        <v>26377</v>
      </c>
      <c r="L40688" t="s">
        <v>26379</v>
      </c>
      <c r="M40688" t="s">
        <v>26378</v>
      </c>
      <c r="N40688" t="s">
        <v>26377</v>
      </c>
      <c r="O40688">
        <v>20131119</v>
      </c>
      <c r="Q40688" t="s">
        <v>81371</v>
      </c>
      <c r="S40688" s="1">
        <v>4987116560450</v>
      </c>
      <c r="T40688" s="1">
        <v>24987116011130</v>
      </c>
      <c r="W40688">
        <v>20260331</v>
      </c>
      <c r="X40688" t="s">
        <v>82698</v>
      </c>
    </row>
    <row r="40689" spans="1:24" x14ac:dyDescent="0.45">
      <c r="A40689" t="s">
        <v>16</v>
      </c>
      <c r="B40689" s="1" t="s">
        <v>26384</v>
      </c>
      <c r="C40689" s="1">
        <v>14987672132334</v>
      </c>
      <c r="D40689">
        <v>1</v>
      </c>
      <c r="E40689" t="s">
        <v>1068</v>
      </c>
      <c r="G40689">
        <v>1</v>
      </c>
      <c r="H40689" t="s">
        <v>1068</v>
      </c>
      <c r="I40689" t="s">
        <v>14</v>
      </c>
      <c r="J40689" t="s">
        <v>36</v>
      </c>
      <c r="K40689" t="s">
        <v>26381</v>
      </c>
      <c r="L40689" t="s">
        <v>26383</v>
      </c>
      <c r="M40689" t="s">
        <v>26382</v>
      </c>
      <c r="N40689" t="s">
        <v>26381</v>
      </c>
      <c r="O40689">
        <v>20131119</v>
      </c>
      <c r="Q40689" t="s">
        <v>81371</v>
      </c>
      <c r="S40689" s="1">
        <v>4987672233133</v>
      </c>
      <c r="T40689" s="1">
        <v>24987672132331</v>
      </c>
      <c r="W40689">
        <v>20260331</v>
      </c>
      <c r="X40689" t="s">
        <v>82335</v>
      </c>
    </row>
    <row r="40690" spans="1:24" x14ac:dyDescent="0.45">
      <c r="A40690" t="s">
        <v>16</v>
      </c>
      <c r="B40690" s="1" t="s">
        <v>26384</v>
      </c>
      <c r="C40690" s="1">
        <v>14987116011140</v>
      </c>
      <c r="D40690">
        <v>1</v>
      </c>
      <c r="E40690" t="s">
        <v>1068</v>
      </c>
      <c r="G40690">
        <v>1</v>
      </c>
      <c r="H40690" t="s">
        <v>1068</v>
      </c>
      <c r="I40690" t="s">
        <v>14</v>
      </c>
      <c r="J40690" t="s">
        <v>36</v>
      </c>
      <c r="K40690" t="s">
        <v>26381</v>
      </c>
      <c r="L40690" t="s">
        <v>26383</v>
      </c>
      <c r="M40690" t="s">
        <v>26382</v>
      </c>
      <c r="N40690" t="s">
        <v>26381</v>
      </c>
      <c r="O40690">
        <v>20131119</v>
      </c>
      <c r="Q40690" t="s">
        <v>81371</v>
      </c>
      <c r="S40690" s="1">
        <v>4987116560467</v>
      </c>
      <c r="T40690" s="1">
        <v>24987116011147</v>
      </c>
      <c r="W40690">
        <v>20260331</v>
      </c>
      <c r="X40690" t="s">
        <v>82698</v>
      </c>
    </row>
    <row r="40691" spans="1:24" x14ac:dyDescent="0.45">
      <c r="A40691" t="s">
        <v>16</v>
      </c>
      <c r="B40691" s="1" t="s">
        <v>74690</v>
      </c>
      <c r="C40691" s="1">
        <v>14987123407080</v>
      </c>
      <c r="D40691">
        <v>10</v>
      </c>
      <c r="E40691" t="s">
        <v>22</v>
      </c>
      <c r="G40691">
        <v>1</v>
      </c>
      <c r="H40691" t="s">
        <v>22</v>
      </c>
      <c r="I40691" t="s">
        <v>14</v>
      </c>
      <c r="J40691" t="s">
        <v>177</v>
      </c>
      <c r="K40691" t="s">
        <v>74689</v>
      </c>
      <c r="L40691" t="s">
        <v>4729</v>
      </c>
      <c r="M40691" t="s">
        <v>59815</v>
      </c>
      <c r="N40691" t="s">
        <v>59816</v>
      </c>
      <c r="O40691">
        <v>20200305</v>
      </c>
      <c r="P40691">
        <v>20260331</v>
      </c>
      <c r="Q40691" t="s">
        <v>81371</v>
      </c>
      <c r="S40691" s="1">
        <v>4987123558921</v>
      </c>
      <c r="W40691">
        <v>20260331</v>
      </c>
      <c r="X40691" t="s">
        <v>83475</v>
      </c>
    </row>
    <row r="40692" spans="1:24" x14ac:dyDescent="0.45">
      <c r="A40692" t="s">
        <v>16</v>
      </c>
      <c r="B40692" s="1" t="s">
        <v>74692</v>
      </c>
      <c r="C40692" s="1">
        <v>14987123407073</v>
      </c>
      <c r="D40692">
        <v>10</v>
      </c>
      <c r="E40692" t="s">
        <v>22</v>
      </c>
      <c r="G40692">
        <v>1</v>
      </c>
      <c r="H40692" t="s">
        <v>22</v>
      </c>
      <c r="I40692" t="s">
        <v>14</v>
      </c>
      <c r="J40692" t="s">
        <v>177</v>
      </c>
      <c r="K40692" t="s">
        <v>74691</v>
      </c>
      <c r="L40692" t="s">
        <v>4721</v>
      </c>
      <c r="M40692" t="s">
        <v>13833</v>
      </c>
      <c r="N40692" t="s">
        <v>13834</v>
      </c>
      <c r="O40692">
        <v>20200305</v>
      </c>
      <c r="P40692">
        <v>20260331</v>
      </c>
      <c r="Q40692" t="s">
        <v>81371</v>
      </c>
      <c r="S40692" s="1">
        <v>4987123558914</v>
      </c>
      <c r="W40692">
        <v>20260331</v>
      </c>
      <c r="X40692" t="s">
        <v>83475</v>
      </c>
    </row>
    <row r="40693" spans="1:24" x14ac:dyDescent="0.45">
      <c r="A40693" t="s">
        <v>16</v>
      </c>
      <c r="B40693" s="1" t="s">
        <v>77168</v>
      </c>
      <c r="C40693" s="1">
        <v>14987123047637</v>
      </c>
      <c r="D40693">
        <v>10</v>
      </c>
      <c r="E40693" t="s">
        <v>448</v>
      </c>
      <c r="G40693">
        <v>1</v>
      </c>
      <c r="H40693" t="s">
        <v>448</v>
      </c>
      <c r="I40693" t="s">
        <v>14</v>
      </c>
      <c r="J40693" t="s">
        <v>15</v>
      </c>
      <c r="K40693" t="s">
        <v>77166</v>
      </c>
      <c r="L40693" t="s">
        <v>2634</v>
      </c>
      <c r="M40693" t="s">
        <v>77167</v>
      </c>
      <c r="N40693" t="s">
        <v>77166</v>
      </c>
      <c r="O40693">
        <v>20010907</v>
      </c>
      <c r="P40693">
        <v>20260331</v>
      </c>
      <c r="Q40693" t="s">
        <v>81371</v>
      </c>
      <c r="S40693" s="1">
        <v>4987123501538</v>
      </c>
      <c r="W40693">
        <v>20260331</v>
      </c>
      <c r="X40693" t="s">
        <v>83475</v>
      </c>
    </row>
    <row r="40694" spans="1:24" x14ac:dyDescent="0.45">
      <c r="A40694" t="s">
        <v>16</v>
      </c>
      <c r="B40694" s="1" t="s">
        <v>77171</v>
      </c>
      <c r="C40694" s="1">
        <v>14987123055977</v>
      </c>
      <c r="D40694">
        <v>10</v>
      </c>
      <c r="E40694" t="s">
        <v>448</v>
      </c>
      <c r="G40694">
        <v>1</v>
      </c>
      <c r="H40694" t="s">
        <v>448</v>
      </c>
      <c r="I40694" t="s">
        <v>14</v>
      </c>
      <c r="J40694" t="s">
        <v>15</v>
      </c>
      <c r="K40694" t="s">
        <v>77169</v>
      </c>
      <c r="L40694" t="s">
        <v>6284</v>
      </c>
      <c r="M40694" t="s">
        <v>77170</v>
      </c>
      <c r="N40694" t="s">
        <v>77169</v>
      </c>
      <c r="O40694">
        <v>20010907</v>
      </c>
      <c r="P40694">
        <v>20260331</v>
      </c>
      <c r="Q40694" t="s">
        <v>81371</v>
      </c>
      <c r="S40694" s="1">
        <v>4987123501521</v>
      </c>
      <c r="W40694">
        <v>20260331</v>
      </c>
      <c r="X40694" t="s">
        <v>83475</v>
      </c>
    </row>
    <row r="40695" spans="1:24" x14ac:dyDescent="0.45">
      <c r="A40695" t="s">
        <v>16</v>
      </c>
      <c r="B40695" s="1" t="s">
        <v>13031</v>
      </c>
      <c r="C40695" s="1">
        <v>14987199100311</v>
      </c>
      <c r="D40695">
        <v>1</v>
      </c>
      <c r="E40695" t="s">
        <v>22</v>
      </c>
      <c r="G40695">
        <v>1</v>
      </c>
      <c r="H40695" t="s">
        <v>22</v>
      </c>
      <c r="I40695" t="s">
        <v>14</v>
      </c>
      <c r="J40695" t="s">
        <v>177</v>
      </c>
      <c r="K40695" t="s">
        <v>13028</v>
      </c>
      <c r="L40695" t="s">
        <v>13030</v>
      </c>
      <c r="M40695" t="s">
        <v>13029</v>
      </c>
      <c r="N40695" t="s">
        <v>13028</v>
      </c>
      <c r="O40695">
        <v>20110318</v>
      </c>
      <c r="Q40695" t="s">
        <v>81373</v>
      </c>
      <c r="S40695" s="1">
        <v>4987199600647</v>
      </c>
      <c r="W40695">
        <v>20260331</v>
      </c>
      <c r="X40695" t="s">
        <v>82016</v>
      </c>
    </row>
    <row r="40696" spans="1:24" x14ac:dyDescent="0.45">
      <c r="A40696" t="s">
        <v>16</v>
      </c>
      <c r="B40696" s="1" t="s">
        <v>15318</v>
      </c>
      <c r="C40696" s="1">
        <v>14987628102015</v>
      </c>
      <c r="D40696">
        <v>1</v>
      </c>
      <c r="E40696" t="s">
        <v>22</v>
      </c>
      <c r="G40696">
        <v>1</v>
      </c>
      <c r="H40696" t="s">
        <v>22</v>
      </c>
      <c r="I40696" t="s">
        <v>14</v>
      </c>
      <c r="J40696" t="s">
        <v>177</v>
      </c>
      <c r="K40696" t="s">
        <v>15315</v>
      </c>
      <c r="L40696" t="s">
        <v>15317</v>
      </c>
      <c r="M40696" t="s">
        <v>15316</v>
      </c>
      <c r="N40696" t="s">
        <v>15315</v>
      </c>
      <c r="O40696">
        <v>19980306</v>
      </c>
      <c r="P40696">
        <v>20160331</v>
      </c>
      <c r="Q40696" t="s">
        <v>81373</v>
      </c>
      <c r="S40696" s="1">
        <v>4987628102117</v>
      </c>
      <c r="U40696">
        <v>20160630</v>
      </c>
      <c r="W40696">
        <v>20260331</v>
      </c>
      <c r="X40696" t="s">
        <v>82061</v>
      </c>
    </row>
    <row r="40697" spans="1:24" x14ac:dyDescent="0.45">
      <c r="A40697" t="s">
        <v>16</v>
      </c>
      <c r="B40697" s="1" t="s">
        <v>42596</v>
      </c>
      <c r="C40697" s="1">
        <v>14987116065716</v>
      </c>
      <c r="D40697">
        <v>10</v>
      </c>
      <c r="E40697" t="s">
        <v>448</v>
      </c>
      <c r="G40697">
        <v>1</v>
      </c>
      <c r="H40697" t="s">
        <v>448</v>
      </c>
      <c r="I40697" t="s">
        <v>14</v>
      </c>
      <c r="J40697" t="s">
        <v>15</v>
      </c>
      <c r="K40697" t="s">
        <v>42593</v>
      </c>
      <c r="L40697" t="s">
        <v>7829</v>
      </c>
      <c r="M40697" t="s">
        <v>42594</v>
      </c>
      <c r="N40697" t="s">
        <v>42595</v>
      </c>
      <c r="O40697">
        <v>20030704</v>
      </c>
      <c r="Q40697" t="s">
        <v>81371</v>
      </c>
      <c r="S40697" s="1">
        <v>4987116560283</v>
      </c>
      <c r="T40697" s="1">
        <v>24987116065713</v>
      </c>
      <c r="W40697">
        <v>20260331</v>
      </c>
      <c r="X40697" t="s">
        <v>82698</v>
      </c>
    </row>
    <row r="40698" spans="1:24" x14ac:dyDescent="0.45">
      <c r="A40698" t="s">
        <v>16</v>
      </c>
      <c r="B40698" s="1" t="s">
        <v>42596</v>
      </c>
      <c r="C40698" s="1">
        <v>14987116065815</v>
      </c>
      <c r="D40698">
        <v>50</v>
      </c>
      <c r="E40698" t="s">
        <v>448</v>
      </c>
      <c r="G40698">
        <v>1</v>
      </c>
      <c r="H40698" t="s">
        <v>448</v>
      </c>
      <c r="I40698" t="s">
        <v>14</v>
      </c>
      <c r="J40698" t="s">
        <v>15</v>
      </c>
      <c r="K40698" t="s">
        <v>42593</v>
      </c>
      <c r="L40698" t="s">
        <v>7829</v>
      </c>
      <c r="M40698" t="s">
        <v>42594</v>
      </c>
      <c r="N40698" t="s">
        <v>42595</v>
      </c>
      <c r="O40698">
        <v>20030704</v>
      </c>
      <c r="Q40698" t="s">
        <v>81371</v>
      </c>
      <c r="S40698" s="1">
        <v>4987116560283</v>
      </c>
      <c r="T40698" s="1">
        <v>24987116065812</v>
      </c>
      <c r="W40698">
        <v>20260331</v>
      </c>
      <c r="X40698" t="s">
        <v>82698</v>
      </c>
    </row>
    <row r="40699" spans="1:24" x14ac:dyDescent="0.45">
      <c r="A40699" t="s">
        <v>16</v>
      </c>
      <c r="B40699" s="1" t="s">
        <v>70278</v>
      </c>
      <c r="C40699" s="1">
        <v>14987489205016</v>
      </c>
      <c r="D40699">
        <v>2</v>
      </c>
      <c r="E40699" t="s">
        <v>22</v>
      </c>
      <c r="G40699">
        <v>1</v>
      </c>
      <c r="H40699" t="s">
        <v>22</v>
      </c>
      <c r="I40699" t="s">
        <v>14</v>
      </c>
      <c r="J40699" t="s">
        <v>442</v>
      </c>
      <c r="K40699" t="s">
        <v>70276</v>
      </c>
      <c r="L40699" t="s">
        <v>4984</v>
      </c>
      <c r="M40699" t="s">
        <v>70277</v>
      </c>
      <c r="N40699" t="s">
        <v>70276</v>
      </c>
      <c r="O40699">
        <v>19970711</v>
      </c>
      <c r="Q40699" t="s">
        <v>81371</v>
      </c>
      <c r="S40699" s="1">
        <v>4987489205002</v>
      </c>
      <c r="U40699">
        <v>20210119</v>
      </c>
      <c r="V40699">
        <v>202104</v>
      </c>
      <c r="W40699">
        <v>20260331</v>
      </c>
      <c r="X40699" t="s">
        <v>83406</v>
      </c>
    </row>
    <row r="40700" spans="1:24" x14ac:dyDescent="0.45">
      <c r="A40700" t="s">
        <v>16</v>
      </c>
      <c r="B40700" s="1" t="s">
        <v>70278</v>
      </c>
      <c r="C40700" s="1">
        <v>14987489205023</v>
      </c>
      <c r="D40700">
        <v>5</v>
      </c>
      <c r="E40700" t="s">
        <v>22</v>
      </c>
      <c r="G40700">
        <v>1</v>
      </c>
      <c r="H40700" t="s">
        <v>22</v>
      </c>
      <c r="I40700" t="s">
        <v>14</v>
      </c>
      <c r="J40700" t="s">
        <v>442</v>
      </c>
      <c r="K40700" t="s">
        <v>70276</v>
      </c>
      <c r="L40700" t="s">
        <v>4984</v>
      </c>
      <c r="M40700" t="s">
        <v>70277</v>
      </c>
      <c r="N40700" t="s">
        <v>70276</v>
      </c>
      <c r="O40700">
        <v>19970711</v>
      </c>
      <c r="Q40700" t="s">
        <v>81371</v>
      </c>
      <c r="S40700" s="1">
        <v>4987489205002</v>
      </c>
      <c r="W40700">
        <v>20260331</v>
      </c>
      <c r="X40700" t="s">
        <v>83406</v>
      </c>
    </row>
    <row r="40701" spans="1:24" x14ac:dyDescent="0.45">
      <c r="A40701" t="s">
        <v>16</v>
      </c>
      <c r="B40701" s="1" t="s">
        <v>77188</v>
      </c>
      <c r="C40701" s="1">
        <v>14987123128244</v>
      </c>
      <c r="D40701">
        <v>1</v>
      </c>
      <c r="E40701" t="s">
        <v>22</v>
      </c>
      <c r="G40701">
        <v>1</v>
      </c>
      <c r="H40701" t="s">
        <v>22</v>
      </c>
      <c r="I40701" t="s">
        <v>14</v>
      </c>
      <c r="J40701" t="s">
        <v>177</v>
      </c>
      <c r="K40701" t="s">
        <v>77185</v>
      </c>
      <c r="L40701" t="s">
        <v>77187</v>
      </c>
      <c r="M40701" t="s">
        <v>77186</v>
      </c>
      <c r="N40701" t="s">
        <v>77185</v>
      </c>
      <c r="O40701">
        <v>20010907</v>
      </c>
      <c r="P40701">
        <v>20180331</v>
      </c>
      <c r="Q40701" t="s">
        <v>81373</v>
      </c>
      <c r="S40701" s="1">
        <v>4987123500890</v>
      </c>
      <c r="T40701" s="1">
        <v>24987123128241</v>
      </c>
      <c r="W40701">
        <v>20260331</v>
      </c>
      <c r="X40701" t="s">
        <v>83475</v>
      </c>
    </row>
    <row r="40702" spans="1:24" x14ac:dyDescent="0.45">
      <c r="A40702" t="s">
        <v>16</v>
      </c>
      <c r="B40702" s="1" t="s">
        <v>54522</v>
      </c>
      <c r="C40702" s="1">
        <v>14987158326066</v>
      </c>
      <c r="D40702">
        <v>5</v>
      </c>
      <c r="E40702" t="s">
        <v>448</v>
      </c>
      <c r="G40702">
        <v>1</v>
      </c>
      <c r="H40702" t="s">
        <v>448</v>
      </c>
      <c r="I40702" t="s">
        <v>14</v>
      </c>
      <c r="J40702" t="s">
        <v>15</v>
      </c>
      <c r="K40702" t="s">
        <v>54520</v>
      </c>
      <c r="L40702" t="s">
        <v>6137</v>
      </c>
      <c r="M40702" t="s">
        <v>54521</v>
      </c>
      <c r="N40702" t="s">
        <v>54520</v>
      </c>
      <c r="O40702">
        <v>20071221</v>
      </c>
      <c r="P40702">
        <v>20190331</v>
      </c>
      <c r="Q40702" t="s">
        <v>81371</v>
      </c>
      <c r="S40702" s="1">
        <v>4987158560517</v>
      </c>
      <c r="W40702">
        <v>20260331</v>
      </c>
      <c r="X40702" t="s">
        <v>82958</v>
      </c>
    </row>
    <row r="40703" spans="1:24" x14ac:dyDescent="0.45">
      <c r="A40703" t="s">
        <v>16</v>
      </c>
      <c r="B40703" s="1" t="s">
        <v>13034</v>
      </c>
      <c r="C40703" s="1">
        <v>14987199324748</v>
      </c>
      <c r="D40703">
        <v>1</v>
      </c>
      <c r="E40703" t="s">
        <v>22</v>
      </c>
      <c r="G40703">
        <v>1</v>
      </c>
      <c r="H40703" t="s">
        <v>22</v>
      </c>
      <c r="I40703" t="s">
        <v>14</v>
      </c>
      <c r="J40703" t="s">
        <v>177</v>
      </c>
      <c r="K40703" t="s">
        <v>13032</v>
      </c>
      <c r="L40703" t="s">
        <v>3801</v>
      </c>
      <c r="M40703" t="s">
        <v>13033</v>
      </c>
      <c r="N40703" t="s">
        <v>13032</v>
      </c>
      <c r="O40703">
        <v>20220524</v>
      </c>
      <c r="Q40703" t="s">
        <v>81373</v>
      </c>
      <c r="S40703" s="1">
        <v>4987199601132</v>
      </c>
      <c r="W40703">
        <v>20260331</v>
      </c>
      <c r="X40703" t="s">
        <v>82016</v>
      </c>
    </row>
    <row r="40704" spans="1:24" x14ac:dyDescent="0.45">
      <c r="A40704" t="s">
        <v>16</v>
      </c>
      <c r="B40704" s="1" t="s">
        <v>21487</v>
      </c>
      <c r="C40704" s="1">
        <v>14987341111004</v>
      </c>
      <c r="D40704">
        <v>1</v>
      </c>
      <c r="E40704" t="s">
        <v>18365</v>
      </c>
      <c r="G40704">
        <v>1</v>
      </c>
      <c r="H40704" t="s">
        <v>18365</v>
      </c>
      <c r="I40704" t="s">
        <v>14</v>
      </c>
      <c r="J40704" t="s">
        <v>15</v>
      </c>
      <c r="K40704" t="s">
        <v>21485</v>
      </c>
      <c r="L40704" t="s">
        <v>4984</v>
      </c>
      <c r="M40704" t="s">
        <v>21486</v>
      </c>
      <c r="N40704" t="s">
        <v>21485</v>
      </c>
      <c r="O40704">
        <v>20160524</v>
      </c>
      <c r="Q40704" t="s">
        <v>81371</v>
      </c>
      <c r="S40704" s="1">
        <v>4987341311001</v>
      </c>
      <c r="W40704">
        <v>20260331</v>
      </c>
      <c r="X40704" t="s">
        <v>82285</v>
      </c>
    </row>
    <row r="40705" spans="1:24" x14ac:dyDescent="0.45">
      <c r="A40705" t="s">
        <v>16</v>
      </c>
      <c r="B40705" s="1" t="s">
        <v>20941</v>
      </c>
      <c r="C40705" s="1">
        <v>14987616004260</v>
      </c>
      <c r="D40705">
        <v>1</v>
      </c>
      <c r="E40705" t="s">
        <v>1068</v>
      </c>
      <c r="G40705">
        <v>1</v>
      </c>
      <c r="H40705" t="s">
        <v>1068</v>
      </c>
      <c r="I40705" t="s">
        <v>14</v>
      </c>
      <c r="J40705" t="s">
        <v>442</v>
      </c>
      <c r="K40705" t="s">
        <v>20938</v>
      </c>
      <c r="L40705" t="s">
        <v>20940</v>
      </c>
      <c r="M40705" t="s">
        <v>20939</v>
      </c>
      <c r="N40705" t="s">
        <v>20938</v>
      </c>
      <c r="O40705">
        <v>20211124</v>
      </c>
      <c r="Q40705" t="s">
        <v>81371</v>
      </c>
      <c r="S40705" s="1">
        <v>4987616004256</v>
      </c>
      <c r="W40705">
        <v>20260331</v>
      </c>
      <c r="X40705" t="s">
        <v>82269</v>
      </c>
    </row>
    <row r="40706" spans="1:24" x14ac:dyDescent="0.45">
      <c r="A40706" t="s">
        <v>16</v>
      </c>
      <c r="B40706" s="1" t="s">
        <v>20944</v>
      </c>
      <c r="C40706" s="1">
        <v>14987616004697</v>
      </c>
      <c r="D40706">
        <v>1</v>
      </c>
      <c r="E40706" t="s">
        <v>1068</v>
      </c>
      <c r="G40706">
        <v>1</v>
      </c>
      <c r="H40706" t="s">
        <v>1068</v>
      </c>
      <c r="I40706" t="s">
        <v>14</v>
      </c>
      <c r="J40706" t="s">
        <v>442</v>
      </c>
      <c r="K40706" t="s">
        <v>20942</v>
      </c>
      <c r="L40706" t="s">
        <v>20877</v>
      </c>
      <c r="M40706" t="s">
        <v>20943</v>
      </c>
      <c r="N40706" t="s">
        <v>20942</v>
      </c>
      <c r="O40706">
        <v>20231121</v>
      </c>
      <c r="Q40706" t="s">
        <v>81371</v>
      </c>
      <c r="S40706" s="1">
        <v>4987616004683</v>
      </c>
      <c r="W40706">
        <v>20260331</v>
      </c>
      <c r="X40706" t="s">
        <v>82269</v>
      </c>
    </row>
    <row r="40707" spans="1:24" x14ac:dyDescent="0.45">
      <c r="A40707" t="s">
        <v>16</v>
      </c>
      <c r="B40707" s="1" t="s">
        <v>20948</v>
      </c>
      <c r="C40707" s="1">
        <v>14987616004284</v>
      </c>
      <c r="D40707">
        <v>1</v>
      </c>
      <c r="E40707" t="s">
        <v>1068</v>
      </c>
      <c r="G40707">
        <v>1</v>
      </c>
      <c r="H40707" t="s">
        <v>1068</v>
      </c>
      <c r="I40707" t="s">
        <v>14</v>
      </c>
      <c r="J40707" t="s">
        <v>442</v>
      </c>
      <c r="K40707" t="s">
        <v>20945</v>
      </c>
      <c r="L40707" t="s">
        <v>20947</v>
      </c>
      <c r="M40707" t="s">
        <v>20946</v>
      </c>
      <c r="N40707" t="s">
        <v>20945</v>
      </c>
      <c r="O40707">
        <v>20211124</v>
      </c>
      <c r="Q40707" t="s">
        <v>81371</v>
      </c>
      <c r="S40707" s="1">
        <v>4987616004270</v>
      </c>
      <c r="W40707">
        <v>20260331</v>
      </c>
      <c r="X40707" t="s">
        <v>82269</v>
      </c>
    </row>
    <row r="40708" spans="1:24" x14ac:dyDescent="0.45">
      <c r="A40708" t="s">
        <v>16</v>
      </c>
      <c r="B40708" s="1" t="s">
        <v>46195</v>
      </c>
      <c r="C40708" s="1">
        <v>14987758602331</v>
      </c>
      <c r="D40708">
        <v>10</v>
      </c>
      <c r="E40708" t="s">
        <v>22</v>
      </c>
      <c r="G40708">
        <v>1</v>
      </c>
      <c r="H40708" t="s">
        <v>22</v>
      </c>
      <c r="I40708" t="s">
        <v>14</v>
      </c>
      <c r="J40708" t="s">
        <v>177</v>
      </c>
      <c r="K40708" t="s">
        <v>46192</v>
      </c>
      <c r="L40708" t="s">
        <v>3779</v>
      </c>
      <c r="M40708" t="s">
        <v>46193</v>
      </c>
      <c r="N40708" t="s">
        <v>46194</v>
      </c>
      <c r="O40708">
        <v>20080912</v>
      </c>
      <c r="Q40708" t="s">
        <v>81371</v>
      </c>
      <c r="S40708" s="1">
        <v>4987758610841</v>
      </c>
      <c r="W40708">
        <v>20260331</v>
      </c>
      <c r="X40708" t="s">
        <v>82775</v>
      </c>
    </row>
    <row r="40709" spans="1:24" x14ac:dyDescent="0.45">
      <c r="A40709" t="s">
        <v>16</v>
      </c>
      <c r="B40709" s="1" t="s">
        <v>46195</v>
      </c>
      <c r="C40709" s="1">
        <v>14987117395263</v>
      </c>
      <c r="D40709">
        <v>10</v>
      </c>
      <c r="E40709" t="s">
        <v>22</v>
      </c>
      <c r="G40709">
        <v>1</v>
      </c>
      <c r="H40709" t="s">
        <v>22</v>
      </c>
      <c r="I40709" t="s">
        <v>14</v>
      </c>
      <c r="J40709" t="s">
        <v>177</v>
      </c>
      <c r="K40709" t="s">
        <v>46192</v>
      </c>
      <c r="L40709" t="s">
        <v>3779</v>
      </c>
      <c r="M40709" t="s">
        <v>46193</v>
      </c>
      <c r="N40709" t="s">
        <v>46194</v>
      </c>
      <c r="O40709">
        <v>20080912</v>
      </c>
      <c r="Q40709" t="s">
        <v>81371</v>
      </c>
      <c r="S40709" s="1">
        <v>4987117395273</v>
      </c>
      <c r="T40709" s="1">
        <v>24987117395260</v>
      </c>
      <c r="W40709">
        <v>20260331</v>
      </c>
      <c r="X40709" t="s">
        <v>82782</v>
      </c>
    </row>
    <row r="40710" spans="1:24" x14ac:dyDescent="0.45">
      <c r="A40710" t="s">
        <v>16</v>
      </c>
      <c r="B40710" s="1" t="s">
        <v>47308</v>
      </c>
      <c r="C40710" s="1">
        <v>14987117395263</v>
      </c>
      <c r="D40710">
        <v>10</v>
      </c>
      <c r="E40710" t="s">
        <v>22</v>
      </c>
      <c r="G40710">
        <v>1</v>
      </c>
      <c r="H40710" t="s">
        <v>22</v>
      </c>
      <c r="I40710" t="s">
        <v>14</v>
      </c>
      <c r="J40710" t="s">
        <v>177</v>
      </c>
      <c r="K40710" t="s">
        <v>46192</v>
      </c>
      <c r="L40710" t="s">
        <v>3779</v>
      </c>
      <c r="M40710" t="s">
        <v>46193</v>
      </c>
      <c r="N40710" t="s">
        <v>46194</v>
      </c>
      <c r="O40710">
        <v>20080912</v>
      </c>
      <c r="Q40710" t="s">
        <v>81371</v>
      </c>
      <c r="S40710" s="1">
        <v>4987758610841</v>
      </c>
      <c r="T40710" s="1">
        <v>24987117395260</v>
      </c>
      <c r="W40710">
        <v>20260331</v>
      </c>
      <c r="X40710" t="s">
        <v>82782</v>
      </c>
    </row>
    <row r="40711" spans="1:24" x14ac:dyDescent="0.45">
      <c r="A40711" t="s">
        <v>16</v>
      </c>
      <c r="B40711" s="1" t="s">
        <v>46199</v>
      </c>
      <c r="C40711" s="1">
        <v>14987758602348</v>
      </c>
      <c r="D40711">
        <v>10</v>
      </c>
      <c r="E40711" t="s">
        <v>22</v>
      </c>
      <c r="G40711">
        <v>1</v>
      </c>
      <c r="H40711" t="s">
        <v>22</v>
      </c>
      <c r="I40711" t="s">
        <v>14</v>
      </c>
      <c r="J40711" t="s">
        <v>177</v>
      </c>
      <c r="K40711" t="s">
        <v>46196</v>
      </c>
      <c r="L40711" t="s">
        <v>3784</v>
      </c>
      <c r="M40711" t="s">
        <v>46197</v>
      </c>
      <c r="N40711" t="s">
        <v>46198</v>
      </c>
      <c r="O40711">
        <v>20080912</v>
      </c>
      <c r="Q40711" t="s">
        <v>81371</v>
      </c>
      <c r="S40711" s="1">
        <v>4987758610858</v>
      </c>
      <c r="W40711">
        <v>20260331</v>
      </c>
      <c r="X40711" t="s">
        <v>82775</v>
      </c>
    </row>
    <row r="40712" spans="1:24" x14ac:dyDescent="0.45">
      <c r="A40712" t="s">
        <v>16</v>
      </c>
      <c r="B40712" s="1" t="s">
        <v>46199</v>
      </c>
      <c r="C40712" s="1">
        <v>14987117395287</v>
      </c>
      <c r="D40712">
        <v>10</v>
      </c>
      <c r="E40712" t="s">
        <v>22</v>
      </c>
      <c r="G40712">
        <v>1</v>
      </c>
      <c r="H40712" t="s">
        <v>22</v>
      </c>
      <c r="I40712" t="s">
        <v>14</v>
      </c>
      <c r="J40712" t="s">
        <v>177</v>
      </c>
      <c r="K40712" t="s">
        <v>46196</v>
      </c>
      <c r="L40712" t="s">
        <v>3784</v>
      </c>
      <c r="M40712" t="s">
        <v>46197</v>
      </c>
      <c r="N40712" t="s">
        <v>46198</v>
      </c>
      <c r="O40712">
        <v>20080912</v>
      </c>
      <c r="Q40712" t="s">
        <v>81371</v>
      </c>
      <c r="S40712" s="1">
        <v>4987117395297</v>
      </c>
      <c r="T40712" s="1">
        <v>24987117395284</v>
      </c>
      <c r="W40712">
        <v>20260331</v>
      </c>
      <c r="X40712" t="s">
        <v>82782</v>
      </c>
    </row>
    <row r="40713" spans="1:24" x14ac:dyDescent="0.45">
      <c r="A40713" t="s">
        <v>16</v>
      </c>
      <c r="B40713" s="1" t="s">
        <v>47309</v>
      </c>
      <c r="C40713" s="1">
        <v>14987117395287</v>
      </c>
      <c r="D40713">
        <v>10</v>
      </c>
      <c r="E40713" t="s">
        <v>22</v>
      </c>
      <c r="G40713">
        <v>1</v>
      </c>
      <c r="H40713" t="s">
        <v>22</v>
      </c>
      <c r="I40713" t="s">
        <v>14</v>
      </c>
      <c r="J40713" t="s">
        <v>177</v>
      </c>
      <c r="K40713" t="s">
        <v>46196</v>
      </c>
      <c r="L40713" t="s">
        <v>3784</v>
      </c>
      <c r="M40713" t="s">
        <v>46197</v>
      </c>
      <c r="N40713" t="s">
        <v>46198</v>
      </c>
      <c r="O40713">
        <v>20080912</v>
      </c>
      <c r="Q40713" t="s">
        <v>81371</v>
      </c>
      <c r="S40713" s="1">
        <v>4987758610858</v>
      </c>
      <c r="T40713" s="1">
        <v>24987117395284</v>
      </c>
      <c r="W40713">
        <v>20260331</v>
      </c>
      <c r="X40713" t="s">
        <v>82782</v>
      </c>
    </row>
    <row r="40714" spans="1:24" x14ac:dyDescent="0.45">
      <c r="A40714" t="s">
        <v>16</v>
      </c>
      <c r="B40714" s="1" t="s">
        <v>46202</v>
      </c>
      <c r="C40714" s="1">
        <v>14987758602454</v>
      </c>
      <c r="D40714">
        <v>10</v>
      </c>
      <c r="E40714" t="s">
        <v>1068</v>
      </c>
      <c r="G40714">
        <v>1</v>
      </c>
      <c r="H40714" t="s">
        <v>1068</v>
      </c>
      <c r="I40714" t="s">
        <v>14</v>
      </c>
      <c r="J40714" t="s">
        <v>442</v>
      </c>
      <c r="K40714" t="s">
        <v>46200</v>
      </c>
      <c r="L40714" t="s">
        <v>13731</v>
      </c>
      <c r="M40714" t="s">
        <v>46201</v>
      </c>
      <c r="N40714" t="s">
        <v>46200</v>
      </c>
      <c r="O40714">
        <v>20150528</v>
      </c>
      <c r="Q40714" t="s">
        <v>81371</v>
      </c>
      <c r="S40714" s="1">
        <v>4987758610995</v>
      </c>
      <c r="T40714" s="1">
        <v>24987758602451</v>
      </c>
      <c r="W40714">
        <v>20260331</v>
      </c>
      <c r="X40714" t="s">
        <v>82775</v>
      </c>
    </row>
    <row r="40715" spans="1:24" x14ac:dyDescent="0.45">
      <c r="A40715" t="s">
        <v>16</v>
      </c>
      <c r="B40715" s="1" t="s">
        <v>46202</v>
      </c>
      <c r="C40715" s="1">
        <v>14987117395300</v>
      </c>
      <c r="D40715">
        <v>10</v>
      </c>
      <c r="E40715" t="s">
        <v>1068</v>
      </c>
      <c r="G40715">
        <v>1</v>
      </c>
      <c r="H40715" t="s">
        <v>1068</v>
      </c>
      <c r="I40715" t="s">
        <v>14</v>
      </c>
      <c r="J40715" t="s">
        <v>36</v>
      </c>
      <c r="K40715" t="s">
        <v>46200</v>
      </c>
      <c r="L40715" t="s">
        <v>13731</v>
      </c>
      <c r="M40715" t="s">
        <v>46201</v>
      </c>
      <c r="N40715" t="s">
        <v>46200</v>
      </c>
      <c r="O40715">
        <v>20150528</v>
      </c>
      <c r="Q40715" t="s">
        <v>81371</v>
      </c>
      <c r="S40715" s="1">
        <v>4987117395310</v>
      </c>
      <c r="T40715" s="1">
        <v>24987117395307</v>
      </c>
      <c r="W40715">
        <v>20260331</v>
      </c>
      <c r="X40715" t="s">
        <v>82782</v>
      </c>
    </row>
    <row r="40716" spans="1:24" x14ac:dyDescent="0.45">
      <c r="A40716" t="s">
        <v>16</v>
      </c>
      <c r="B40716" s="1" t="s">
        <v>47310</v>
      </c>
      <c r="C40716" s="1">
        <v>14987117395300</v>
      </c>
      <c r="D40716">
        <v>10</v>
      </c>
      <c r="E40716" t="s">
        <v>1068</v>
      </c>
      <c r="G40716">
        <v>1</v>
      </c>
      <c r="H40716" t="s">
        <v>1068</v>
      </c>
      <c r="I40716" t="s">
        <v>14</v>
      </c>
      <c r="J40716" t="s">
        <v>36</v>
      </c>
      <c r="K40716" t="s">
        <v>46200</v>
      </c>
      <c r="L40716" t="s">
        <v>13731</v>
      </c>
      <c r="M40716" t="s">
        <v>46201</v>
      </c>
      <c r="N40716" t="s">
        <v>46200</v>
      </c>
      <c r="O40716">
        <v>20150528</v>
      </c>
      <c r="Q40716" t="s">
        <v>81371</v>
      </c>
      <c r="S40716" s="1">
        <v>4987758610995</v>
      </c>
      <c r="T40716" s="1">
        <v>24987117395307</v>
      </c>
      <c r="W40716">
        <v>20260331</v>
      </c>
      <c r="X40716" t="s">
        <v>82782</v>
      </c>
    </row>
    <row r="40717" spans="1:24" x14ac:dyDescent="0.45">
      <c r="A40717" t="s">
        <v>16</v>
      </c>
      <c r="B40717" s="1" t="s">
        <v>31650</v>
      </c>
      <c r="C40717" s="1">
        <v>14987211135338</v>
      </c>
      <c r="D40717">
        <v>10</v>
      </c>
      <c r="E40717" t="s">
        <v>448</v>
      </c>
      <c r="G40717">
        <v>1</v>
      </c>
      <c r="H40717" t="s">
        <v>448</v>
      </c>
      <c r="I40717" t="s">
        <v>14</v>
      </c>
      <c r="J40717" t="s">
        <v>15</v>
      </c>
      <c r="K40717" t="s">
        <v>31647</v>
      </c>
      <c r="L40717" t="s">
        <v>31649</v>
      </c>
      <c r="M40717" t="s">
        <v>31648</v>
      </c>
      <c r="N40717" t="s">
        <v>31647</v>
      </c>
      <c r="Q40717" t="s">
        <v>81371</v>
      </c>
      <c r="S40717" s="1">
        <v>4987211235338</v>
      </c>
      <c r="T40717" s="1">
        <v>24987211135335</v>
      </c>
      <c r="W40717">
        <v>20260331</v>
      </c>
      <c r="X40717" t="s">
        <v>82430</v>
      </c>
    </row>
    <row r="40718" spans="1:24" x14ac:dyDescent="0.45">
      <c r="A40718" t="s">
        <v>16</v>
      </c>
      <c r="B40718" s="1" t="s">
        <v>31650</v>
      </c>
      <c r="C40718" s="1">
        <v>14987211135352</v>
      </c>
      <c r="D40718">
        <v>50</v>
      </c>
      <c r="E40718" t="s">
        <v>448</v>
      </c>
      <c r="G40718">
        <v>1</v>
      </c>
      <c r="H40718" t="s">
        <v>448</v>
      </c>
      <c r="I40718" t="s">
        <v>14</v>
      </c>
      <c r="J40718" t="s">
        <v>15</v>
      </c>
      <c r="K40718" t="s">
        <v>31647</v>
      </c>
      <c r="L40718" t="s">
        <v>31649</v>
      </c>
      <c r="M40718" t="s">
        <v>31648</v>
      </c>
      <c r="N40718" t="s">
        <v>31647</v>
      </c>
      <c r="Q40718" t="s">
        <v>81371</v>
      </c>
      <c r="S40718" s="1">
        <v>4987211235338</v>
      </c>
      <c r="T40718" s="1">
        <v>24987211135359</v>
      </c>
      <c r="W40718">
        <v>20260331</v>
      </c>
      <c r="X40718" t="s">
        <v>82430</v>
      </c>
    </row>
    <row r="40719" spans="1:24" x14ac:dyDescent="0.45">
      <c r="A40719" t="s">
        <v>16</v>
      </c>
      <c r="B40719" s="1" t="s">
        <v>31653</v>
      </c>
      <c r="C40719" s="1">
        <v>14987211135376</v>
      </c>
      <c r="D40719">
        <v>10</v>
      </c>
      <c r="E40719" t="s">
        <v>448</v>
      </c>
      <c r="G40719">
        <v>1</v>
      </c>
      <c r="H40719" t="s">
        <v>448</v>
      </c>
      <c r="I40719" t="s">
        <v>14</v>
      </c>
      <c r="J40719" t="s">
        <v>15</v>
      </c>
      <c r="K40719" t="s">
        <v>31651</v>
      </c>
      <c r="L40719" t="s">
        <v>5386</v>
      </c>
      <c r="M40719" t="s">
        <v>31652</v>
      </c>
      <c r="N40719" t="s">
        <v>31651</v>
      </c>
      <c r="Q40719" t="s">
        <v>81371</v>
      </c>
      <c r="S40719" s="1">
        <v>4987211235376</v>
      </c>
      <c r="T40719" s="1">
        <v>24987211135373</v>
      </c>
      <c r="W40719">
        <v>20260331</v>
      </c>
      <c r="X40719" t="s">
        <v>82430</v>
      </c>
    </row>
    <row r="40720" spans="1:24" x14ac:dyDescent="0.45">
      <c r="A40720" t="s">
        <v>16</v>
      </c>
      <c r="B40720" s="1" t="s">
        <v>1037</v>
      </c>
      <c r="C40720" s="1">
        <v>14987939104302</v>
      </c>
      <c r="D40720">
        <v>1</v>
      </c>
      <c r="E40720" t="s">
        <v>22</v>
      </c>
      <c r="G40720">
        <v>1</v>
      </c>
      <c r="H40720" t="s">
        <v>22</v>
      </c>
      <c r="I40720" t="s">
        <v>14</v>
      </c>
      <c r="J40720" t="s">
        <v>177</v>
      </c>
      <c r="K40720" t="s">
        <v>1034</v>
      </c>
      <c r="L40720" t="s">
        <v>1036</v>
      </c>
      <c r="M40720" t="s">
        <v>1035</v>
      </c>
      <c r="N40720" t="s">
        <v>1034</v>
      </c>
      <c r="O40720">
        <v>20080620</v>
      </c>
      <c r="Q40720" t="s">
        <v>81371</v>
      </c>
      <c r="S40720" s="1">
        <v>4987939723773</v>
      </c>
      <c r="T40720" s="1">
        <v>24987939104309</v>
      </c>
      <c r="W40720">
        <v>20260331</v>
      </c>
      <c r="X40720" t="s">
        <v>81821</v>
      </c>
    </row>
    <row r="40721" spans="1:24" x14ac:dyDescent="0.45">
      <c r="A40721" t="s">
        <v>16</v>
      </c>
      <c r="B40721" s="1" t="s">
        <v>1341</v>
      </c>
      <c r="C40721" s="1">
        <v>14987246705223</v>
      </c>
      <c r="D40721">
        <v>5</v>
      </c>
      <c r="E40721" t="s">
        <v>22</v>
      </c>
      <c r="G40721">
        <v>1</v>
      </c>
      <c r="H40721" t="s">
        <v>22</v>
      </c>
      <c r="I40721" t="s">
        <v>14</v>
      </c>
      <c r="J40721" t="s">
        <v>177</v>
      </c>
      <c r="K40721" t="s">
        <v>1338</v>
      </c>
      <c r="L40721" t="s">
        <v>71</v>
      </c>
      <c r="M40721" t="s">
        <v>1339</v>
      </c>
      <c r="N40721" t="s">
        <v>1340</v>
      </c>
      <c r="O40721">
        <v>20060609</v>
      </c>
      <c r="Q40721" t="s">
        <v>81371</v>
      </c>
      <c r="S40721" s="1">
        <v>4987246905015</v>
      </c>
      <c r="W40721">
        <v>20260331</v>
      </c>
      <c r="X40721" t="s">
        <v>81822</v>
      </c>
    </row>
    <row r="40722" spans="1:24" x14ac:dyDescent="0.45">
      <c r="A40722" t="s">
        <v>16</v>
      </c>
      <c r="B40722" s="1" t="s">
        <v>1367</v>
      </c>
      <c r="C40722" s="1">
        <v>14987246512456</v>
      </c>
      <c r="D40722">
        <v>5</v>
      </c>
      <c r="E40722" t="s">
        <v>448</v>
      </c>
      <c r="G40722">
        <v>1</v>
      </c>
      <c r="H40722" t="s">
        <v>448</v>
      </c>
      <c r="I40722" t="s">
        <v>14</v>
      </c>
      <c r="J40722" t="s">
        <v>15</v>
      </c>
      <c r="K40722" t="s">
        <v>1364</v>
      </c>
      <c r="L40722" t="s">
        <v>1366</v>
      </c>
      <c r="M40722" t="s">
        <v>1365</v>
      </c>
      <c r="N40722" t="s">
        <v>1364</v>
      </c>
      <c r="O40722">
        <v>19960424</v>
      </c>
      <c r="P40722">
        <v>20190331</v>
      </c>
      <c r="Q40722" t="s">
        <v>81371</v>
      </c>
      <c r="S40722" s="1">
        <v>4987246903011</v>
      </c>
      <c r="W40722">
        <v>20260331</v>
      </c>
      <c r="X40722" t="s">
        <v>81822</v>
      </c>
    </row>
    <row r="40723" spans="1:24" x14ac:dyDescent="0.45">
      <c r="A40723" t="s">
        <v>16</v>
      </c>
      <c r="B40723" s="1" t="s">
        <v>1367</v>
      </c>
      <c r="C40723" s="1">
        <v>14987443368078</v>
      </c>
      <c r="D40723">
        <v>5</v>
      </c>
      <c r="E40723" t="s">
        <v>448</v>
      </c>
      <c r="G40723">
        <v>1</v>
      </c>
      <c r="H40723" t="s">
        <v>448</v>
      </c>
      <c r="I40723" t="s">
        <v>14</v>
      </c>
      <c r="J40723" t="s">
        <v>15</v>
      </c>
      <c r="K40723" t="s">
        <v>1364</v>
      </c>
      <c r="L40723" t="s">
        <v>1366</v>
      </c>
      <c r="M40723" t="s">
        <v>1365</v>
      </c>
      <c r="N40723" t="s">
        <v>1364</v>
      </c>
      <c r="O40723">
        <v>19960424</v>
      </c>
      <c r="P40723">
        <v>20190331</v>
      </c>
      <c r="Q40723" t="s">
        <v>81371</v>
      </c>
      <c r="S40723" s="1">
        <v>4987443368224</v>
      </c>
      <c r="T40723" s="1">
        <v>24987443368075</v>
      </c>
      <c r="U40723">
        <v>20180119</v>
      </c>
      <c r="V40723">
        <v>201806</v>
      </c>
      <c r="W40723">
        <v>20260331</v>
      </c>
      <c r="X40723" t="s">
        <v>82267</v>
      </c>
    </row>
    <row r="40724" spans="1:24" x14ac:dyDescent="0.45">
      <c r="A40724" t="s">
        <v>16</v>
      </c>
      <c r="B40724" s="1" t="s">
        <v>1371</v>
      </c>
      <c r="C40724" s="1">
        <v>14987246512401</v>
      </c>
      <c r="D40724">
        <v>5</v>
      </c>
      <c r="E40724" t="s">
        <v>448</v>
      </c>
      <c r="G40724">
        <v>1</v>
      </c>
      <c r="H40724" t="s">
        <v>448</v>
      </c>
      <c r="I40724" t="s">
        <v>14</v>
      </c>
      <c r="J40724" t="s">
        <v>15</v>
      </c>
      <c r="K40724" t="s">
        <v>1368</v>
      </c>
      <c r="L40724" t="s">
        <v>1370</v>
      </c>
      <c r="M40724" t="s">
        <v>1369</v>
      </c>
      <c r="N40724" t="s">
        <v>1368</v>
      </c>
      <c r="O40724">
        <v>19940415</v>
      </c>
      <c r="P40724">
        <v>20190331</v>
      </c>
      <c r="Q40724" t="s">
        <v>81371</v>
      </c>
      <c r="S40724" s="1">
        <v>4987246903028</v>
      </c>
      <c r="W40724">
        <v>20260331</v>
      </c>
      <c r="X40724" t="s">
        <v>81822</v>
      </c>
    </row>
    <row r="40725" spans="1:24" x14ac:dyDescent="0.45">
      <c r="A40725" t="s">
        <v>16</v>
      </c>
      <c r="B40725" s="1" t="s">
        <v>1371</v>
      </c>
      <c r="C40725" s="1">
        <v>14987443368085</v>
      </c>
      <c r="D40725">
        <v>5</v>
      </c>
      <c r="E40725" t="s">
        <v>448</v>
      </c>
      <c r="G40725">
        <v>1</v>
      </c>
      <c r="H40725" t="s">
        <v>448</v>
      </c>
      <c r="I40725" t="s">
        <v>14</v>
      </c>
      <c r="J40725" t="s">
        <v>15</v>
      </c>
      <c r="K40725" t="s">
        <v>1368</v>
      </c>
      <c r="L40725" t="s">
        <v>1370</v>
      </c>
      <c r="M40725" t="s">
        <v>1369</v>
      </c>
      <c r="N40725" t="s">
        <v>1368</v>
      </c>
      <c r="O40725">
        <v>19940415</v>
      </c>
      <c r="P40725">
        <v>20190331</v>
      </c>
      <c r="Q40725" t="s">
        <v>81371</v>
      </c>
      <c r="S40725" s="1">
        <v>4987443368231</v>
      </c>
      <c r="T40725" s="1">
        <v>24987443368082</v>
      </c>
      <c r="U40725">
        <v>20180119</v>
      </c>
      <c r="V40725">
        <v>201903</v>
      </c>
      <c r="W40725">
        <v>20260331</v>
      </c>
      <c r="X40725" t="s">
        <v>82267</v>
      </c>
    </row>
    <row r="40726" spans="1:24" x14ac:dyDescent="0.45">
      <c r="A40726" t="s">
        <v>16</v>
      </c>
      <c r="B40726" s="1" t="s">
        <v>6039</v>
      </c>
      <c r="C40726" s="1">
        <v>14987233109409</v>
      </c>
      <c r="D40726">
        <v>1</v>
      </c>
      <c r="E40726" t="s">
        <v>22</v>
      </c>
      <c r="G40726">
        <v>1</v>
      </c>
      <c r="H40726" t="s">
        <v>22</v>
      </c>
      <c r="I40726" t="s">
        <v>14</v>
      </c>
      <c r="J40726" t="s">
        <v>177</v>
      </c>
      <c r="K40726" t="s">
        <v>6037</v>
      </c>
      <c r="L40726" t="s">
        <v>35</v>
      </c>
      <c r="M40726" t="s">
        <v>6038</v>
      </c>
      <c r="N40726" t="s">
        <v>6037</v>
      </c>
      <c r="O40726">
        <v>19941202</v>
      </c>
      <c r="Q40726" t="s">
        <v>81371</v>
      </c>
      <c r="S40726" s="1">
        <v>4987233743569</v>
      </c>
      <c r="T40726" s="1">
        <v>24987233109406</v>
      </c>
      <c r="U40726">
        <v>20150401</v>
      </c>
      <c r="W40726">
        <v>20260331</v>
      </c>
      <c r="X40726" t="s">
        <v>81878</v>
      </c>
    </row>
    <row r="40727" spans="1:24" x14ac:dyDescent="0.45">
      <c r="A40727" t="s">
        <v>16</v>
      </c>
      <c r="B40727" s="1" t="s">
        <v>6039</v>
      </c>
      <c r="C40727" s="1">
        <v>14987858100072</v>
      </c>
      <c r="D40727">
        <v>1</v>
      </c>
      <c r="E40727" t="s">
        <v>22</v>
      </c>
      <c r="G40727">
        <v>1</v>
      </c>
      <c r="H40727" t="s">
        <v>22</v>
      </c>
      <c r="I40727" t="s">
        <v>14</v>
      </c>
      <c r="J40727" t="s">
        <v>36</v>
      </c>
      <c r="K40727" t="s">
        <v>6037</v>
      </c>
      <c r="L40727" t="s">
        <v>35</v>
      </c>
      <c r="M40727" t="s">
        <v>6038</v>
      </c>
      <c r="N40727" t="s">
        <v>6037</v>
      </c>
      <c r="O40727">
        <v>19941202</v>
      </c>
      <c r="Q40727" t="s">
        <v>81371</v>
      </c>
      <c r="S40727" s="1">
        <v>4987858000078</v>
      </c>
      <c r="W40727">
        <v>20260331</v>
      </c>
      <c r="X40727" t="s">
        <v>81970</v>
      </c>
    </row>
    <row r="40728" spans="1:24" x14ac:dyDescent="0.45">
      <c r="A40728" t="s">
        <v>16</v>
      </c>
      <c r="B40728" s="1" t="s">
        <v>55967</v>
      </c>
      <c r="C40728" s="1">
        <v>14987294249038</v>
      </c>
      <c r="D40728">
        <v>1</v>
      </c>
      <c r="E40728" t="s">
        <v>17</v>
      </c>
      <c r="G40728">
        <v>1</v>
      </c>
      <c r="H40728" t="s">
        <v>17</v>
      </c>
      <c r="I40728" t="s">
        <v>14</v>
      </c>
      <c r="J40728" t="s">
        <v>36</v>
      </c>
      <c r="K40728" t="s">
        <v>55964</v>
      </c>
      <c r="L40728" t="s">
        <v>55966</v>
      </c>
      <c r="M40728" t="s">
        <v>55965</v>
      </c>
      <c r="N40728" t="s">
        <v>55964</v>
      </c>
      <c r="O40728">
        <v>20121122</v>
      </c>
      <c r="Q40728" t="s">
        <v>81371</v>
      </c>
      <c r="S40728" s="1">
        <v>4987294249932</v>
      </c>
      <c r="T40728" s="1">
        <v>24987294249035</v>
      </c>
      <c r="W40728">
        <v>20260331</v>
      </c>
      <c r="X40728" t="s">
        <v>82973</v>
      </c>
    </row>
    <row r="40729" spans="1:24" x14ac:dyDescent="0.45">
      <c r="A40729" t="s">
        <v>16</v>
      </c>
      <c r="B40729" s="1" t="s">
        <v>55970</v>
      </c>
      <c r="C40729" s="1">
        <v>14987294249014</v>
      </c>
      <c r="D40729">
        <v>1</v>
      </c>
      <c r="E40729" t="s">
        <v>17</v>
      </c>
      <c r="G40729">
        <v>1</v>
      </c>
      <c r="H40729" t="s">
        <v>17</v>
      </c>
      <c r="I40729" t="s">
        <v>14</v>
      </c>
      <c r="J40729" t="s">
        <v>36</v>
      </c>
      <c r="K40729" t="s">
        <v>55968</v>
      </c>
      <c r="L40729" t="s">
        <v>25802</v>
      </c>
      <c r="M40729" t="s">
        <v>55969</v>
      </c>
      <c r="N40729" t="s">
        <v>55968</v>
      </c>
      <c r="O40729">
        <v>20121122</v>
      </c>
      <c r="Q40729" t="s">
        <v>81371</v>
      </c>
      <c r="S40729" s="1">
        <v>4987294249918</v>
      </c>
      <c r="T40729" s="1">
        <v>24987294249011</v>
      </c>
      <c r="W40729">
        <v>20260331</v>
      </c>
      <c r="X40729" t="s">
        <v>82973</v>
      </c>
    </row>
    <row r="40730" spans="1:24" x14ac:dyDescent="0.45">
      <c r="A40730" t="s">
        <v>16</v>
      </c>
      <c r="B40730" s="1" t="s">
        <v>55974</v>
      </c>
      <c r="C40730" s="1">
        <v>14987294249021</v>
      </c>
      <c r="D40730">
        <v>1</v>
      </c>
      <c r="E40730" t="s">
        <v>17</v>
      </c>
      <c r="G40730">
        <v>1</v>
      </c>
      <c r="H40730" t="s">
        <v>17</v>
      </c>
      <c r="I40730" t="s">
        <v>14</v>
      </c>
      <c r="J40730" t="s">
        <v>36</v>
      </c>
      <c r="K40730" t="s">
        <v>55971</v>
      </c>
      <c r="L40730" t="s">
        <v>55973</v>
      </c>
      <c r="M40730" t="s">
        <v>55972</v>
      </c>
      <c r="N40730" t="s">
        <v>55971</v>
      </c>
      <c r="O40730">
        <v>20121122</v>
      </c>
      <c r="Q40730" t="s">
        <v>81371</v>
      </c>
      <c r="S40730" s="1">
        <v>4987294249925</v>
      </c>
      <c r="T40730" s="1">
        <v>24987294249028</v>
      </c>
      <c r="W40730">
        <v>20260331</v>
      </c>
      <c r="X40730" t="s">
        <v>82973</v>
      </c>
    </row>
    <row r="40731" spans="1:24" x14ac:dyDescent="0.45">
      <c r="A40731" t="s">
        <v>16</v>
      </c>
      <c r="B40731" s="1" t="s">
        <v>18512</v>
      </c>
      <c r="C40731" s="1">
        <v>14987190747416</v>
      </c>
      <c r="D40731">
        <v>1</v>
      </c>
      <c r="E40731" t="s">
        <v>17</v>
      </c>
      <c r="G40731">
        <v>1</v>
      </c>
      <c r="H40731" t="s">
        <v>17</v>
      </c>
      <c r="I40731" t="s">
        <v>14</v>
      </c>
      <c r="J40731" t="s">
        <v>15</v>
      </c>
      <c r="K40731" t="s">
        <v>18510</v>
      </c>
      <c r="L40731" t="s">
        <v>13695</v>
      </c>
      <c r="M40731" t="s">
        <v>18511</v>
      </c>
      <c r="N40731" t="s">
        <v>18510</v>
      </c>
      <c r="O40731">
        <v>20090918</v>
      </c>
      <c r="P40731">
        <v>20180331</v>
      </c>
      <c r="Q40731" t="s">
        <v>81371</v>
      </c>
      <c r="S40731" s="1">
        <v>4987190668714</v>
      </c>
      <c r="W40731">
        <v>20260331</v>
      </c>
      <c r="X40731" t="s">
        <v>82183</v>
      </c>
    </row>
    <row r="40732" spans="1:24" x14ac:dyDescent="0.45">
      <c r="A40732" t="s">
        <v>16</v>
      </c>
      <c r="B40732" s="1" t="s">
        <v>13696</v>
      </c>
      <c r="C40732" s="1">
        <v>14987614416300</v>
      </c>
      <c r="D40732">
        <v>1</v>
      </c>
      <c r="E40732" t="s">
        <v>17</v>
      </c>
      <c r="G40732">
        <v>1</v>
      </c>
      <c r="H40732" t="s">
        <v>17</v>
      </c>
      <c r="I40732" t="s">
        <v>14</v>
      </c>
      <c r="J40732" t="s">
        <v>15</v>
      </c>
      <c r="K40732" t="s">
        <v>13693</v>
      </c>
      <c r="L40732" t="s">
        <v>13695</v>
      </c>
      <c r="M40732" t="s">
        <v>13694</v>
      </c>
      <c r="N40732" t="s">
        <v>13693</v>
      </c>
      <c r="O40732">
        <v>20240401</v>
      </c>
      <c r="Q40732" t="s">
        <v>81371</v>
      </c>
      <c r="S40732" s="1">
        <v>4987614416365</v>
      </c>
      <c r="T40732" s="1">
        <v>24987614416307</v>
      </c>
      <c r="W40732">
        <v>20260331</v>
      </c>
      <c r="X40732" t="s">
        <v>82021</v>
      </c>
    </row>
    <row r="40733" spans="1:24" x14ac:dyDescent="0.45">
      <c r="A40733" t="s">
        <v>16</v>
      </c>
      <c r="B40733" s="1" t="s">
        <v>18515</v>
      </c>
      <c r="C40733" s="1">
        <v>14987190747317</v>
      </c>
      <c r="D40733">
        <v>1</v>
      </c>
      <c r="E40733" t="s">
        <v>17</v>
      </c>
      <c r="G40733">
        <v>1</v>
      </c>
      <c r="H40733" t="s">
        <v>17</v>
      </c>
      <c r="I40733" t="s">
        <v>14</v>
      </c>
      <c r="J40733" t="s">
        <v>15</v>
      </c>
      <c r="K40733" t="s">
        <v>18513</v>
      </c>
      <c r="L40733" t="s">
        <v>13699</v>
      </c>
      <c r="M40733" t="s">
        <v>18514</v>
      </c>
      <c r="N40733" t="s">
        <v>18513</v>
      </c>
      <c r="O40733">
        <v>20090918</v>
      </c>
      <c r="P40733">
        <v>20180331</v>
      </c>
      <c r="Q40733" t="s">
        <v>81371</v>
      </c>
      <c r="S40733" s="1">
        <v>4987190668615</v>
      </c>
      <c r="W40733">
        <v>20260331</v>
      </c>
      <c r="X40733" t="s">
        <v>82183</v>
      </c>
    </row>
    <row r="40734" spans="1:24" x14ac:dyDescent="0.45">
      <c r="A40734" t="s">
        <v>16</v>
      </c>
      <c r="B40734" s="1" t="s">
        <v>13700</v>
      </c>
      <c r="C40734" s="1">
        <v>14987614416201</v>
      </c>
      <c r="D40734">
        <v>1</v>
      </c>
      <c r="E40734" t="s">
        <v>17</v>
      </c>
      <c r="G40734">
        <v>1</v>
      </c>
      <c r="H40734" t="s">
        <v>17</v>
      </c>
      <c r="I40734" t="s">
        <v>14</v>
      </c>
      <c r="J40734" t="s">
        <v>442</v>
      </c>
      <c r="K40734" t="s">
        <v>13697</v>
      </c>
      <c r="L40734" t="s">
        <v>13699</v>
      </c>
      <c r="M40734" t="s">
        <v>13698</v>
      </c>
      <c r="N40734" t="s">
        <v>13697</v>
      </c>
      <c r="O40734">
        <v>20240401</v>
      </c>
      <c r="Q40734" t="s">
        <v>81371</v>
      </c>
      <c r="S40734" s="1">
        <v>4987614416266</v>
      </c>
      <c r="T40734" s="1">
        <v>24987614416208</v>
      </c>
      <c r="W40734">
        <v>20260331</v>
      </c>
      <c r="X40734" t="s">
        <v>82021</v>
      </c>
    </row>
    <row r="40735" spans="1:24" x14ac:dyDescent="0.45">
      <c r="A40735" t="s">
        <v>16</v>
      </c>
      <c r="B40735" s="1" t="s">
        <v>23253</v>
      </c>
      <c r="C40735" s="1">
        <v>14987114250107</v>
      </c>
      <c r="D40735">
        <v>1</v>
      </c>
      <c r="E40735" t="s">
        <v>22</v>
      </c>
      <c r="G40735">
        <v>1</v>
      </c>
      <c r="H40735" t="s">
        <v>22</v>
      </c>
      <c r="I40735" t="s">
        <v>14</v>
      </c>
      <c r="J40735" t="s">
        <v>177</v>
      </c>
      <c r="K40735" t="s">
        <v>23251</v>
      </c>
      <c r="L40735" t="s">
        <v>35</v>
      </c>
      <c r="M40735" t="s">
        <v>23252</v>
      </c>
      <c r="N40735" t="s">
        <v>23251</v>
      </c>
      <c r="O40735">
        <v>20070316</v>
      </c>
      <c r="Q40735" t="s">
        <v>81371</v>
      </c>
      <c r="S40735" s="1">
        <v>4987114250193</v>
      </c>
      <c r="T40735" s="1">
        <v>24987114250104</v>
      </c>
      <c r="W40735">
        <v>20260331</v>
      </c>
      <c r="X40735" t="s">
        <v>82302</v>
      </c>
    </row>
    <row r="40736" spans="1:24" x14ac:dyDescent="0.45">
      <c r="A40736" t="s">
        <v>16</v>
      </c>
      <c r="B40736" s="1" t="s">
        <v>23257</v>
      </c>
      <c r="C40736" s="1">
        <v>14987114250206</v>
      </c>
      <c r="D40736">
        <v>1</v>
      </c>
      <c r="E40736" t="s">
        <v>22</v>
      </c>
      <c r="G40736">
        <v>1</v>
      </c>
      <c r="H40736" t="s">
        <v>22</v>
      </c>
      <c r="I40736" t="s">
        <v>14</v>
      </c>
      <c r="J40736" t="s">
        <v>177</v>
      </c>
      <c r="K40736" t="s">
        <v>23254</v>
      </c>
      <c r="L40736" t="s">
        <v>23256</v>
      </c>
      <c r="M40736" t="s">
        <v>23255</v>
      </c>
      <c r="N40736" t="s">
        <v>23254</v>
      </c>
      <c r="O40736">
        <v>20070316</v>
      </c>
      <c r="Q40736" t="s">
        <v>81371</v>
      </c>
      <c r="S40736" s="1">
        <v>4987114250292</v>
      </c>
      <c r="T40736" s="1">
        <v>24987114250203</v>
      </c>
      <c r="W40736">
        <v>20260331</v>
      </c>
      <c r="X40736" t="s">
        <v>82302</v>
      </c>
    </row>
    <row r="40737" spans="1:24" x14ac:dyDescent="0.45">
      <c r="A40737" t="s">
        <v>16</v>
      </c>
      <c r="B40737" s="1" t="s">
        <v>23260</v>
      </c>
      <c r="C40737" s="1">
        <v>14987114250305</v>
      </c>
      <c r="D40737">
        <v>1</v>
      </c>
      <c r="E40737" t="s">
        <v>22</v>
      </c>
      <c r="G40737">
        <v>1</v>
      </c>
      <c r="H40737" t="s">
        <v>22</v>
      </c>
      <c r="I40737" t="s">
        <v>14</v>
      </c>
      <c r="J40737" t="s">
        <v>177</v>
      </c>
      <c r="K40737" t="s">
        <v>23258</v>
      </c>
      <c r="L40737" t="s">
        <v>20454</v>
      </c>
      <c r="M40737" t="s">
        <v>23259</v>
      </c>
      <c r="N40737" t="s">
        <v>23258</v>
      </c>
      <c r="O40737">
        <v>20070316</v>
      </c>
      <c r="Q40737" t="s">
        <v>81371</v>
      </c>
      <c r="S40737" s="1">
        <v>4987114250391</v>
      </c>
      <c r="T40737" s="1">
        <v>24987114250302</v>
      </c>
      <c r="W40737">
        <v>20260331</v>
      </c>
      <c r="X40737" t="s">
        <v>82302</v>
      </c>
    </row>
    <row r="40738" spans="1:24" x14ac:dyDescent="0.45">
      <c r="A40738" t="s">
        <v>16</v>
      </c>
      <c r="B40738" s="1" t="s">
        <v>20553</v>
      </c>
      <c r="C40738" s="1">
        <v>14987443350042</v>
      </c>
      <c r="D40738">
        <v>1</v>
      </c>
      <c r="E40738" t="s">
        <v>22</v>
      </c>
      <c r="G40738">
        <v>1</v>
      </c>
      <c r="H40738" t="s">
        <v>22</v>
      </c>
      <c r="I40738" t="s">
        <v>14</v>
      </c>
      <c r="J40738" t="s">
        <v>15</v>
      </c>
      <c r="K40738" t="s">
        <v>20550</v>
      </c>
      <c r="L40738" t="s">
        <v>20552</v>
      </c>
      <c r="M40738" t="s">
        <v>20551</v>
      </c>
      <c r="N40738" t="s">
        <v>20550</v>
      </c>
      <c r="O40738">
        <v>20121130</v>
      </c>
      <c r="Q40738" t="s">
        <v>81371</v>
      </c>
      <c r="S40738" s="1">
        <v>4987443350014</v>
      </c>
      <c r="T40738" s="1">
        <v>24987443350049</v>
      </c>
      <c r="W40738">
        <v>20260331</v>
      </c>
      <c r="X40738" t="s">
        <v>82267</v>
      </c>
    </row>
    <row r="40739" spans="1:24" x14ac:dyDescent="0.45">
      <c r="A40739" t="s">
        <v>16</v>
      </c>
      <c r="B40739" s="1" t="s">
        <v>20556</v>
      </c>
      <c r="C40739" s="1">
        <v>14987443350066</v>
      </c>
      <c r="D40739">
        <v>1</v>
      </c>
      <c r="E40739" t="s">
        <v>22</v>
      </c>
      <c r="G40739">
        <v>1</v>
      </c>
      <c r="H40739" t="s">
        <v>22</v>
      </c>
      <c r="I40739" t="s">
        <v>14</v>
      </c>
      <c r="J40739" t="s">
        <v>15</v>
      </c>
      <c r="K40739" t="s">
        <v>20554</v>
      </c>
      <c r="L40739" t="s">
        <v>13709</v>
      </c>
      <c r="M40739" t="s">
        <v>20555</v>
      </c>
      <c r="N40739" t="s">
        <v>20554</v>
      </c>
      <c r="O40739">
        <v>20121130</v>
      </c>
      <c r="Q40739" t="s">
        <v>81371</v>
      </c>
      <c r="S40739" s="1">
        <v>4987443330665</v>
      </c>
      <c r="T40739" s="1">
        <v>24987443350063</v>
      </c>
      <c r="W40739">
        <v>20260331</v>
      </c>
      <c r="X40739" t="s">
        <v>82267</v>
      </c>
    </row>
    <row r="40740" spans="1:24" x14ac:dyDescent="0.45">
      <c r="A40740" t="s">
        <v>16</v>
      </c>
      <c r="B40740" s="1" t="s">
        <v>11590</v>
      </c>
      <c r="C40740" s="1">
        <v>14987051331013</v>
      </c>
      <c r="D40740">
        <v>1</v>
      </c>
      <c r="E40740" t="s">
        <v>17</v>
      </c>
      <c r="G40740">
        <v>1</v>
      </c>
      <c r="H40740" t="s">
        <v>17</v>
      </c>
      <c r="I40740" t="s">
        <v>14</v>
      </c>
      <c r="J40740" t="s">
        <v>442</v>
      </c>
      <c r="K40740" t="s">
        <v>11587</v>
      </c>
      <c r="L40740" t="s">
        <v>11589</v>
      </c>
      <c r="M40740" t="s">
        <v>11588</v>
      </c>
      <c r="N40740" t="s">
        <v>11587</v>
      </c>
      <c r="O40740">
        <v>20000825</v>
      </c>
      <c r="Q40740" t="s">
        <v>81371</v>
      </c>
      <c r="S40740" s="1">
        <v>4987051331009</v>
      </c>
      <c r="T40740" s="1">
        <v>24987051331010</v>
      </c>
      <c r="W40740">
        <v>20260331</v>
      </c>
      <c r="X40740" t="s">
        <v>81979</v>
      </c>
    </row>
    <row r="40741" spans="1:24" x14ac:dyDescent="0.45">
      <c r="A40741" t="s">
        <v>16</v>
      </c>
      <c r="B40741" s="1" t="s">
        <v>6822</v>
      </c>
      <c r="C40741" s="1">
        <v>14987650625308</v>
      </c>
      <c r="D40741">
        <v>1</v>
      </c>
      <c r="E40741" t="s">
        <v>17</v>
      </c>
      <c r="G40741">
        <v>1</v>
      </c>
      <c r="H40741" t="s">
        <v>17</v>
      </c>
      <c r="I40741" t="s">
        <v>14</v>
      </c>
      <c r="J40741" t="s">
        <v>442</v>
      </c>
      <c r="K40741" t="s">
        <v>6819</v>
      </c>
      <c r="L40741" t="s">
        <v>6821</v>
      </c>
      <c r="M40741" t="s">
        <v>6820</v>
      </c>
      <c r="N40741" t="s">
        <v>6819</v>
      </c>
      <c r="O40741">
        <v>19910823</v>
      </c>
      <c r="Q40741" t="s">
        <v>81371</v>
      </c>
      <c r="S40741" s="1">
        <v>4987650625011</v>
      </c>
      <c r="T40741" s="1">
        <v>24987650625305</v>
      </c>
      <c r="W40741">
        <v>20260331</v>
      </c>
      <c r="X40741" t="s">
        <v>81881</v>
      </c>
    </row>
    <row r="40742" spans="1:24" x14ac:dyDescent="0.45">
      <c r="A40742" t="s">
        <v>16</v>
      </c>
      <c r="B40742" s="1" t="s">
        <v>6822</v>
      </c>
      <c r="C40742" s="1">
        <v>14987650625407</v>
      </c>
      <c r="D40742">
        <v>5</v>
      </c>
      <c r="E40742" t="s">
        <v>17</v>
      </c>
      <c r="G40742">
        <v>1</v>
      </c>
      <c r="H40742" t="s">
        <v>17</v>
      </c>
      <c r="I40742" t="s">
        <v>14</v>
      </c>
      <c r="J40742" t="s">
        <v>442</v>
      </c>
      <c r="K40742" t="s">
        <v>6819</v>
      </c>
      <c r="L40742" t="s">
        <v>6821</v>
      </c>
      <c r="M40742" t="s">
        <v>6820</v>
      </c>
      <c r="N40742" t="s">
        <v>6819</v>
      </c>
      <c r="O40742">
        <v>19910823</v>
      </c>
      <c r="Q40742" t="s">
        <v>81371</v>
      </c>
      <c r="S40742" s="1">
        <v>4987650625011</v>
      </c>
      <c r="T40742" s="1">
        <v>24987650625404</v>
      </c>
      <c r="W40742">
        <v>20260331</v>
      </c>
      <c r="X40742" t="s">
        <v>81881</v>
      </c>
    </row>
    <row r="40743" spans="1:24" x14ac:dyDescent="0.45">
      <c r="A40743" t="s">
        <v>16</v>
      </c>
      <c r="B40743" s="1" t="s">
        <v>6826</v>
      </c>
      <c r="C40743" s="1">
        <v>14987650642206</v>
      </c>
      <c r="D40743">
        <v>1</v>
      </c>
      <c r="E40743" t="s">
        <v>17</v>
      </c>
      <c r="G40743">
        <v>1</v>
      </c>
      <c r="H40743" t="s">
        <v>17</v>
      </c>
      <c r="I40743" t="s">
        <v>14</v>
      </c>
      <c r="J40743" t="s">
        <v>442</v>
      </c>
      <c r="K40743" t="s">
        <v>6823</v>
      </c>
      <c r="L40743" t="s">
        <v>6825</v>
      </c>
      <c r="M40743" t="s">
        <v>6824</v>
      </c>
      <c r="N40743" t="s">
        <v>6823</v>
      </c>
      <c r="O40743">
        <v>20020426</v>
      </c>
      <c r="Q40743" t="s">
        <v>81371</v>
      </c>
      <c r="S40743" s="1">
        <v>4987650642018</v>
      </c>
      <c r="T40743" s="1">
        <v>24987650642203</v>
      </c>
      <c r="W40743">
        <v>20260331</v>
      </c>
      <c r="X40743" t="s">
        <v>81881</v>
      </c>
    </row>
    <row r="40744" spans="1:24" x14ac:dyDescent="0.45">
      <c r="A40744" t="s">
        <v>16</v>
      </c>
      <c r="B40744" s="1" t="s">
        <v>13045</v>
      </c>
      <c r="C40744" s="1">
        <v>14987199324069</v>
      </c>
      <c r="D40744">
        <v>2</v>
      </c>
      <c r="E40744" t="s">
        <v>1068</v>
      </c>
      <c r="G40744">
        <v>1</v>
      </c>
      <c r="H40744" t="s">
        <v>1068</v>
      </c>
      <c r="I40744" t="s">
        <v>14</v>
      </c>
      <c r="J40744" t="s">
        <v>442</v>
      </c>
      <c r="K40744" t="s">
        <v>13043</v>
      </c>
      <c r="L40744" t="s">
        <v>3553</v>
      </c>
      <c r="M40744" t="s">
        <v>13044</v>
      </c>
      <c r="N40744" t="s">
        <v>13043</v>
      </c>
      <c r="O40744">
        <v>20200519</v>
      </c>
      <c r="Q40744" t="s">
        <v>81371</v>
      </c>
      <c r="S40744" s="1">
        <v>4987199600821</v>
      </c>
      <c r="T40744" s="1">
        <v>24987199324066</v>
      </c>
      <c r="W40744">
        <v>20260331</v>
      </c>
      <c r="X40744" t="s">
        <v>82016</v>
      </c>
    </row>
    <row r="40745" spans="1:24" x14ac:dyDescent="0.45">
      <c r="A40745" t="s">
        <v>16</v>
      </c>
      <c r="B40745" s="1" t="s">
        <v>79986</v>
      </c>
      <c r="C40745" s="1">
        <v>14987476162537</v>
      </c>
      <c r="D40745">
        <v>20</v>
      </c>
      <c r="E40745" t="s">
        <v>566</v>
      </c>
      <c r="G40745">
        <v>1</v>
      </c>
      <c r="H40745" t="s">
        <v>566</v>
      </c>
      <c r="I40745" t="s">
        <v>14</v>
      </c>
      <c r="J40745" t="s">
        <v>15</v>
      </c>
      <c r="K40745" t="s">
        <v>79984</v>
      </c>
      <c r="L40745" t="s">
        <v>782</v>
      </c>
      <c r="M40745" t="s">
        <v>79985</v>
      </c>
      <c r="N40745" t="s">
        <v>79984</v>
      </c>
      <c r="O40745">
        <v>20151210</v>
      </c>
      <c r="Q40745" t="s">
        <v>81371</v>
      </c>
      <c r="S40745" s="1">
        <v>4987476242430</v>
      </c>
      <c r="T40745" s="1">
        <v>24987476162534</v>
      </c>
      <c r="W40745">
        <v>20260331</v>
      </c>
      <c r="X40745" t="s">
        <v>83504</v>
      </c>
    </row>
    <row r="40746" spans="1:24" x14ac:dyDescent="0.45">
      <c r="A40746" t="s">
        <v>16</v>
      </c>
      <c r="B40746" s="1" t="s">
        <v>79986</v>
      </c>
      <c r="C40746" s="1">
        <v>14987476162520</v>
      </c>
      <c r="D40746">
        <v>20</v>
      </c>
      <c r="E40746" t="s">
        <v>566</v>
      </c>
      <c r="G40746">
        <v>1</v>
      </c>
      <c r="H40746" t="s">
        <v>566</v>
      </c>
      <c r="I40746" t="s">
        <v>14</v>
      </c>
      <c r="J40746" t="s">
        <v>15</v>
      </c>
      <c r="K40746" t="s">
        <v>79984</v>
      </c>
      <c r="L40746" t="s">
        <v>777</v>
      </c>
      <c r="M40746" t="s">
        <v>79987</v>
      </c>
      <c r="N40746" t="s">
        <v>79984</v>
      </c>
      <c r="O40746">
        <v>20151210</v>
      </c>
      <c r="Q40746" t="s">
        <v>81371</v>
      </c>
      <c r="S40746" s="1">
        <v>4987476242423</v>
      </c>
      <c r="T40746" s="1">
        <v>24987476162527</v>
      </c>
      <c r="W40746">
        <v>20260331</v>
      </c>
      <c r="X40746" t="s">
        <v>83504</v>
      </c>
    </row>
    <row r="40747" spans="1:24" x14ac:dyDescent="0.45">
      <c r="A40747" t="s">
        <v>16</v>
      </c>
      <c r="B40747" s="1" t="s">
        <v>79990</v>
      </c>
      <c r="C40747" s="1">
        <v>14987476162629</v>
      </c>
      <c r="D40747">
        <v>20</v>
      </c>
      <c r="E40747" t="s">
        <v>566</v>
      </c>
      <c r="G40747">
        <v>1</v>
      </c>
      <c r="H40747" t="s">
        <v>566</v>
      </c>
      <c r="I40747" t="s">
        <v>14</v>
      </c>
      <c r="J40747" t="s">
        <v>15</v>
      </c>
      <c r="K40747" t="s">
        <v>79988</v>
      </c>
      <c r="L40747" t="s">
        <v>777</v>
      </c>
      <c r="M40747" t="s">
        <v>79989</v>
      </c>
      <c r="N40747" t="s">
        <v>79988</v>
      </c>
      <c r="O40747">
        <v>20151210</v>
      </c>
      <c r="Q40747" t="s">
        <v>81371</v>
      </c>
      <c r="S40747" s="1">
        <v>4987476242522</v>
      </c>
      <c r="T40747" s="1">
        <v>24987476162626</v>
      </c>
      <c r="W40747">
        <v>20260331</v>
      </c>
      <c r="X40747" t="s">
        <v>83504</v>
      </c>
    </row>
    <row r="40748" spans="1:24" x14ac:dyDescent="0.45">
      <c r="A40748" t="s">
        <v>16</v>
      </c>
      <c r="B40748" s="1" t="s">
        <v>79990</v>
      </c>
      <c r="C40748" s="1">
        <v>14987476162636</v>
      </c>
      <c r="D40748">
        <v>20</v>
      </c>
      <c r="E40748" t="s">
        <v>566</v>
      </c>
      <c r="G40748">
        <v>1</v>
      </c>
      <c r="H40748" t="s">
        <v>566</v>
      </c>
      <c r="I40748" t="s">
        <v>14</v>
      </c>
      <c r="J40748" t="s">
        <v>15</v>
      </c>
      <c r="K40748" t="s">
        <v>79988</v>
      </c>
      <c r="L40748" t="s">
        <v>782</v>
      </c>
      <c r="M40748" t="s">
        <v>79991</v>
      </c>
      <c r="N40748" t="s">
        <v>79988</v>
      </c>
      <c r="O40748">
        <v>20151210</v>
      </c>
      <c r="Q40748" t="s">
        <v>81371</v>
      </c>
      <c r="S40748" s="1">
        <v>4987476242539</v>
      </c>
      <c r="T40748" s="1">
        <v>24987476162633</v>
      </c>
      <c r="W40748">
        <v>20260331</v>
      </c>
      <c r="X40748" t="s">
        <v>83504</v>
      </c>
    </row>
    <row r="40749" spans="1:24" x14ac:dyDescent="0.45">
      <c r="A40749" t="s">
        <v>16</v>
      </c>
      <c r="B40749" s="1" t="s">
        <v>79994</v>
      </c>
      <c r="C40749" s="1">
        <v>14987476162834</v>
      </c>
      <c r="D40749">
        <v>20</v>
      </c>
      <c r="E40749" t="s">
        <v>566</v>
      </c>
      <c r="G40749">
        <v>1</v>
      </c>
      <c r="H40749" t="s">
        <v>566</v>
      </c>
      <c r="I40749" t="s">
        <v>14</v>
      </c>
      <c r="J40749" t="s">
        <v>15</v>
      </c>
      <c r="K40749" t="s">
        <v>79992</v>
      </c>
      <c r="L40749" t="s">
        <v>782</v>
      </c>
      <c r="M40749" t="s">
        <v>79993</v>
      </c>
      <c r="N40749" t="s">
        <v>79992</v>
      </c>
      <c r="O40749">
        <v>20151210</v>
      </c>
      <c r="Q40749" t="s">
        <v>81371</v>
      </c>
      <c r="S40749" s="1">
        <v>4987476242737</v>
      </c>
      <c r="T40749" s="1">
        <v>24987476162831</v>
      </c>
      <c r="W40749">
        <v>20260331</v>
      </c>
      <c r="X40749" t="s">
        <v>83504</v>
      </c>
    </row>
    <row r="40750" spans="1:24" x14ac:dyDescent="0.45">
      <c r="A40750" t="s">
        <v>16</v>
      </c>
      <c r="B40750" s="1" t="s">
        <v>79994</v>
      </c>
      <c r="C40750" s="1">
        <v>14987476162827</v>
      </c>
      <c r="D40750">
        <v>20</v>
      </c>
      <c r="E40750" t="s">
        <v>566</v>
      </c>
      <c r="G40750">
        <v>1</v>
      </c>
      <c r="H40750" t="s">
        <v>566</v>
      </c>
      <c r="I40750" t="s">
        <v>14</v>
      </c>
      <c r="J40750" t="s">
        <v>15</v>
      </c>
      <c r="K40750" t="s">
        <v>79992</v>
      </c>
      <c r="L40750" t="s">
        <v>777</v>
      </c>
      <c r="M40750" t="s">
        <v>79995</v>
      </c>
      <c r="N40750" t="s">
        <v>79992</v>
      </c>
      <c r="O40750">
        <v>20151210</v>
      </c>
      <c r="Q40750" t="s">
        <v>81371</v>
      </c>
      <c r="S40750" s="1">
        <v>4987476242720</v>
      </c>
      <c r="T40750" s="1">
        <v>24987476162824</v>
      </c>
      <c r="W40750">
        <v>20260331</v>
      </c>
      <c r="X40750" t="s">
        <v>83504</v>
      </c>
    </row>
    <row r="40751" spans="1:24" x14ac:dyDescent="0.45">
      <c r="A40751" t="s">
        <v>16</v>
      </c>
      <c r="B40751" s="1" t="s">
        <v>79998</v>
      </c>
      <c r="C40751" s="1">
        <v>14987476162735</v>
      </c>
      <c r="D40751">
        <v>20</v>
      </c>
      <c r="E40751" t="s">
        <v>566</v>
      </c>
      <c r="G40751">
        <v>1</v>
      </c>
      <c r="H40751" t="s">
        <v>566</v>
      </c>
      <c r="I40751" t="s">
        <v>14</v>
      </c>
      <c r="J40751" t="s">
        <v>15</v>
      </c>
      <c r="K40751" t="s">
        <v>79996</v>
      </c>
      <c r="L40751" t="s">
        <v>782</v>
      </c>
      <c r="M40751" t="s">
        <v>79997</v>
      </c>
      <c r="N40751" t="s">
        <v>79996</v>
      </c>
      <c r="O40751">
        <v>20151210</v>
      </c>
      <c r="Q40751" t="s">
        <v>81371</v>
      </c>
      <c r="S40751" s="1">
        <v>4987476242638</v>
      </c>
      <c r="T40751" s="1">
        <v>24987476162732</v>
      </c>
      <c r="W40751">
        <v>20260331</v>
      </c>
      <c r="X40751" t="s">
        <v>83504</v>
      </c>
    </row>
    <row r="40752" spans="1:24" x14ac:dyDescent="0.45">
      <c r="A40752" t="s">
        <v>16</v>
      </c>
      <c r="B40752" s="1" t="s">
        <v>79998</v>
      </c>
      <c r="C40752" s="1">
        <v>14987476162728</v>
      </c>
      <c r="D40752">
        <v>20</v>
      </c>
      <c r="E40752" t="s">
        <v>566</v>
      </c>
      <c r="G40752">
        <v>1</v>
      </c>
      <c r="H40752" t="s">
        <v>566</v>
      </c>
      <c r="I40752" t="s">
        <v>14</v>
      </c>
      <c r="J40752" t="s">
        <v>15</v>
      </c>
      <c r="K40752" t="s">
        <v>79996</v>
      </c>
      <c r="L40752" t="s">
        <v>777</v>
      </c>
      <c r="M40752" t="s">
        <v>79999</v>
      </c>
      <c r="N40752" t="s">
        <v>79996</v>
      </c>
      <c r="O40752">
        <v>20151210</v>
      </c>
      <c r="Q40752" t="s">
        <v>81371</v>
      </c>
      <c r="S40752" s="1">
        <v>4987476242621</v>
      </c>
      <c r="T40752" s="1">
        <v>24987476162725</v>
      </c>
      <c r="W40752">
        <v>20260331</v>
      </c>
      <c r="X40752" t="s">
        <v>83504</v>
      </c>
    </row>
    <row r="40753" spans="1:24" x14ac:dyDescent="0.45">
      <c r="A40753" t="s">
        <v>16</v>
      </c>
      <c r="B40753" s="1" t="s">
        <v>80002</v>
      </c>
      <c r="C40753" s="1">
        <v>14987476162926</v>
      </c>
      <c r="D40753">
        <v>20</v>
      </c>
      <c r="E40753" t="s">
        <v>566</v>
      </c>
      <c r="G40753">
        <v>1</v>
      </c>
      <c r="H40753" t="s">
        <v>566</v>
      </c>
      <c r="I40753" t="s">
        <v>14</v>
      </c>
      <c r="J40753" t="s">
        <v>15</v>
      </c>
      <c r="K40753" t="s">
        <v>80000</v>
      </c>
      <c r="L40753" t="s">
        <v>777</v>
      </c>
      <c r="M40753" t="s">
        <v>80001</v>
      </c>
      <c r="N40753" t="s">
        <v>80000</v>
      </c>
      <c r="O40753">
        <v>20151210</v>
      </c>
      <c r="Q40753" t="s">
        <v>81371</v>
      </c>
      <c r="S40753" s="1">
        <v>4987476242829</v>
      </c>
      <c r="T40753" s="1">
        <v>24987476162923</v>
      </c>
      <c r="W40753">
        <v>20260331</v>
      </c>
      <c r="X40753" t="s">
        <v>83504</v>
      </c>
    </row>
    <row r="40754" spans="1:24" x14ac:dyDescent="0.45">
      <c r="A40754" t="s">
        <v>16</v>
      </c>
      <c r="B40754" s="1" t="s">
        <v>80002</v>
      </c>
      <c r="C40754" s="1">
        <v>14987476162933</v>
      </c>
      <c r="D40754">
        <v>20</v>
      </c>
      <c r="E40754" t="s">
        <v>566</v>
      </c>
      <c r="G40754">
        <v>1</v>
      </c>
      <c r="H40754" t="s">
        <v>566</v>
      </c>
      <c r="I40754" t="s">
        <v>14</v>
      </c>
      <c r="J40754" t="s">
        <v>15</v>
      </c>
      <c r="K40754" t="s">
        <v>80000</v>
      </c>
      <c r="L40754" t="s">
        <v>782</v>
      </c>
      <c r="M40754" t="s">
        <v>80003</v>
      </c>
      <c r="N40754" t="s">
        <v>80000</v>
      </c>
      <c r="O40754">
        <v>20151210</v>
      </c>
      <c r="Q40754" t="s">
        <v>81371</v>
      </c>
      <c r="S40754" s="1">
        <v>4987476242836</v>
      </c>
      <c r="T40754" s="1">
        <v>24987476162930</v>
      </c>
      <c r="W40754">
        <v>20260331</v>
      </c>
      <c r="X40754" t="s">
        <v>83504</v>
      </c>
    </row>
    <row r="40755" spans="1:24" x14ac:dyDescent="0.45">
      <c r="A40755" t="s">
        <v>16</v>
      </c>
      <c r="B40755" s="1" t="s">
        <v>80013</v>
      </c>
      <c r="C40755" s="1">
        <v>14987476163015</v>
      </c>
      <c r="D40755">
        <v>20</v>
      </c>
      <c r="E40755" t="s">
        <v>566</v>
      </c>
      <c r="G40755">
        <v>1</v>
      </c>
      <c r="H40755" t="s">
        <v>566</v>
      </c>
      <c r="I40755" t="s">
        <v>14</v>
      </c>
      <c r="J40755" t="s">
        <v>15</v>
      </c>
      <c r="K40755" t="s">
        <v>80011</v>
      </c>
      <c r="L40755" t="s">
        <v>782</v>
      </c>
      <c r="M40755" t="s">
        <v>80012</v>
      </c>
      <c r="N40755" t="s">
        <v>80011</v>
      </c>
      <c r="O40755">
        <v>20151210</v>
      </c>
      <c r="Q40755" t="s">
        <v>81371</v>
      </c>
      <c r="S40755" s="1">
        <v>4987476242911</v>
      </c>
      <c r="T40755" s="1">
        <v>24987476163012</v>
      </c>
      <c r="W40755">
        <v>20260331</v>
      </c>
      <c r="X40755" t="s">
        <v>83504</v>
      </c>
    </row>
    <row r="40756" spans="1:24" x14ac:dyDescent="0.45">
      <c r="A40756" t="s">
        <v>16</v>
      </c>
      <c r="B40756" s="1" t="s">
        <v>6043</v>
      </c>
      <c r="C40756" s="1">
        <v>14987233031410</v>
      </c>
      <c r="D40756">
        <v>1</v>
      </c>
      <c r="E40756" t="s">
        <v>22</v>
      </c>
      <c r="G40756">
        <v>1</v>
      </c>
      <c r="H40756" t="s">
        <v>22</v>
      </c>
      <c r="I40756" t="s">
        <v>14</v>
      </c>
      <c r="J40756" t="s">
        <v>177</v>
      </c>
      <c r="K40756" t="s">
        <v>6040</v>
      </c>
      <c r="L40756" t="s">
        <v>6042</v>
      </c>
      <c r="M40756" t="s">
        <v>6041</v>
      </c>
      <c r="N40756" t="s">
        <v>6040</v>
      </c>
      <c r="O40756">
        <v>19990219</v>
      </c>
      <c r="P40756">
        <v>20110331</v>
      </c>
      <c r="Q40756" t="s">
        <v>81373</v>
      </c>
      <c r="S40756" s="1">
        <v>4987233740797</v>
      </c>
      <c r="T40756" s="1">
        <v>24987233031417</v>
      </c>
      <c r="U40756">
        <v>20100131</v>
      </c>
      <c r="W40756">
        <v>20260331</v>
      </c>
      <c r="X40756" t="s">
        <v>81878</v>
      </c>
    </row>
    <row r="40757" spans="1:24" x14ac:dyDescent="0.45">
      <c r="A40757" t="s">
        <v>16</v>
      </c>
      <c r="B40757" s="1" t="s">
        <v>6047</v>
      </c>
      <c r="C40757" s="1">
        <v>14987233031427</v>
      </c>
      <c r="D40757">
        <v>1</v>
      </c>
      <c r="E40757" t="s">
        <v>22</v>
      </c>
      <c r="G40757">
        <v>1</v>
      </c>
      <c r="H40757" t="s">
        <v>22</v>
      </c>
      <c r="I40757" t="s">
        <v>14</v>
      </c>
      <c r="J40757" t="s">
        <v>177</v>
      </c>
      <c r="K40757" t="s">
        <v>6044</v>
      </c>
      <c r="L40757" t="s">
        <v>6046</v>
      </c>
      <c r="M40757" t="s">
        <v>6045</v>
      </c>
      <c r="N40757" t="s">
        <v>6044</v>
      </c>
      <c r="O40757">
        <v>19990219</v>
      </c>
      <c r="P40757">
        <v>20110331</v>
      </c>
      <c r="Q40757" t="s">
        <v>81373</v>
      </c>
      <c r="S40757" s="1">
        <v>4987233740803</v>
      </c>
      <c r="T40757" s="1">
        <v>24987233031424</v>
      </c>
      <c r="U40757">
        <v>20100131</v>
      </c>
      <c r="W40757">
        <v>20260331</v>
      </c>
      <c r="X40757" t="s">
        <v>81878</v>
      </c>
    </row>
    <row r="40758" spans="1:24" x14ac:dyDescent="0.45">
      <c r="A40758" t="s">
        <v>16</v>
      </c>
      <c r="B40758" s="1" t="s">
        <v>18530</v>
      </c>
      <c r="C40758" s="1">
        <v>14987190108101</v>
      </c>
      <c r="D40758">
        <v>20</v>
      </c>
      <c r="E40758" t="s">
        <v>566</v>
      </c>
      <c r="G40758">
        <v>1</v>
      </c>
      <c r="H40758" t="s">
        <v>566</v>
      </c>
      <c r="I40758" t="s">
        <v>14</v>
      </c>
      <c r="J40758" t="s">
        <v>15</v>
      </c>
      <c r="K40758" t="s">
        <v>18526</v>
      </c>
      <c r="L40758" t="s">
        <v>782</v>
      </c>
      <c r="M40758" t="s">
        <v>18529</v>
      </c>
      <c r="N40758" t="s">
        <v>18526</v>
      </c>
      <c r="O40758">
        <v>20200618</v>
      </c>
      <c r="Q40758" t="s">
        <v>81371</v>
      </c>
      <c r="S40758" s="1">
        <v>4987190696106</v>
      </c>
      <c r="T40758" s="1">
        <v>24987190108108</v>
      </c>
      <c r="U40758">
        <v>20230900</v>
      </c>
      <c r="W40758">
        <v>20260331</v>
      </c>
      <c r="X40758" t="s">
        <v>82183</v>
      </c>
    </row>
    <row r="40759" spans="1:24" x14ac:dyDescent="0.45">
      <c r="A40759" t="s">
        <v>16</v>
      </c>
      <c r="B40759" s="1" t="s">
        <v>18530</v>
      </c>
      <c r="C40759" s="1">
        <v>14987073120756</v>
      </c>
      <c r="D40759">
        <v>20</v>
      </c>
      <c r="E40759" t="s">
        <v>566</v>
      </c>
      <c r="G40759">
        <v>1</v>
      </c>
      <c r="H40759" t="s">
        <v>566</v>
      </c>
      <c r="I40759" t="s">
        <v>14</v>
      </c>
      <c r="J40759" t="s">
        <v>15</v>
      </c>
      <c r="K40759" t="s">
        <v>18526</v>
      </c>
      <c r="L40759" t="s">
        <v>782</v>
      </c>
      <c r="M40759" t="s">
        <v>18529</v>
      </c>
      <c r="N40759" t="s">
        <v>18526</v>
      </c>
      <c r="O40759">
        <v>20200618</v>
      </c>
      <c r="Q40759" t="s">
        <v>81371</v>
      </c>
      <c r="S40759" s="1">
        <v>4987073200512</v>
      </c>
      <c r="T40759" s="1">
        <v>24987073120753</v>
      </c>
      <c r="W40759">
        <v>20260331</v>
      </c>
      <c r="X40759" t="s">
        <v>82251</v>
      </c>
    </row>
    <row r="40760" spans="1:24" x14ac:dyDescent="0.45">
      <c r="A40760" t="s">
        <v>16</v>
      </c>
      <c r="B40760" s="1" t="s">
        <v>18530</v>
      </c>
      <c r="C40760" s="1">
        <v>14987186733522</v>
      </c>
      <c r="D40760">
        <v>20</v>
      </c>
      <c r="E40760" t="s">
        <v>566</v>
      </c>
      <c r="G40760">
        <v>1</v>
      </c>
      <c r="H40760" t="s">
        <v>566</v>
      </c>
      <c r="I40760" t="s">
        <v>14</v>
      </c>
      <c r="J40760" t="s">
        <v>15</v>
      </c>
      <c r="K40760" t="s">
        <v>18526</v>
      </c>
      <c r="L40760" t="s">
        <v>782</v>
      </c>
      <c r="M40760" t="s">
        <v>18529</v>
      </c>
      <c r="N40760" t="s">
        <v>18526</v>
      </c>
      <c r="O40760">
        <v>20200618</v>
      </c>
      <c r="Q40760" t="s">
        <v>81371</v>
      </c>
      <c r="S40760" s="1">
        <v>4987186833522</v>
      </c>
      <c r="T40760" s="1">
        <v>24987186733529</v>
      </c>
      <c r="W40760">
        <v>20260331</v>
      </c>
      <c r="X40760" t="s">
        <v>82523</v>
      </c>
    </row>
    <row r="40761" spans="1:24" x14ac:dyDescent="0.45">
      <c r="A40761" t="s">
        <v>16</v>
      </c>
      <c r="B40761" s="1" t="s">
        <v>18528</v>
      </c>
      <c r="C40761" s="1">
        <v>14987190108118</v>
      </c>
      <c r="D40761">
        <v>20</v>
      </c>
      <c r="E40761" t="s">
        <v>22</v>
      </c>
      <c r="G40761">
        <v>1</v>
      </c>
      <c r="H40761" t="s">
        <v>22</v>
      </c>
      <c r="I40761" t="s">
        <v>14</v>
      </c>
      <c r="J40761" t="s">
        <v>15</v>
      </c>
      <c r="K40761" t="s">
        <v>18526</v>
      </c>
      <c r="L40761" t="s">
        <v>12555</v>
      </c>
      <c r="M40761" t="s">
        <v>18527</v>
      </c>
      <c r="N40761" t="s">
        <v>18526</v>
      </c>
      <c r="O40761">
        <v>19960705</v>
      </c>
      <c r="Q40761" t="s">
        <v>81371</v>
      </c>
      <c r="S40761" s="1">
        <v>4987190612007</v>
      </c>
      <c r="U40761">
        <v>20201200</v>
      </c>
      <c r="W40761">
        <v>20260331</v>
      </c>
      <c r="X40761" t="s">
        <v>82183</v>
      </c>
    </row>
    <row r="40762" spans="1:24" x14ac:dyDescent="0.45">
      <c r="A40762" t="s">
        <v>16</v>
      </c>
      <c r="B40762" s="1" t="s">
        <v>18528</v>
      </c>
      <c r="C40762" s="1">
        <v>14987186733515</v>
      </c>
      <c r="D40762">
        <v>20</v>
      </c>
      <c r="E40762" t="s">
        <v>22</v>
      </c>
      <c r="G40762">
        <v>1</v>
      </c>
      <c r="H40762" t="s">
        <v>22</v>
      </c>
      <c r="I40762" t="s">
        <v>14</v>
      </c>
      <c r="J40762" t="s">
        <v>15</v>
      </c>
      <c r="K40762" t="s">
        <v>18526</v>
      </c>
      <c r="L40762" t="s">
        <v>12555</v>
      </c>
      <c r="M40762" t="s">
        <v>18527</v>
      </c>
      <c r="N40762" t="s">
        <v>18526</v>
      </c>
      <c r="O40762">
        <v>19960705</v>
      </c>
      <c r="Q40762" t="s">
        <v>81371</v>
      </c>
      <c r="S40762" s="1">
        <v>4987186833515</v>
      </c>
      <c r="W40762">
        <v>20260331</v>
      </c>
      <c r="X40762" t="s">
        <v>82523</v>
      </c>
    </row>
    <row r="40763" spans="1:24" x14ac:dyDescent="0.45">
      <c r="A40763" t="s">
        <v>16</v>
      </c>
      <c r="B40763" s="1" t="s">
        <v>20070</v>
      </c>
      <c r="C40763" s="1">
        <v>14987073120701</v>
      </c>
      <c r="D40763">
        <v>20</v>
      </c>
      <c r="E40763" t="s">
        <v>22</v>
      </c>
      <c r="G40763">
        <v>1</v>
      </c>
      <c r="H40763" t="s">
        <v>22</v>
      </c>
      <c r="I40763" t="s">
        <v>14</v>
      </c>
      <c r="J40763" t="s">
        <v>15</v>
      </c>
      <c r="K40763" t="s">
        <v>18526</v>
      </c>
      <c r="L40763" t="s">
        <v>12555</v>
      </c>
      <c r="M40763" t="s">
        <v>18527</v>
      </c>
      <c r="N40763" t="s">
        <v>18526</v>
      </c>
      <c r="O40763">
        <v>19960705</v>
      </c>
      <c r="Q40763" t="s">
        <v>81371</v>
      </c>
      <c r="S40763" s="1">
        <v>4987073200383</v>
      </c>
      <c r="T40763" s="1">
        <v>24987073120708</v>
      </c>
      <c r="U40763">
        <v>20200531</v>
      </c>
      <c r="W40763">
        <v>20260331</v>
      </c>
      <c r="X40763" t="s">
        <v>82251</v>
      </c>
    </row>
    <row r="40764" spans="1:24" x14ac:dyDescent="0.45">
      <c r="A40764" t="s">
        <v>16</v>
      </c>
      <c r="B40764" s="1" t="s">
        <v>18535</v>
      </c>
      <c r="C40764" s="1">
        <v>14987190108200</v>
      </c>
      <c r="D40764">
        <v>20</v>
      </c>
      <c r="E40764" t="s">
        <v>566</v>
      </c>
      <c r="G40764">
        <v>1</v>
      </c>
      <c r="H40764" t="s">
        <v>566</v>
      </c>
      <c r="I40764" t="s">
        <v>14</v>
      </c>
      <c r="J40764" t="s">
        <v>15</v>
      </c>
      <c r="K40764" t="s">
        <v>18531</v>
      </c>
      <c r="L40764" t="s">
        <v>782</v>
      </c>
      <c r="M40764" t="s">
        <v>18534</v>
      </c>
      <c r="N40764" t="s">
        <v>18531</v>
      </c>
      <c r="O40764">
        <v>20200618</v>
      </c>
      <c r="P40764">
        <v>20270331</v>
      </c>
      <c r="Q40764" t="s">
        <v>81371</v>
      </c>
      <c r="S40764" s="1">
        <v>4987190696205</v>
      </c>
      <c r="T40764" s="1">
        <v>24987190108207</v>
      </c>
      <c r="W40764">
        <v>20260331</v>
      </c>
      <c r="X40764" t="s">
        <v>82183</v>
      </c>
    </row>
    <row r="40765" spans="1:24" x14ac:dyDescent="0.45">
      <c r="A40765" t="s">
        <v>16</v>
      </c>
      <c r="B40765" s="1" t="s">
        <v>18535</v>
      </c>
      <c r="C40765" s="1">
        <v>14987073120763</v>
      </c>
      <c r="D40765">
        <v>20</v>
      </c>
      <c r="E40765" t="s">
        <v>566</v>
      </c>
      <c r="G40765">
        <v>1</v>
      </c>
      <c r="H40765" t="s">
        <v>566</v>
      </c>
      <c r="I40765" t="s">
        <v>14</v>
      </c>
      <c r="J40765" t="s">
        <v>15</v>
      </c>
      <c r="K40765" t="s">
        <v>18531</v>
      </c>
      <c r="L40765" t="s">
        <v>782</v>
      </c>
      <c r="M40765" t="s">
        <v>18534</v>
      </c>
      <c r="N40765" t="s">
        <v>18531</v>
      </c>
      <c r="O40765">
        <v>20200618</v>
      </c>
      <c r="P40765">
        <v>20270331</v>
      </c>
      <c r="Q40765" t="s">
        <v>81371</v>
      </c>
      <c r="S40765" s="1">
        <v>4987073200543</v>
      </c>
      <c r="T40765" s="1">
        <v>24987073120760</v>
      </c>
      <c r="W40765">
        <v>20260331</v>
      </c>
      <c r="X40765" t="s">
        <v>82251</v>
      </c>
    </row>
    <row r="40766" spans="1:24" x14ac:dyDescent="0.45">
      <c r="A40766" t="s">
        <v>16</v>
      </c>
      <c r="B40766" s="1" t="s">
        <v>18535</v>
      </c>
      <c r="C40766" s="1">
        <v>14987073160035</v>
      </c>
      <c r="D40766">
        <v>20</v>
      </c>
      <c r="E40766" t="s">
        <v>566</v>
      </c>
      <c r="G40766">
        <v>1</v>
      </c>
      <c r="H40766" t="s">
        <v>566</v>
      </c>
      <c r="I40766" t="s">
        <v>14</v>
      </c>
      <c r="J40766" t="s">
        <v>15</v>
      </c>
      <c r="K40766" t="s">
        <v>18531</v>
      </c>
      <c r="L40766" t="s">
        <v>780</v>
      </c>
      <c r="M40766" t="s">
        <v>20071</v>
      </c>
      <c r="N40766" t="s">
        <v>18531</v>
      </c>
      <c r="O40766">
        <v>19970711</v>
      </c>
      <c r="P40766">
        <v>20270331</v>
      </c>
      <c r="Q40766" t="s">
        <v>81371</v>
      </c>
      <c r="S40766" s="1">
        <v>4987073200147</v>
      </c>
      <c r="W40766">
        <v>20260331</v>
      </c>
      <c r="X40766" t="s">
        <v>82251</v>
      </c>
    </row>
    <row r="40767" spans="1:24" x14ac:dyDescent="0.45">
      <c r="A40767" t="s">
        <v>16</v>
      </c>
      <c r="B40767" s="1" t="s">
        <v>20073</v>
      </c>
      <c r="C40767" s="1">
        <v>14987073170195</v>
      </c>
      <c r="D40767">
        <v>30</v>
      </c>
      <c r="E40767" t="s">
        <v>566</v>
      </c>
      <c r="G40767">
        <v>1</v>
      </c>
      <c r="H40767" t="s">
        <v>566</v>
      </c>
      <c r="I40767" t="s">
        <v>14</v>
      </c>
      <c r="J40767" t="s">
        <v>15</v>
      </c>
      <c r="K40767" t="s">
        <v>18531</v>
      </c>
      <c r="L40767" t="s">
        <v>777</v>
      </c>
      <c r="M40767" t="s">
        <v>20072</v>
      </c>
      <c r="N40767" t="s">
        <v>18531</v>
      </c>
      <c r="O40767">
        <v>20111128</v>
      </c>
      <c r="P40767">
        <v>20270331</v>
      </c>
      <c r="Q40767" t="s">
        <v>81371</v>
      </c>
      <c r="S40767" s="1">
        <v>4987073200338</v>
      </c>
      <c r="U40767">
        <v>20201031</v>
      </c>
      <c r="W40767">
        <v>20260331</v>
      </c>
      <c r="X40767" t="s">
        <v>82251</v>
      </c>
    </row>
    <row r="40768" spans="1:24" x14ac:dyDescent="0.45">
      <c r="A40768" t="s">
        <v>16</v>
      </c>
      <c r="B40768" s="1" t="s">
        <v>20074</v>
      </c>
      <c r="C40768" s="1">
        <v>14987073170577</v>
      </c>
      <c r="D40768">
        <v>20</v>
      </c>
      <c r="E40768" t="s">
        <v>566</v>
      </c>
      <c r="G40768">
        <v>1</v>
      </c>
      <c r="H40768" t="s">
        <v>566</v>
      </c>
      <c r="I40768" t="s">
        <v>14</v>
      </c>
      <c r="J40768" t="s">
        <v>15</v>
      </c>
      <c r="K40768" t="s">
        <v>18531</v>
      </c>
      <c r="L40768" t="s">
        <v>777</v>
      </c>
      <c r="M40768" t="s">
        <v>20072</v>
      </c>
      <c r="N40768" t="s">
        <v>18531</v>
      </c>
      <c r="O40768">
        <v>20111128</v>
      </c>
      <c r="P40768">
        <v>20270331</v>
      </c>
      <c r="Q40768" t="s">
        <v>81371</v>
      </c>
      <c r="S40768" s="1">
        <v>4987073200529</v>
      </c>
      <c r="T40768" s="1">
        <v>24987073170574</v>
      </c>
      <c r="W40768">
        <v>20260331</v>
      </c>
      <c r="X40768" t="s">
        <v>82251</v>
      </c>
    </row>
    <row r="40769" spans="1:24" x14ac:dyDescent="0.45">
      <c r="A40769" t="s">
        <v>16</v>
      </c>
      <c r="B40769" s="1" t="s">
        <v>18533</v>
      </c>
      <c r="C40769" s="1">
        <v>14987190108217</v>
      </c>
      <c r="D40769">
        <v>20</v>
      </c>
      <c r="E40769" t="s">
        <v>22</v>
      </c>
      <c r="G40769">
        <v>1</v>
      </c>
      <c r="H40769" t="s">
        <v>22</v>
      </c>
      <c r="I40769" t="s">
        <v>14</v>
      </c>
      <c r="J40769" t="s">
        <v>15</v>
      </c>
      <c r="K40769" t="s">
        <v>18531</v>
      </c>
      <c r="L40769" t="s">
        <v>12555</v>
      </c>
      <c r="M40769" t="s">
        <v>18532</v>
      </c>
      <c r="N40769" t="s">
        <v>18531</v>
      </c>
      <c r="O40769">
        <v>19920710</v>
      </c>
      <c r="P40769">
        <v>20270331</v>
      </c>
      <c r="Q40769" t="s">
        <v>81371</v>
      </c>
      <c r="S40769" s="1">
        <v>4987190612304</v>
      </c>
      <c r="U40769">
        <v>20210500</v>
      </c>
      <c r="W40769">
        <v>20260331</v>
      </c>
      <c r="X40769" t="s">
        <v>82183</v>
      </c>
    </row>
    <row r="40770" spans="1:24" x14ac:dyDescent="0.45">
      <c r="A40770" t="s">
        <v>16</v>
      </c>
      <c r="B40770" s="1" t="s">
        <v>18533</v>
      </c>
      <c r="C40770" s="1">
        <v>14987073120251</v>
      </c>
      <c r="D40770">
        <v>20</v>
      </c>
      <c r="E40770" t="s">
        <v>22</v>
      </c>
      <c r="G40770">
        <v>1</v>
      </c>
      <c r="H40770" t="s">
        <v>22</v>
      </c>
      <c r="I40770" t="s">
        <v>14</v>
      </c>
      <c r="J40770" t="s">
        <v>15</v>
      </c>
      <c r="K40770" t="s">
        <v>18531</v>
      </c>
      <c r="L40770" t="s">
        <v>12555</v>
      </c>
      <c r="M40770" t="s">
        <v>18532</v>
      </c>
      <c r="N40770" t="s">
        <v>18531</v>
      </c>
      <c r="O40770">
        <v>19920710</v>
      </c>
      <c r="P40770">
        <v>20270331</v>
      </c>
      <c r="Q40770" t="s">
        <v>81371</v>
      </c>
      <c r="S40770" s="1">
        <v>4987073200260</v>
      </c>
      <c r="U40770">
        <v>20200531</v>
      </c>
      <c r="W40770">
        <v>20260331</v>
      </c>
      <c r="X40770" t="s">
        <v>82251</v>
      </c>
    </row>
    <row r="40771" spans="1:24" x14ac:dyDescent="0.45">
      <c r="A40771" t="s">
        <v>16</v>
      </c>
      <c r="B40771" s="1" t="s">
        <v>8715</v>
      </c>
      <c r="C40771" s="1">
        <v>14987827000013</v>
      </c>
      <c r="D40771">
        <v>1</v>
      </c>
      <c r="E40771" t="s">
        <v>22</v>
      </c>
      <c r="G40771">
        <v>1</v>
      </c>
      <c r="H40771" t="s">
        <v>22</v>
      </c>
      <c r="I40771" t="s">
        <v>14</v>
      </c>
      <c r="J40771" t="s">
        <v>15</v>
      </c>
      <c r="K40771" t="s">
        <v>8712</v>
      </c>
      <c r="L40771" t="s">
        <v>8714</v>
      </c>
      <c r="M40771" t="s">
        <v>8713</v>
      </c>
      <c r="N40771" t="s">
        <v>8712</v>
      </c>
      <c r="O40771">
        <v>20100611</v>
      </c>
      <c r="Q40771" t="s">
        <v>81373</v>
      </c>
      <c r="S40771" s="1">
        <v>4987827900019</v>
      </c>
      <c r="T40771" s="1">
        <v>24987827000010</v>
      </c>
      <c r="W40771">
        <v>20260331</v>
      </c>
      <c r="X40771" t="s">
        <v>81906</v>
      </c>
    </row>
    <row r="40772" spans="1:24" x14ac:dyDescent="0.45">
      <c r="A40772" t="s">
        <v>16</v>
      </c>
      <c r="B40772" s="1" t="s">
        <v>23274</v>
      </c>
      <c r="C40772" s="1">
        <v>14987114787702</v>
      </c>
      <c r="D40772">
        <v>1</v>
      </c>
      <c r="E40772" t="s">
        <v>22</v>
      </c>
      <c r="G40772">
        <v>1</v>
      </c>
      <c r="H40772" t="s">
        <v>22</v>
      </c>
      <c r="I40772" t="s">
        <v>14</v>
      </c>
      <c r="J40772" t="s">
        <v>177</v>
      </c>
      <c r="K40772" t="s">
        <v>23272</v>
      </c>
      <c r="L40772" t="s">
        <v>7690</v>
      </c>
      <c r="M40772" t="s">
        <v>23273</v>
      </c>
      <c r="N40772" t="s">
        <v>23272</v>
      </c>
      <c r="O40772">
        <v>20080620</v>
      </c>
      <c r="P40772">
        <v>20220331</v>
      </c>
      <c r="Q40772" t="s">
        <v>81371</v>
      </c>
      <c r="S40772" s="1">
        <v>4987114940094</v>
      </c>
      <c r="T40772" s="1">
        <v>24987114787709</v>
      </c>
      <c r="U40772">
        <v>20210630</v>
      </c>
      <c r="V40772">
        <v>202409</v>
      </c>
      <c r="W40772">
        <v>20260331</v>
      </c>
      <c r="X40772" t="s">
        <v>82302</v>
      </c>
    </row>
    <row r="40773" spans="1:24" x14ac:dyDescent="0.45">
      <c r="A40773" t="s">
        <v>16</v>
      </c>
      <c r="B40773" s="1" t="s">
        <v>23277</v>
      </c>
      <c r="C40773" s="1">
        <v>14987114787405</v>
      </c>
      <c r="D40773">
        <v>1</v>
      </c>
      <c r="E40773" t="s">
        <v>22</v>
      </c>
      <c r="G40773">
        <v>1</v>
      </c>
      <c r="H40773" t="s">
        <v>22</v>
      </c>
      <c r="I40773" t="s">
        <v>14</v>
      </c>
      <c r="J40773" t="s">
        <v>177</v>
      </c>
      <c r="K40773" t="s">
        <v>23275</v>
      </c>
      <c r="L40773" t="s">
        <v>2316</v>
      </c>
      <c r="M40773" t="s">
        <v>23276</v>
      </c>
      <c r="N40773" t="s">
        <v>23275</v>
      </c>
      <c r="O40773">
        <v>20080620</v>
      </c>
      <c r="Q40773" t="s">
        <v>81371</v>
      </c>
      <c r="S40773" s="1">
        <v>4987114938695</v>
      </c>
      <c r="T40773" s="1">
        <v>24987114787402</v>
      </c>
      <c r="W40773">
        <v>20260331</v>
      </c>
      <c r="X40773" t="s">
        <v>82302</v>
      </c>
    </row>
    <row r="40774" spans="1:24" x14ac:dyDescent="0.45">
      <c r="A40774" t="s">
        <v>16</v>
      </c>
      <c r="B40774" s="1" t="s">
        <v>23280</v>
      </c>
      <c r="C40774" s="1">
        <v>14987114787504</v>
      </c>
      <c r="D40774">
        <v>1</v>
      </c>
      <c r="E40774" t="s">
        <v>22</v>
      </c>
      <c r="G40774">
        <v>1</v>
      </c>
      <c r="H40774" t="s">
        <v>22</v>
      </c>
      <c r="I40774" t="s">
        <v>14</v>
      </c>
      <c r="J40774" t="s">
        <v>15</v>
      </c>
      <c r="K40774" t="s">
        <v>23278</v>
      </c>
      <c r="L40774" t="s">
        <v>2320</v>
      </c>
      <c r="M40774" t="s">
        <v>23279</v>
      </c>
      <c r="N40774" t="s">
        <v>23278</v>
      </c>
      <c r="O40774">
        <v>20080620</v>
      </c>
      <c r="Q40774" t="s">
        <v>81371</v>
      </c>
      <c r="S40774" s="1">
        <v>4987114939296</v>
      </c>
      <c r="T40774" s="1">
        <v>24987114787501</v>
      </c>
      <c r="U40774">
        <v>20210524</v>
      </c>
      <c r="V40774">
        <v>202408</v>
      </c>
      <c r="W40774">
        <v>20260331</v>
      </c>
      <c r="X40774" t="s">
        <v>82302</v>
      </c>
    </row>
    <row r="40775" spans="1:24" x14ac:dyDescent="0.45">
      <c r="A40775" t="s">
        <v>16</v>
      </c>
      <c r="B40775" s="1" t="s">
        <v>23280</v>
      </c>
      <c r="C40775" s="1">
        <v>14987114787603</v>
      </c>
      <c r="D40775">
        <v>5</v>
      </c>
      <c r="E40775" t="s">
        <v>22</v>
      </c>
      <c r="G40775">
        <v>1</v>
      </c>
      <c r="H40775" t="s">
        <v>22</v>
      </c>
      <c r="I40775" t="s">
        <v>14</v>
      </c>
      <c r="J40775" t="s">
        <v>15</v>
      </c>
      <c r="K40775" t="s">
        <v>23278</v>
      </c>
      <c r="L40775" t="s">
        <v>2320</v>
      </c>
      <c r="M40775" t="s">
        <v>23279</v>
      </c>
      <c r="N40775" t="s">
        <v>23278</v>
      </c>
      <c r="O40775">
        <v>20080620</v>
      </c>
      <c r="Q40775" t="s">
        <v>81371</v>
      </c>
      <c r="S40775" s="1">
        <v>4987114939296</v>
      </c>
      <c r="T40775" s="1">
        <v>24987114787600</v>
      </c>
      <c r="W40775">
        <v>20260331</v>
      </c>
      <c r="X40775" t="s">
        <v>82302</v>
      </c>
    </row>
    <row r="40776" spans="1:24" x14ac:dyDescent="0.45">
      <c r="A40776" t="s">
        <v>16</v>
      </c>
      <c r="B40776" s="1" t="s">
        <v>23283</v>
      </c>
      <c r="C40776" s="1">
        <v>14987114787207</v>
      </c>
      <c r="D40776">
        <v>5</v>
      </c>
      <c r="E40776" t="s">
        <v>22</v>
      </c>
      <c r="G40776">
        <v>1</v>
      </c>
      <c r="H40776" t="s">
        <v>22</v>
      </c>
      <c r="I40776" t="s">
        <v>14</v>
      </c>
      <c r="J40776" t="s">
        <v>177</v>
      </c>
      <c r="K40776" t="s">
        <v>23281</v>
      </c>
      <c r="L40776" t="s">
        <v>7137</v>
      </c>
      <c r="M40776" t="s">
        <v>23282</v>
      </c>
      <c r="N40776" t="s">
        <v>23281</v>
      </c>
      <c r="O40776">
        <v>20080620</v>
      </c>
      <c r="Q40776" t="s">
        <v>81371</v>
      </c>
      <c r="S40776" s="1">
        <v>4987114787095</v>
      </c>
      <c r="T40776" s="1">
        <v>24987114787204</v>
      </c>
      <c r="W40776">
        <v>20260331</v>
      </c>
      <c r="X40776" t="s">
        <v>82302</v>
      </c>
    </row>
    <row r="40777" spans="1:24" x14ac:dyDescent="0.45">
      <c r="A40777" t="s">
        <v>16</v>
      </c>
      <c r="B40777" s="1" t="s">
        <v>23283</v>
      </c>
      <c r="C40777" s="1">
        <v>14987114787306</v>
      </c>
      <c r="D40777">
        <v>10</v>
      </c>
      <c r="E40777" t="s">
        <v>22</v>
      </c>
      <c r="G40777">
        <v>1</v>
      </c>
      <c r="H40777" t="s">
        <v>22</v>
      </c>
      <c r="I40777" t="s">
        <v>14</v>
      </c>
      <c r="J40777" t="s">
        <v>177</v>
      </c>
      <c r="K40777" t="s">
        <v>23281</v>
      </c>
      <c r="L40777" t="s">
        <v>7137</v>
      </c>
      <c r="M40777" t="s">
        <v>23282</v>
      </c>
      <c r="N40777" t="s">
        <v>23281</v>
      </c>
      <c r="O40777">
        <v>20080620</v>
      </c>
      <c r="Q40777" t="s">
        <v>81371</v>
      </c>
      <c r="S40777" s="1">
        <v>4987114787095</v>
      </c>
      <c r="T40777" s="1">
        <v>24987114787303</v>
      </c>
      <c r="U40777">
        <v>20170303</v>
      </c>
      <c r="V40777">
        <v>201903</v>
      </c>
      <c r="W40777">
        <v>20260331</v>
      </c>
      <c r="X40777" t="s">
        <v>82302</v>
      </c>
    </row>
    <row r="40778" spans="1:24" x14ac:dyDescent="0.45">
      <c r="A40778" t="s">
        <v>16</v>
      </c>
      <c r="B40778" s="1" t="s">
        <v>23286</v>
      </c>
      <c r="C40778" s="1">
        <v>14987114821000</v>
      </c>
      <c r="D40778">
        <v>1</v>
      </c>
      <c r="E40778" t="s">
        <v>22</v>
      </c>
      <c r="G40778">
        <v>1</v>
      </c>
      <c r="H40778" t="s">
        <v>22</v>
      </c>
      <c r="I40778" t="s">
        <v>14</v>
      </c>
      <c r="J40778" t="s">
        <v>177</v>
      </c>
      <c r="K40778" t="s">
        <v>23284</v>
      </c>
      <c r="L40778" t="s">
        <v>7690</v>
      </c>
      <c r="M40778" t="s">
        <v>23285</v>
      </c>
      <c r="N40778" t="s">
        <v>23284</v>
      </c>
      <c r="O40778">
        <v>20080620</v>
      </c>
      <c r="Q40778" t="s">
        <v>81371</v>
      </c>
      <c r="S40778" s="1">
        <v>4987114815699</v>
      </c>
      <c r="T40778" s="1">
        <v>24987114821007</v>
      </c>
      <c r="U40778">
        <v>20210226</v>
      </c>
      <c r="V40778">
        <v>202410</v>
      </c>
      <c r="W40778">
        <v>20260331</v>
      </c>
      <c r="X40778" t="s">
        <v>82302</v>
      </c>
    </row>
    <row r="40779" spans="1:24" x14ac:dyDescent="0.45">
      <c r="A40779" t="s">
        <v>16</v>
      </c>
      <c r="B40779" s="1" t="s">
        <v>23286</v>
      </c>
      <c r="C40779" s="1">
        <v>14987114821109</v>
      </c>
      <c r="D40779">
        <v>5</v>
      </c>
      <c r="E40779" t="s">
        <v>22</v>
      </c>
      <c r="G40779">
        <v>1</v>
      </c>
      <c r="H40779" t="s">
        <v>22</v>
      </c>
      <c r="I40779" t="s">
        <v>14</v>
      </c>
      <c r="J40779" t="s">
        <v>177</v>
      </c>
      <c r="K40779" t="s">
        <v>23284</v>
      </c>
      <c r="L40779" t="s">
        <v>7690</v>
      </c>
      <c r="M40779" t="s">
        <v>23285</v>
      </c>
      <c r="N40779" t="s">
        <v>23284</v>
      </c>
      <c r="O40779">
        <v>20080620</v>
      </c>
      <c r="Q40779" t="s">
        <v>81371</v>
      </c>
      <c r="S40779" s="1">
        <v>4987114815699</v>
      </c>
      <c r="T40779" s="1">
        <v>24987114821106</v>
      </c>
      <c r="W40779">
        <v>20260331</v>
      </c>
      <c r="X40779" t="s">
        <v>82302</v>
      </c>
    </row>
    <row r="40780" spans="1:24" x14ac:dyDescent="0.45">
      <c r="A40780" t="s">
        <v>16</v>
      </c>
      <c r="B40780" s="1" t="s">
        <v>23289</v>
      </c>
      <c r="C40780" s="1">
        <v>14987114820607</v>
      </c>
      <c r="D40780">
        <v>1</v>
      </c>
      <c r="E40780" t="s">
        <v>22</v>
      </c>
      <c r="G40780">
        <v>1</v>
      </c>
      <c r="H40780" t="s">
        <v>22</v>
      </c>
      <c r="I40780" t="s">
        <v>14</v>
      </c>
      <c r="J40780" t="s">
        <v>177</v>
      </c>
      <c r="K40780" t="s">
        <v>23287</v>
      </c>
      <c r="L40780" t="s">
        <v>8528</v>
      </c>
      <c r="M40780" t="s">
        <v>23288</v>
      </c>
      <c r="N40780" t="s">
        <v>23287</v>
      </c>
      <c r="O40780">
        <v>20080620</v>
      </c>
      <c r="Q40780" t="s">
        <v>81371</v>
      </c>
      <c r="S40780" s="1">
        <v>4987114817099</v>
      </c>
      <c r="T40780" s="1">
        <v>24987114820604</v>
      </c>
      <c r="U40780">
        <v>20210630</v>
      </c>
      <c r="V40780">
        <v>202409</v>
      </c>
      <c r="W40780">
        <v>20260331</v>
      </c>
      <c r="X40780" t="s">
        <v>82302</v>
      </c>
    </row>
    <row r="40781" spans="1:24" x14ac:dyDescent="0.45">
      <c r="A40781" t="s">
        <v>16</v>
      </c>
      <c r="B40781" s="1" t="s">
        <v>23289</v>
      </c>
      <c r="C40781" s="1">
        <v>14987114820706</v>
      </c>
      <c r="D40781">
        <v>5</v>
      </c>
      <c r="E40781" t="s">
        <v>22</v>
      </c>
      <c r="G40781">
        <v>1</v>
      </c>
      <c r="H40781" t="s">
        <v>22</v>
      </c>
      <c r="I40781" t="s">
        <v>14</v>
      </c>
      <c r="J40781" t="s">
        <v>177</v>
      </c>
      <c r="K40781" t="s">
        <v>23287</v>
      </c>
      <c r="L40781" t="s">
        <v>8528</v>
      </c>
      <c r="M40781" t="s">
        <v>23288</v>
      </c>
      <c r="N40781" t="s">
        <v>23287</v>
      </c>
      <c r="O40781">
        <v>20080620</v>
      </c>
      <c r="Q40781" t="s">
        <v>81371</v>
      </c>
      <c r="S40781" s="1">
        <v>4987114817099</v>
      </c>
      <c r="T40781" s="1">
        <v>24987114820703</v>
      </c>
      <c r="W40781">
        <v>20260331</v>
      </c>
      <c r="X40781" t="s">
        <v>82302</v>
      </c>
    </row>
    <row r="40782" spans="1:24" x14ac:dyDescent="0.45">
      <c r="A40782" t="s">
        <v>16</v>
      </c>
      <c r="B40782" s="1" t="s">
        <v>23292</v>
      </c>
      <c r="C40782" s="1">
        <v>14987114820508</v>
      </c>
      <c r="D40782">
        <v>5</v>
      </c>
      <c r="E40782" t="s">
        <v>22</v>
      </c>
      <c r="G40782">
        <v>1</v>
      </c>
      <c r="H40782" t="s">
        <v>22</v>
      </c>
      <c r="I40782" t="s">
        <v>14</v>
      </c>
      <c r="J40782" t="s">
        <v>177</v>
      </c>
      <c r="K40782" t="s">
        <v>23290</v>
      </c>
      <c r="L40782" t="s">
        <v>8532</v>
      </c>
      <c r="M40782" t="s">
        <v>23291</v>
      </c>
      <c r="N40782" t="s">
        <v>23290</v>
      </c>
      <c r="O40782">
        <v>20080620</v>
      </c>
      <c r="Q40782" t="s">
        <v>81371</v>
      </c>
      <c r="S40782" s="1">
        <v>4987114816498</v>
      </c>
      <c r="T40782" s="1">
        <v>24987114820505</v>
      </c>
      <c r="W40782">
        <v>20260331</v>
      </c>
      <c r="X40782" t="s">
        <v>82302</v>
      </c>
    </row>
    <row r="40783" spans="1:24" x14ac:dyDescent="0.45">
      <c r="A40783" t="s">
        <v>16</v>
      </c>
      <c r="B40783" s="1" t="s">
        <v>23295</v>
      </c>
      <c r="C40783" s="1">
        <v>14987114820805</v>
      </c>
      <c r="D40783">
        <v>1</v>
      </c>
      <c r="E40783" t="s">
        <v>22</v>
      </c>
      <c r="G40783">
        <v>1</v>
      </c>
      <c r="H40783" t="s">
        <v>22</v>
      </c>
      <c r="I40783" t="s">
        <v>14</v>
      </c>
      <c r="J40783" t="s">
        <v>177</v>
      </c>
      <c r="K40783" t="s">
        <v>23293</v>
      </c>
      <c r="L40783" t="s">
        <v>2320</v>
      </c>
      <c r="M40783" t="s">
        <v>23294</v>
      </c>
      <c r="N40783" t="s">
        <v>23293</v>
      </c>
      <c r="O40783">
        <v>20080620</v>
      </c>
      <c r="Q40783" t="s">
        <v>81371</v>
      </c>
      <c r="S40783" s="1">
        <v>4987114815392</v>
      </c>
      <c r="T40783" s="1">
        <v>24987114820802</v>
      </c>
      <c r="U40783">
        <v>20210226</v>
      </c>
      <c r="V40783">
        <v>202410</v>
      </c>
      <c r="W40783">
        <v>20260331</v>
      </c>
      <c r="X40783" t="s">
        <v>82302</v>
      </c>
    </row>
    <row r="40784" spans="1:24" x14ac:dyDescent="0.45">
      <c r="A40784" t="s">
        <v>16</v>
      </c>
      <c r="B40784" s="1" t="s">
        <v>23295</v>
      </c>
      <c r="C40784" s="1">
        <v>14987114820904</v>
      </c>
      <c r="D40784">
        <v>5</v>
      </c>
      <c r="E40784" t="s">
        <v>22</v>
      </c>
      <c r="G40784">
        <v>1</v>
      </c>
      <c r="H40784" t="s">
        <v>22</v>
      </c>
      <c r="I40784" t="s">
        <v>14</v>
      </c>
      <c r="J40784" t="s">
        <v>177</v>
      </c>
      <c r="K40784" t="s">
        <v>23293</v>
      </c>
      <c r="L40784" t="s">
        <v>2320</v>
      </c>
      <c r="M40784" t="s">
        <v>23294</v>
      </c>
      <c r="N40784" t="s">
        <v>23293</v>
      </c>
      <c r="O40784">
        <v>20080620</v>
      </c>
      <c r="Q40784" t="s">
        <v>81371</v>
      </c>
      <c r="S40784" s="1">
        <v>4987114815392</v>
      </c>
      <c r="T40784" s="1">
        <v>24987114820901</v>
      </c>
      <c r="W40784">
        <v>20260331</v>
      </c>
      <c r="X40784" t="s">
        <v>82302</v>
      </c>
    </row>
    <row r="40785" spans="1:24" x14ac:dyDescent="0.45">
      <c r="A40785" t="s">
        <v>16</v>
      </c>
      <c r="B40785" s="1" t="s">
        <v>16657</v>
      </c>
      <c r="C40785" s="1">
        <v>14987350029819</v>
      </c>
      <c r="D40785">
        <v>20</v>
      </c>
      <c r="E40785" t="s">
        <v>566</v>
      </c>
      <c r="G40785">
        <v>1</v>
      </c>
      <c r="H40785" t="s">
        <v>566</v>
      </c>
      <c r="I40785" t="s">
        <v>14</v>
      </c>
      <c r="J40785" t="s">
        <v>15</v>
      </c>
      <c r="K40785" t="s">
        <v>16655</v>
      </c>
      <c r="L40785" t="s">
        <v>782</v>
      </c>
      <c r="M40785" t="s">
        <v>16656</v>
      </c>
      <c r="N40785" t="s">
        <v>16655</v>
      </c>
      <c r="O40785">
        <v>20220401</v>
      </c>
      <c r="Q40785" t="s">
        <v>81371</v>
      </c>
      <c r="S40785" s="1">
        <v>4987350029829</v>
      </c>
      <c r="T40785" s="1">
        <v>24987350029816</v>
      </c>
      <c r="W40785">
        <v>20260331</v>
      </c>
      <c r="X40785" t="s">
        <v>82157</v>
      </c>
    </row>
    <row r="40786" spans="1:24" x14ac:dyDescent="0.45">
      <c r="A40786" t="s">
        <v>16</v>
      </c>
      <c r="B40786" s="1" t="s">
        <v>16657</v>
      </c>
      <c r="C40786" s="1">
        <v>14987350029697</v>
      </c>
      <c r="D40786">
        <v>20</v>
      </c>
      <c r="E40786" t="s">
        <v>566</v>
      </c>
      <c r="G40786">
        <v>1</v>
      </c>
      <c r="H40786" t="s">
        <v>566</v>
      </c>
      <c r="I40786" t="s">
        <v>14</v>
      </c>
      <c r="J40786" t="s">
        <v>15</v>
      </c>
      <c r="K40786" t="s">
        <v>16655</v>
      </c>
      <c r="L40786" t="s">
        <v>16659</v>
      </c>
      <c r="M40786" t="s">
        <v>16658</v>
      </c>
      <c r="N40786" t="s">
        <v>16655</v>
      </c>
      <c r="O40786">
        <v>20220401</v>
      </c>
      <c r="Q40786" t="s">
        <v>81371</v>
      </c>
      <c r="S40786" s="1">
        <v>4987350029706</v>
      </c>
      <c r="T40786" s="1">
        <v>24987350029694</v>
      </c>
      <c r="W40786">
        <v>20260331</v>
      </c>
      <c r="X40786" t="s">
        <v>82157</v>
      </c>
    </row>
    <row r="40787" spans="1:24" x14ac:dyDescent="0.45">
      <c r="A40787" t="s">
        <v>16</v>
      </c>
      <c r="B40787" s="1" t="s">
        <v>16662</v>
      </c>
      <c r="C40787" s="1">
        <v>14987350029918</v>
      </c>
      <c r="D40787">
        <v>20</v>
      </c>
      <c r="E40787" t="s">
        <v>566</v>
      </c>
      <c r="G40787">
        <v>1</v>
      </c>
      <c r="H40787" t="s">
        <v>566</v>
      </c>
      <c r="I40787" t="s">
        <v>14</v>
      </c>
      <c r="J40787" t="s">
        <v>15</v>
      </c>
      <c r="K40787" t="s">
        <v>16660</v>
      </c>
      <c r="L40787" t="s">
        <v>782</v>
      </c>
      <c r="M40787" t="s">
        <v>16661</v>
      </c>
      <c r="N40787" t="s">
        <v>16660</v>
      </c>
      <c r="O40787">
        <v>20071221</v>
      </c>
      <c r="Q40787" t="s">
        <v>81371</v>
      </c>
      <c r="S40787" s="1">
        <v>4987350029928</v>
      </c>
      <c r="T40787" s="1">
        <v>24987350029915</v>
      </c>
      <c r="W40787">
        <v>20260331</v>
      </c>
      <c r="X40787" t="s">
        <v>82157</v>
      </c>
    </row>
    <row r="40788" spans="1:24" x14ac:dyDescent="0.45">
      <c r="A40788" t="s">
        <v>16</v>
      </c>
      <c r="B40788" s="1" t="s">
        <v>16662</v>
      </c>
      <c r="C40788" s="1">
        <v>14987350029758</v>
      </c>
      <c r="D40788">
        <v>10</v>
      </c>
      <c r="E40788" t="s">
        <v>566</v>
      </c>
      <c r="G40788">
        <v>1</v>
      </c>
      <c r="H40788" t="s">
        <v>566</v>
      </c>
      <c r="I40788" t="s">
        <v>14</v>
      </c>
      <c r="J40788" t="s">
        <v>15</v>
      </c>
      <c r="K40788" t="s">
        <v>16660</v>
      </c>
      <c r="L40788" t="s">
        <v>5106</v>
      </c>
      <c r="M40788" t="s">
        <v>16664</v>
      </c>
      <c r="N40788" t="s">
        <v>16660</v>
      </c>
      <c r="O40788">
        <v>20071221</v>
      </c>
      <c r="Q40788" t="s">
        <v>81371</v>
      </c>
      <c r="S40788" s="1">
        <v>4987350029768</v>
      </c>
      <c r="T40788" s="1">
        <v>24987350029755</v>
      </c>
      <c r="W40788">
        <v>20260331</v>
      </c>
      <c r="X40788" t="s">
        <v>82157</v>
      </c>
    </row>
    <row r="40789" spans="1:24" x14ac:dyDescent="0.45">
      <c r="A40789" t="s">
        <v>16</v>
      </c>
      <c r="B40789" s="1" t="s">
        <v>16663</v>
      </c>
      <c r="C40789" s="1">
        <v>14987350996258</v>
      </c>
      <c r="D40789">
        <v>20</v>
      </c>
      <c r="E40789" t="s">
        <v>566</v>
      </c>
      <c r="G40789">
        <v>1</v>
      </c>
      <c r="H40789" t="s">
        <v>566</v>
      </c>
      <c r="I40789" t="s">
        <v>14</v>
      </c>
      <c r="J40789" t="s">
        <v>15</v>
      </c>
      <c r="K40789" t="s">
        <v>16660</v>
      </c>
      <c r="L40789" t="s">
        <v>782</v>
      </c>
      <c r="M40789" t="s">
        <v>16661</v>
      </c>
      <c r="N40789" t="s">
        <v>16660</v>
      </c>
      <c r="O40789">
        <v>20071221</v>
      </c>
      <c r="Q40789" t="s">
        <v>81371</v>
      </c>
      <c r="S40789" s="1">
        <v>4987350996268</v>
      </c>
      <c r="T40789" s="1">
        <v>24987350996255</v>
      </c>
      <c r="W40789">
        <v>20260331</v>
      </c>
      <c r="X40789" t="s">
        <v>82157</v>
      </c>
    </row>
    <row r="40790" spans="1:24" x14ac:dyDescent="0.45">
      <c r="A40790" t="s">
        <v>16</v>
      </c>
      <c r="B40790" s="1" t="s">
        <v>20559</v>
      </c>
      <c r="C40790" s="1">
        <v>14987443393742</v>
      </c>
      <c r="D40790">
        <v>1</v>
      </c>
      <c r="E40790" t="s">
        <v>31</v>
      </c>
      <c r="G40790">
        <v>1</v>
      </c>
      <c r="H40790" t="s">
        <v>31</v>
      </c>
      <c r="I40790" t="s">
        <v>14</v>
      </c>
      <c r="J40790" t="s">
        <v>36</v>
      </c>
      <c r="K40790" t="s">
        <v>20557</v>
      </c>
      <c r="L40790" t="s">
        <v>30</v>
      </c>
      <c r="M40790" t="s">
        <v>20558</v>
      </c>
      <c r="N40790" t="s">
        <v>20557</v>
      </c>
      <c r="O40790">
        <v>20200519</v>
      </c>
      <c r="R40790" t="s">
        <v>81372</v>
      </c>
      <c r="S40790" s="1">
        <v>4987443394216</v>
      </c>
      <c r="T40790" s="1">
        <v>24987443393749</v>
      </c>
      <c r="W40790">
        <v>20260331</v>
      </c>
      <c r="X40790" t="s">
        <v>82267</v>
      </c>
    </row>
    <row r="40791" spans="1:24" x14ac:dyDescent="0.45">
      <c r="A40791" t="s">
        <v>16</v>
      </c>
      <c r="B40791" s="1" t="s">
        <v>20560</v>
      </c>
      <c r="C40791" s="1">
        <v>14987443393759</v>
      </c>
      <c r="D40791">
        <v>1</v>
      </c>
      <c r="E40791" t="s">
        <v>31</v>
      </c>
      <c r="G40791">
        <v>1</v>
      </c>
      <c r="H40791" t="s">
        <v>31</v>
      </c>
      <c r="I40791" t="s">
        <v>14</v>
      </c>
      <c r="J40791" t="s">
        <v>36</v>
      </c>
      <c r="K40791" t="s">
        <v>20557</v>
      </c>
      <c r="L40791" t="s">
        <v>30</v>
      </c>
      <c r="M40791" t="s">
        <v>20558</v>
      </c>
      <c r="N40791" t="s">
        <v>20557</v>
      </c>
      <c r="O40791">
        <v>20200519</v>
      </c>
      <c r="R40791" t="s">
        <v>81372</v>
      </c>
      <c r="S40791" s="1">
        <v>4987443394223</v>
      </c>
      <c r="T40791" s="1">
        <v>24987443393756</v>
      </c>
      <c r="W40791">
        <v>20260331</v>
      </c>
      <c r="X40791" t="s">
        <v>82267</v>
      </c>
    </row>
    <row r="40792" spans="1:24" x14ac:dyDescent="0.45">
      <c r="A40792" t="s">
        <v>16</v>
      </c>
      <c r="B40792" s="1" t="s">
        <v>20561</v>
      </c>
      <c r="C40792" s="1">
        <v>14987443393766</v>
      </c>
      <c r="D40792">
        <v>1</v>
      </c>
      <c r="E40792" t="s">
        <v>31</v>
      </c>
      <c r="G40792">
        <v>1</v>
      </c>
      <c r="H40792" t="s">
        <v>31</v>
      </c>
      <c r="I40792" t="s">
        <v>14</v>
      </c>
      <c r="J40792" t="s">
        <v>36</v>
      </c>
      <c r="K40792" t="s">
        <v>20557</v>
      </c>
      <c r="L40792" t="s">
        <v>30</v>
      </c>
      <c r="M40792" t="s">
        <v>20558</v>
      </c>
      <c r="N40792" t="s">
        <v>20557</v>
      </c>
      <c r="O40792">
        <v>20200519</v>
      </c>
      <c r="R40792" t="s">
        <v>81372</v>
      </c>
      <c r="S40792" s="1">
        <v>4987443394230</v>
      </c>
      <c r="T40792" s="1">
        <v>24987443393763</v>
      </c>
      <c r="W40792">
        <v>20260331</v>
      </c>
      <c r="X40792" t="s">
        <v>82267</v>
      </c>
    </row>
    <row r="40793" spans="1:24" x14ac:dyDescent="0.45">
      <c r="A40793" t="s">
        <v>16</v>
      </c>
      <c r="B40793" s="1" t="s">
        <v>20562</v>
      </c>
      <c r="C40793" s="1">
        <v>14987443393773</v>
      </c>
      <c r="D40793">
        <v>1</v>
      </c>
      <c r="E40793" t="s">
        <v>31</v>
      </c>
      <c r="G40793">
        <v>1</v>
      </c>
      <c r="H40793" t="s">
        <v>31</v>
      </c>
      <c r="I40793" t="s">
        <v>14</v>
      </c>
      <c r="J40793" t="s">
        <v>36</v>
      </c>
      <c r="K40793" t="s">
        <v>20557</v>
      </c>
      <c r="L40793" t="s">
        <v>30</v>
      </c>
      <c r="M40793" t="s">
        <v>20558</v>
      </c>
      <c r="N40793" t="s">
        <v>20557</v>
      </c>
      <c r="O40793">
        <v>20200519</v>
      </c>
      <c r="R40793" t="s">
        <v>81372</v>
      </c>
      <c r="S40793" s="1">
        <v>4987443394247</v>
      </c>
      <c r="T40793" s="1">
        <v>24987443393770</v>
      </c>
      <c r="W40793">
        <v>20260331</v>
      </c>
      <c r="X40793" t="s">
        <v>82267</v>
      </c>
    </row>
    <row r="40794" spans="1:24" x14ac:dyDescent="0.45">
      <c r="A40794" t="s">
        <v>16</v>
      </c>
      <c r="B40794" s="1" t="s">
        <v>20563</v>
      </c>
      <c r="C40794" s="1">
        <v>14987443393780</v>
      </c>
      <c r="D40794">
        <v>1</v>
      </c>
      <c r="E40794" t="s">
        <v>31</v>
      </c>
      <c r="G40794">
        <v>1</v>
      </c>
      <c r="H40794" t="s">
        <v>31</v>
      </c>
      <c r="I40794" t="s">
        <v>14</v>
      </c>
      <c r="J40794" t="s">
        <v>36</v>
      </c>
      <c r="K40794" t="s">
        <v>20557</v>
      </c>
      <c r="L40794" t="s">
        <v>30</v>
      </c>
      <c r="M40794" t="s">
        <v>20558</v>
      </c>
      <c r="N40794" t="s">
        <v>20557</v>
      </c>
      <c r="O40794">
        <v>20200519</v>
      </c>
      <c r="R40794" t="s">
        <v>81372</v>
      </c>
      <c r="S40794" s="1">
        <v>4987443394254</v>
      </c>
      <c r="T40794" s="1">
        <v>24987443393787</v>
      </c>
      <c r="W40794">
        <v>20260331</v>
      </c>
      <c r="X40794" t="s">
        <v>82267</v>
      </c>
    </row>
    <row r="40795" spans="1:24" x14ac:dyDescent="0.45">
      <c r="A40795" t="s">
        <v>16</v>
      </c>
      <c r="B40795" s="1" t="s">
        <v>20564</v>
      </c>
      <c r="C40795" s="1">
        <v>14987443393797</v>
      </c>
      <c r="D40795">
        <v>1</v>
      </c>
      <c r="E40795" t="s">
        <v>31</v>
      </c>
      <c r="G40795">
        <v>1</v>
      </c>
      <c r="H40795" t="s">
        <v>31</v>
      </c>
      <c r="I40795" t="s">
        <v>14</v>
      </c>
      <c r="J40795" t="s">
        <v>36</v>
      </c>
      <c r="K40795" t="s">
        <v>20557</v>
      </c>
      <c r="L40795" t="s">
        <v>30</v>
      </c>
      <c r="M40795" t="s">
        <v>20558</v>
      </c>
      <c r="N40795" t="s">
        <v>20557</v>
      </c>
      <c r="O40795">
        <v>20200519</v>
      </c>
      <c r="R40795" t="s">
        <v>81372</v>
      </c>
      <c r="S40795" s="1">
        <v>4987443394261</v>
      </c>
      <c r="T40795" s="1">
        <v>24987443393794</v>
      </c>
      <c r="W40795">
        <v>20260331</v>
      </c>
      <c r="X40795" t="s">
        <v>82267</v>
      </c>
    </row>
    <row r="40796" spans="1:24" x14ac:dyDescent="0.45">
      <c r="A40796" t="s">
        <v>16</v>
      </c>
      <c r="B40796" s="1" t="s">
        <v>20565</v>
      </c>
      <c r="C40796" s="1">
        <v>14987443393803</v>
      </c>
      <c r="D40796">
        <v>1</v>
      </c>
      <c r="E40796" t="s">
        <v>31</v>
      </c>
      <c r="G40796">
        <v>1</v>
      </c>
      <c r="H40796" t="s">
        <v>31</v>
      </c>
      <c r="I40796" t="s">
        <v>14</v>
      </c>
      <c r="J40796" t="s">
        <v>36</v>
      </c>
      <c r="K40796" t="s">
        <v>20557</v>
      </c>
      <c r="L40796" t="s">
        <v>30</v>
      </c>
      <c r="M40796" t="s">
        <v>20558</v>
      </c>
      <c r="N40796" t="s">
        <v>20557</v>
      </c>
      <c r="O40796">
        <v>20200519</v>
      </c>
      <c r="R40796" t="s">
        <v>81372</v>
      </c>
      <c r="S40796" s="1">
        <v>4987443394278</v>
      </c>
      <c r="T40796" s="1">
        <v>24987443393800</v>
      </c>
      <c r="W40796">
        <v>20260331</v>
      </c>
      <c r="X40796" t="s">
        <v>82267</v>
      </c>
    </row>
    <row r="40797" spans="1:24" x14ac:dyDescent="0.45">
      <c r="A40797" t="s">
        <v>16</v>
      </c>
      <c r="B40797" s="1" t="s">
        <v>20566</v>
      </c>
      <c r="C40797" s="1">
        <v>14987443393810</v>
      </c>
      <c r="D40797">
        <v>1</v>
      </c>
      <c r="E40797" t="s">
        <v>31</v>
      </c>
      <c r="G40797">
        <v>1</v>
      </c>
      <c r="H40797" t="s">
        <v>31</v>
      </c>
      <c r="I40797" t="s">
        <v>14</v>
      </c>
      <c r="J40797" t="s">
        <v>36</v>
      </c>
      <c r="K40797" t="s">
        <v>20557</v>
      </c>
      <c r="L40797" t="s">
        <v>30</v>
      </c>
      <c r="M40797" t="s">
        <v>20558</v>
      </c>
      <c r="N40797" t="s">
        <v>20557</v>
      </c>
      <c r="O40797">
        <v>20200519</v>
      </c>
      <c r="R40797" t="s">
        <v>81372</v>
      </c>
      <c r="S40797" s="1">
        <v>4987443394285</v>
      </c>
      <c r="T40797" s="1">
        <v>24987443393817</v>
      </c>
      <c r="W40797">
        <v>20260331</v>
      </c>
      <c r="X40797" t="s">
        <v>82267</v>
      </c>
    </row>
    <row r="40798" spans="1:24" x14ac:dyDescent="0.45">
      <c r="A40798" t="s">
        <v>16</v>
      </c>
      <c r="B40798" s="1" t="s">
        <v>20567</v>
      </c>
      <c r="C40798" s="1">
        <v>14987443393827</v>
      </c>
      <c r="D40798">
        <v>1</v>
      </c>
      <c r="E40798" t="s">
        <v>31</v>
      </c>
      <c r="G40798">
        <v>1</v>
      </c>
      <c r="H40798" t="s">
        <v>31</v>
      </c>
      <c r="I40798" t="s">
        <v>14</v>
      </c>
      <c r="J40798" t="s">
        <v>36</v>
      </c>
      <c r="K40798" t="s">
        <v>20557</v>
      </c>
      <c r="L40798" t="s">
        <v>30</v>
      </c>
      <c r="M40798" t="s">
        <v>20558</v>
      </c>
      <c r="N40798" t="s">
        <v>20557</v>
      </c>
      <c r="O40798">
        <v>20200519</v>
      </c>
      <c r="R40798" t="s">
        <v>81372</v>
      </c>
      <c r="S40798" s="1">
        <v>4987443394292</v>
      </c>
      <c r="T40798" s="1">
        <v>24987443393824</v>
      </c>
      <c r="W40798">
        <v>20260331</v>
      </c>
      <c r="X40798" t="s">
        <v>82267</v>
      </c>
    </row>
    <row r="40799" spans="1:24" x14ac:dyDescent="0.45">
      <c r="A40799" t="s">
        <v>16</v>
      </c>
      <c r="B40799" s="1" t="s">
        <v>20568</v>
      </c>
      <c r="C40799" s="1">
        <v>14987443393834</v>
      </c>
      <c r="D40799">
        <v>1</v>
      </c>
      <c r="E40799" t="s">
        <v>31</v>
      </c>
      <c r="G40799">
        <v>1</v>
      </c>
      <c r="H40799" t="s">
        <v>31</v>
      </c>
      <c r="I40799" t="s">
        <v>14</v>
      </c>
      <c r="J40799" t="s">
        <v>36</v>
      </c>
      <c r="K40799" t="s">
        <v>20557</v>
      </c>
      <c r="L40799" t="s">
        <v>30</v>
      </c>
      <c r="M40799" t="s">
        <v>20558</v>
      </c>
      <c r="N40799" t="s">
        <v>20557</v>
      </c>
      <c r="O40799">
        <v>20200519</v>
      </c>
      <c r="R40799" t="s">
        <v>81372</v>
      </c>
      <c r="S40799" s="1">
        <v>4987443394308</v>
      </c>
      <c r="T40799" s="1">
        <v>24987443393831</v>
      </c>
      <c r="W40799">
        <v>20260331</v>
      </c>
      <c r="X40799" t="s">
        <v>82267</v>
      </c>
    </row>
    <row r="40800" spans="1:24" x14ac:dyDescent="0.45">
      <c r="A40800" t="s">
        <v>16</v>
      </c>
      <c r="B40800" s="1" t="s">
        <v>20569</v>
      </c>
      <c r="C40800" s="1">
        <v>14987443393841</v>
      </c>
      <c r="D40800">
        <v>1</v>
      </c>
      <c r="E40800" t="s">
        <v>31</v>
      </c>
      <c r="G40800">
        <v>1</v>
      </c>
      <c r="H40800" t="s">
        <v>31</v>
      </c>
      <c r="I40800" t="s">
        <v>14</v>
      </c>
      <c r="J40800" t="s">
        <v>36</v>
      </c>
      <c r="K40800" t="s">
        <v>20557</v>
      </c>
      <c r="L40800" t="s">
        <v>30</v>
      </c>
      <c r="M40800" t="s">
        <v>20558</v>
      </c>
      <c r="N40800" t="s">
        <v>20557</v>
      </c>
      <c r="O40800">
        <v>20200519</v>
      </c>
      <c r="R40800" t="s">
        <v>81372</v>
      </c>
      <c r="S40800" s="1">
        <v>4987443394315</v>
      </c>
      <c r="T40800" s="1">
        <v>24987443393848</v>
      </c>
      <c r="W40800">
        <v>20260331</v>
      </c>
      <c r="X40800" t="s">
        <v>82267</v>
      </c>
    </row>
    <row r="40801" spans="1:24" x14ac:dyDescent="0.45">
      <c r="A40801" t="s">
        <v>16</v>
      </c>
      <c r="B40801" s="1" t="s">
        <v>20570</v>
      </c>
      <c r="C40801" s="1">
        <v>14987443393858</v>
      </c>
      <c r="D40801">
        <v>1</v>
      </c>
      <c r="E40801" t="s">
        <v>31</v>
      </c>
      <c r="G40801">
        <v>1</v>
      </c>
      <c r="H40801" t="s">
        <v>31</v>
      </c>
      <c r="I40801" t="s">
        <v>14</v>
      </c>
      <c r="J40801" t="s">
        <v>36</v>
      </c>
      <c r="K40801" t="s">
        <v>20557</v>
      </c>
      <c r="L40801" t="s">
        <v>30</v>
      </c>
      <c r="M40801" t="s">
        <v>20558</v>
      </c>
      <c r="N40801" t="s">
        <v>20557</v>
      </c>
      <c r="O40801">
        <v>20200519</v>
      </c>
      <c r="R40801" t="s">
        <v>81372</v>
      </c>
      <c r="S40801" s="1">
        <v>4987443394322</v>
      </c>
      <c r="T40801" s="1">
        <v>24987443393855</v>
      </c>
      <c r="W40801">
        <v>20260331</v>
      </c>
      <c r="X40801" t="s">
        <v>82267</v>
      </c>
    </row>
    <row r="40802" spans="1:24" x14ac:dyDescent="0.45">
      <c r="A40802" t="s">
        <v>16</v>
      </c>
      <c r="B40802" s="1" t="s">
        <v>20571</v>
      </c>
      <c r="C40802" s="1">
        <v>14987443393865</v>
      </c>
      <c r="D40802">
        <v>1</v>
      </c>
      <c r="E40802" t="s">
        <v>31</v>
      </c>
      <c r="G40802">
        <v>1</v>
      </c>
      <c r="H40802" t="s">
        <v>31</v>
      </c>
      <c r="I40802" t="s">
        <v>14</v>
      </c>
      <c r="J40802" t="s">
        <v>36</v>
      </c>
      <c r="K40802" t="s">
        <v>20557</v>
      </c>
      <c r="L40802" t="s">
        <v>30</v>
      </c>
      <c r="M40802" t="s">
        <v>20558</v>
      </c>
      <c r="N40802" t="s">
        <v>20557</v>
      </c>
      <c r="O40802">
        <v>20200519</v>
      </c>
      <c r="R40802" t="s">
        <v>81372</v>
      </c>
      <c r="S40802" s="1">
        <v>4987443394339</v>
      </c>
      <c r="T40802" s="1">
        <v>24987443393862</v>
      </c>
      <c r="W40802">
        <v>20260331</v>
      </c>
      <c r="X40802" t="s">
        <v>82267</v>
      </c>
    </row>
    <row r="40803" spans="1:24" x14ac:dyDescent="0.45">
      <c r="A40803" t="s">
        <v>16</v>
      </c>
      <c r="B40803" s="1" t="s">
        <v>20572</v>
      </c>
      <c r="C40803" s="1">
        <v>14987443393872</v>
      </c>
      <c r="D40803">
        <v>1</v>
      </c>
      <c r="E40803" t="s">
        <v>31</v>
      </c>
      <c r="G40803">
        <v>1</v>
      </c>
      <c r="H40803" t="s">
        <v>31</v>
      </c>
      <c r="I40803" t="s">
        <v>14</v>
      </c>
      <c r="J40803" t="s">
        <v>36</v>
      </c>
      <c r="K40803" t="s">
        <v>20557</v>
      </c>
      <c r="L40803" t="s">
        <v>30</v>
      </c>
      <c r="M40803" t="s">
        <v>20558</v>
      </c>
      <c r="N40803" t="s">
        <v>20557</v>
      </c>
      <c r="O40803">
        <v>20200519</v>
      </c>
      <c r="R40803" t="s">
        <v>81372</v>
      </c>
      <c r="S40803" s="1">
        <v>4987443394346</v>
      </c>
      <c r="T40803" s="1">
        <v>24987443393879</v>
      </c>
      <c r="W40803">
        <v>20260331</v>
      </c>
      <c r="X40803" t="s">
        <v>82267</v>
      </c>
    </row>
    <row r="40804" spans="1:24" x14ac:dyDescent="0.45">
      <c r="A40804" t="s">
        <v>16</v>
      </c>
      <c r="B40804" s="1" t="s">
        <v>20573</v>
      </c>
      <c r="C40804" s="1">
        <v>14987443393889</v>
      </c>
      <c r="D40804">
        <v>1</v>
      </c>
      <c r="E40804" t="s">
        <v>31</v>
      </c>
      <c r="G40804">
        <v>1</v>
      </c>
      <c r="H40804" t="s">
        <v>31</v>
      </c>
      <c r="I40804" t="s">
        <v>14</v>
      </c>
      <c r="J40804" t="s">
        <v>36</v>
      </c>
      <c r="K40804" t="s">
        <v>20557</v>
      </c>
      <c r="L40804" t="s">
        <v>30</v>
      </c>
      <c r="M40804" t="s">
        <v>20558</v>
      </c>
      <c r="N40804" t="s">
        <v>20557</v>
      </c>
      <c r="O40804">
        <v>20200519</v>
      </c>
      <c r="R40804" t="s">
        <v>81372</v>
      </c>
      <c r="S40804" s="1">
        <v>4987443394353</v>
      </c>
      <c r="T40804" s="1">
        <v>24987443393886</v>
      </c>
      <c r="W40804">
        <v>20260331</v>
      </c>
      <c r="X40804" t="s">
        <v>82267</v>
      </c>
    </row>
    <row r="40805" spans="1:24" x14ac:dyDescent="0.45">
      <c r="A40805" t="s">
        <v>16</v>
      </c>
      <c r="B40805" s="1" t="s">
        <v>20574</v>
      </c>
      <c r="C40805" s="1">
        <v>14987443393896</v>
      </c>
      <c r="D40805">
        <v>1</v>
      </c>
      <c r="E40805" t="s">
        <v>31</v>
      </c>
      <c r="G40805">
        <v>1</v>
      </c>
      <c r="H40805" t="s">
        <v>31</v>
      </c>
      <c r="I40805" t="s">
        <v>14</v>
      </c>
      <c r="J40805" t="s">
        <v>36</v>
      </c>
      <c r="K40805" t="s">
        <v>20557</v>
      </c>
      <c r="L40805" t="s">
        <v>30</v>
      </c>
      <c r="M40805" t="s">
        <v>20558</v>
      </c>
      <c r="N40805" t="s">
        <v>20557</v>
      </c>
      <c r="O40805">
        <v>20200519</v>
      </c>
      <c r="R40805" t="s">
        <v>81372</v>
      </c>
      <c r="S40805" s="1">
        <v>4987443394360</v>
      </c>
      <c r="T40805" s="1">
        <v>24987443393893</v>
      </c>
      <c r="W40805">
        <v>20260331</v>
      </c>
      <c r="X40805" t="s">
        <v>82267</v>
      </c>
    </row>
    <row r="40806" spans="1:24" x14ac:dyDescent="0.45">
      <c r="A40806" t="s">
        <v>16</v>
      </c>
      <c r="B40806" s="1" t="s">
        <v>20575</v>
      </c>
      <c r="C40806" s="1">
        <v>14987443393902</v>
      </c>
      <c r="D40806">
        <v>1</v>
      </c>
      <c r="E40806" t="s">
        <v>31</v>
      </c>
      <c r="G40806">
        <v>1</v>
      </c>
      <c r="H40806" t="s">
        <v>31</v>
      </c>
      <c r="I40806" t="s">
        <v>14</v>
      </c>
      <c r="J40806" t="s">
        <v>36</v>
      </c>
      <c r="K40806" t="s">
        <v>20557</v>
      </c>
      <c r="L40806" t="s">
        <v>30</v>
      </c>
      <c r="M40806" t="s">
        <v>20558</v>
      </c>
      <c r="N40806" t="s">
        <v>20557</v>
      </c>
      <c r="O40806">
        <v>20200519</v>
      </c>
      <c r="R40806" t="s">
        <v>81372</v>
      </c>
      <c r="S40806" s="1">
        <v>4987443394377</v>
      </c>
      <c r="T40806" s="1">
        <v>24987443393909</v>
      </c>
      <c r="W40806">
        <v>20260331</v>
      </c>
      <c r="X40806" t="s">
        <v>82267</v>
      </c>
    </row>
    <row r="40807" spans="1:24" x14ac:dyDescent="0.45">
      <c r="A40807" t="s">
        <v>16</v>
      </c>
      <c r="B40807" s="1" t="s">
        <v>20576</v>
      </c>
      <c r="C40807" s="1">
        <v>14987443393919</v>
      </c>
      <c r="D40807">
        <v>1</v>
      </c>
      <c r="E40807" t="s">
        <v>31</v>
      </c>
      <c r="G40807">
        <v>1</v>
      </c>
      <c r="H40807" t="s">
        <v>31</v>
      </c>
      <c r="I40807" t="s">
        <v>14</v>
      </c>
      <c r="J40807" t="s">
        <v>36</v>
      </c>
      <c r="K40807" t="s">
        <v>20557</v>
      </c>
      <c r="L40807" t="s">
        <v>30</v>
      </c>
      <c r="M40807" t="s">
        <v>20558</v>
      </c>
      <c r="N40807" t="s">
        <v>20557</v>
      </c>
      <c r="O40807">
        <v>20200519</v>
      </c>
      <c r="R40807" t="s">
        <v>81372</v>
      </c>
      <c r="S40807" s="1">
        <v>4987443394384</v>
      </c>
      <c r="T40807" s="1">
        <v>24987443393916</v>
      </c>
      <c r="W40807">
        <v>20260331</v>
      </c>
      <c r="X40807" t="s">
        <v>82267</v>
      </c>
    </row>
    <row r="40808" spans="1:24" x14ac:dyDescent="0.45">
      <c r="A40808" t="s">
        <v>16</v>
      </c>
      <c r="B40808" s="1" t="s">
        <v>20577</v>
      </c>
      <c r="C40808" s="1">
        <v>14987443393926</v>
      </c>
      <c r="D40808">
        <v>1</v>
      </c>
      <c r="E40808" t="s">
        <v>31</v>
      </c>
      <c r="G40808">
        <v>1</v>
      </c>
      <c r="H40808" t="s">
        <v>31</v>
      </c>
      <c r="I40808" t="s">
        <v>14</v>
      </c>
      <c r="J40808" t="s">
        <v>36</v>
      </c>
      <c r="K40808" t="s">
        <v>20557</v>
      </c>
      <c r="L40808" t="s">
        <v>30</v>
      </c>
      <c r="M40808" t="s">
        <v>20558</v>
      </c>
      <c r="N40808" t="s">
        <v>20557</v>
      </c>
      <c r="O40808">
        <v>20200519</v>
      </c>
      <c r="R40808" t="s">
        <v>81372</v>
      </c>
      <c r="S40808" s="1">
        <v>4987443394391</v>
      </c>
      <c r="T40808" s="1">
        <v>24987443393923</v>
      </c>
      <c r="W40808">
        <v>20260331</v>
      </c>
      <c r="X40808" t="s">
        <v>82267</v>
      </c>
    </row>
    <row r="40809" spans="1:24" x14ac:dyDescent="0.45">
      <c r="A40809" t="s">
        <v>16</v>
      </c>
      <c r="B40809" s="1" t="s">
        <v>20578</v>
      </c>
      <c r="C40809" s="1">
        <v>14987443393933</v>
      </c>
      <c r="D40809">
        <v>1</v>
      </c>
      <c r="E40809" t="s">
        <v>31</v>
      </c>
      <c r="G40809">
        <v>1</v>
      </c>
      <c r="H40809" t="s">
        <v>31</v>
      </c>
      <c r="I40809" t="s">
        <v>14</v>
      </c>
      <c r="J40809" t="s">
        <v>36</v>
      </c>
      <c r="K40809" t="s">
        <v>20557</v>
      </c>
      <c r="L40809" t="s">
        <v>30</v>
      </c>
      <c r="M40809" t="s">
        <v>20558</v>
      </c>
      <c r="N40809" t="s">
        <v>20557</v>
      </c>
      <c r="O40809">
        <v>20200519</v>
      </c>
      <c r="R40809" t="s">
        <v>81372</v>
      </c>
      <c r="S40809" s="1">
        <v>4987443394407</v>
      </c>
      <c r="T40809" s="1">
        <v>24987443393930</v>
      </c>
      <c r="W40809">
        <v>20260331</v>
      </c>
      <c r="X40809" t="s">
        <v>82267</v>
      </c>
    </row>
    <row r="40810" spans="1:24" x14ac:dyDescent="0.45">
      <c r="A40810" t="s">
        <v>16</v>
      </c>
      <c r="B40810" s="1" t="s">
        <v>20579</v>
      </c>
      <c r="C40810" s="1">
        <v>14987443393940</v>
      </c>
      <c r="D40810">
        <v>1</v>
      </c>
      <c r="E40810" t="s">
        <v>31</v>
      </c>
      <c r="G40810">
        <v>1</v>
      </c>
      <c r="H40810" t="s">
        <v>31</v>
      </c>
      <c r="I40810" t="s">
        <v>14</v>
      </c>
      <c r="J40810" t="s">
        <v>36</v>
      </c>
      <c r="K40810" t="s">
        <v>20557</v>
      </c>
      <c r="L40810" t="s">
        <v>30</v>
      </c>
      <c r="M40810" t="s">
        <v>20558</v>
      </c>
      <c r="N40810" t="s">
        <v>20557</v>
      </c>
      <c r="O40810">
        <v>20200519</v>
      </c>
      <c r="R40810" t="s">
        <v>81372</v>
      </c>
      <c r="S40810" s="1">
        <v>4987443394414</v>
      </c>
      <c r="T40810" s="1">
        <v>24987443393947</v>
      </c>
      <c r="W40810">
        <v>20260331</v>
      </c>
      <c r="X40810" t="s">
        <v>82267</v>
      </c>
    </row>
    <row r="40811" spans="1:24" x14ac:dyDescent="0.45">
      <c r="A40811" t="s">
        <v>16</v>
      </c>
      <c r="B40811" s="1" t="s">
        <v>20580</v>
      </c>
      <c r="C40811" s="1">
        <v>14987443393957</v>
      </c>
      <c r="D40811">
        <v>1</v>
      </c>
      <c r="E40811" t="s">
        <v>31</v>
      </c>
      <c r="G40811">
        <v>1</v>
      </c>
      <c r="H40811" t="s">
        <v>31</v>
      </c>
      <c r="I40811" t="s">
        <v>14</v>
      </c>
      <c r="J40811" t="s">
        <v>36</v>
      </c>
      <c r="K40811" t="s">
        <v>20557</v>
      </c>
      <c r="L40811" t="s">
        <v>30</v>
      </c>
      <c r="M40811" t="s">
        <v>20558</v>
      </c>
      <c r="N40811" t="s">
        <v>20557</v>
      </c>
      <c r="O40811">
        <v>20200519</v>
      </c>
      <c r="R40811" t="s">
        <v>81372</v>
      </c>
      <c r="S40811" s="1">
        <v>4987443394421</v>
      </c>
      <c r="T40811" s="1">
        <v>24987443393954</v>
      </c>
      <c r="W40811">
        <v>20260331</v>
      </c>
      <c r="X40811" t="s">
        <v>82267</v>
      </c>
    </row>
    <row r="40812" spans="1:24" x14ac:dyDescent="0.45">
      <c r="A40812" t="s">
        <v>16</v>
      </c>
      <c r="B40812" s="1" t="s">
        <v>20581</v>
      </c>
      <c r="C40812" s="1">
        <v>14987443393964</v>
      </c>
      <c r="D40812">
        <v>1</v>
      </c>
      <c r="E40812" t="s">
        <v>31</v>
      </c>
      <c r="G40812">
        <v>1</v>
      </c>
      <c r="H40812" t="s">
        <v>31</v>
      </c>
      <c r="I40812" t="s">
        <v>14</v>
      </c>
      <c r="J40812" t="s">
        <v>36</v>
      </c>
      <c r="K40812" t="s">
        <v>20557</v>
      </c>
      <c r="L40812" t="s">
        <v>30</v>
      </c>
      <c r="M40812" t="s">
        <v>20558</v>
      </c>
      <c r="N40812" t="s">
        <v>20557</v>
      </c>
      <c r="O40812">
        <v>20200519</v>
      </c>
      <c r="R40812" t="s">
        <v>81372</v>
      </c>
      <c r="S40812" s="1">
        <v>4987443394438</v>
      </c>
      <c r="T40812" s="1">
        <v>24987443393961</v>
      </c>
      <c r="W40812">
        <v>20260331</v>
      </c>
      <c r="X40812" t="s">
        <v>82267</v>
      </c>
    </row>
    <row r="40813" spans="1:24" x14ac:dyDescent="0.45">
      <c r="A40813" t="s">
        <v>16</v>
      </c>
      <c r="B40813" s="1" t="s">
        <v>20582</v>
      </c>
      <c r="C40813" s="1">
        <v>14987443393971</v>
      </c>
      <c r="D40813">
        <v>1</v>
      </c>
      <c r="E40813" t="s">
        <v>31</v>
      </c>
      <c r="G40813">
        <v>1</v>
      </c>
      <c r="H40813" t="s">
        <v>31</v>
      </c>
      <c r="I40813" t="s">
        <v>14</v>
      </c>
      <c r="J40813" t="s">
        <v>36</v>
      </c>
      <c r="K40813" t="s">
        <v>20557</v>
      </c>
      <c r="L40813" t="s">
        <v>30</v>
      </c>
      <c r="M40813" t="s">
        <v>20558</v>
      </c>
      <c r="N40813" t="s">
        <v>20557</v>
      </c>
      <c r="O40813">
        <v>20200519</v>
      </c>
      <c r="R40813" t="s">
        <v>81372</v>
      </c>
      <c r="S40813" s="1">
        <v>4987443394445</v>
      </c>
      <c r="T40813" s="1">
        <v>24987443393978</v>
      </c>
      <c r="W40813">
        <v>20260331</v>
      </c>
      <c r="X40813" t="s">
        <v>82267</v>
      </c>
    </row>
    <row r="40814" spans="1:24" x14ac:dyDescent="0.45">
      <c r="A40814" t="s">
        <v>16</v>
      </c>
      <c r="B40814" s="1" t="s">
        <v>20583</v>
      </c>
      <c r="C40814" s="1">
        <v>14987443393988</v>
      </c>
      <c r="D40814">
        <v>1</v>
      </c>
      <c r="E40814" t="s">
        <v>31</v>
      </c>
      <c r="G40814">
        <v>1</v>
      </c>
      <c r="H40814" t="s">
        <v>31</v>
      </c>
      <c r="I40814" t="s">
        <v>14</v>
      </c>
      <c r="J40814" t="s">
        <v>36</v>
      </c>
      <c r="K40814" t="s">
        <v>20557</v>
      </c>
      <c r="L40814" t="s">
        <v>30</v>
      </c>
      <c r="M40814" t="s">
        <v>20558</v>
      </c>
      <c r="N40814" t="s">
        <v>20557</v>
      </c>
      <c r="O40814">
        <v>20200519</v>
      </c>
      <c r="R40814" t="s">
        <v>81372</v>
      </c>
      <c r="S40814" s="1">
        <v>4987443394452</v>
      </c>
      <c r="T40814" s="1">
        <v>24987443393985</v>
      </c>
      <c r="W40814">
        <v>20260331</v>
      </c>
      <c r="X40814" t="s">
        <v>82267</v>
      </c>
    </row>
    <row r="40815" spans="1:24" x14ac:dyDescent="0.45">
      <c r="A40815" t="s">
        <v>16</v>
      </c>
      <c r="B40815" s="1" t="s">
        <v>20584</v>
      </c>
      <c r="C40815" s="1">
        <v>14987443393995</v>
      </c>
      <c r="D40815">
        <v>1</v>
      </c>
      <c r="E40815" t="s">
        <v>31</v>
      </c>
      <c r="G40815">
        <v>1</v>
      </c>
      <c r="H40815" t="s">
        <v>31</v>
      </c>
      <c r="I40815" t="s">
        <v>14</v>
      </c>
      <c r="J40815" t="s">
        <v>36</v>
      </c>
      <c r="K40815" t="s">
        <v>20557</v>
      </c>
      <c r="L40815" t="s">
        <v>30</v>
      </c>
      <c r="M40815" t="s">
        <v>20558</v>
      </c>
      <c r="N40815" t="s">
        <v>20557</v>
      </c>
      <c r="O40815">
        <v>20200519</v>
      </c>
      <c r="R40815" t="s">
        <v>81372</v>
      </c>
      <c r="S40815" s="1">
        <v>4987443394469</v>
      </c>
      <c r="T40815" s="1">
        <v>24987443393992</v>
      </c>
      <c r="W40815">
        <v>20260331</v>
      </c>
      <c r="X40815" t="s">
        <v>82267</v>
      </c>
    </row>
    <row r="40816" spans="1:24" x14ac:dyDescent="0.45">
      <c r="A40816" t="s">
        <v>16</v>
      </c>
      <c r="B40816" s="1" t="s">
        <v>20585</v>
      </c>
      <c r="C40816" s="1">
        <v>14987443394008</v>
      </c>
      <c r="D40816">
        <v>1</v>
      </c>
      <c r="E40816" t="s">
        <v>31</v>
      </c>
      <c r="G40816">
        <v>1</v>
      </c>
      <c r="H40816" t="s">
        <v>31</v>
      </c>
      <c r="I40816" t="s">
        <v>14</v>
      </c>
      <c r="J40816" t="s">
        <v>36</v>
      </c>
      <c r="K40816" t="s">
        <v>20557</v>
      </c>
      <c r="L40816" t="s">
        <v>30</v>
      </c>
      <c r="M40816" t="s">
        <v>20558</v>
      </c>
      <c r="N40816" t="s">
        <v>20557</v>
      </c>
      <c r="O40816">
        <v>20200519</v>
      </c>
      <c r="R40816" t="s">
        <v>81372</v>
      </c>
      <c r="S40816" s="1">
        <v>4987443394476</v>
      </c>
      <c r="T40816" s="1">
        <v>24987443394005</v>
      </c>
      <c r="W40816">
        <v>20260331</v>
      </c>
      <c r="X40816" t="s">
        <v>82267</v>
      </c>
    </row>
    <row r="40817" spans="1:24" x14ac:dyDescent="0.45">
      <c r="A40817" t="s">
        <v>16</v>
      </c>
      <c r="B40817" s="1" t="s">
        <v>20586</v>
      </c>
      <c r="C40817" s="1">
        <v>14987443394015</v>
      </c>
      <c r="D40817">
        <v>1</v>
      </c>
      <c r="E40817" t="s">
        <v>31</v>
      </c>
      <c r="G40817">
        <v>1</v>
      </c>
      <c r="H40817" t="s">
        <v>31</v>
      </c>
      <c r="I40817" t="s">
        <v>14</v>
      </c>
      <c r="J40817" t="s">
        <v>36</v>
      </c>
      <c r="K40817" t="s">
        <v>20557</v>
      </c>
      <c r="L40817" t="s">
        <v>30</v>
      </c>
      <c r="M40817" t="s">
        <v>20558</v>
      </c>
      <c r="N40817" t="s">
        <v>20557</v>
      </c>
      <c r="O40817">
        <v>20200519</v>
      </c>
      <c r="R40817" t="s">
        <v>81372</v>
      </c>
      <c r="S40817" s="1">
        <v>4987443394483</v>
      </c>
      <c r="T40817" s="1">
        <v>24987443394012</v>
      </c>
      <c r="W40817">
        <v>20260331</v>
      </c>
      <c r="X40817" t="s">
        <v>82267</v>
      </c>
    </row>
    <row r="40818" spans="1:24" x14ac:dyDescent="0.45">
      <c r="A40818" t="s">
        <v>16</v>
      </c>
      <c r="B40818" s="1" t="s">
        <v>20587</v>
      </c>
      <c r="C40818" s="1">
        <v>14987443394022</v>
      </c>
      <c r="D40818">
        <v>1</v>
      </c>
      <c r="E40818" t="s">
        <v>31</v>
      </c>
      <c r="G40818">
        <v>1</v>
      </c>
      <c r="H40818" t="s">
        <v>31</v>
      </c>
      <c r="I40818" t="s">
        <v>14</v>
      </c>
      <c r="J40818" t="s">
        <v>36</v>
      </c>
      <c r="K40818" t="s">
        <v>20557</v>
      </c>
      <c r="L40818" t="s">
        <v>30</v>
      </c>
      <c r="M40818" t="s">
        <v>20558</v>
      </c>
      <c r="N40818" t="s">
        <v>20557</v>
      </c>
      <c r="O40818">
        <v>20200519</v>
      </c>
      <c r="R40818" t="s">
        <v>81372</v>
      </c>
      <c r="S40818" s="1">
        <v>4987443394490</v>
      </c>
      <c r="T40818" s="1">
        <v>24987443394029</v>
      </c>
      <c r="W40818">
        <v>20260331</v>
      </c>
      <c r="X40818" t="s">
        <v>82267</v>
      </c>
    </row>
    <row r="40819" spans="1:24" x14ac:dyDescent="0.45">
      <c r="A40819" t="s">
        <v>16</v>
      </c>
      <c r="B40819" s="1" t="s">
        <v>20588</v>
      </c>
      <c r="C40819" s="1">
        <v>14987443394039</v>
      </c>
      <c r="D40819">
        <v>1</v>
      </c>
      <c r="E40819" t="s">
        <v>31</v>
      </c>
      <c r="G40819">
        <v>1</v>
      </c>
      <c r="H40819" t="s">
        <v>31</v>
      </c>
      <c r="I40819" t="s">
        <v>14</v>
      </c>
      <c r="J40819" t="s">
        <v>36</v>
      </c>
      <c r="K40819" t="s">
        <v>20557</v>
      </c>
      <c r="L40819" t="s">
        <v>30</v>
      </c>
      <c r="M40819" t="s">
        <v>20558</v>
      </c>
      <c r="N40819" t="s">
        <v>20557</v>
      </c>
      <c r="O40819">
        <v>20200519</v>
      </c>
      <c r="R40819" t="s">
        <v>81372</v>
      </c>
      <c r="S40819" s="1">
        <v>4987443394506</v>
      </c>
      <c r="T40819" s="1">
        <v>24987443394036</v>
      </c>
      <c r="W40819">
        <v>20260331</v>
      </c>
      <c r="X40819" t="s">
        <v>82267</v>
      </c>
    </row>
    <row r="40820" spans="1:24" x14ac:dyDescent="0.45">
      <c r="A40820" t="s">
        <v>16</v>
      </c>
      <c r="B40820" s="1" t="s">
        <v>20589</v>
      </c>
      <c r="C40820" s="1">
        <v>14987443394046</v>
      </c>
      <c r="D40820">
        <v>1</v>
      </c>
      <c r="E40820" t="s">
        <v>31</v>
      </c>
      <c r="G40820">
        <v>1</v>
      </c>
      <c r="H40820" t="s">
        <v>31</v>
      </c>
      <c r="I40820" t="s">
        <v>14</v>
      </c>
      <c r="J40820" t="s">
        <v>36</v>
      </c>
      <c r="K40820" t="s">
        <v>20557</v>
      </c>
      <c r="L40820" t="s">
        <v>30</v>
      </c>
      <c r="M40820" t="s">
        <v>20558</v>
      </c>
      <c r="N40820" t="s">
        <v>20557</v>
      </c>
      <c r="O40820">
        <v>20200519</v>
      </c>
      <c r="R40820" t="s">
        <v>81372</v>
      </c>
      <c r="S40820" s="1">
        <v>4987443394513</v>
      </c>
      <c r="T40820" s="1">
        <v>24987443394043</v>
      </c>
      <c r="W40820">
        <v>20260331</v>
      </c>
      <c r="X40820" t="s">
        <v>82267</v>
      </c>
    </row>
    <row r="40821" spans="1:24" x14ac:dyDescent="0.45">
      <c r="A40821" t="s">
        <v>16</v>
      </c>
      <c r="B40821" s="1" t="s">
        <v>72719</v>
      </c>
      <c r="C40821" s="1">
        <v>14987431200021</v>
      </c>
      <c r="D40821">
        <v>10</v>
      </c>
      <c r="E40821" t="s">
        <v>22</v>
      </c>
      <c r="G40821">
        <v>1</v>
      </c>
      <c r="H40821" t="s">
        <v>22</v>
      </c>
      <c r="I40821" t="s">
        <v>14</v>
      </c>
      <c r="J40821" t="s">
        <v>15</v>
      </c>
      <c r="K40821" t="s">
        <v>72717</v>
      </c>
      <c r="L40821" t="s">
        <v>208</v>
      </c>
      <c r="M40821" t="s">
        <v>72718</v>
      </c>
      <c r="N40821" t="s">
        <v>72717</v>
      </c>
      <c r="O40821">
        <v>20080620</v>
      </c>
      <c r="P40821">
        <v>20220331</v>
      </c>
      <c r="Q40821" t="s">
        <v>81371</v>
      </c>
      <c r="S40821" s="1">
        <v>4987431200970</v>
      </c>
      <c r="T40821" s="1">
        <v>24987431200028</v>
      </c>
      <c r="U40821">
        <v>20210930</v>
      </c>
      <c r="W40821">
        <v>20260331</v>
      </c>
      <c r="X40821" t="s">
        <v>83443</v>
      </c>
    </row>
    <row r="40822" spans="1:24" x14ac:dyDescent="0.45">
      <c r="A40822" t="s">
        <v>16</v>
      </c>
      <c r="B40822" s="1" t="s">
        <v>47297</v>
      </c>
      <c r="C40822" s="1">
        <v>14987117392026</v>
      </c>
      <c r="D40822">
        <v>10</v>
      </c>
      <c r="E40822" t="s">
        <v>448</v>
      </c>
      <c r="G40822">
        <v>1</v>
      </c>
      <c r="H40822" t="s">
        <v>448</v>
      </c>
      <c r="I40822" t="s">
        <v>14</v>
      </c>
      <c r="J40822" t="s">
        <v>15</v>
      </c>
      <c r="K40822" t="s">
        <v>47295</v>
      </c>
      <c r="L40822" t="s">
        <v>14628</v>
      </c>
      <c r="M40822" t="s">
        <v>47296</v>
      </c>
      <c r="N40822" t="s">
        <v>47295</v>
      </c>
      <c r="O40822">
        <v>20070615</v>
      </c>
      <c r="P40822">
        <v>20230331</v>
      </c>
      <c r="Q40822" t="s">
        <v>81373</v>
      </c>
      <c r="S40822" s="1">
        <v>4987117392005</v>
      </c>
      <c r="T40822" s="1">
        <v>24987117392023</v>
      </c>
      <c r="W40822">
        <v>20260331</v>
      </c>
      <c r="X40822" t="s">
        <v>82782</v>
      </c>
    </row>
    <row r="40823" spans="1:24" x14ac:dyDescent="0.45">
      <c r="A40823" t="s">
        <v>16</v>
      </c>
      <c r="B40823" s="1" t="s">
        <v>47300</v>
      </c>
      <c r="C40823" s="1">
        <v>14987117392118</v>
      </c>
      <c r="D40823">
        <v>10</v>
      </c>
      <c r="E40823" t="s">
        <v>448</v>
      </c>
      <c r="G40823">
        <v>1</v>
      </c>
      <c r="H40823" t="s">
        <v>448</v>
      </c>
      <c r="I40823" t="s">
        <v>14</v>
      </c>
      <c r="J40823" t="s">
        <v>15</v>
      </c>
      <c r="K40823" t="s">
        <v>47298</v>
      </c>
      <c r="L40823" t="s">
        <v>42817</v>
      </c>
      <c r="M40823" t="s">
        <v>47299</v>
      </c>
      <c r="N40823" t="s">
        <v>47298</v>
      </c>
      <c r="O40823">
        <v>20070615</v>
      </c>
      <c r="P40823">
        <v>20230331</v>
      </c>
      <c r="Q40823" t="s">
        <v>81373</v>
      </c>
      <c r="S40823" s="1">
        <v>4987117392098</v>
      </c>
      <c r="T40823" s="1">
        <v>24987117392115</v>
      </c>
      <c r="W40823">
        <v>20260331</v>
      </c>
      <c r="X40823" t="s">
        <v>82782</v>
      </c>
    </row>
    <row r="40824" spans="1:24" x14ac:dyDescent="0.45">
      <c r="A40824" t="s">
        <v>16</v>
      </c>
      <c r="B40824" s="1" t="s">
        <v>23298</v>
      </c>
      <c r="C40824" s="1">
        <v>14987114917802</v>
      </c>
      <c r="D40824">
        <v>10</v>
      </c>
      <c r="E40824" t="s">
        <v>448</v>
      </c>
      <c r="G40824">
        <v>1</v>
      </c>
      <c r="H40824" t="s">
        <v>448</v>
      </c>
      <c r="I40824" t="s">
        <v>14</v>
      </c>
      <c r="J40824" t="s">
        <v>177</v>
      </c>
      <c r="K40824" t="s">
        <v>23296</v>
      </c>
      <c r="L40824" t="s">
        <v>3158</v>
      </c>
      <c r="M40824" t="s">
        <v>23297</v>
      </c>
      <c r="N40824" t="s">
        <v>23296</v>
      </c>
      <c r="O40824">
        <v>20081219</v>
      </c>
      <c r="Q40824" t="s">
        <v>81371</v>
      </c>
      <c r="S40824" s="1">
        <v>4987114937896</v>
      </c>
      <c r="T40824" s="1">
        <v>24987114917809</v>
      </c>
      <c r="W40824">
        <v>20260331</v>
      </c>
      <c r="X40824" t="s">
        <v>82302</v>
      </c>
    </row>
    <row r="40825" spans="1:24" x14ac:dyDescent="0.45">
      <c r="A40825" t="s">
        <v>16</v>
      </c>
      <c r="B40825" s="1" t="s">
        <v>23301</v>
      </c>
      <c r="C40825" s="1">
        <v>14987114918007</v>
      </c>
      <c r="D40825">
        <v>10</v>
      </c>
      <c r="E40825" t="s">
        <v>448</v>
      </c>
      <c r="G40825">
        <v>1</v>
      </c>
      <c r="H40825" t="s">
        <v>448</v>
      </c>
      <c r="I40825" t="s">
        <v>14</v>
      </c>
      <c r="J40825" t="s">
        <v>177</v>
      </c>
      <c r="K40825" t="s">
        <v>23299</v>
      </c>
      <c r="L40825" t="s">
        <v>3163</v>
      </c>
      <c r="M40825" t="s">
        <v>23300</v>
      </c>
      <c r="N40825" t="s">
        <v>23299</v>
      </c>
      <c r="O40825">
        <v>20081219</v>
      </c>
      <c r="Q40825" t="s">
        <v>81371</v>
      </c>
      <c r="S40825" s="1">
        <v>4987114938091</v>
      </c>
      <c r="T40825" s="1">
        <v>24987114918004</v>
      </c>
      <c r="W40825">
        <v>20260331</v>
      </c>
      <c r="X40825" t="s">
        <v>82302</v>
      </c>
    </row>
    <row r="40826" spans="1:24" x14ac:dyDescent="0.45">
      <c r="A40826" t="s">
        <v>16</v>
      </c>
      <c r="B40826" s="1" t="s">
        <v>23301</v>
      </c>
      <c r="C40826" s="1">
        <v>14987114918106</v>
      </c>
      <c r="D40826">
        <v>50</v>
      </c>
      <c r="E40826" t="s">
        <v>448</v>
      </c>
      <c r="G40826">
        <v>1</v>
      </c>
      <c r="H40826" t="s">
        <v>448</v>
      </c>
      <c r="I40826" t="s">
        <v>14</v>
      </c>
      <c r="J40826" t="s">
        <v>177</v>
      </c>
      <c r="K40826" t="s">
        <v>23299</v>
      </c>
      <c r="L40826" t="s">
        <v>3163</v>
      </c>
      <c r="M40826" t="s">
        <v>23300</v>
      </c>
      <c r="N40826" t="s">
        <v>23299</v>
      </c>
      <c r="O40826">
        <v>20081219</v>
      </c>
      <c r="Q40826" t="s">
        <v>81371</v>
      </c>
      <c r="S40826" s="1">
        <v>4987114938091</v>
      </c>
      <c r="T40826" s="1">
        <v>24987114918103</v>
      </c>
      <c r="V40826">
        <v>201408</v>
      </c>
      <c r="W40826">
        <v>20260331</v>
      </c>
      <c r="X40826" t="s">
        <v>82302</v>
      </c>
    </row>
    <row r="40827" spans="1:24" x14ac:dyDescent="0.45">
      <c r="A40827" t="s">
        <v>16</v>
      </c>
      <c r="B40827" s="1" t="s">
        <v>16667</v>
      </c>
      <c r="C40827" s="1">
        <v>14987350142679</v>
      </c>
      <c r="D40827">
        <v>20</v>
      </c>
      <c r="E40827" t="s">
        <v>566</v>
      </c>
      <c r="G40827">
        <v>1</v>
      </c>
      <c r="H40827" t="s">
        <v>566</v>
      </c>
      <c r="I40827" t="s">
        <v>14</v>
      </c>
      <c r="J40827" t="s">
        <v>15</v>
      </c>
      <c r="K40827" t="s">
        <v>16665</v>
      </c>
      <c r="L40827" t="s">
        <v>782</v>
      </c>
      <c r="M40827" t="s">
        <v>16666</v>
      </c>
      <c r="N40827" t="s">
        <v>16665</v>
      </c>
      <c r="O40827">
        <v>20080620</v>
      </c>
      <c r="Q40827" t="s">
        <v>81371</v>
      </c>
      <c r="S40827" s="1">
        <v>4987350142689</v>
      </c>
      <c r="T40827" s="1">
        <v>24987350142676</v>
      </c>
      <c r="W40827">
        <v>20260331</v>
      </c>
      <c r="X40827" t="s">
        <v>82157</v>
      </c>
    </row>
    <row r="40828" spans="1:24" x14ac:dyDescent="0.45">
      <c r="A40828" t="s">
        <v>16</v>
      </c>
      <c r="B40828" s="1" t="s">
        <v>16667</v>
      </c>
      <c r="C40828" s="1">
        <v>14987350088717</v>
      </c>
      <c r="D40828">
        <v>30</v>
      </c>
      <c r="E40828" t="s">
        <v>566</v>
      </c>
      <c r="G40828">
        <v>1</v>
      </c>
      <c r="H40828" t="s">
        <v>566</v>
      </c>
      <c r="I40828" t="s">
        <v>14</v>
      </c>
      <c r="J40828" t="s">
        <v>15</v>
      </c>
      <c r="K40828" t="s">
        <v>16665</v>
      </c>
      <c r="L40828" t="s">
        <v>777</v>
      </c>
      <c r="M40828" t="s">
        <v>16668</v>
      </c>
      <c r="N40828" t="s">
        <v>16665</v>
      </c>
      <c r="O40828">
        <v>20080620</v>
      </c>
      <c r="Q40828" t="s">
        <v>81371</v>
      </c>
      <c r="S40828" s="1">
        <v>4987350088727</v>
      </c>
      <c r="T40828" s="1">
        <v>24987350088714</v>
      </c>
      <c r="W40828">
        <v>20260331</v>
      </c>
      <c r="X40828" t="s">
        <v>82157</v>
      </c>
    </row>
    <row r="40829" spans="1:24" x14ac:dyDescent="0.45">
      <c r="A40829" t="s">
        <v>16</v>
      </c>
      <c r="B40829" s="1" t="s">
        <v>81448</v>
      </c>
      <c r="C40829" s="1">
        <v>14987892153775</v>
      </c>
      <c r="D40829">
        <v>20</v>
      </c>
      <c r="E40829" t="s">
        <v>566</v>
      </c>
      <c r="G40829">
        <v>1</v>
      </c>
      <c r="H40829" t="s">
        <v>566</v>
      </c>
      <c r="I40829" t="s">
        <v>14</v>
      </c>
      <c r="J40829" t="s">
        <v>15</v>
      </c>
      <c r="K40829" t="s">
        <v>16665</v>
      </c>
      <c r="L40829" t="s">
        <v>782</v>
      </c>
      <c r="M40829" t="s">
        <v>16666</v>
      </c>
      <c r="N40829" t="s">
        <v>16665</v>
      </c>
      <c r="O40829">
        <v>20080620</v>
      </c>
      <c r="Q40829" t="s">
        <v>81371</v>
      </c>
      <c r="S40829" s="1">
        <v>4987892153785</v>
      </c>
      <c r="T40829" s="1">
        <v>24987892153772</v>
      </c>
      <c r="W40829">
        <v>20260331</v>
      </c>
      <c r="X40829" t="s">
        <v>82157</v>
      </c>
    </row>
    <row r="40830" spans="1:24" x14ac:dyDescent="0.45">
      <c r="A40830" t="s">
        <v>16</v>
      </c>
      <c r="B40830" s="1" t="s">
        <v>16671</v>
      </c>
      <c r="C40830" s="1">
        <v>14987350142693</v>
      </c>
      <c r="D40830">
        <v>20</v>
      </c>
      <c r="E40830" t="s">
        <v>566</v>
      </c>
      <c r="G40830">
        <v>1</v>
      </c>
      <c r="H40830" t="s">
        <v>566</v>
      </c>
      <c r="I40830" t="s">
        <v>14</v>
      </c>
      <c r="J40830" t="s">
        <v>15</v>
      </c>
      <c r="K40830" t="s">
        <v>16669</v>
      </c>
      <c r="L40830" t="s">
        <v>782</v>
      </c>
      <c r="M40830" t="s">
        <v>16670</v>
      </c>
      <c r="N40830" t="s">
        <v>16669</v>
      </c>
      <c r="O40830">
        <v>20080620</v>
      </c>
      <c r="Q40830" t="s">
        <v>81371</v>
      </c>
      <c r="S40830" s="1">
        <v>4987350142702</v>
      </c>
      <c r="T40830" s="1">
        <v>24987350142690</v>
      </c>
      <c r="W40830">
        <v>20260331</v>
      </c>
      <c r="X40830" t="s">
        <v>82157</v>
      </c>
    </row>
    <row r="40831" spans="1:24" x14ac:dyDescent="0.45">
      <c r="A40831" t="s">
        <v>16</v>
      </c>
      <c r="B40831" s="1" t="s">
        <v>16671</v>
      </c>
      <c r="C40831" s="1">
        <v>14987350142372</v>
      </c>
      <c r="D40831">
        <v>30</v>
      </c>
      <c r="E40831" t="s">
        <v>566</v>
      </c>
      <c r="G40831">
        <v>1</v>
      </c>
      <c r="H40831" t="s">
        <v>566</v>
      </c>
      <c r="I40831" t="s">
        <v>14</v>
      </c>
      <c r="J40831" t="s">
        <v>15</v>
      </c>
      <c r="K40831" t="s">
        <v>16669</v>
      </c>
      <c r="L40831" t="s">
        <v>777</v>
      </c>
      <c r="M40831" t="s">
        <v>16672</v>
      </c>
      <c r="N40831" t="s">
        <v>16669</v>
      </c>
      <c r="O40831">
        <v>20080620</v>
      </c>
      <c r="Q40831" t="s">
        <v>81371</v>
      </c>
      <c r="S40831" s="1">
        <v>4987350142382</v>
      </c>
      <c r="T40831" s="1">
        <v>24987350142379</v>
      </c>
      <c r="W40831">
        <v>20260331</v>
      </c>
      <c r="X40831" t="s">
        <v>82157</v>
      </c>
    </row>
    <row r="40832" spans="1:24" x14ac:dyDescent="0.45">
      <c r="A40832" t="s">
        <v>16</v>
      </c>
      <c r="B40832" s="1" t="s">
        <v>16675</v>
      </c>
      <c r="C40832" s="1">
        <v>14987350142730</v>
      </c>
      <c r="D40832">
        <v>20</v>
      </c>
      <c r="E40832" t="s">
        <v>566</v>
      </c>
      <c r="G40832">
        <v>1</v>
      </c>
      <c r="H40832" t="s">
        <v>566</v>
      </c>
      <c r="I40832" t="s">
        <v>14</v>
      </c>
      <c r="J40832" t="s">
        <v>15</v>
      </c>
      <c r="K40832" t="s">
        <v>16673</v>
      </c>
      <c r="L40832" t="s">
        <v>782</v>
      </c>
      <c r="M40832" t="s">
        <v>16674</v>
      </c>
      <c r="N40832" t="s">
        <v>16673</v>
      </c>
      <c r="O40832">
        <v>20080620</v>
      </c>
      <c r="Q40832" t="s">
        <v>81371</v>
      </c>
      <c r="S40832" s="1">
        <v>4987350142740</v>
      </c>
      <c r="T40832" s="1">
        <v>24987350142737</v>
      </c>
      <c r="W40832">
        <v>20260331</v>
      </c>
      <c r="X40832" t="s">
        <v>82157</v>
      </c>
    </row>
    <row r="40833" spans="1:24" x14ac:dyDescent="0.45">
      <c r="A40833" t="s">
        <v>16</v>
      </c>
      <c r="B40833" s="1" t="s">
        <v>16675</v>
      </c>
      <c r="C40833" s="1">
        <v>14987350088731</v>
      </c>
      <c r="D40833">
        <v>30</v>
      </c>
      <c r="E40833" t="s">
        <v>566</v>
      </c>
      <c r="G40833">
        <v>1</v>
      </c>
      <c r="H40833" t="s">
        <v>566</v>
      </c>
      <c r="I40833" t="s">
        <v>14</v>
      </c>
      <c r="J40833" t="s">
        <v>15</v>
      </c>
      <c r="K40833" t="s">
        <v>16673</v>
      </c>
      <c r="L40833" t="s">
        <v>777</v>
      </c>
      <c r="M40833" t="s">
        <v>16676</v>
      </c>
      <c r="N40833" t="s">
        <v>16673</v>
      </c>
      <c r="O40833">
        <v>20080620</v>
      </c>
      <c r="Q40833" t="s">
        <v>81371</v>
      </c>
      <c r="S40833" s="1">
        <v>4987350088741</v>
      </c>
      <c r="T40833" s="1">
        <v>24987350088738</v>
      </c>
      <c r="W40833">
        <v>20260331</v>
      </c>
      <c r="X40833" t="s">
        <v>82157</v>
      </c>
    </row>
    <row r="40834" spans="1:24" x14ac:dyDescent="0.45">
      <c r="A40834" t="s">
        <v>16</v>
      </c>
      <c r="B40834" s="1" t="s">
        <v>16679</v>
      </c>
      <c r="C40834" s="1">
        <v>14987350142716</v>
      </c>
      <c r="D40834">
        <v>20</v>
      </c>
      <c r="E40834" t="s">
        <v>566</v>
      </c>
      <c r="G40834">
        <v>1</v>
      </c>
      <c r="H40834" t="s">
        <v>566</v>
      </c>
      <c r="I40834" t="s">
        <v>14</v>
      </c>
      <c r="J40834" t="s">
        <v>15</v>
      </c>
      <c r="K40834" t="s">
        <v>16677</v>
      </c>
      <c r="L40834" t="s">
        <v>782</v>
      </c>
      <c r="M40834" t="s">
        <v>16678</v>
      </c>
      <c r="N40834" t="s">
        <v>16677</v>
      </c>
      <c r="O40834">
        <v>20080620</v>
      </c>
      <c r="Q40834" t="s">
        <v>81371</v>
      </c>
      <c r="S40834" s="1">
        <v>4987350142726</v>
      </c>
      <c r="T40834" s="1">
        <v>24987350142713</v>
      </c>
      <c r="W40834">
        <v>20260331</v>
      </c>
      <c r="X40834" t="s">
        <v>82157</v>
      </c>
    </row>
    <row r="40835" spans="1:24" x14ac:dyDescent="0.45">
      <c r="A40835" t="s">
        <v>16</v>
      </c>
      <c r="B40835" s="1" t="s">
        <v>16679</v>
      </c>
      <c r="C40835" s="1">
        <v>14987350996210</v>
      </c>
      <c r="D40835">
        <v>20</v>
      </c>
      <c r="E40835" t="s">
        <v>566</v>
      </c>
      <c r="G40835">
        <v>1</v>
      </c>
      <c r="H40835" t="s">
        <v>566</v>
      </c>
      <c r="I40835" t="s">
        <v>14</v>
      </c>
      <c r="J40835" t="s">
        <v>15</v>
      </c>
      <c r="K40835" t="s">
        <v>16677</v>
      </c>
      <c r="L40835" t="s">
        <v>782</v>
      </c>
      <c r="M40835" t="s">
        <v>16678</v>
      </c>
      <c r="N40835" t="s">
        <v>16677</v>
      </c>
      <c r="O40835">
        <v>20080620</v>
      </c>
      <c r="Q40835" t="s">
        <v>81371</v>
      </c>
      <c r="S40835" s="1">
        <v>4987350996220</v>
      </c>
      <c r="T40835" s="1">
        <v>24987350996217</v>
      </c>
      <c r="W40835">
        <v>20260331</v>
      </c>
      <c r="X40835" t="s">
        <v>82157</v>
      </c>
    </row>
    <row r="40836" spans="1:24" x14ac:dyDescent="0.45">
      <c r="A40836" t="s">
        <v>16</v>
      </c>
      <c r="B40836" s="1" t="s">
        <v>16679</v>
      </c>
      <c r="C40836" s="1">
        <v>14987350142396</v>
      </c>
      <c r="D40836">
        <v>30</v>
      </c>
      <c r="E40836" t="s">
        <v>566</v>
      </c>
      <c r="G40836">
        <v>1</v>
      </c>
      <c r="H40836" t="s">
        <v>566</v>
      </c>
      <c r="I40836" t="s">
        <v>14</v>
      </c>
      <c r="J40836" t="s">
        <v>15</v>
      </c>
      <c r="K40836" t="s">
        <v>16677</v>
      </c>
      <c r="L40836" t="s">
        <v>777</v>
      </c>
      <c r="M40836" t="s">
        <v>16680</v>
      </c>
      <c r="N40836" t="s">
        <v>16677</v>
      </c>
      <c r="O40836">
        <v>20080620</v>
      </c>
      <c r="Q40836" t="s">
        <v>81371</v>
      </c>
      <c r="S40836" s="1">
        <v>4987350142405</v>
      </c>
      <c r="T40836" s="1">
        <v>24987350142393</v>
      </c>
      <c r="W40836">
        <v>20260331</v>
      </c>
      <c r="X40836" t="s">
        <v>82157</v>
      </c>
    </row>
    <row r="40837" spans="1:24" x14ac:dyDescent="0.45">
      <c r="A40837" t="s">
        <v>16</v>
      </c>
      <c r="B40837" s="1" t="s">
        <v>16679</v>
      </c>
      <c r="C40837" s="1">
        <v>14987350309737</v>
      </c>
      <c r="D40837">
        <v>10</v>
      </c>
      <c r="E40837" t="s">
        <v>566</v>
      </c>
      <c r="G40837">
        <v>1</v>
      </c>
      <c r="H40837" t="s">
        <v>566</v>
      </c>
      <c r="I40837" t="s">
        <v>14</v>
      </c>
      <c r="J40837" t="s">
        <v>15</v>
      </c>
      <c r="K40837" t="s">
        <v>16677</v>
      </c>
      <c r="L40837" t="s">
        <v>5106</v>
      </c>
      <c r="M40837" t="s">
        <v>16681</v>
      </c>
      <c r="N40837" t="s">
        <v>16677</v>
      </c>
      <c r="O40837">
        <v>20080620</v>
      </c>
      <c r="Q40837" t="s">
        <v>81371</v>
      </c>
      <c r="S40837" s="1">
        <v>4987350309747</v>
      </c>
      <c r="T40837" s="1">
        <v>24987350309734</v>
      </c>
      <c r="W40837">
        <v>20260331</v>
      </c>
      <c r="X40837" t="s">
        <v>82157</v>
      </c>
    </row>
    <row r="40838" spans="1:24" x14ac:dyDescent="0.45">
      <c r="A40838" t="s">
        <v>16</v>
      </c>
      <c r="B40838" s="1" t="s">
        <v>16684</v>
      </c>
      <c r="C40838" s="1">
        <v>14987350142754</v>
      </c>
      <c r="D40838">
        <v>20</v>
      </c>
      <c r="E40838" t="s">
        <v>566</v>
      </c>
      <c r="G40838">
        <v>1</v>
      </c>
      <c r="H40838" t="s">
        <v>566</v>
      </c>
      <c r="I40838" t="s">
        <v>14</v>
      </c>
      <c r="J40838" t="s">
        <v>15</v>
      </c>
      <c r="K40838" t="s">
        <v>16682</v>
      </c>
      <c r="L40838" t="s">
        <v>782</v>
      </c>
      <c r="M40838" t="s">
        <v>16683</v>
      </c>
      <c r="N40838" t="s">
        <v>16682</v>
      </c>
      <c r="O40838">
        <v>20080620</v>
      </c>
      <c r="Q40838" t="s">
        <v>81371</v>
      </c>
      <c r="S40838" s="1">
        <v>4987350142764</v>
      </c>
      <c r="T40838" s="1">
        <v>24987350142751</v>
      </c>
      <c r="W40838">
        <v>20260331</v>
      </c>
      <c r="X40838" t="s">
        <v>82157</v>
      </c>
    </row>
    <row r="40839" spans="1:24" x14ac:dyDescent="0.45">
      <c r="A40839" t="s">
        <v>16</v>
      </c>
      <c r="B40839" s="1" t="s">
        <v>16684</v>
      </c>
      <c r="C40839" s="1">
        <v>14987350142419</v>
      </c>
      <c r="D40839">
        <v>30</v>
      </c>
      <c r="E40839" t="s">
        <v>566</v>
      </c>
      <c r="G40839">
        <v>1</v>
      </c>
      <c r="H40839" t="s">
        <v>566</v>
      </c>
      <c r="I40839" t="s">
        <v>14</v>
      </c>
      <c r="J40839" t="s">
        <v>15</v>
      </c>
      <c r="K40839" t="s">
        <v>16682</v>
      </c>
      <c r="L40839" t="s">
        <v>777</v>
      </c>
      <c r="M40839" t="s">
        <v>16685</v>
      </c>
      <c r="N40839" t="s">
        <v>16682</v>
      </c>
      <c r="O40839">
        <v>20080620</v>
      </c>
      <c r="Q40839" t="s">
        <v>81371</v>
      </c>
      <c r="S40839" s="1">
        <v>4987350142429</v>
      </c>
      <c r="T40839" s="1">
        <v>24987350142416</v>
      </c>
      <c r="W40839">
        <v>20260331</v>
      </c>
      <c r="X40839" t="s">
        <v>82157</v>
      </c>
    </row>
    <row r="40840" spans="1:24" x14ac:dyDescent="0.45">
      <c r="A40840" t="s">
        <v>16</v>
      </c>
      <c r="B40840" s="1" t="s">
        <v>16688</v>
      </c>
      <c r="C40840" s="1">
        <v>14987350142778</v>
      </c>
      <c r="D40840">
        <v>20</v>
      </c>
      <c r="E40840" t="s">
        <v>566</v>
      </c>
      <c r="G40840">
        <v>1</v>
      </c>
      <c r="H40840" t="s">
        <v>566</v>
      </c>
      <c r="I40840" t="s">
        <v>14</v>
      </c>
      <c r="J40840" t="s">
        <v>15</v>
      </c>
      <c r="K40840" t="s">
        <v>16686</v>
      </c>
      <c r="L40840" t="s">
        <v>782</v>
      </c>
      <c r="M40840" t="s">
        <v>16687</v>
      </c>
      <c r="N40840" t="s">
        <v>16686</v>
      </c>
      <c r="O40840">
        <v>20080620</v>
      </c>
      <c r="Q40840" t="s">
        <v>81371</v>
      </c>
      <c r="S40840" s="1">
        <v>4987350142788</v>
      </c>
      <c r="T40840" s="1">
        <v>24987350142775</v>
      </c>
      <c r="W40840">
        <v>20260331</v>
      </c>
      <c r="X40840" t="s">
        <v>82157</v>
      </c>
    </row>
    <row r="40841" spans="1:24" x14ac:dyDescent="0.45">
      <c r="A40841" t="s">
        <v>16</v>
      </c>
      <c r="B40841" s="1" t="s">
        <v>16688</v>
      </c>
      <c r="C40841" s="1">
        <v>14987350142433</v>
      </c>
      <c r="D40841">
        <v>30</v>
      </c>
      <c r="E40841" t="s">
        <v>566</v>
      </c>
      <c r="G40841">
        <v>1</v>
      </c>
      <c r="H40841" t="s">
        <v>566</v>
      </c>
      <c r="I40841" t="s">
        <v>14</v>
      </c>
      <c r="J40841" t="s">
        <v>15</v>
      </c>
      <c r="K40841" t="s">
        <v>16686</v>
      </c>
      <c r="L40841" t="s">
        <v>777</v>
      </c>
      <c r="M40841" t="s">
        <v>16689</v>
      </c>
      <c r="N40841" t="s">
        <v>16686</v>
      </c>
      <c r="O40841">
        <v>20080620</v>
      </c>
      <c r="Q40841" t="s">
        <v>81371</v>
      </c>
      <c r="S40841" s="1">
        <v>4987350142443</v>
      </c>
      <c r="T40841" s="1">
        <v>24987350142430</v>
      </c>
      <c r="W40841">
        <v>20260331</v>
      </c>
      <c r="X40841" t="s">
        <v>82157</v>
      </c>
    </row>
    <row r="40842" spans="1:24" x14ac:dyDescent="0.45">
      <c r="A40842" t="s">
        <v>16</v>
      </c>
      <c r="B40842" s="1" t="s">
        <v>82158</v>
      </c>
      <c r="C40842" s="1">
        <v>14987892153812</v>
      </c>
      <c r="D40842">
        <v>20</v>
      </c>
      <c r="E40842" t="s">
        <v>566</v>
      </c>
      <c r="G40842">
        <v>1</v>
      </c>
      <c r="H40842" t="s">
        <v>566</v>
      </c>
      <c r="I40842" t="s">
        <v>14</v>
      </c>
      <c r="J40842" t="s">
        <v>15</v>
      </c>
      <c r="K40842" t="s">
        <v>16686</v>
      </c>
      <c r="L40842" t="s">
        <v>782</v>
      </c>
      <c r="M40842" t="s">
        <v>16687</v>
      </c>
      <c r="N40842" t="s">
        <v>16686</v>
      </c>
      <c r="O40842">
        <v>20080620</v>
      </c>
      <c r="Q40842" t="s">
        <v>81371</v>
      </c>
      <c r="S40842" s="1">
        <v>4987892153822</v>
      </c>
      <c r="T40842" s="1">
        <v>24987892153819</v>
      </c>
      <c r="W40842">
        <v>20260331</v>
      </c>
      <c r="X40842" t="s">
        <v>82157</v>
      </c>
    </row>
    <row r="40843" spans="1:24" x14ac:dyDescent="0.45">
      <c r="A40843" t="s">
        <v>16</v>
      </c>
      <c r="B40843" s="1" t="s">
        <v>16692</v>
      </c>
      <c r="C40843" s="1">
        <v>14987350309553</v>
      </c>
      <c r="D40843">
        <v>20</v>
      </c>
      <c r="E40843" t="s">
        <v>566</v>
      </c>
      <c r="G40843">
        <v>1</v>
      </c>
      <c r="H40843" t="s">
        <v>566</v>
      </c>
      <c r="I40843" t="s">
        <v>14</v>
      </c>
      <c r="J40843" t="s">
        <v>15</v>
      </c>
      <c r="K40843" t="s">
        <v>16690</v>
      </c>
      <c r="L40843" t="s">
        <v>782</v>
      </c>
      <c r="M40843" t="s">
        <v>16691</v>
      </c>
      <c r="N40843" t="s">
        <v>16690</v>
      </c>
      <c r="O40843">
        <v>20080620</v>
      </c>
      <c r="Q40843" t="s">
        <v>81371</v>
      </c>
      <c r="S40843" s="1">
        <v>4987350309563</v>
      </c>
      <c r="T40843" s="1">
        <v>24987350309550</v>
      </c>
      <c r="W40843">
        <v>20260331</v>
      </c>
      <c r="X40843" t="s">
        <v>82157</v>
      </c>
    </row>
    <row r="40844" spans="1:24" x14ac:dyDescent="0.45">
      <c r="A40844" t="s">
        <v>16</v>
      </c>
      <c r="B40844" s="1" t="s">
        <v>16692</v>
      </c>
      <c r="C40844" s="1">
        <v>14987350142495</v>
      </c>
      <c r="D40844">
        <v>30</v>
      </c>
      <c r="E40844" t="s">
        <v>566</v>
      </c>
      <c r="G40844">
        <v>1</v>
      </c>
      <c r="H40844" t="s">
        <v>566</v>
      </c>
      <c r="I40844" t="s">
        <v>14</v>
      </c>
      <c r="J40844" t="s">
        <v>15</v>
      </c>
      <c r="K40844" t="s">
        <v>16690</v>
      </c>
      <c r="L40844" t="s">
        <v>777</v>
      </c>
      <c r="M40844" t="s">
        <v>16693</v>
      </c>
      <c r="N40844" t="s">
        <v>16690</v>
      </c>
      <c r="O40844">
        <v>20080620</v>
      </c>
      <c r="Q40844" t="s">
        <v>81371</v>
      </c>
      <c r="S40844" s="1">
        <v>4987350142504</v>
      </c>
      <c r="T40844" s="1">
        <v>24987350142492</v>
      </c>
      <c r="W40844">
        <v>20260331</v>
      </c>
      <c r="X40844" t="s">
        <v>82157</v>
      </c>
    </row>
    <row r="40845" spans="1:24" x14ac:dyDescent="0.45">
      <c r="A40845" t="s">
        <v>16</v>
      </c>
      <c r="B40845" s="1" t="s">
        <v>81449</v>
      </c>
      <c r="C40845" s="1">
        <v>14987892153898</v>
      </c>
      <c r="D40845">
        <v>20</v>
      </c>
      <c r="E40845" t="s">
        <v>566</v>
      </c>
      <c r="G40845">
        <v>1</v>
      </c>
      <c r="H40845" t="s">
        <v>566</v>
      </c>
      <c r="I40845" t="s">
        <v>14</v>
      </c>
      <c r="J40845" t="s">
        <v>15</v>
      </c>
      <c r="K40845" t="s">
        <v>16690</v>
      </c>
      <c r="L40845" t="s">
        <v>782</v>
      </c>
      <c r="M40845" t="s">
        <v>16691</v>
      </c>
      <c r="N40845" t="s">
        <v>16690</v>
      </c>
      <c r="O40845">
        <v>20080620</v>
      </c>
      <c r="Q40845" t="s">
        <v>81371</v>
      </c>
      <c r="S40845" s="1">
        <v>4987892153907</v>
      </c>
      <c r="T40845" s="1">
        <v>24987892153895</v>
      </c>
      <c r="W40845">
        <v>20260331</v>
      </c>
      <c r="X40845" t="s">
        <v>82157</v>
      </c>
    </row>
    <row r="40846" spans="1:24" x14ac:dyDescent="0.45">
      <c r="A40846" t="s">
        <v>16</v>
      </c>
      <c r="B40846" s="1" t="s">
        <v>20951</v>
      </c>
      <c r="C40846" s="1">
        <v>14987616003744</v>
      </c>
      <c r="D40846">
        <v>2</v>
      </c>
      <c r="E40846" t="s">
        <v>1068</v>
      </c>
      <c r="G40846">
        <v>1</v>
      </c>
      <c r="H40846" t="s">
        <v>1068</v>
      </c>
      <c r="I40846" t="s">
        <v>14</v>
      </c>
      <c r="J40846" t="s">
        <v>442</v>
      </c>
      <c r="K40846" t="s">
        <v>20949</v>
      </c>
      <c r="L40846" t="s">
        <v>3553</v>
      </c>
      <c r="M40846" t="s">
        <v>20950</v>
      </c>
      <c r="N40846" t="s">
        <v>81227</v>
      </c>
      <c r="O40846">
        <v>20190903</v>
      </c>
      <c r="Q40846" t="s">
        <v>81371</v>
      </c>
      <c r="S40846" s="1">
        <v>4987616003730</v>
      </c>
      <c r="W40846">
        <v>20260331</v>
      </c>
      <c r="X40846" t="s">
        <v>82269</v>
      </c>
    </row>
    <row r="40847" spans="1:24" x14ac:dyDescent="0.45">
      <c r="A40847" t="s">
        <v>16</v>
      </c>
      <c r="B40847" s="1" t="s">
        <v>16696</v>
      </c>
      <c r="C40847" s="1">
        <v>14987350029895</v>
      </c>
      <c r="D40847">
        <v>20</v>
      </c>
      <c r="E40847" t="s">
        <v>566</v>
      </c>
      <c r="G40847">
        <v>1</v>
      </c>
      <c r="H40847" t="s">
        <v>566</v>
      </c>
      <c r="I40847" t="s">
        <v>14</v>
      </c>
      <c r="J40847" t="s">
        <v>15</v>
      </c>
      <c r="K40847" t="s">
        <v>16694</v>
      </c>
      <c r="L40847" t="s">
        <v>782</v>
      </c>
      <c r="M40847" t="s">
        <v>16695</v>
      </c>
      <c r="N40847" t="s">
        <v>16694</v>
      </c>
      <c r="O40847">
        <v>20071221</v>
      </c>
      <c r="Q40847" t="s">
        <v>81371</v>
      </c>
      <c r="S40847" s="1">
        <v>4987350029904</v>
      </c>
      <c r="T40847" s="1">
        <v>24987350029892</v>
      </c>
      <c r="W40847">
        <v>20260331</v>
      </c>
      <c r="X40847" t="s">
        <v>82157</v>
      </c>
    </row>
    <row r="40848" spans="1:24" x14ac:dyDescent="0.45">
      <c r="A40848" t="s">
        <v>16</v>
      </c>
      <c r="B40848" s="1" t="s">
        <v>16696</v>
      </c>
      <c r="C40848" s="1">
        <v>14987350029710</v>
      </c>
      <c r="D40848">
        <v>30</v>
      </c>
      <c r="E40848" t="s">
        <v>566</v>
      </c>
      <c r="G40848">
        <v>1</v>
      </c>
      <c r="H40848" t="s">
        <v>566</v>
      </c>
      <c r="I40848" t="s">
        <v>14</v>
      </c>
      <c r="J40848" t="s">
        <v>15</v>
      </c>
      <c r="K40848" t="s">
        <v>16694</v>
      </c>
      <c r="L40848" t="s">
        <v>777</v>
      </c>
      <c r="M40848" t="s">
        <v>16697</v>
      </c>
      <c r="N40848" t="s">
        <v>16694</v>
      </c>
      <c r="O40848">
        <v>20071221</v>
      </c>
      <c r="Q40848" t="s">
        <v>81371</v>
      </c>
      <c r="S40848" s="1">
        <v>4987350029720</v>
      </c>
      <c r="T40848" s="1">
        <v>24987350029717</v>
      </c>
      <c r="W40848">
        <v>20260331</v>
      </c>
      <c r="X40848" t="s">
        <v>82157</v>
      </c>
    </row>
    <row r="40849" spans="1:24" x14ac:dyDescent="0.45">
      <c r="A40849" t="s">
        <v>16</v>
      </c>
      <c r="B40849" s="1" t="s">
        <v>16700</v>
      </c>
      <c r="C40849" s="1">
        <v>14987350029833</v>
      </c>
      <c r="D40849">
        <v>20</v>
      </c>
      <c r="E40849" t="s">
        <v>566</v>
      </c>
      <c r="G40849">
        <v>1</v>
      </c>
      <c r="H40849" t="s">
        <v>566</v>
      </c>
      <c r="I40849" t="s">
        <v>14</v>
      </c>
      <c r="J40849" t="s">
        <v>15</v>
      </c>
      <c r="K40849" t="s">
        <v>16698</v>
      </c>
      <c r="L40849" t="s">
        <v>782</v>
      </c>
      <c r="M40849" t="s">
        <v>16699</v>
      </c>
      <c r="N40849" t="s">
        <v>16698</v>
      </c>
      <c r="O40849">
        <v>20071221</v>
      </c>
      <c r="Q40849" t="s">
        <v>81371</v>
      </c>
      <c r="S40849" s="1">
        <v>4987350029843</v>
      </c>
      <c r="T40849" s="1">
        <v>24987350029830</v>
      </c>
      <c r="W40849">
        <v>20260331</v>
      </c>
      <c r="X40849" t="s">
        <v>82157</v>
      </c>
    </row>
    <row r="40850" spans="1:24" x14ac:dyDescent="0.45">
      <c r="A40850" t="s">
        <v>16</v>
      </c>
      <c r="B40850" s="1" t="s">
        <v>16700</v>
      </c>
      <c r="C40850" s="1">
        <v>14987350029956</v>
      </c>
      <c r="D40850">
        <v>20</v>
      </c>
      <c r="E40850" t="s">
        <v>566</v>
      </c>
      <c r="G40850">
        <v>1</v>
      </c>
      <c r="H40850" t="s">
        <v>566</v>
      </c>
      <c r="I40850" t="s">
        <v>14</v>
      </c>
      <c r="J40850" t="s">
        <v>15</v>
      </c>
      <c r="K40850" t="s">
        <v>16698</v>
      </c>
      <c r="L40850" t="s">
        <v>16659</v>
      </c>
      <c r="M40850" t="s">
        <v>16701</v>
      </c>
      <c r="N40850" t="s">
        <v>16698</v>
      </c>
      <c r="O40850">
        <v>20071221</v>
      </c>
      <c r="Q40850" t="s">
        <v>81371</v>
      </c>
      <c r="S40850" s="1">
        <v>4987350029966</v>
      </c>
      <c r="T40850" s="1">
        <v>24987350029953</v>
      </c>
      <c r="W40850">
        <v>20260331</v>
      </c>
      <c r="X40850" t="s">
        <v>82157</v>
      </c>
    </row>
    <row r="40851" spans="1:24" x14ac:dyDescent="0.45">
      <c r="A40851" t="s">
        <v>16</v>
      </c>
      <c r="B40851" s="1" t="s">
        <v>16704</v>
      </c>
      <c r="C40851" s="1">
        <v>14987350029857</v>
      </c>
      <c r="D40851">
        <v>20</v>
      </c>
      <c r="E40851" t="s">
        <v>566</v>
      </c>
      <c r="G40851">
        <v>1</v>
      </c>
      <c r="H40851" t="s">
        <v>566</v>
      </c>
      <c r="I40851" t="s">
        <v>14</v>
      </c>
      <c r="J40851" t="s">
        <v>15</v>
      </c>
      <c r="K40851" t="s">
        <v>16702</v>
      </c>
      <c r="L40851" t="s">
        <v>782</v>
      </c>
      <c r="M40851" t="s">
        <v>16703</v>
      </c>
      <c r="N40851" t="s">
        <v>16702</v>
      </c>
      <c r="O40851">
        <v>20071221</v>
      </c>
      <c r="Q40851" t="s">
        <v>81371</v>
      </c>
      <c r="S40851" s="1">
        <v>4987350029867</v>
      </c>
      <c r="T40851" s="1">
        <v>24987350029854</v>
      </c>
      <c r="W40851">
        <v>20260331</v>
      </c>
      <c r="X40851" t="s">
        <v>82157</v>
      </c>
    </row>
    <row r="40852" spans="1:24" x14ac:dyDescent="0.45">
      <c r="A40852" t="s">
        <v>16</v>
      </c>
      <c r="B40852" s="1" t="s">
        <v>16704</v>
      </c>
      <c r="C40852" s="1">
        <v>14987350029970</v>
      </c>
      <c r="D40852">
        <v>20</v>
      </c>
      <c r="E40852" t="s">
        <v>566</v>
      </c>
      <c r="G40852">
        <v>1</v>
      </c>
      <c r="H40852" t="s">
        <v>566</v>
      </c>
      <c r="I40852" t="s">
        <v>14</v>
      </c>
      <c r="J40852" t="s">
        <v>15</v>
      </c>
      <c r="K40852" t="s">
        <v>16702</v>
      </c>
      <c r="L40852" t="s">
        <v>16659</v>
      </c>
      <c r="M40852" t="s">
        <v>16705</v>
      </c>
      <c r="N40852" t="s">
        <v>16702</v>
      </c>
      <c r="O40852">
        <v>20071221</v>
      </c>
      <c r="Q40852" t="s">
        <v>81371</v>
      </c>
      <c r="S40852" s="1">
        <v>4987350029980</v>
      </c>
      <c r="T40852" s="1">
        <v>24987350029977</v>
      </c>
      <c r="W40852">
        <v>20260331</v>
      </c>
      <c r="X40852" t="s">
        <v>82157</v>
      </c>
    </row>
    <row r="40853" spans="1:24" x14ac:dyDescent="0.45">
      <c r="A40853" t="s">
        <v>16</v>
      </c>
      <c r="B40853" s="1" t="s">
        <v>16708</v>
      </c>
      <c r="C40853" s="1">
        <v>14987350029871</v>
      </c>
      <c r="D40853">
        <v>20</v>
      </c>
      <c r="E40853" t="s">
        <v>566</v>
      </c>
      <c r="G40853">
        <v>1</v>
      </c>
      <c r="H40853" t="s">
        <v>566</v>
      </c>
      <c r="I40853" t="s">
        <v>14</v>
      </c>
      <c r="J40853" t="s">
        <v>15</v>
      </c>
      <c r="K40853" t="s">
        <v>16706</v>
      </c>
      <c r="L40853" t="s">
        <v>782</v>
      </c>
      <c r="M40853" t="s">
        <v>16707</v>
      </c>
      <c r="N40853" t="s">
        <v>16706</v>
      </c>
      <c r="O40853">
        <v>20071221</v>
      </c>
      <c r="Q40853" t="s">
        <v>81371</v>
      </c>
      <c r="S40853" s="1">
        <v>4987350029881</v>
      </c>
      <c r="T40853" s="1">
        <v>24987350029878</v>
      </c>
      <c r="W40853">
        <v>20260331</v>
      </c>
      <c r="X40853" t="s">
        <v>82157</v>
      </c>
    </row>
    <row r="40854" spans="1:24" x14ac:dyDescent="0.45">
      <c r="A40854" t="s">
        <v>16</v>
      </c>
      <c r="B40854" s="1" t="s">
        <v>16708</v>
      </c>
      <c r="C40854" s="1">
        <v>14987350029994</v>
      </c>
      <c r="D40854">
        <v>20</v>
      </c>
      <c r="E40854" t="s">
        <v>566</v>
      </c>
      <c r="G40854">
        <v>1</v>
      </c>
      <c r="H40854" t="s">
        <v>566</v>
      </c>
      <c r="I40854" t="s">
        <v>14</v>
      </c>
      <c r="J40854" t="s">
        <v>15</v>
      </c>
      <c r="K40854" t="s">
        <v>16706</v>
      </c>
      <c r="L40854" t="s">
        <v>16659</v>
      </c>
      <c r="M40854" t="s">
        <v>16709</v>
      </c>
      <c r="N40854" t="s">
        <v>16706</v>
      </c>
      <c r="O40854">
        <v>20071221</v>
      </c>
      <c r="Q40854" t="s">
        <v>81371</v>
      </c>
      <c r="S40854" s="1">
        <v>4987350030009</v>
      </c>
      <c r="T40854" s="1">
        <v>24987350029991</v>
      </c>
      <c r="W40854">
        <v>20260331</v>
      </c>
      <c r="X40854" t="s">
        <v>82157</v>
      </c>
    </row>
    <row r="40855" spans="1:24" x14ac:dyDescent="0.45">
      <c r="A40855" t="s">
        <v>16</v>
      </c>
      <c r="B40855" s="1" t="s">
        <v>16718</v>
      </c>
      <c r="C40855" s="1">
        <v>14987350029796</v>
      </c>
      <c r="D40855">
        <v>10</v>
      </c>
      <c r="E40855" t="s">
        <v>566</v>
      </c>
      <c r="G40855">
        <v>1</v>
      </c>
      <c r="H40855" t="s">
        <v>566</v>
      </c>
      <c r="I40855" t="s">
        <v>14</v>
      </c>
      <c r="J40855" t="s">
        <v>15</v>
      </c>
      <c r="K40855" t="s">
        <v>16710</v>
      </c>
      <c r="L40855" t="s">
        <v>5106</v>
      </c>
      <c r="M40855" t="s">
        <v>16717</v>
      </c>
      <c r="N40855" t="s">
        <v>16712</v>
      </c>
      <c r="O40855">
        <v>20071221</v>
      </c>
      <c r="Q40855" t="s">
        <v>81371</v>
      </c>
      <c r="S40855" s="1">
        <v>4987350029805</v>
      </c>
      <c r="T40855" s="1">
        <v>24987350029793</v>
      </c>
      <c r="W40855">
        <v>20260331</v>
      </c>
      <c r="X40855" t="s">
        <v>82157</v>
      </c>
    </row>
    <row r="40856" spans="1:24" x14ac:dyDescent="0.45">
      <c r="A40856" t="s">
        <v>16</v>
      </c>
      <c r="B40856" s="1" t="s">
        <v>16718</v>
      </c>
      <c r="C40856" s="1">
        <v>14987350029734</v>
      </c>
      <c r="D40856">
        <v>20</v>
      </c>
      <c r="E40856" t="s">
        <v>566</v>
      </c>
      <c r="G40856">
        <v>1</v>
      </c>
      <c r="H40856" t="s">
        <v>566</v>
      </c>
      <c r="I40856" t="s">
        <v>14</v>
      </c>
      <c r="J40856" t="s">
        <v>15</v>
      </c>
      <c r="K40856" t="s">
        <v>16710</v>
      </c>
      <c r="L40856" t="s">
        <v>16659</v>
      </c>
      <c r="M40856" t="s">
        <v>16719</v>
      </c>
      <c r="N40856" t="s">
        <v>16712</v>
      </c>
      <c r="O40856">
        <v>20071221</v>
      </c>
      <c r="Q40856" t="s">
        <v>81371</v>
      </c>
      <c r="S40856" s="1">
        <v>4987350029744</v>
      </c>
      <c r="T40856" s="1">
        <v>24987350029731</v>
      </c>
      <c r="W40856">
        <v>20260331</v>
      </c>
      <c r="X40856" t="s">
        <v>82157</v>
      </c>
    </row>
    <row r="40857" spans="1:24" x14ac:dyDescent="0.45">
      <c r="A40857" t="s">
        <v>16</v>
      </c>
      <c r="B40857" s="1" t="s">
        <v>16718</v>
      </c>
      <c r="C40857" s="1">
        <v>14987892153997</v>
      </c>
      <c r="D40857">
        <v>20</v>
      </c>
      <c r="E40857" t="s">
        <v>566</v>
      </c>
      <c r="G40857">
        <v>1</v>
      </c>
      <c r="H40857" t="s">
        <v>566</v>
      </c>
      <c r="I40857" t="s">
        <v>14</v>
      </c>
      <c r="J40857" t="s">
        <v>15</v>
      </c>
      <c r="K40857" t="s">
        <v>16710</v>
      </c>
      <c r="L40857" t="s">
        <v>16659</v>
      </c>
      <c r="M40857" t="s">
        <v>16719</v>
      </c>
      <c r="N40857" t="s">
        <v>16712</v>
      </c>
      <c r="O40857">
        <v>20071221</v>
      </c>
      <c r="Q40857" t="s">
        <v>81371</v>
      </c>
      <c r="S40857" s="1">
        <v>4987892154003</v>
      </c>
      <c r="T40857" s="1">
        <v>24987892153994</v>
      </c>
      <c r="W40857">
        <v>20260331</v>
      </c>
      <c r="X40857" t="s">
        <v>82157</v>
      </c>
    </row>
    <row r="40858" spans="1:24" x14ac:dyDescent="0.45">
      <c r="A40858" t="s">
        <v>16</v>
      </c>
      <c r="B40858" s="1" t="s">
        <v>16716</v>
      </c>
      <c r="C40858" s="1">
        <v>14987892033732</v>
      </c>
      <c r="D40858">
        <v>20</v>
      </c>
      <c r="E40858" t="s">
        <v>566</v>
      </c>
      <c r="G40858">
        <v>1</v>
      </c>
      <c r="H40858" t="s">
        <v>566</v>
      </c>
      <c r="I40858" t="s">
        <v>14</v>
      </c>
      <c r="J40858" t="s">
        <v>15</v>
      </c>
      <c r="K40858" t="s">
        <v>16710</v>
      </c>
      <c r="L40858" t="s">
        <v>782</v>
      </c>
      <c r="M40858" t="s">
        <v>16711</v>
      </c>
      <c r="N40858" t="s">
        <v>16712</v>
      </c>
      <c r="O40858">
        <v>20071221</v>
      </c>
      <c r="Q40858" t="s">
        <v>81371</v>
      </c>
      <c r="S40858" s="1">
        <v>4987892033742</v>
      </c>
      <c r="T40858" s="1">
        <v>24987892033739</v>
      </c>
      <c r="W40858">
        <v>20260331</v>
      </c>
      <c r="X40858" t="s">
        <v>82157</v>
      </c>
    </row>
    <row r="40859" spans="1:24" x14ac:dyDescent="0.45">
      <c r="A40859" t="s">
        <v>16</v>
      </c>
      <c r="B40859" s="1" t="s">
        <v>16715</v>
      </c>
      <c r="C40859" s="1">
        <v>14987350996234</v>
      </c>
      <c r="D40859">
        <v>20</v>
      </c>
      <c r="E40859" t="s">
        <v>566</v>
      </c>
      <c r="G40859">
        <v>1</v>
      </c>
      <c r="H40859" t="s">
        <v>566</v>
      </c>
      <c r="I40859" t="s">
        <v>14</v>
      </c>
      <c r="J40859" t="s">
        <v>15</v>
      </c>
      <c r="K40859" t="s">
        <v>16710</v>
      </c>
      <c r="L40859" t="s">
        <v>782</v>
      </c>
      <c r="M40859" t="s">
        <v>16711</v>
      </c>
      <c r="N40859" t="s">
        <v>16712</v>
      </c>
      <c r="O40859">
        <v>20071221</v>
      </c>
      <c r="Q40859" t="s">
        <v>81371</v>
      </c>
      <c r="S40859" s="1">
        <v>4987350996244</v>
      </c>
      <c r="T40859" s="1">
        <v>24987350996231</v>
      </c>
      <c r="W40859">
        <v>20260331</v>
      </c>
      <c r="X40859" t="s">
        <v>82157</v>
      </c>
    </row>
    <row r="40860" spans="1:24" x14ac:dyDescent="0.45">
      <c r="A40860" t="s">
        <v>16</v>
      </c>
      <c r="B40860" s="1" t="s">
        <v>16713</v>
      </c>
      <c r="C40860" s="1">
        <v>14987350029932</v>
      </c>
      <c r="D40860">
        <v>20</v>
      </c>
      <c r="E40860" t="s">
        <v>566</v>
      </c>
      <c r="G40860">
        <v>1</v>
      </c>
      <c r="H40860" t="s">
        <v>566</v>
      </c>
      <c r="I40860" t="s">
        <v>14</v>
      </c>
      <c r="J40860" t="s">
        <v>15</v>
      </c>
      <c r="K40860" t="s">
        <v>16710</v>
      </c>
      <c r="L40860" t="s">
        <v>782</v>
      </c>
      <c r="M40860" t="s">
        <v>16711</v>
      </c>
      <c r="N40860" t="s">
        <v>16712</v>
      </c>
      <c r="O40860">
        <v>20071221</v>
      </c>
      <c r="Q40860" t="s">
        <v>81371</v>
      </c>
      <c r="S40860" s="1">
        <v>4987350029942</v>
      </c>
      <c r="T40860" s="1">
        <v>24987350029939</v>
      </c>
      <c r="W40860">
        <v>20260331</v>
      </c>
      <c r="X40860" t="s">
        <v>82157</v>
      </c>
    </row>
    <row r="40861" spans="1:24" x14ac:dyDescent="0.45">
      <c r="A40861" t="s">
        <v>16</v>
      </c>
      <c r="B40861" s="1" t="s">
        <v>16714</v>
      </c>
      <c r="C40861" s="1">
        <v>14987350088755</v>
      </c>
      <c r="D40861">
        <v>20</v>
      </c>
      <c r="E40861" t="s">
        <v>566</v>
      </c>
      <c r="G40861">
        <v>1</v>
      </c>
      <c r="H40861" t="s">
        <v>566</v>
      </c>
      <c r="I40861" t="s">
        <v>14</v>
      </c>
      <c r="J40861" t="s">
        <v>15</v>
      </c>
      <c r="K40861" t="s">
        <v>16710</v>
      </c>
      <c r="L40861" t="s">
        <v>782</v>
      </c>
      <c r="M40861" t="s">
        <v>16711</v>
      </c>
      <c r="N40861" t="s">
        <v>16712</v>
      </c>
      <c r="O40861">
        <v>20071221</v>
      </c>
      <c r="Q40861" t="s">
        <v>81371</v>
      </c>
      <c r="S40861" s="1">
        <v>4987350088765</v>
      </c>
      <c r="T40861" s="1">
        <v>24987350088752</v>
      </c>
      <c r="W40861">
        <v>20260331</v>
      </c>
      <c r="X40861" t="s">
        <v>82157</v>
      </c>
    </row>
    <row r="40862" spans="1:24" x14ac:dyDescent="0.45">
      <c r="A40862" t="s">
        <v>16</v>
      </c>
      <c r="B40862" s="1" t="s">
        <v>20592</v>
      </c>
      <c r="C40862" s="1">
        <v>14987443380513</v>
      </c>
      <c r="D40862">
        <v>1</v>
      </c>
      <c r="E40862" t="s">
        <v>17</v>
      </c>
      <c r="G40862">
        <v>1</v>
      </c>
      <c r="H40862" t="s">
        <v>17</v>
      </c>
      <c r="I40862" t="s">
        <v>14</v>
      </c>
      <c r="J40862" t="s">
        <v>15</v>
      </c>
      <c r="K40862" t="s">
        <v>20590</v>
      </c>
      <c r="L40862" t="s">
        <v>7148</v>
      </c>
      <c r="M40862" t="s">
        <v>20591</v>
      </c>
      <c r="N40862" t="s">
        <v>20590</v>
      </c>
      <c r="O40862">
        <v>20190528</v>
      </c>
      <c r="Q40862" t="s">
        <v>81373</v>
      </c>
      <c r="S40862" s="1">
        <v>4987443379046</v>
      </c>
      <c r="W40862">
        <v>20260331</v>
      </c>
      <c r="X40862" t="s">
        <v>82267</v>
      </c>
    </row>
    <row r="40863" spans="1:24" x14ac:dyDescent="0.45">
      <c r="A40863" t="s">
        <v>16</v>
      </c>
      <c r="B40863" s="1" t="s">
        <v>20595</v>
      </c>
      <c r="C40863" s="1">
        <v>14987443409986</v>
      </c>
      <c r="D40863">
        <v>1</v>
      </c>
      <c r="E40863" t="s">
        <v>1068</v>
      </c>
      <c r="G40863">
        <v>1</v>
      </c>
      <c r="H40863" t="s">
        <v>1068</v>
      </c>
      <c r="I40863" t="s">
        <v>14</v>
      </c>
      <c r="J40863" t="s">
        <v>442</v>
      </c>
      <c r="K40863" t="s">
        <v>20593</v>
      </c>
      <c r="L40863" t="s">
        <v>7152</v>
      </c>
      <c r="M40863" t="s">
        <v>20594</v>
      </c>
      <c r="N40863" t="s">
        <v>20593</v>
      </c>
      <c r="O40863">
        <v>20240521</v>
      </c>
      <c r="Q40863" t="s">
        <v>81373</v>
      </c>
      <c r="S40863" s="1">
        <v>4987443410015</v>
      </c>
      <c r="W40863">
        <v>20260331</v>
      </c>
      <c r="X40863" t="s">
        <v>82267</v>
      </c>
    </row>
    <row r="40864" spans="1:24" x14ac:dyDescent="0.45">
      <c r="A40864" t="s">
        <v>16</v>
      </c>
      <c r="B40864" s="1" t="s">
        <v>20598</v>
      </c>
      <c r="C40864" s="1">
        <v>14987443409993</v>
      </c>
      <c r="D40864">
        <v>1</v>
      </c>
      <c r="E40864" t="s">
        <v>1068</v>
      </c>
      <c r="G40864">
        <v>1</v>
      </c>
      <c r="H40864" t="s">
        <v>1068</v>
      </c>
      <c r="I40864" t="s">
        <v>14</v>
      </c>
      <c r="J40864" t="s">
        <v>442</v>
      </c>
      <c r="K40864" t="s">
        <v>20596</v>
      </c>
      <c r="L40864" t="s">
        <v>13077</v>
      </c>
      <c r="M40864" t="s">
        <v>20597</v>
      </c>
      <c r="N40864" t="s">
        <v>20596</v>
      </c>
      <c r="O40864">
        <v>20240521</v>
      </c>
      <c r="Q40864" t="s">
        <v>81373</v>
      </c>
      <c r="S40864" s="1">
        <v>4987443410022</v>
      </c>
      <c r="W40864">
        <v>20260331</v>
      </c>
      <c r="X40864" t="s">
        <v>82267</v>
      </c>
    </row>
    <row r="40865" spans="1:24" x14ac:dyDescent="0.45">
      <c r="A40865" t="s">
        <v>16</v>
      </c>
      <c r="B40865" s="1" t="s">
        <v>20602</v>
      </c>
      <c r="C40865" s="1">
        <v>14987443380506</v>
      </c>
      <c r="D40865">
        <v>1</v>
      </c>
      <c r="E40865" t="s">
        <v>17</v>
      </c>
      <c r="G40865">
        <v>1</v>
      </c>
      <c r="H40865" t="s">
        <v>17</v>
      </c>
      <c r="I40865" t="s">
        <v>14</v>
      </c>
      <c r="J40865" t="s">
        <v>15</v>
      </c>
      <c r="K40865" t="s">
        <v>20599</v>
      </c>
      <c r="L40865" t="s">
        <v>20601</v>
      </c>
      <c r="M40865" t="s">
        <v>20600</v>
      </c>
      <c r="N40865" t="s">
        <v>20599</v>
      </c>
      <c r="O40865">
        <v>20190528</v>
      </c>
      <c r="Q40865" t="s">
        <v>81373</v>
      </c>
      <c r="S40865" s="1">
        <v>4987443379039</v>
      </c>
      <c r="W40865">
        <v>20260331</v>
      </c>
      <c r="X40865" t="s">
        <v>82267</v>
      </c>
    </row>
    <row r="40866" spans="1:24" x14ac:dyDescent="0.45">
      <c r="A40866" t="s">
        <v>16</v>
      </c>
      <c r="B40866" s="1" t="s">
        <v>20606</v>
      </c>
      <c r="C40866" s="1">
        <v>14987443409962</v>
      </c>
      <c r="D40866">
        <v>1</v>
      </c>
      <c r="E40866" t="s">
        <v>1068</v>
      </c>
      <c r="G40866">
        <v>1</v>
      </c>
      <c r="H40866" t="s">
        <v>1068</v>
      </c>
      <c r="I40866" t="s">
        <v>14</v>
      </c>
      <c r="J40866" t="s">
        <v>442</v>
      </c>
      <c r="K40866" t="s">
        <v>20603</v>
      </c>
      <c r="L40866" t="s">
        <v>20605</v>
      </c>
      <c r="M40866" t="s">
        <v>20604</v>
      </c>
      <c r="N40866" t="s">
        <v>20603</v>
      </c>
      <c r="O40866">
        <v>20240521</v>
      </c>
      <c r="Q40866" t="s">
        <v>81373</v>
      </c>
      <c r="S40866" s="1">
        <v>4987443410008</v>
      </c>
      <c r="W40866">
        <v>20260331</v>
      </c>
      <c r="X40866" t="s">
        <v>82267</v>
      </c>
    </row>
    <row r="40867" spans="1:24" x14ac:dyDescent="0.45">
      <c r="A40867" t="s">
        <v>16</v>
      </c>
      <c r="B40867" s="1" t="s">
        <v>20615</v>
      </c>
      <c r="C40867" s="1">
        <v>14987443331560</v>
      </c>
      <c r="D40867">
        <v>1</v>
      </c>
      <c r="E40867" t="s">
        <v>22</v>
      </c>
      <c r="G40867">
        <v>1</v>
      </c>
      <c r="H40867" t="s">
        <v>22</v>
      </c>
      <c r="I40867" t="s">
        <v>14</v>
      </c>
      <c r="J40867" t="s">
        <v>177</v>
      </c>
      <c r="K40867" t="s">
        <v>20613</v>
      </c>
      <c r="L40867" t="s">
        <v>1194</v>
      </c>
      <c r="M40867" t="s">
        <v>20614</v>
      </c>
      <c r="N40867" t="s">
        <v>20613</v>
      </c>
      <c r="O40867">
        <v>20090313</v>
      </c>
      <c r="P40867">
        <v>20130331</v>
      </c>
      <c r="Q40867" t="s">
        <v>81373</v>
      </c>
      <c r="S40867" s="1">
        <v>4987443326576</v>
      </c>
      <c r="T40867" s="1">
        <v>24987443331567</v>
      </c>
      <c r="U40867">
        <v>20120831</v>
      </c>
      <c r="W40867">
        <v>20260331</v>
      </c>
      <c r="X40867" t="s">
        <v>82267</v>
      </c>
    </row>
    <row r="40868" spans="1:24" x14ac:dyDescent="0.45">
      <c r="A40868" t="s">
        <v>16</v>
      </c>
      <c r="B40868" s="1" t="s">
        <v>20609</v>
      </c>
      <c r="C40868" s="1">
        <v>14987443346939</v>
      </c>
      <c r="D40868">
        <v>1</v>
      </c>
      <c r="E40868" t="s">
        <v>22</v>
      </c>
      <c r="G40868">
        <v>1</v>
      </c>
      <c r="H40868" t="s">
        <v>22</v>
      </c>
      <c r="I40868" t="s">
        <v>14</v>
      </c>
      <c r="J40868" t="s">
        <v>177</v>
      </c>
      <c r="K40868" t="s">
        <v>20607</v>
      </c>
      <c r="L40868" t="s">
        <v>1194</v>
      </c>
      <c r="M40868" t="s">
        <v>20608</v>
      </c>
      <c r="N40868" t="s">
        <v>20607</v>
      </c>
      <c r="O40868">
        <v>20120622</v>
      </c>
      <c r="Q40868" t="s">
        <v>81373</v>
      </c>
      <c r="S40868" s="1">
        <v>4987443326576</v>
      </c>
      <c r="T40868" s="1">
        <v>24987443346936</v>
      </c>
      <c r="W40868">
        <v>20260331</v>
      </c>
      <c r="X40868" t="s">
        <v>82267</v>
      </c>
    </row>
    <row r="40869" spans="1:24" x14ac:dyDescent="0.45">
      <c r="A40869" t="s">
        <v>16</v>
      </c>
      <c r="B40869" s="1" t="s">
        <v>20612</v>
      </c>
      <c r="C40869" s="1">
        <v>14987443348780</v>
      </c>
      <c r="D40869">
        <v>1</v>
      </c>
      <c r="E40869" t="s">
        <v>22</v>
      </c>
      <c r="G40869">
        <v>1</v>
      </c>
      <c r="H40869" t="s">
        <v>22</v>
      </c>
      <c r="I40869" t="s">
        <v>14</v>
      </c>
      <c r="J40869" t="s">
        <v>177</v>
      </c>
      <c r="K40869" t="s">
        <v>20610</v>
      </c>
      <c r="L40869" t="s">
        <v>270</v>
      </c>
      <c r="M40869" t="s">
        <v>20611</v>
      </c>
      <c r="N40869" t="s">
        <v>20610</v>
      </c>
      <c r="O40869">
        <v>20121130</v>
      </c>
      <c r="P40869">
        <v>20220331</v>
      </c>
      <c r="Q40869" t="s">
        <v>81373</v>
      </c>
      <c r="S40869" s="1">
        <v>4987443346987</v>
      </c>
      <c r="T40869" s="1">
        <v>24987443348787</v>
      </c>
      <c r="W40869">
        <v>20260331</v>
      </c>
      <c r="X40869" t="s">
        <v>82267</v>
      </c>
    </row>
    <row r="40870" spans="1:24" x14ac:dyDescent="0.45">
      <c r="A40870" t="s">
        <v>16</v>
      </c>
      <c r="B40870" s="1" t="s">
        <v>20077</v>
      </c>
      <c r="C40870" s="1">
        <v>14987073180897</v>
      </c>
      <c r="D40870">
        <v>1</v>
      </c>
      <c r="E40870" t="s">
        <v>566</v>
      </c>
      <c r="G40870">
        <v>1</v>
      </c>
      <c r="H40870" t="s">
        <v>566</v>
      </c>
      <c r="I40870" t="s">
        <v>14</v>
      </c>
      <c r="J40870" t="s">
        <v>15</v>
      </c>
      <c r="K40870" t="s">
        <v>20075</v>
      </c>
      <c r="L40870" t="s">
        <v>18555</v>
      </c>
      <c r="M40870" t="s">
        <v>20076</v>
      </c>
      <c r="N40870" t="s">
        <v>20075</v>
      </c>
      <c r="O40870">
        <v>20200618</v>
      </c>
      <c r="P40870">
        <v>20270331</v>
      </c>
      <c r="Q40870" t="s">
        <v>81371</v>
      </c>
      <c r="S40870" s="1">
        <v>4987073200604</v>
      </c>
      <c r="W40870">
        <v>20260331</v>
      </c>
      <c r="X40870" t="s">
        <v>82251</v>
      </c>
    </row>
    <row r="40871" spans="1:24" x14ac:dyDescent="0.45">
      <c r="A40871" t="s">
        <v>16</v>
      </c>
      <c r="B40871" s="1" t="s">
        <v>20077</v>
      </c>
      <c r="C40871" s="1">
        <v>14987073180903</v>
      </c>
      <c r="D40871">
        <v>5</v>
      </c>
      <c r="E40871" t="s">
        <v>566</v>
      </c>
      <c r="G40871">
        <v>1</v>
      </c>
      <c r="H40871" t="s">
        <v>566</v>
      </c>
      <c r="I40871" t="s">
        <v>14</v>
      </c>
      <c r="J40871" t="s">
        <v>15</v>
      </c>
      <c r="K40871" t="s">
        <v>20075</v>
      </c>
      <c r="L40871" t="s">
        <v>18555</v>
      </c>
      <c r="M40871" t="s">
        <v>20076</v>
      </c>
      <c r="N40871" t="s">
        <v>20075</v>
      </c>
      <c r="O40871">
        <v>20200618</v>
      </c>
      <c r="P40871">
        <v>20270331</v>
      </c>
      <c r="Q40871" t="s">
        <v>81371</v>
      </c>
      <c r="S40871" s="1">
        <v>4987073200604</v>
      </c>
      <c r="W40871">
        <v>20260331</v>
      </c>
      <c r="X40871" t="s">
        <v>82251</v>
      </c>
    </row>
    <row r="40872" spans="1:24" x14ac:dyDescent="0.45">
      <c r="A40872" t="s">
        <v>16</v>
      </c>
      <c r="B40872" s="1" t="s">
        <v>70521</v>
      </c>
      <c r="C40872" s="1">
        <v>14987120129800</v>
      </c>
      <c r="D40872">
        <v>1</v>
      </c>
      <c r="E40872" t="s">
        <v>566</v>
      </c>
      <c r="G40872">
        <v>1</v>
      </c>
      <c r="H40872" t="s">
        <v>566</v>
      </c>
      <c r="I40872" t="s">
        <v>14</v>
      </c>
      <c r="J40872" t="s">
        <v>15</v>
      </c>
      <c r="K40872" t="s">
        <v>70519</v>
      </c>
      <c r="L40872" t="s">
        <v>18555</v>
      </c>
      <c r="M40872" t="s">
        <v>70520</v>
      </c>
      <c r="N40872" t="s">
        <v>70519</v>
      </c>
      <c r="O40872">
        <v>20140620</v>
      </c>
      <c r="Q40872" t="s">
        <v>81371</v>
      </c>
      <c r="S40872" s="1">
        <v>4987120129858</v>
      </c>
      <c r="T40872" s="1">
        <v>24987120129807</v>
      </c>
      <c r="W40872">
        <v>20260331</v>
      </c>
      <c r="X40872" t="s">
        <v>82640</v>
      </c>
    </row>
    <row r="40873" spans="1:24" x14ac:dyDescent="0.45">
      <c r="A40873" t="s">
        <v>16</v>
      </c>
      <c r="B40873" s="1" t="s">
        <v>70521</v>
      </c>
      <c r="C40873" s="1">
        <v>14987170009114</v>
      </c>
      <c r="D40873">
        <v>1</v>
      </c>
      <c r="E40873" t="s">
        <v>566</v>
      </c>
      <c r="G40873">
        <v>1</v>
      </c>
      <c r="H40873" t="s">
        <v>566</v>
      </c>
      <c r="I40873" t="s">
        <v>14</v>
      </c>
      <c r="J40873" t="s">
        <v>15</v>
      </c>
      <c r="K40873" t="s">
        <v>70519</v>
      </c>
      <c r="L40873" t="s">
        <v>18555</v>
      </c>
      <c r="M40873" t="s">
        <v>70520</v>
      </c>
      <c r="N40873" t="s">
        <v>70519</v>
      </c>
      <c r="O40873">
        <v>20140620</v>
      </c>
      <c r="Q40873" t="s">
        <v>81371</v>
      </c>
      <c r="S40873" s="1">
        <v>4987170012148</v>
      </c>
      <c r="T40873" s="1">
        <v>24987170009111</v>
      </c>
      <c r="W40873">
        <v>20260331</v>
      </c>
      <c r="X40873" t="s">
        <v>83408</v>
      </c>
    </row>
    <row r="40874" spans="1:24" x14ac:dyDescent="0.45">
      <c r="A40874" t="s">
        <v>16</v>
      </c>
      <c r="B40874" s="1" t="s">
        <v>59289</v>
      </c>
      <c r="C40874" s="1">
        <v>14987155082071</v>
      </c>
      <c r="D40874">
        <v>1</v>
      </c>
      <c r="E40874" t="s">
        <v>566</v>
      </c>
      <c r="G40874">
        <v>1</v>
      </c>
      <c r="H40874" t="s">
        <v>566</v>
      </c>
      <c r="I40874" t="s">
        <v>14</v>
      </c>
      <c r="J40874" t="s">
        <v>15</v>
      </c>
      <c r="K40874" t="s">
        <v>59287</v>
      </c>
      <c r="L40874" t="s">
        <v>18555</v>
      </c>
      <c r="M40874" t="s">
        <v>59288</v>
      </c>
      <c r="N40874" t="s">
        <v>59287</v>
      </c>
      <c r="O40874">
        <v>20140620</v>
      </c>
      <c r="Q40874" t="s">
        <v>81371</v>
      </c>
      <c r="S40874" s="1">
        <v>4987155082579</v>
      </c>
      <c r="W40874">
        <v>20260331</v>
      </c>
      <c r="X40874" t="s">
        <v>83013</v>
      </c>
    </row>
    <row r="40875" spans="1:24" x14ac:dyDescent="0.45">
      <c r="A40875" t="s">
        <v>16</v>
      </c>
      <c r="B40875" s="1" t="s">
        <v>59289</v>
      </c>
      <c r="C40875" s="1">
        <v>14987155082088</v>
      </c>
      <c r="D40875">
        <v>10</v>
      </c>
      <c r="E40875" t="s">
        <v>566</v>
      </c>
      <c r="G40875">
        <v>1</v>
      </c>
      <c r="H40875" t="s">
        <v>566</v>
      </c>
      <c r="I40875" t="s">
        <v>14</v>
      </c>
      <c r="J40875" t="s">
        <v>15</v>
      </c>
      <c r="K40875" t="s">
        <v>59287</v>
      </c>
      <c r="L40875" t="s">
        <v>18555</v>
      </c>
      <c r="M40875" t="s">
        <v>59288</v>
      </c>
      <c r="N40875" t="s">
        <v>59287</v>
      </c>
      <c r="O40875">
        <v>20140620</v>
      </c>
      <c r="Q40875" t="s">
        <v>81371</v>
      </c>
      <c r="S40875" s="1">
        <v>4987155082579</v>
      </c>
      <c r="W40875">
        <v>20260331</v>
      </c>
      <c r="X40875" t="s">
        <v>83013</v>
      </c>
    </row>
    <row r="40876" spans="1:24" x14ac:dyDescent="0.45">
      <c r="A40876" t="s">
        <v>16</v>
      </c>
      <c r="B40876" s="1" t="s">
        <v>18556</v>
      </c>
      <c r="C40876" s="1">
        <v>14987190119701</v>
      </c>
      <c r="D40876">
        <v>1</v>
      </c>
      <c r="E40876" t="s">
        <v>566</v>
      </c>
      <c r="G40876">
        <v>1</v>
      </c>
      <c r="H40876" t="s">
        <v>566</v>
      </c>
      <c r="I40876" t="s">
        <v>14</v>
      </c>
      <c r="J40876" t="s">
        <v>15</v>
      </c>
      <c r="K40876" t="s">
        <v>18553</v>
      </c>
      <c r="L40876" t="s">
        <v>18555</v>
      </c>
      <c r="M40876" t="s">
        <v>18554</v>
      </c>
      <c r="N40876" t="s">
        <v>18553</v>
      </c>
      <c r="O40876">
        <v>20140620</v>
      </c>
      <c r="Q40876" t="s">
        <v>81371</v>
      </c>
      <c r="S40876" s="1">
        <v>4987190674203</v>
      </c>
      <c r="T40876" s="1">
        <v>24987190119708</v>
      </c>
      <c r="W40876">
        <v>20260331</v>
      </c>
      <c r="X40876" t="s">
        <v>82183</v>
      </c>
    </row>
    <row r="40877" spans="1:24" x14ac:dyDescent="0.45">
      <c r="A40877" t="s">
        <v>16</v>
      </c>
      <c r="B40877" s="1" t="s">
        <v>18556</v>
      </c>
      <c r="C40877" s="1">
        <v>14987190119718</v>
      </c>
      <c r="D40877">
        <v>10</v>
      </c>
      <c r="E40877" t="s">
        <v>566</v>
      </c>
      <c r="G40877">
        <v>1</v>
      </c>
      <c r="H40877" t="s">
        <v>566</v>
      </c>
      <c r="I40877" t="s">
        <v>14</v>
      </c>
      <c r="J40877" t="s">
        <v>15</v>
      </c>
      <c r="K40877" t="s">
        <v>18553</v>
      </c>
      <c r="L40877" t="s">
        <v>18555</v>
      </c>
      <c r="M40877" t="s">
        <v>18554</v>
      </c>
      <c r="N40877" t="s">
        <v>18553</v>
      </c>
      <c r="O40877">
        <v>20140620</v>
      </c>
      <c r="Q40877" t="s">
        <v>81371</v>
      </c>
      <c r="S40877" s="1">
        <v>4987190674203</v>
      </c>
      <c r="T40877" s="1">
        <v>24987190119715</v>
      </c>
      <c r="W40877">
        <v>20260331</v>
      </c>
      <c r="X40877" t="s">
        <v>82183</v>
      </c>
    </row>
    <row r="40878" spans="1:24" x14ac:dyDescent="0.45">
      <c r="A40878" t="s">
        <v>16</v>
      </c>
      <c r="B40878" s="1" t="s">
        <v>63537</v>
      </c>
      <c r="C40878" s="1">
        <v>14987376710500</v>
      </c>
      <c r="D40878">
        <v>1</v>
      </c>
      <c r="E40878" t="s">
        <v>566</v>
      </c>
      <c r="G40878">
        <v>1</v>
      </c>
      <c r="H40878" t="s">
        <v>566</v>
      </c>
      <c r="I40878" t="s">
        <v>14</v>
      </c>
      <c r="J40878" t="s">
        <v>15</v>
      </c>
      <c r="K40878" t="s">
        <v>63535</v>
      </c>
      <c r="L40878" t="s">
        <v>18555</v>
      </c>
      <c r="M40878" t="s">
        <v>63536</v>
      </c>
      <c r="N40878" t="s">
        <v>63535</v>
      </c>
      <c r="O40878">
        <v>20210420</v>
      </c>
      <c r="Q40878" t="s">
        <v>81371</v>
      </c>
      <c r="S40878" s="1">
        <v>4987376710558</v>
      </c>
      <c r="T40878" s="1">
        <v>24987376710507</v>
      </c>
      <c r="W40878">
        <v>20260331</v>
      </c>
      <c r="X40878" t="s">
        <v>83220</v>
      </c>
    </row>
    <row r="40879" spans="1:24" x14ac:dyDescent="0.45">
      <c r="A40879" t="s">
        <v>16</v>
      </c>
      <c r="B40879" s="1" t="s">
        <v>72732</v>
      </c>
      <c r="C40879" s="1">
        <v>14987431290909</v>
      </c>
      <c r="D40879">
        <v>1</v>
      </c>
      <c r="E40879" t="s">
        <v>22</v>
      </c>
      <c r="G40879">
        <v>1</v>
      </c>
      <c r="H40879" t="s">
        <v>22</v>
      </c>
      <c r="I40879" t="s">
        <v>14</v>
      </c>
      <c r="J40879" t="s">
        <v>15</v>
      </c>
      <c r="K40879" t="s">
        <v>72730</v>
      </c>
      <c r="L40879" t="s">
        <v>13709</v>
      </c>
      <c r="M40879" t="s">
        <v>72731</v>
      </c>
      <c r="N40879" t="s">
        <v>72730</v>
      </c>
      <c r="O40879">
        <v>20140620</v>
      </c>
      <c r="P40879">
        <v>20270331</v>
      </c>
      <c r="Q40879" t="s">
        <v>81371</v>
      </c>
      <c r="S40879" s="1">
        <v>4987431202318</v>
      </c>
      <c r="T40879" s="1">
        <v>24987431290906</v>
      </c>
      <c r="W40879">
        <v>20260331</v>
      </c>
      <c r="X40879" t="s">
        <v>83443</v>
      </c>
    </row>
    <row r="40880" spans="1:24" x14ac:dyDescent="0.45">
      <c r="A40880" t="s">
        <v>16</v>
      </c>
      <c r="B40880" s="1" t="s">
        <v>63540</v>
      </c>
      <c r="C40880" s="1">
        <v>14987376711811</v>
      </c>
      <c r="D40880">
        <v>1</v>
      </c>
      <c r="E40880" t="s">
        <v>22</v>
      </c>
      <c r="G40880">
        <v>1</v>
      </c>
      <c r="H40880" t="s">
        <v>22</v>
      </c>
      <c r="I40880" t="s">
        <v>14</v>
      </c>
      <c r="J40880" t="s">
        <v>15</v>
      </c>
      <c r="K40880" t="s">
        <v>63538</v>
      </c>
      <c r="L40880" t="s">
        <v>13709</v>
      </c>
      <c r="M40880" t="s">
        <v>63539</v>
      </c>
      <c r="N40880" t="s">
        <v>63538</v>
      </c>
      <c r="O40880">
        <v>20210811</v>
      </c>
      <c r="Q40880" t="s">
        <v>81371</v>
      </c>
      <c r="S40880" s="1">
        <v>4987376711845</v>
      </c>
      <c r="T40880" s="1">
        <v>24987376711818</v>
      </c>
      <c r="W40880">
        <v>20260331</v>
      </c>
      <c r="X40880" t="s">
        <v>83220</v>
      </c>
    </row>
    <row r="40881" spans="1:24" x14ac:dyDescent="0.45">
      <c r="A40881" t="s">
        <v>16</v>
      </c>
      <c r="B40881" s="1" t="s">
        <v>70524</v>
      </c>
      <c r="C40881" s="1">
        <v>14987170009121</v>
      </c>
      <c r="D40881">
        <v>1</v>
      </c>
      <c r="E40881" t="s">
        <v>22</v>
      </c>
      <c r="G40881">
        <v>1</v>
      </c>
      <c r="H40881" t="s">
        <v>22</v>
      </c>
      <c r="I40881" t="s">
        <v>14</v>
      </c>
      <c r="J40881" t="s">
        <v>15</v>
      </c>
      <c r="K40881" t="s">
        <v>70522</v>
      </c>
      <c r="L40881" t="s">
        <v>13709</v>
      </c>
      <c r="M40881" t="s">
        <v>70523</v>
      </c>
      <c r="N40881" t="s">
        <v>70522</v>
      </c>
      <c r="O40881">
        <v>20140620</v>
      </c>
      <c r="Q40881" t="s">
        <v>81371</v>
      </c>
      <c r="S40881" s="1">
        <v>4987170012155</v>
      </c>
      <c r="T40881" s="1">
        <v>24987170009128</v>
      </c>
      <c r="W40881">
        <v>20260331</v>
      </c>
      <c r="X40881" t="s">
        <v>83408</v>
      </c>
    </row>
    <row r="40882" spans="1:24" x14ac:dyDescent="0.45">
      <c r="A40882" t="s">
        <v>16</v>
      </c>
      <c r="B40882" s="1" t="s">
        <v>38078</v>
      </c>
      <c r="C40882" s="1">
        <v>14987186762058</v>
      </c>
      <c r="D40882">
        <v>1</v>
      </c>
      <c r="E40882" t="s">
        <v>22</v>
      </c>
      <c r="G40882">
        <v>1</v>
      </c>
      <c r="H40882" t="s">
        <v>22</v>
      </c>
      <c r="I40882" t="s">
        <v>14</v>
      </c>
      <c r="J40882" t="s">
        <v>15</v>
      </c>
      <c r="K40882" t="s">
        <v>38076</v>
      </c>
      <c r="L40882" t="s">
        <v>13709</v>
      </c>
      <c r="M40882" t="s">
        <v>38077</v>
      </c>
      <c r="N40882" t="s">
        <v>38076</v>
      </c>
      <c r="O40882">
        <v>20141211</v>
      </c>
      <c r="P40882">
        <v>20210331</v>
      </c>
      <c r="Q40882" t="s">
        <v>81371</v>
      </c>
      <c r="S40882" s="1">
        <v>4987186862058</v>
      </c>
      <c r="W40882">
        <v>20260331</v>
      </c>
      <c r="X40882" t="s">
        <v>82523</v>
      </c>
    </row>
    <row r="40883" spans="1:24" x14ac:dyDescent="0.45">
      <c r="A40883" t="s">
        <v>16</v>
      </c>
      <c r="B40883" s="1" t="s">
        <v>13710</v>
      </c>
      <c r="C40883" s="1">
        <v>14987614413507</v>
      </c>
      <c r="D40883">
        <v>1</v>
      </c>
      <c r="E40883" t="s">
        <v>22</v>
      </c>
      <c r="G40883">
        <v>1</v>
      </c>
      <c r="H40883" t="s">
        <v>22</v>
      </c>
      <c r="I40883" t="s">
        <v>14</v>
      </c>
      <c r="J40883" t="s">
        <v>15</v>
      </c>
      <c r="K40883" t="s">
        <v>13707</v>
      </c>
      <c r="L40883" t="s">
        <v>13709</v>
      </c>
      <c r="M40883" t="s">
        <v>13708</v>
      </c>
      <c r="N40883" t="s">
        <v>13707</v>
      </c>
      <c r="O40883">
        <v>20140620</v>
      </c>
      <c r="Q40883" t="s">
        <v>81371</v>
      </c>
      <c r="S40883" s="1">
        <v>4987614413562</v>
      </c>
      <c r="T40883" s="1">
        <v>24987614413504</v>
      </c>
      <c r="W40883">
        <v>20260331</v>
      </c>
      <c r="X40883" t="s">
        <v>82021</v>
      </c>
    </row>
    <row r="40884" spans="1:24" x14ac:dyDescent="0.45">
      <c r="A40884" t="s">
        <v>16</v>
      </c>
      <c r="B40884" s="1" t="s">
        <v>18559</v>
      </c>
      <c r="C40884" s="1">
        <v>14987190119602</v>
      </c>
      <c r="D40884">
        <v>1</v>
      </c>
      <c r="E40884" t="s">
        <v>22</v>
      </c>
      <c r="G40884">
        <v>1</v>
      </c>
      <c r="H40884" t="s">
        <v>22</v>
      </c>
      <c r="I40884" t="s">
        <v>14</v>
      </c>
      <c r="J40884" t="s">
        <v>15</v>
      </c>
      <c r="K40884" t="s">
        <v>18557</v>
      </c>
      <c r="L40884" t="s">
        <v>13709</v>
      </c>
      <c r="M40884" t="s">
        <v>18558</v>
      </c>
      <c r="N40884" t="s">
        <v>18557</v>
      </c>
      <c r="O40884">
        <v>20140620</v>
      </c>
      <c r="Q40884" t="s">
        <v>81371</v>
      </c>
      <c r="S40884" s="1">
        <v>4987190674104</v>
      </c>
      <c r="T40884" s="1">
        <v>24987190119609</v>
      </c>
      <c r="W40884">
        <v>20260331</v>
      </c>
      <c r="X40884" t="s">
        <v>82183</v>
      </c>
    </row>
    <row r="40885" spans="1:24" x14ac:dyDescent="0.45">
      <c r="A40885" t="s">
        <v>16</v>
      </c>
      <c r="B40885" s="1" t="s">
        <v>63543</v>
      </c>
      <c r="C40885" s="1">
        <v>14987376233719</v>
      </c>
      <c r="D40885">
        <v>1</v>
      </c>
      <c r="E40885" t="s">
        <v>22</v>
      </c>
      <c r="G40885">
        <v>1</v>
      </c>
      <c r="H40885" t="s">
        <v>22</v>
      </c>
      <c r="I40885" t="s">
        <v>14</v>
      </c>
      <c r="J40885" t="s">
        <v>15</v>
      </c>
      <c r="K40885" t="s">
        <v>63541</v>
      </c>
      <c r="L40885" t="s">
        <v>13709</v>
      </c>
      <c r="M40885" t="s">
        <v>63542</v>
      </c>
      <c r="N40885" t="s">
        <v>63541</v>
      </c>
      <c r="O40885">
        <v>20140620</v>
      </c>
      <c r="P40885">
        <v>20250331</v>
      </c>
      <c r="Q40885" t="s">
        <v>81371</v>
      </c>
      <c r="S40885" s="1">
        <v>4987376233798</v>
      </c>
      <c r="W40885">
        <v>20260331</v>
      </c>
      <c r="X40885" t="s">
        <v>83220</v>
      </c>
    </row>
    <row r="40886" spans="1:24" x14ac:dyDescent="0.45">
      <c r="A40886" t="s">
        <v>16</v>
      </c>
      <c r="B40886" s="1" t="s">
        <v>27912</v>
      </c>
      <c r="C40886" s="1">
        <v>14987901067406</v>
      </c>
      <c r="D40886">
        <v>1</v>
      </c>
      <c r="E40886" t="s">
        <v>566</v>
      </c>
      <c r="G40886">
        <v>1</v>
      </c>
      <c r="H40886" t="s">
        <v>566</v>
      </c>
      <c r="I40886" t="s">
        <v>14</v>
      </c>
      <c r="J40886" t="s">
        <v>15</v>
      </c>
      <c r="K40886" t="s">
        <v>27910</v>
      </c>
      <c r="L40886" t="s">
        <v>18555</v>
      </c>
      <c r="M40886" t="s">
        <v>27911</v>
      </c>
      <c r="N40886" t="s">
        <v>27910</v>
      </c>
      <c r="O40886">
        <v>20220616</v>
      </c>
      <c r="P40886">
        <v>20250331</v>
      </c>
      <c r="Q40886" t="s">
        <v>81371</v>
      </c>
      <c r="S40886" s="1">
        <v>4987901067492</v>
      </c>
      <c r="T40886" s="1">
        <v>24987901067403</v>
      </c>
      <c r="W40886">
        <v>20260331</v>
      </c>
      <c r="X40886" t="s">
        <v>82362</v>
      </c>
    </row>
    <row r="40887" spans="1:24" x14ac:dyDescent="0.45">
      <c r="A40887" t="s">
        <v>16</v>
      </c>
      <c r="B40887" s="1" t="s">
        <v>50644</v>
      </c>
      <c r="C40887" s="1">
        <v>14987080817717</v>
      </c>
      <c r="D40887">
        <v>1</v>
      </c>
      <c r="E40887" t="s">
        <v>566</v>
      </c>
      <c r="G40887">
        <v>1</v>
      </c>
      <c r="H40887" t="s">
        <v>566</v>
      </c>
      <c r="I40887" t="s">
        <v>14</v>
      </c>
      <c r="J40887" t="s">
        <v>15</v>
      </c>
      <c r="K40887" t="s">
        <v>50642</v>
      </c>
      <c r="L40887" t="s">
        <v>18555</v>
      </c>
      <c r="M40887" t="s">
        <v>50643</v>
      </c>
      <c r="N40887" t="s">
        <v>50642</v>
      </c>
      <c r="O40887">
        <v>20141211</v>
      </c>
      <c r="P40887">
        <v>20230331</v>
      </c>
      <c r="Q40887" t="s">
        <v>81371</v>
      </c>
      <c r="S40887" s="1">
        <v>4987080904267</v>
      </c>
      <c r="T40887" s="1">
        <v>24987080817714</v>
      </c>
      <c r="U40887">
        <v>20211031</v>
      </c>
      <c r="W40887">
        <v>20260331</v>
      </c>
      <c r="X40887" t="s">
        <v>82804</v>
      </c>
    </row>
    <row r="40888" spans="1:24" x14ac:dyDescent="0.45">
      <c r="A40888" t="s">
        <v>16</v>
      </c>
      <c r="B40888" s="1" t="s">
        <v>23325</v>
      </c>
      <c r="C40888" s="1">
        <v>14987114581607</v>
      </c>
      <c r="D40888">
        <v>1</v>
      </c>
      <c r="E40888" t="s">
        <v>566</v>
      </c>
      <c r="G40888">
        <v>1</v>
      </c>
      <c r="H40888" t="s">
        <v>566</v>
      </c>
      <c r="I40888" t="s">
        <v>14</v>
      </c>
      <c r="J40888" t="s">
        <v>15</v>
      </c>
      <c r="K40888" t="s">
        <v>23323</v>
      </c>
      <c r="L40888" t="s">
        <v>18555</v>
      </c>
      <c r="M40888" t="s">
        <v>23324</v>
      </c>
      <c r="N40888" t="s">
        <v>23323</v>
      </c>
      <c r="O40888">
        <v>20140620</v>
      </c>
      <c r="P40888">
        <v>20230331</v>
      </c>
      <c r="Q40888" t="s">
        <v>81371</v>
      </c>
      <c r="S40888" s="1">
        <v>4987114581693</v>
      </c>
      <c r="T40888" s="1">
        <v>24987114581604</v>
      </c>
      <c r="U40888">
        <v>20220628</v>
      </c>
      <c r="V40888">
        <v>202405</v>
      </c>
      <c r="W40888">
        <v>20260331</v>
      </c>
      <c r="X40888" t="s">
        <v>82302</v>
      </c>
    </row>
    <row r="40889" spans="1:24" x14ac:dyDescent="0.45">
      <c r="A40889" t="s">
        <v>16</v>
      </c>
      <c r="B40889" s="1" t="s">
        <v>27913</v>
      </c>
      <c r="C40889" s="1">
        <v>14987901067406</v>
      </c>
      <c r="D40889">
        <v>1</v>
      </c>
      <c r="E40889" t="s">
        <v>566</v>
      </c>
      <c r="G40889">
        <v>1</v>
      </c>
      <c r="H40889" t="s">
        <v>566</v>
      </c>
      <c r="I40889" t="s">
        <v>14</v>
      </c>
      <c r="J40889" t="s">
        <v>15</v>
      </c>
      <c r="K40889" t="s">
        <v>23323</v>
      </c>
      <c r="L40889" t="s">
        <v>18555</v>
      </c>
      <c r="M40889" t="s">
        <v>23324</v>
      </c>
      <c r="N40889" t="s">
        <v>23323</v>
      </c>
      <c r="O40889">
        <v>20140620</v>
      </c>
      <c r="P40889">
        <v>20230331</v>
      </c>
      <c r="Q40889" t="s">
        <v>81371</v>
      </c>
      <c r="S40889" s="1">
        <v>4987114581693</v>
      </c>
      <c r="T40889" s="1">
        <v>24987901067403</v>
      </c>
      <c r="W40889">
        <v>20260331</v>
      </c>
      <c r="X40889" t="s">
        <v>82362</v>
      </c>
    </row>
    <row r="40890" spans="1:24" x14ac:dyDescent="0.45">
      <c r="A40890" t="s">
        <v>16</v>
      </c>
      <c r="B40890" s="1" t="s">
        <v>63546</v>
      </c>
      <c r="C40890" s="1">
        <v>14987376233610</v>
      </c>
      <c r="D40890">
        <v>1</v>
      </c>
      <c r="E40890" t="s">
        <v>566</v>
      </c>
      <c r="G40890">
        <v>1</v>
      </c>
      <c r="H40890" t="s">
        <v>566</v>
      </c>
      <c r="I40890" t="s">
        <v>14</v>
      </c>
      <c r="J40890" t="s">
        <v>15</v>
      </c>
      <c r="K40890" t="s">
        <v>63544</v>
      </c>
      <c r="L40890" t="s">
        <v>18555</v>
      </c>
      <c r="M40890" t="s">
        <v>63545</v>
      </c>
      <c r="N40890" t="s">
        <v>63544</v>
      </c>
      <c r="O40890">
        <v>20140620</v>
      </c>
      <c r="P40890">
        <v>20230331</v>
      </c>
      <c r="Q40890" t="s">
        <v>81371</v>
      </c>
      <c r="S40890" s="1">
        <v>4987376233699</v>
      </c>
      <c r="W40890">
        <v>20260331</v>
      </c>
      <c r="X40890" t="s">
        <v>83220</v>
      </c>
    </row>
    <row r="40891" spans="1:24" x14ac:dyDescent="0.45">
      <c r="A40891" t="s">
        <v>16</v>
      </c>
      <c r="B40891" s="1" t="s">
        <v>27916</v>
      </c>
      <c r="C40891" s="1">
        <v>14987901067307</v>
      </c>
      <c r="D40891">
        <v>1</v>
      </c>
      <c r="E40891" t="s">
        <v>22</v>
      </c>
      <c r="G40891">
        <v>1</v>
      </c>
      <c r="H40891" t="s">
        <v>22</v>
      </c>
      <c r="I40891" t="s">
        <v>14</v>
      </c>
      <c r="J40891" t="s">
        <v>15</v>
      </c>
      <c r="K40891" t="s">
        <v>27914</v>
      </c>
      <c r="L40891" t="s">
        <v>13709</v>
      </c>
      <c r="M40891" t="s">
        <v>27915</v>
      </c>
      <c r="N40891" t="s">
        <v>27914</v>
      </c>
      <c r="O40891">
        <v>20220616</v>
      </c>
      <c r="P40891">
        <v>20250331</v>
      </c>
      <c r="Q40891" t="s">
        <v>81371</v>
      </c>
      <c r="S40891" s="1">
        <v>4987901067393</v>
      </c>
      <c r="T40891" s="1">
        <v>24987901067304</v>
      </c>
      <c r="W40891">
        <v>20260331</v>
      </c>
      <c r="X40891" t="s">
        <v>82362</v>
      </c>
    </row>
    <row r="40892" spans="1:24" x14ac:dyDescent="0.45">
      <c r="A40892" t="s">
        <v>16</v>
      </c>
      <c r="B40892" s="1" t="s">
        <v>77277</v>
      </c>
      <c r="C40892" s="1">
        <v>14987123158289</v>
      </c>
      <c r="D40892">
        <v>1</v>
      </c>
      <c r="E40892" t="s">
        <v>22</v>
      </c>
      <c r="G40892">
        <v>1</v>
      </c>
      <c r="H40892" t="s">
        <v>22</v>
      </c>
      <c r="I40892" t="s">
        <v>14</v>
      </c>
      <c r="J40892" t="s">
        <v>15</v>
      </c>
      <c r="K40892" t="s">
        <v>77275</v>
      </c>
      <c r="L40892" t="s">
        <v>13709</v>
      </c>
      <c r="M40892" t="s">
        <v>77276</v>
      </c>
      <c r="N40892" t="s">
        <v>77275</v>
      </c>
      <c r="O40892">
        <v>20141211</v>
      </c>
      <c r="P40892">
        <v>20180331</v>
      </c>
      <c r="Q40892" t="s">
        <v>81371</v>
      </c>
      <c r="S40892" s="1">
        <v>4987123512039</v>
      </c>
      <c r="W40892">
        <v>20260331</v>
      </c>
      <c r="X40892" t="s">
        <v>83475</v>
      </c>
    </row>
    <row r="40893" spans="1:24" x14ac:dyDescent="0.45">
      <c r="A40893" t="s">
        <v>16</v>
      </c>
      <c r="B40893" s="1" t="s">
        <v>50647</v>
      </c>
      <c r="C40893" s="1">
        <v>14987080004612</v>
      </c>
      <c r="D40893">
        <v>1</v>
      </c>
      <c r="E40893" t="s">
        <v>22</v>
      </c>
      <c r="G40893">
        <v>1</v>
      </c>
      <c r="H40893" t="s">
        <v>22</v>
      </c>
      <c r="I40893" t="s">
        <v>14</v>
      </c>
      <c r="J40893" t="s">
        <v>15</v>
      </c>
      <c r="K40893" t="s">
        <v>50645</v>
      </c>
      <c r="L40893" t="s">
        <v>13709</v>
      </c>
      <c r="M40893" t="s">
        <v>50646</v>
      </c>
      <c r="N40893" t="s">
        <v>50645</v>
      </c>
      <c r="O40893">
        <v>20140620</v>
      </c>
      <c r="P40893">
        <v>20230331</v>
      </c>
      <c r="Q40893" t="s">
        <v>81371</v>
      </c>
      <c r="S40893" s="1">
        <v>4987080904274</v>
      </c>
      <c r="T40893" s="1">
        <v>24987080004619</v>
      </c>
      <c r="U40893">
        <v>20211031</v>
      </c>
      <c r="W40893">
        <v>20260331</v>
      </c>
      <c r="X40893" t="s">
        <v>82804</v>
      </c>
    </row>
    <row r="40894" spans="1:24" x14ac:dyDescent="0.45">
      <c r="A40894" t="s">
        <v>16</v>
      </c>
      <c r="B40894" s="1" t="s">
        <v>23328</v>
      </c>
      <c r="C40894" s="1">
        <v>14987114581300</v>
      </c>
      <c r="D40894">
        <v>1</v>
      </c>
      <c r="E40894" t="s">
        <v>22</v>
      </c>
      <c r="G40894">
        <v>1</v>
      </c>
      <c r="H40894" t="s">
        <v>22</v>
      </c>
      <c r="I40894" t="s">
        <v>14</v>
      </c>
      <c r="J40894" t="s">
        <v>15</v>
      </c>
      <c r="K40894" t="s">
        <v>23326</v>
      </c>
      <c r="L40894" t="s">
        <v>13709</v>
      </c>
      <c r="M40894" t="s">
        <v>23327</v>
      </c>
      <c r="N40894" t="s">
        <v>23326</v>
      </c>
      <c r="O40894">
        <v>20140620</v>
      </c>
      <c r="P40894">
        <v>20230331</v>
      </c>
      <c r="Q40894" t="s">
        <v>81371</v>
      </c>
      <c r="S40894" s="1">
        <v>4987114581396</v>
      </c>
      <c r="T40894" s="1">
        <v>24987114581307</v>
      </c>
      <c r="U40894">
        <v>20220628</v>
      </c>
      <c r="V40894">
        <v>202407</v>
      </c>
      <c r="W40894">
        <v>20260331</v>
      </c>
      <c r="X40894" t="s">
        <v>82302</v>
      </c>
    </row>
    <row r="40895" spans="1:24" x14ac:dyDescent="0.45">
      <c r="A40895" t="s">
        <v>16</v>
      </c>
      <c r="B40895" s="1" t="s">
        <v>27917</v>
      </c>
      <c r="C40895" s="1">
        <v>14987901067307</v>
      </c>
      <c r="D40895">
        <v>1</v>
      </c>
      <c r="E40895" t="s">
        <v>22</v>
      </c>
      <c r="G40895">
        <v>1</v>
      </c>
      <c r="H40895" t="s">
        <v>22</v>
      </c>
      <c r="I40895" t="s">
        <v>14</v>
      </c>
      <c r="J40895" t="s">
        <v>15</v>
      </c>
      <c r="K40895" t="s">
        <v>23326</v>
      </c>
      <c r="L40895" t="s">
        <v>13709</v>
      </c>
      <c r="M40895" t="s">
        <v>23327</v>
      </c>
      <c r="N40895" t="s">
        <v>23326</v>
      </c>
      <c r="O40895">
        <v>20140620</v>
      </c>
      <c r="P40895">
        <v>20230331</v>
      </c>
      <c r="Q40895" t="s">
        <v>81371</v>
      </c>
      <c r="S40895" s="1">
        <v>4987114581396</v>
      </c>
      <c r="T40895" s="1">
        <v>24987901067304</v>
      </c>
      <c r="W40895">
        <v>20260331</v>
      </c>
      <c r="X40895" t="s">
        <v>82362</v>
      </c>
    </row>
    <row r="40896" spans="1:24" x14ac:dyDescent="0.45">
      <c r="A40896" t="s">
        <v>16</v>
      </c>
      <c r="B40896" s="1" t="s">
        <v>81547</v>
      </c>
      <c r="C40896" s="1">
        <v>14987672722948</v>
      </c>
      <c r="D40896">
        <v>1</v>
      </c>
      <c r="E40896" t="s">
        <v>22</v>
      </c>
      <c r="G40896">
        <v>1</v>
      </c>
      <c r="H40896" t="s">
        <v>22</v>
      </c>
      <c r="I40896" t="s">
        <v>14</v>
      </c>
      <c r="J40896" t="s">
        <v>15</v>
      </c>
      <c r="K40896" t="s">
        <v>81319</v>
      </c>
      <c r="L40896" t="s">
        <v>81320</v>
      </c>
      <c r="M40896" t="s">
        <v>81318</v>
      </c>
      <c r="N40896" t="s">
        <v>81319</v>
      </c>
      <c r="O40896">
        <v>20250813</v>
      </c>
      <c r="Q40896" t="s">
        <v>81373</v>
      </c>
      <c r="S40896" s="1">
        <v>4987672294097</v>
      </c>
      <c r="T40896" s="1">
        <v>24987672722945</v>
      </c>
      <c r="W40896">
        <v>20260331</v>
      </c>
      <c r="X40896" t="s">
        <v>82335</v>
      </c>
    </row>
    <row r="40897" spans="1:24" x14ac:dyDescent="0.45">
      <c r="A40897" t="s">
        <v>16</v>
      </c>
      <c r="B40897" s="1" t="s">
        <v>81548</v>
      </c>
      <c r="C40897" s="1">
        <v>14987672722955</v>
      </c>
      <c r="D40897">
        <v>1</v>
      </c>
      <c r="E40897" t="s">
        <v>22</v>
      </c>
      <c r="G40897">
        <v>1</v>
      </c>
      <c r="H40897" t="s">
        <v>22</v>
      </c>
      <c r="I40897" t="s">
        <v>14</v>
      </c>
      <c r="J40897" t="s">
        <v>15</v>
      </c>
      <c r="K40897" t="s">
        <v>81322</v>
      </c>
      <c r="L40897" t="s">
        <v>8706</v>
      </c>
      <c r="M40897" t="s">
        <v>81321</v>
      </c>
      <c r="N40897" t="s">
        <v>81322</v>
      </c>
      <c r="O40897">
        <v>20250813</v>
      </c>
      <c r="Q40897" t="s">
        <v>81373</v>
      </c>
      <c r="S40897" s="1">
        <v>4987672295100</v>
      </c>
      <c r="T40897" s="1">
        <v>24987672722952</v>
      </c>
      <c r="W40897">
        <v>20260331</v>
      </c>
      <c r="X40897" t="s">
        <v>82335</v>
      </c>
    </row>
    <row r="40898" spans="1:24" x14ac:dyDescent="0.45">
      <c r="A40898" t="s">
        <v>16</v>
      </c>
      <c r="B40898" s="1" t="s">
        <v>27038</v>
      </c>
      <c r="C40898" s="1">
        <v>14987456506788</v>
      </c>
      <c r="D40898">
        <v>8</v>
      </c>
      <c r="E40898" t="s">
        <v>566</v>
      </c>
      <c r="G40898">
        <v>1</v>
      </c>
      <c r="H40898" t="s">
        <v>566</v>
      </c>
      <c r="I40898" t="s">
        <v>14</v>
      </c>
      <c r="J40898" t="s">
        <v>15</v>
      </c>
      <c r="K40898" t="s">
        <v>27036</v>
      </c>
      <c r="L40898" t="s">
        <v>5106</v>
      </c>
      <c r="M40898" t="s">
        <v>27037</v>
      </c>
      <c r="N40898" t="s">
        <v>27036</v>
      </c>
      <c r="O40898">
        <v>20090324</v>
      </c>
      <c r="Q40898" t="s">
        <v>81371</v>
      </c>
      <c r="S40898" s="1">
        <v>4987456500871</v>
      </c>
      <c r="W40898">
        <v>20260331</v>
      </c>
      <c r="X40898" t="s">
        <v>82359</v>
      </c>
    </row>
    <row r="40899" spans="1:24" x14ac:dyDescent="0.45">
      <c r="A40899" t="s">
        <v>16</v>
      </c>
      <c r="B40899" s="1" t="s">
        <v>27038</v>
      </c>
      <c r="C40899" s="1">
        <v>14987456506801</v>
      </c>
      <c r="D40899">
        <v>6</v>
      </c>
      <c r="E40899" t="s">
        <v>566</v>
      </c>
      <c r="G40899">
        <v>1</v>
      </c>
      <c r="H40899" t="s">
        <v>566</v>
      </c>
      <c r="I40899" t="s">
        <v>14</v>
      </c>
      <c r="J40899" t="s">
        <v>15</v>
      </c>
      <c r="K40899" t="s">
        <v>27036</v>
      </c>
      <c r="L40899" t="s">
        <v>14932</v>
      </c>
      <c r="M40899" t="s">
        <v>27039</v>
      </c>
      <c r="N40899" t="s">
        <v>27036</v>
      </c>
      <c r="O40899">
        <v>20090324</v>
      </c>
      <c r="Q40899" t="s">
        <v>81371</v>
      </c>
      <c r="S40899" s="1">
        <v>4987456500888</v>
      </c>
      <c r="W40899">
        <v>20260331</v>
      </c>
      <c r="X40899" t="s">
        <v>82359</v>
      </c>
    </row>
    <row r="40900" spans="1:24" x14ac:dyDescent="0.45">
      <c r="A40900" t="s">
        <v>16</v>
      </c>
      <c r="B40900" s="1" t="s">
        <v>27038</v>
      </c>
      <c r="C40900" s="1">
        <v>14987456506825</v>
      </c>
      <c r="D40900">
        <v>4</v>
      </c>
      <c r="E40900" t="s">
        <v>566</v>
      </c>
      <c r="G40900">
        <v>1</v>
      </c>
      <c r="H40900" t="s">
        <v>566</v>
      </c>
      <c r="I40900" t="s">
        <v>14</v>
      </c>
      <c r="J40900" t="s">
        <v>15</v>
      </c>
      <c r="K40900" t="s">
        <v>27036</v>
      </c>
      <c r="L40900" t="s">
        <v>14875</v>
      </c>
      <c r="M40900" t="s">
        <v>27040</v>
      </c>
      <c r="N40900" t="s">
        <v>27036</v>
      </c>
      <c r="O40900">
        <v>20090324</v>
      </c>
      <c r="Q40900" t="s">
        <v>81371</v>
      </c>
      <c r="S40900" s="1">
        <v>4987456500895</v>
      </c>
      <c r="W40900">
        <v>20260331</v>
      </c>
      <c r="X40900" t="s">
        <v>82359</v>
      </c>
    </row>
    <row r="40901" spans="1:24" x14ac:dyDescent="0.45">
      <c r="A40901" t="s">
        <v>16</v>
      </c>
      <c r="B40901" s="1" t="s">
        <v>27038</v>
      </c>
      <c r="C40901" s="1">
        <v>14987456506849</v>
      </c>
      <c r="D40901">
        <v>4</v>
      </c>
      <c r="E40901" t="s">
        <v>566</v>
      </c>
      <c r="G40901">
        <v>1</v>
      </c>
      <c r="H40901" t="s">
        <v>566</v>
      </c>
      <c r="I40901" t="s">
        <v>14</v>
      </c>
      <c r="J40901" t="s">
        <v>15</v>
      </c>
      <c r="K40901" t="s">
        <v>27036</v>
      </c>
      <c r="L40901" t="s">
        <v>14875</v>
      </c>
      <c r="M40901" t="s">
        <v>27040</v>
      </c>
      <c r="N40901" t="s">
        <v>27036</v>
      </c>
      <c r="O40901">
        <v>20090324</v>
      </c>
      <c r="Q40901" t="s">
        <v>81371</v>
      </c>
      <c r="S40901" s="1">
        <v>4987456500901</v>
      </c>
      <c r="W40901">
        <v>20260331</v>
      </c>
      <c r="X40901" t="s">
        <v>82359</v>
      </c>
    </row>
    <row r="40902" spans="1:24" x14ac:dyDescent="0.45">
      <c r="A40902" t="s">
        <v>16</v>
      </c>
      <c r="B40902" s="1" t="s">
        <v>27038</v>
      </c>
      <c r="C40902" s="1">
        <v>14987456506863</v>
      </c>
      <c r="D40902">
        <v>6</v>
      </c>
      <c r="E40902" t="s">
        <v>566</v>
      </c>
      <c r="G40902">
        <v>1</v>
      </c>
      <c r="H40902" t="s">
        <v>566</v>
      </c>
      <c r="I40902" t="s">
        <v>14</v>
      </c>
      <c r="J40902" t="s">
        <v>15</v>
      </c>
      <c r="K40902" t="s">
        <v>27036</v>
      </c>
      <c r="L40902" t="s">
        <v>14878</v>
      </c>
      <c r="M40902" t="s">
        <v>27041</v>
      </c>
      <c r="N40902" t="s">
        <v>27036</v>
      </c>
      <c r="O40902">
        <v>20090324</v>
      </c>
      <c r="Q40902" t="s">
        <v>81371</v>
      </c>
      <c r="S40902" s="1">
        <v>4987456500918</v>
      </c>
      <c r="W40902">
        <v>20260331</v>
      </c>
      <c r="X40902" t="s">
        <v>82359</v>
      </c>
    </row>
    <row r="40903" spans="1:24" x14ac:dyDescent="0.45">
      <c r="A40903" t="s">
        <v>16</v>
      </c>
      <c r="B40903" s="1" t="s">
        <v>27038</v>
      </c>
      <c r="C40903" s="1">
        <v>14987456506887</v>
      </c>
      <c r="D40903">
        <v>6</v>
      </c>
      <c r="E40903" t="s">
        <v>566</v>
      </c>
      <c r="G40903">
        <v>1</v>
      </c>
      <c r="H40903" t="s">
        <v>566</v>
      </c>
      <c r="I40903" t="s">
        <v>14</v>
      </c>
      <c r="J40903" t="s">
        <v>15</v>
      </c>
      <c r="K40903" t="s">
        <v>27036</v>
      </c>
      <c r="L40903" t="s">
        <v>14878</v>
      </c>
      <c r="M40903" t="s">
        <v>27041</v>
      </c>
      <c r="N40903" t="s">
        <v>27036</v>
      </c>
      <c r="O40903">
        <v>20090324</v>
      </c>
      <c r="Q40903" t="s">
        <v>81371</v>
      </c>
      <c r="S40903" s="1">
        <v>4987456500956</v>
      </c>
      <c r="W40903">
        <v>20260331</v>
      </c>
      <c r="X40903" t="s">
        <v>82359</v>
      </c>
    </row>
    <row r="40904" spans="1:24" x14ac:dyDescent="0.45">
      <c r="A40904" t="s">
        <v>16</v>
      </c>
      <c r="B40904" s="1" t="s">
        <v>27038</v>
      </c>
      <c r="C40904" s="1">
        <v>14987456506900</v>
      </c>
      <c r="D40904">
        <v>5</v>
      </c>
      <c r="E40904" t="s">
        <v>566</v>
      </c>
      <c r="G40904">
        <v>1</v>
      </c>
      <c r="H40904" t="s">
        <v>566</v>
      </c>
      <c r="I40904" t="s">
        <v>14</v>
      </c>
      <c r="J40904" t="s">
        <v>15</v>
      </c>
      <c r="K40904" t="s">
        <v>27036</v>
      </c>
      <c r="L40904" t="s">
        <v>14862</v>
      </c>
      <c r="M40904" t="s">
        <v>27042</v>
      </c>
      <c r="N40904" t="s">
        <v>27036</v>
      </c>
      <c r="O40904">
        <v>20090324</v>
      </c>
      <c r="Q40904" t="s">
        <v>81371</v>
      </c>
      <c r="S40904" s="1">
        <v>4987456500925</v>
      </c>
      <c r="W40904">
        <v>20260331</v>
      </c>
      <c r="X40904" t="s">
        <v>82359</v>
      </c>
    </row>
    <row r="40905" spans="1:24" x14ac:dyDescent="0.45">
      <c r="A40905" t="s">
        <v>16</v>
      </c>
      <c r="B40905" s="1" t="s">
        <v>27038</v>
      </c>
      <c r="C40905" s="1">
        <v>14987456506924</v>
      </c>
      <c r="D40905">
        <v>5</v>
      </c>
      <c r="E40905" t="s">
        <v>566</v>
      </c>
      <c r="G40905">
        <v>1</v>
      </c>
      <c r="H40905" t="s">
        <v>566</v>
      </c>
      <c r="I40905" t="s">
        <v>14</v>
      </c>
      <c r="J40905" t="s">
        <v>15</v>
      </c>
      <c r="K40905" t="s">
        <v>27036</v>
      </c>
      <c r="L40905" t="s">
        <v>14862</v>
      </c>
      <c r="M40905" t="s">
        <v>27042</v>
      </c>
      <c r="N40905" t="s">
        <v>27036</v>
      </c>
      <c r="O40905">
        <v>20090324</v>
      </c>
      <c r="Q40905" t="s">
        <v>81371</v>
      </c>
      <c r="S40905" s="1">
        <v>4987456500963</v>
      </c>
      <c r="W40905">
        <v>20260331</v>
      </c>
      <c r="X40905" t="s">
        <v>82359</v>
      </c>
    </row>
    <row r="40906" spans="1:24" x14ac:dyDescent="0.45">
      <c r="A40906" t="s">
        <v>16</v>
      </c>
      <c r="B40906" s="1" t="s">
        <v>27038</v>
      </c>
      <c r="C40906" s="1">
        <v>14987456506948</v>
      </c>
      <c r="D40906">
        <v>4</v>
      </c>
      <c r="E40906" t="s">
        <v>566</v>
      </c>
      <c r="G40906">
        <v>1</v>
      </c>
      <c r="H40906" t="s">
        <v>566</v>
      </c>
      <c r="I40906" t="s">
        <v>14</v>
      </c>
      <c r="J40906" t="s">
        <v>15</v>
      </c>
      <c r="K40906" t="s">
        <v>27036</v>
      </c>
      <c r="L40906" t="s">
        <v>14864</v>
      </c>
      <c r="M40906" t="s">
        <v>27043</v>
      </c>
      <c r="N40906" t="s">
        <v>27036</v>
      </c>
      <c r="O40906">
        <v>20090324</v>
      </c>
      <c r="Q40906" t="s">
        <v>81371</v>
      </c>
      <c r="S40906" s="1">
        <v>4987456500932</v>
      </c>
      <c r="W40906">
        <v>20260331</v>
      </c>
      <c r="X40906" t="s">
        <v>82359</v>
      </c>
    </row>
    <row r="40907" spans="1:24" x14ac:dyDescent="0.45">
      <c r="A40907" t="s">
        <v>16</v>
      </c>
      <c r="B40907" s="1" t="s">
        <v>27038</v>
      </c>
      <c r="C40907" s="1">
        <v>14987456506962</v>
      </c>
      <c r="D40907">
        <v>4</v>
      </c>
      <c r="E40907" t="s">
        <v>566</v>
      </c>
      <c r="G40907">
        <v>1</v>
      </c>
      <c r="H40907" t="s">
        <v>566</v>
      </c>
      <c r="I40907" t="s">
        <v>14</v>
      </c>
      <c r="J40907" t="s">
        <v>15</v>
      </c>
      <c r="K40907" t="s">
        <v>27036</v>
      </c>
      <c r="L40907" t="s">
        <v>14864</v>
      </c>
      <c r="M40907" t="s">
        <v>27043</v>
      </c>
      <c r="N40907" t="s">
        <v>27036</v>
      </c>
      <c r="O40907">
        <v>20090324</v>
      </c>
      <c r="Q40907" t="s">
        <v>81371</v>
      </c>
      <c r="S40907" s="1">
        <v>4987456501090</v>
      </c>
      <c r="W40907">
        <v>20260331</v>
      </c>
      <c r="X40907" t="s">
        <v>82359</v>
      </c>
    </row>
    <row r="40908" spans="1:24" x14ac:dyDescent="0.45">
      <c r="A40908" t="s">
        <v>16</v>
      </c>
      <c r="B40908" s="1" t="s">
        <v>27038</v>
      </c>
      <c r="C40908" s="1">
        <v>14987456506542</v>
      </c>
      <c r="D40908">
        <v>2</v>
      </c>
      <c r="E40908" t="s">
        <v>566</v>
      </c>
      <c r="G40908">
        <v>1</v>
      </c>
      <c r="H40908" t="s">
        <v>566</v>
      </c>
      <c r="I40908" t="s">
        <v>14</v>
      </c>
      <c r="J40908" t="s">
        <v>15</v>
      </c>
      <c r="K40908" t="s">
        <v>27036</v>
      </c>
      <c r="L40908" t="s">
        <v>27045</v>
      </c>
      <c r="M40908" t="s">
        <v>27044</v>
      </c>
      <c r="N40908" t="s">
        <v>27036</v>
      </c>
      <c r="O40908">
        <v>20090324</v>
      </c>
      <c r="Q40908" t="s">
        <v>81371</v>
      </c>
      <c r="S40908" s="1">
        <v>4987456501359</v>
      </c>
      <c r="W40908">
        <v>20260331</v>
      </c>
      <c r="X40908" t="s">
        <v>82359</v>
      </c>
    </row>
    <row r="40909" spans="1:24" x14ac:dyDescent="0.45">
      <c r="A40909" t="s">
        <v>16</v>
      </c>
      <c r="B40909" s="1" t="s">
        <v>27038</v>
      </c>
      <c r="C40909" s="1">
        <v>14987456506528</v>
      </c>
      <c r="D40909">
        <v>2</v>
      </c>
      <c r="E40909" t="s">
        <v>566</v>
      </c>
      <c r="G40909">
        <v>1</v>
      </c>
      <c r="H40909" t="s">
        <v>566</v>
      </c>
      <c r="I40909" t="s">
        <v>14</v>
      </c>
      <c r="J40909" t="s">
        <v>15</v>
      </c>
      <c r="K40909" t="s">
        <v>27036</v>
      </c>
      <c r="L40909" t="s">
        <v>27045</v>
      </c>
      <c r="M40909" t="s">
        <v>27044</v>
      </c>
      <c r="N40909" t="s">
        <v>27036</v>
      </c>
      <c r="O40909">
        <v>20090324</v>
      </c>
      <c r="Q40909" t="s">
        <v>81371</v>
      </c>
      <c r="S40909" s="1">
        <v>4987456501373</v>
      </c>
      <c r="W40909">
        <v>20260331</v>
      </c>
      <c r="X40909" t="s">
        <v>82359</v>
      </c>
    </row>
    <row r="40910" spans="1:24" x14ac:dyDescent="0.45">
      <c r="A40910" t="s">
        <v>16</v>
      </c>
      <c r="B40910" s="1" t="s">
        <v>27038</v>
      </c>
      <c r="C40910" s="1">
        <v>14987456506986</v>
      </c>
      <c r="D40910">
        <v>4</v>
      </c>
      <c r="E40910" t="s">
        <v>566</v>
      </c>
      <c r="G40910">
        <v>1</v>
      </c>
      <c r="H40910" t="s">
        <v>566</v>
      </c>
      <c r="I40910" t="s">
        <v>14</v>
      </c>
      <c r="J40910" t="s">
        <v>15</v>
      </c>
      <c r="K40910" t="s">
        <v>27036</v>
      </c>
      <c r="L40910" t="s">
        <v>14866</v>
      </c>
      <c r="M40910" t="s">
        <v>27046</v>
      </c>
      <c r="N40910" t="s">
        <v>27036</v>
      </c>
      <c r="O40910">
        <v>20090324</v>
      </c>
      <c r="Q40910" t="s">
        <v>81371</v>
      </c>
      <c r="S40910" s="1">
        <v>4987456500949</v>
      </c>
      <c r="W40910">
        <v>20260331</v>
      </c>
      <c r="X40910" t="s">
        <v>82359</v>
      </c>
    </row>
    <row r="40911" spans="1:24" x14ac:dyDescent="0.45">
      <c r="A40911" t="s">
        <v>16</v>
      </c>
      <c r="B40911" s="1" t="s">
        <v>27038</v>
      </c>
      <c r="C40911" s="1">
        <v>14987456507006</v>
      </c>
      <c r="D40911">
        <v>4</v>
      </c>
      <c r="E40911" t="s">
        <v>566</v>
      </c>
      <c r="G40911">
        <v>1</v>
      </c>
      <c r="H40911" t="s">
        <v>566</v>
      </c>
      <c r="I40911" t="s">
        <v>14</v>
      </c>
      <c r="J40911" t="s">
        <v>15</v>
      </c>
      <c r="K40911" t="s">
        <v>27036</v>
      </c>
      <c r="L40911" t="s">
        <v>14866</v>
      </c>
      <c r="M40911" t="s">
        <v>27046</v>
      </c>
      <c r="N40911" t="s">
        <v>27036</v>
      </c>
      <c r="O40911">
        <v>20090324</v>
      </c>
      <c r="Q40911" t="s">
        <v>81371</v>
      </c>
      <c r="S40911" s="1">
        <v>4987456501106</v>
      </c>
      <c r="W40911">
        <v>20260331</v>
      </c>
      <c r="X40911" t="s">
        <v>82359</v>
      </c>
    </row>
    <row r="40912" spans="1:24" x14ac:dyDescent="0.45">
      <c r="A40912" t="s">
        <v>16</v>
      </c>
      <c r="B40912" s="1" t="s">
        <v>27038</v>
      </c>
      <c r="C40912" s="1">
        <v>14987456507044</v>
      </c>
      <c r="D40912">
        <v>4</v>
      </c>
      <c r="E40912" t="s">
        <v>566</v>
      </c>
      <c r="G40912">
        <v>1</v>
      </c>
      <c r="H40912" t="s">
        <v>566</v>
      </c>
      <c r="I40912" t="s">
        <v>14</v>
      </c>
      <c r="J40912" t="s">
        <v>15</v>
      </c>
      <c r="K40912" t="s">
        <v>27036</v>
      </c>
      <c r="L40912" t="s">
        <v>14859</v>
      </c>
      <c r="M40912" t="s">
        <v>27047</v>
      </c>
      <c r="N40912" t="s">
        <v>27036</v>
      </c>
      <c r="O40912">
        <v>20090324</v>
      </c>
      <c r="Q40912" t="s">
        <v>81371</v>
      </c>
      <c r="S40912" s="1">
        <v>4987456502141</v>
      </c>
      <c r="W40912">
        <v>20260331</v>
      </c>
      <c r="X40912" t="s">
        <v>82359</v>
      </c>
    </row>
    <row r="40913" spans="1:24" x14ac:dyDescent="0.45">
      <c r="A40913" t="s">
        <v>16</v>
      </c>
      <c r="B40913" s="1" t="s">
        <v>27038</v>
      </c>
      <c r="C40913" s="1">
        <v>14987456507020</v>
      </c>
      <c r="D40913">
        <v>4</v>
      </c>
      <c r="E40913" t="s">
        <v>566</v>
      </c>
      <c r="G40913">
        <v>1</v>
      </c>
      <c r="H40913" t="s">
        <v>566</v>
      </c>
      <c r="I40913" t="s">
        <v>14</v>
      </c>
      <c r="J40913" t="s">
        <v>15</v>
      </c>
      <c r="K40913" t="s">
        <v>27036</v>
      </c>
      <c r="L40913" t="s">
        <v>14859</v>
      </c>
      <c r="M40913" t="s">
        <v>27047</v>
      </c>
      <c r="N40913" t="s">
        <v>27036</v>
      </c>
      <c r="O40913">
        <v>20090324</v>
      </c>
      <c r="Q40913" t="s">
        <v>81371</v>
      </c>
      <c r="S40913" s="1">
        <v>4987456502158</v>
      </c>
      <c r="W40913">
        <v>20260331</v>
      </c>
      <c r="X40913" t="s">
        <v>82359</v>
      </c>
    </row>
    <row r="40914" spans="1:24" x14ac:dyDescent="0.45">
      <c r="A40914" t="s">
        <v>16</v>
      </c>
      <c r="B40914" s="1" t="s">
        <v>27050</v>
      </c>
      <c r="C40914" s="1">
        <v>14987456507068</v>
      </c>
      <c r="D40914">
        <v>8</v>
      </c>
      <c r="E40914" t="s">
        <v>566</v>
      </c>
      <c r="G40914">
        <v>1</v>
      </c>
      <c r="H40914" t="s">
        <v>566</v>
      </c>
      <c r="I40914" t="s">
        <v>14</v>
      </c>
      <c r="J40914" t="s">
        <v>15</v>
      </c>
      <c r="K40914" t="s">
        <v>27048</v>
      </c>
      <c r="L40914" t="s">
        <v>5106</v>
      </c>
      <c r="M40914" t="s">
        <v>27049</v>
      </c>
      <c r="N40914" t="s">
        <v>27048</v>
      </c>
      <c r="O40914">
        <v>20090324</v>
      </c>
      <c r="Q40914" t="s">
        <v>81371</v>
      </c>
      <c r="S40914" s="1">
        <v>4987456500987</v>
      </c>
      <c r="W40914">
        <v>20260331</v>
      </c>
      <c r="X40914" t="s">
        <v>82359</v>
      </c>
    </row>
    <row r="40915" spans="1:24" x14ac:dyDescent="0.45">
      <c r="A40915" t="s">
        <v>16</v>
      </c>
      <c r="B40915" s="1" t="s">
        <v>27050</v>
      </c>
      <c r="C40915" s="1">
        <v>14987456507082</v>
      </c>
      <c r="D40915">
        <v>6</v>
      </c>
      <c r="E40915" t="s">
        <v>566</v>
      </c>
      <c r="G40915">
        <v>1</v>
      </c>
      <c r="H40915" t="s">
        <v>566</v>
      </c>
      <c r="I40915" t="s">
        <v>14</v>
      </c>
      <c r="J40915" t="s">
        <v>15</v>
      </c>
      <c r="K40915" t="s">
        <v>27048</v>
      </c>
      <c r="L40915" t="s">
        <v>14932</v>
      </c>
      <c r="M40915" t="s">
        <v>27051</v>
      </c>
      <c r="N40915" t="s">
        <v>27048</v>
      </c>
      <c r="O40915">
        <v>20090324</v>
      </c>
      <c r="Q40915" t="s">
        <v>81371</v>
      </c>
      <c r="S40915" s="1">
        <v>4987456500994</v>
      </c>
      <c r="W40915">
        <v>20260331</v>
      </c>
      <c r="X40915" t="s">
        <v>82359</v>
      </c>
    </row>
    <row r="40916" spans="1:24" x14ac:dyDescent="0.45">
      <c r="A40916" t="s">
        <v>16</v>
      </c>
      <c r="B40916" s="1" t="s">
        <v>27050</v>
      </c>
      <c r="C40916" s="1">
        <v>14987456507129</v>
      </c>
      <c r="D40916">
        <v>4</v>
      </c>
      <c r="E40916" t="s">
        <v>566</v>
      </c>
      <c r="G40916">
        <v>1</v>
      </c>
      <c r="H40916" t="s">
        <v>566</v>
      </c>
      <c r="I40916" t="s">
        <v>14</v>
      </c>
      <c r="J40916" t="s">
        <v>15</v>
      </c>
      <c r="K40916" t="s">
        <v>27048</v>
      </c>
      <c r="L40916" t="s">
        <v>14875</v>
      </c>
      <c r="M40916" t="s">
        <v>27052</v>
      </c>
      <c r="N40916" t="s">
        <v>27048</v>
      </c>
      <c r="O40916">
        <v>20090324</v>
      </c>
      <c r="Q40916" t="s">
        <v>81371</v>
      </c>
      <c r="S40916" s="1">
        <v>4987456500970</v>
      </c>
      <c r="W40916">
        <v>20260331</v>
      </c>
      <c r="X40916" t="s">
        <v>82359</v>
      </c>
    </row>
    <row r="40917" spans="1:24" x14ac:dyDescent="0.45">
      <c r="A40917" t="s">
        <v>16</v>
      </c>
      <c r="B40917" s="1" t="s">
        <v>27050</v>
      </c>
      <c r="C40917" s="1">
        <v>14987456507105</v>
      </c>
      <c r="D40917">
        <v>4</v>
      </c>
      <c r="E40917" t="s">
        <v>566</v>
      </c>
      <c r="G40917">
        <v>1</v>
      </c>
      <c r="H40917" t="s">
        <v>566</v>
      </c>
      <c r="I40917" t="s">
        <v>14</v>
      </c>
      <c r="J40917" t="s">
        <v>15</v>
      </c>
      <c r="K40917" t="s">
        <v>27048</v>
      </c>
      <c r="L40917" t="s">
        <v>14875</v>
      </c>
      <c r="M40917" t="s">
        <v>27052</v>
      </c>
      <c r="N40917" t="s">
        <v>27048</v>
      </c>
      <c r="O40917">
        <v>20090324</v>
      </c>
      <c r="Q40917" t="s">
        <v>81371</v>
      </c>
      <c r="S40917" s="1">
        <v>4987456501007</v>
      </c>
      <c r="W40917">
        <v>20260331</v>
      </c>
      <c r="X40917" t="s">
        <v>82359</v>
      </c>
    </row>
    <row r="40918" spans="1:24" x14ac:dyDescent="0.45">
      <c r="A40918" t="s">
        <v>16</v>
      </c>
      <c r="B40918" s="1" t="s">
        <v>27050</v>
      </c>
      <c r="C40918" s="1">
        <v>14987456507143</v>
      </c>
      <c r="D40918">
        <v>6</v>
      </c>
      <c r="E40918" t="s">
        <v>566</v>
      </c>
      <c r="G40918">
        <v>1</v>
      </c>
      <c r="H40918" t="s">
        <v>566</v>
      </c>
      <c r="I40918" t="s">
        <v>14</v>
      </c>
      <c r="J40918" t="s">
        <v>15</v>
      </c>
      <c r="K40918" t="s">
        <v>27048</v>
      </c>
      <c r="L40918" t="s">
        <v>14878</v>
      </c>
      <c r="M40918" t="s">
        <v>27053</v>
      </c>
      <c r="N40918" t="s">
        <v>27048</v>
      </c>
      <c r="O40918">
        <v>20090324</v>
      </c>
      <c r="Q40918" t="s">
        <v>81371</v>
      </c>
      <c r="S40918" s="1">
        <v>4987456501014</v>
      </c>
      <c r="W40918">
        <v>20260331</v>
      </c>
      <c r="X40918" t="s">
        <v>82359</v>
      </c>
    </row>
    <row r="40919" spans="1:24" x14ac:dyDescent="0.45">
      <c r="A40919" t="s">
        <v>16</v>
      </c>
      <c r="B40919" s="1" t="s">
        <v>27050</v>
      </c>
      <c r="C40919" s="1">
        <v>14987456507167</v>
      </c>
      <c r="D40919">
        <v>6</v>
      </c>
      <c r="E40919" t="s">
        <v>566</v>
      </c>
      <c r="G40919">
        <v>1</v>
      </c>
      <c r="H40919" t="s">
        <v>566</v>
      </c>
      <c r="I40919" t="s">
        <v>14</v>
      </c>
      <c r="J40919" t="s">
        <v>15</v>
      </c>
      <c r="K40919" t="s">
        <v>27048</v>
      </c>
      <c r="L40919" t="s">
        <v>14878</v>
      </c>
      <c r="M40919" t="s">
        <v>27053</v>
      </c>
      <c r="N40919" t="s">
        <v>27048</v>
      </c>
      <c r="O40919">
        <v>20090324</v>
      </c>
      <c r="Q40919" t="s">
        <v>81371</v>
      </c>
      <c r="S40919" s="1">
        <v>4987456501052</v>
      </c>
      <c r="W40919">
        <v>20260331</v>
      </c>
      <c r="X40919" t="s">
        <v>82359</v>
      </c>
    </row>
    <row r="40920" spans="1:24" x14ac:dyDescent="0.45">
      <c r="A40920" t="s">
        <v>16</v>
      </c>
      <c r="B40920" s="1" t="s">
        <v>27050</v>
      </c>
      <c r="C40920" s="1">
        <v>14987456507181</v>
      </c>
      <c r="D40920">
        <v>5</v>
      </c>
      <c r="E40920" t="s">
        <v>566</v>
      </c>
      <c r="G40920">
        <v>1</v>
      </c>
      <c r="H40920" t="s">
        <v>566</v>
      </c>
      <c r="I40920" t="s">
        <v>14</v>
      </c>
      <c r="J40920" t="s">
        <v>15</v>
      </c>
      <c r="K40920" t="s">
        <v>27048</v>
      </c>
      <c r="L40920" t="s">
        <v>14862</v>
      </c>
      <c r="M40920" t="s">
        <v>27054</v>
      </c>
      <c r="N40920" t="s">
        <v>27048</v>
      </c>
      <c r="O40920">
        <v>20090324</v>
      </c>
      <c r="Q40920" t="s">
        <v>81371</v>
      </c>
      <c r="S40920" s="1">
        <v>4987456501021</v>
      </c>
      <c r="W40920">
        <v>20260331</v>
      </c>
      <c r="X40920" t="s">
        <v>82359</v>
      </c>
    </row>
    <row r="40921" spans="1:24" x14ac:dyDescent="0.45">
      <c r="A40921" t="s">
        <v>16</v>
      </c>
      <c r="B40921" s="1" t="s">
        <v>27050</v>
      </c>
      <c r="C40921" s="1">
        <v>14987456507204</v>
      </c>
      <c r="D40921">
        <v>5</v>
      </c>
      <c r="E40921" t="s">
        <v>566</v>
      </c>
      <c r="G40921">
        <v>1</v>
      </c>
      <c r="H40921" t="s">
        <v>566</v>
      </c>
      <c r="I40921" t="s">
        <v>14</v>
      </c>
      <c r="J40921" t="s">
        <v>15</v>
      </c>
      <c r="K40921" t="s">
        <v>27048</v>
      </c>
      <c r="L40921" t="s">
        <v>14862</v>
      </c>
      <c r="M40921" t="s">
        <v>27054</v>
      </c>
      <c r="N40921" t="s">
        <v>27048</v>
      </c>
      <c r="O40921">
        <v>20090324</v>
      </c>
      <c r="Q40921" t="s">
        <v>81371</v>
      </c>
      <c r="S40921" s="1">
        <v>4987456501069</v>
      </c>
      <c r="W40921">
        <v>20260331</v>
      </c>
      <c r="X40921" t="s">
        <v>82359</v>
      </c>
    </row>
    <row r="40922" spans="1:24" x14ac:dyDescent="0.45">
      <c r="A40922" t="s">
        <v>16</v>
      </c>
      <c r="B40922" s="1" t="s">
        <v>27050</v>
      </c>
      <c r="C40922" s="1">
        <v>14987456507228</v>
      </c>
      <c r="D40922">
        <v>4</v>
      </c>
      <c r="E40922" t="s">
        <v>566</v>
      </c>
      <c r="G40922">
        <v>1</v>
      </c>
      <c r="H40922" t="s">
        <v>566</v>
      </c>
      <c r="I40922" t="s">
        <v>14</v>
      </c>
      <c r="J40922" t="s">
        <v>15</v>
      </c>
      <c r="K40922" t="s">
        <v>27048</v>
      </c>
      <c r="L40922" t="s">
        <v>14864</v>
      </c>
      <c r="M40922" t="s">
        <v>27055</v>
      </c>
      <c r="N40922" t="s">
        <v>27048</v>
      </c>
      <c r="O40922">
        <v>20090324</v>
      </c>
      <c r="Q40922" t="s">
        <v>81371</v>
      </c>
      <c r="S40922" s="1">
        <v>4987456501038</v>
      </c>
      <c r="W40922">
        <v>20260331</v>
      </c>
      <c r="X40922" t="s">
        <v>82359</v>
      </c>
    </row>
    <row r="40923" spans="1:24" x14ac:dyDescent="0.45">
      <c r="A40923" t="s">
        <v>16</v>
      </c>
      <c r="B40923" s="1" t="s">
        <v>27050</v>
      </c>
      <c r="C40923" s="1">
        <v>14987456507242</v>
      </c>
      <c r="D40923">
        <v>4</v>
      </c>
      <c r="E40923" t="s">
        <v>566</v>
      </c>
      <c r="G40923">
        <v>1</v>
      </c>
      <c r="H40923" t="s">
        <v>566</v>
      </c>
      <c r="I40923" t="s">
        <v>14</v>
      </c>
      <c r="J40923" t="s">
        <v>15</v>
      </c>
      <c r="K40923" t="s">
        <v>27048</v>
      </c>
      <c r="L40923" t="s">
        <v>14864</v>
      </c>
      <c r="M40923" t="s">
        <v>27055</v>
      </c>
      <c r="N40923" t="s">
        <v>27048</v>
      </c>
      <c r="O40923">
        <v>20090324</v>
      </c>
      <c r="Q40923" t="s">
        <v>81371</v>
      </c>
      <c r="S40923" s="1">
        <v>4987456501076</v>
      </c>
      <c r="W40923">
        <v>20260331</v>
      </c>
      <c r="X40923" t="s">
        <v>82359</v>
      </c>
    </row>
    <row r="40924" spans="1:24" x14ac:dyDescent="0.45">
      <c r="A40924" t="s">
        <v>16</v>
      </c>
      <c r="B40924" s="1" t="s">
        <v>27050</v>
      </c>
      <c r="C40924" s="1">
        <v>14987456506580</v>
      </c>
      <c r="D40924">
        <v>2</v>
      </c>
      <c r="E40924" t="s">
        <v>566</v>
      </c>
      <c r="G40924">
        <v>1</v>
      </c>
      <c r="H40924" t="s">
        <v>566</v>
      </c>
      <c r="I40924" t="s">
        <v>14</v>
      </c>
      <c r="J40924" t="s">
        <v>15</v>
      </c>
      <c r="K40924" t="s">
        <v>27048</v>
      </c>
      <c r="L40924" t="s">
        <v>27045</v>
      </c>
      <c r="M40924" t="s">
        <v>27056</v>
      </c>
      <c r="N40924" t="s">
        <v>27048</v>
      </c>
      <c r="O40924">
        <v>20090324</v>
      </c>
      <c r="Q40924" t="s">
        <v>81371</v>
      </c>
      <c r="S40924" s="1">
        <v>4987456501366</v>
      </c>
      <c r="W40924">
        <v>20260331</v>
      </c>
      <c r="X40924" t="s">
        <v>82359</v>
      </c>
    </row>
    <row r="40925" spans="1:24" x14ac:dyDescent="0.45">
      <c r="A40925" t="s">
        <v>16</v>
      </c>
      <c r="B40925" s="1" t="s">
        <v>27050</v>
      </c>
      <c r="C40925" s="1">
        <v>14987456506566</v>
      </c>
      <c r="D40925">
        <v>2</v>
      </c>
      <c r="E40925" t="s">
        <v>566</v>
      </c>
      <c r="G40925">
        <v>1</v>
      </c>
      <c r="H40925" t="s">
        <v>566</v>
      </c>
      <c r="I40925" t="s">
        <v>14</v>
      </c>
      <c r="J40925" t="s">
        <v>15</v>
      </c>
      <c r="K40925" t="s">
        <v>27048</v>
      </c>
      <c r="L40925" t="s">
        <v>27045</v>
      </c>
      <c r="M40925" t="s">
        <v>27056</v>
      </c>
      <c r="N40925" t="s">
        <v>27048</v>
      </c>
      <c r="O40925">
        <v>20090324</v>
      </c>
      <c r="Q40925" t="s">
        <v>81371</v>
      </c>
      <c r="S40925" s="1">
        <v>4987456501380</v>
      </c>
      <c r="W40925">
        <v>20260331</v>
      </c>
      <c r="X40925" t="s">
        <v>82359</v>
      </c>
    </row>
    <row r="40926" spans="1:24" x14ac:dyDescent="0.45">
      <c r="A40926" t="s">
        <v>16</v>
      </c>
      <c r="B40926" s="1" t="s">
        <v>27050</v>
      </c>
      <c r="C40926" s="1">
        <v>14987456507266</v>
      </c>
      <c r="D40926">
        <v>4</v>
      </c>
      <c r="E40926" t="s">
        <v>566</v>
      </c>
      <c r="G40926">
        <v>1</v>
      </c>
      <c r="H40926" t="s">
        <v>566</v>
      </c>
      <c r="I40926" t="s">
        <v>14</v>
      </c>
      <c r="J40926" t="s">
        <v>15</v>
      </c>
      <c r="K40926" t="s">
        <v>27048</v>
      </c>
      <c r="L40926" t="s">
        <v>14866</v>
      </c>
      <c r="M40926" t="s">
        <v>27057</v>
      </c>
      <c r="N40926" t="s">
        <v>27048</v>
      </c>
      <c r="O40926">
        <v>20090324</v>
      </c>
      <c r="Q40926" t="s">
        <v>81371</v>
      </c>
      <c r="S40926" s="1">
        <v>4987456501045</v>
      </c>
      <c r="W40926">
        <v>20260331</v>
      </c>
      <c r="X40926" t="s">
        <v>82359</v>
      </c>
    </row>
    <row r="40927" spans="1:24" x14ac:dyDescent="0.45">
      <c r="A40927" t="s">
        <v>16</v>
      </c>
      <c r="B40927" s="1" t="s">
        <v>27050</v>
      </c>
      <c r="C40927" s="1">
        <v>14987456507280</v>
      </c>
      <c r="D40927">
        <v>4</v>
      </c>
      <c r="E40927" t="s">
        <v>566</v>
      </c>
      <c r="G40927">
        <v>1</v>
      </c>
      <c r="H40927" t="s">
        <v>566</v>
      </c>
      <c r="I40927" t="s">
        <v>14</v>
      </c>
      <c r="J40927" t="s">
        <v>15</v>
      </c>
      <c r="K40927" t="s">
        <v>27048</v>
      </c>
      <c r="L40927" t="s">
        <v>14866</v>
      </c>
      <c r="M40927" t="s">
        <v>27057</v>
      </c>
      <c r="N40927" t="s">
        <v>27048</v>
      </c>
      <c r="O40927">
        <v>20090324</v>
      </c>
      <c r="Q40927" t="s">
        <v>81371</v>
      </c>
      <c r="S40927" s="1">
        <v>4987456501083</v>
      </c>
      <c r="W40927">
        <v>20260331</v>
      </c>
      <c r="X40927" t="s">
        <v>82359</v>
      </c>
    </row>
    <row r="40928" spans="1:24" x14ac:dyDescent="0.45">
      <c r="A40928" t="s">
        <v>16</v>
      </c>
      <c r="B40928" s="1" t="s">
        <v>27050</v>
      </c>
      <c r="C40928" s="1">
        <v>14987456507327</v>
      </c>
      <c r="D40928">
        <v>4</v>
      </c>
      <c r="E40928" t="s">
        <v>566</v>
      </c>
      <c r="G40928">
        <v>1</v>
      </c>
      <c r="H40928" t="s">
        <v>566</v>
      </c>
      <c r="I40928" t="s">
        <v>14</v>
      </c>
      <c r="J40928" t="s">
        <v>15</v>
      </c>
      <c r="K40928" t="s">
        <v>27048</v>
      </c>
      <c r="L40928" t="s">
        <v>14859</v>
      </c>
      <c r="M40928" t="s">
        <v>27058</v>
      </c>
      <c r="N40928" t="s">
        <v>27048</v>
      </c>
      <c r="O40928">
        <v>20090324</v>
      </c>
      <c r="Q40928" t="s">
        <v>81371</v>
      </c>
      <c r="S40928" s="1">
        <v>4987456502165</v>
      </c>
      <c r="W40928">
        <v>20260331</v>
      </c>
      <c r="X40928" t="s">
        <v>82359</v>
      </c>
    </row>
    <row r="40929" spans="1:24" x14ac:dyDescent="0.45">
      <c r="A40929" t="s">
        <v>16</v>
      </c>
      <c r="B40929" s="1" t="s">
        <v>27050</v>
      </c>
      <c r="C40929" s="1">
        <v>14987456507303</v>
      </c>
      <c r="D40929">
        <v>4</v>
      </c>
      <c r="E40929" t="s">
        <v>566</v>
      </c>
      <c r="G40929">
        <v>1</v>
      </c>
      <c r="H40929" t="s">
        <v>566</v>
      </c>
      <c r="I40929" t="s">
        <v>14</v>
      </c>
      <c r="J40929" t="s">
        <v>15</v>
      </c>
      <c r="K40929" t="s">
        <v>27048</v>
      </c>
      <c r="L40929" t="s">
        <v>14859</v>
      </c>
      <c r="M40929" t="s">
        <v>27058</v>
      </c>
      <c r="N40929" t="s">
        <v>27048</v>
      </c>
      <c r="O40929">
        <v>20090324</v>
      </c>
      <c r="Q40929" t="s">
        <v>81371</v>
      </c>
      <c r="S40929" s="1">
        <v>4987456502172</v>
      </c>
      <c r="W40929">
        <v>20260331</v>
      </c>
      <c r="X40929" t="s">
        <v>82359</v>
      </c>
    </row>
    <row r="40930" spans="1:24" x14ac:dyDescent="0.45">
      <c r="A40930" t="s">
        <v>16</v>
      </c>
      <c r="B40930" s="1" t="s">
        <v>27061</v>
      </c>
      <c r="C40930" s="1">
        <v>14987456507341</v>
      </c>
      <c r="D40930">
        <v>8</v>
      </c>
      <c r="E40930" t="s">
        <v>566</v>
      </c>
      <c r="G40930">
        <v>1</v>
      </c>
      <c r="H40930" t="s">
        <v>566</v>
      </c>
      <c r="I40930" t="s">
        <v>14</v>
      </c>
      <c r="J40930" t="s">
        <v>15</v>
      </c>
      <c r="K40930" t="s">
        <v>27059</v>
      </c>
      <c r="L40930" t="s">
        <v>5106</v>
      </c>
      <c r="M40930" t="s">
        <v>27060</v>
      </c>
      <c r="N40930" t="s">
        <v>27059</v>
      </c>
      <c r="O40930">
        <v>20090324</v>
      </c>
      <c r="Q40930" t="s">
        <v>81371</v>
      </c>
      <c r="S40930" s="1">
        <v>4987456500567</v>
      </c>
      <c r="W40930">
        <v>20260331</v>
      </c>
      <c r="X40930" t="s">
        <v>82359</v>
      </c>
    </row>
    <row r="40931" spans="1:24" x14ac:dyDescent="0.45">
      <c r="A40931" t="s">
        <v>16</v>
      </c>
      <c r="B40931" s="1" t="s">
        <v>27061</v>
      </c>
      <c r="C40931" s="1">
        <v>14987456507365</v>
      </c>
      <c r="D40931">
        <v>6</v>
      </c>
      <c r="E40931" t="s">
        <v>566</v>
      </c>
      <c r="G40931">
        <v>1</v>
      </c>
      <c r="H40931" t="s">
        <v>566</v>
      </c>
      <c r="I40931" t="s">
        <v>14</v>
      </c>
      <c r="J40931" t="s">
        <v>15</v>
      </c>
      <c r="K40931" t="s">
        <v>27059</v>
      </c>
      <c r="L40931" t="s">
        <v>14932</v>
      </c>
      <c r="M40931" t="s">
        <v>27062</v>
      </c>
      <c r="N40931" t="s">
        <v>27059</v>
      </c>
      <c r="O40931">
        <v>20090324</v>
      </c>
      <c r="Q40931" t="s">
        <v>81371</v>
      </c>
      <c r="S40931" s="1">
        <v>4987456500253</v>
      </c>
      <c r="W40931">
        <v>20260331</v>
      </c>
      <c r="X40931" t="s">
        <v>82359</v>
      </c>
    </row>
    <row r="40932" spans="1:24" x14ac:dyDescent="0.45">
      <c r="A40932" t="s">
        <v>16</v>
      </c>
      <c r="B40932" s="1" t="s">
        <v>27061</v>
      </c>
      <c r="C40932" s="1">
        <v>14987456507389</v>
      </c>
      <c r="D40932">
        <v>4</v>
      </c>
      <c r="E40932" t="s">
        <v>566</v>
      </c>
      <c r="G40932">
        <v>1</v>
      </c>
      <c r="H40932" t="s">
        <v>566</v>
      </c>
      <c r="I40932" t="s">
        <v>14</v>
      </c>
      <c r="J40932" t="s">
        <v>15</v>
      </c>
      <c r="K40932" t="s">
        <v>27059</v>
      </c>
      <c r="L40932" t="s">
        <v>14875</v>
      </c>
      <c r="M40932" t="s">
        <v>27063</v>
      </c>
      <c r="N40932" t="s">
        <v>27059</v>
      </c>
      <c r="O40932">
        <v>20090324</v>
      </c>
      <c r="Q40932" t="s">
        <v>81371</v>
      </c>
      <c r="S40932" s="1">
        <v>4987456500246</v>
      </c>
      <c r="W40932">
        <v>20260331</v>
      </c>
      <c r="X40932" t="s">
        <v>82359</v>
      </c>
    </row>
    <row r="40933" spans="1:24" x14ac:dyDescent="0.45">
      <c r="A40933" t="s">
        <v>16</v>
      </c>
      <c r="B40933" s="1" t="s">
        <v>27061</v>
      </c>
      <c r="C40933" s="1">
        <v>14987456507402</v>
      </c>
      <c r="D40933">
        <v>4</v>
      </c>
      <c r="E40933" t="s">
        <v>566</v>
      </c>
      <c r="G40933">
        <v>1</v>
      </c>
      <c r="H40933" t="s">
        <v>566</v>
      </c>
      <c r="I40933" t="s">
        <v>14</v>
      </c>
      <c r="J40933" t="s">
        <v>15</v>
      </c>
      <c r="K40933" t="s">
        <v>27059</v>
      </c>
      <c r="L40933" t="s">
        <v>14875</v>
      </c>
      <c r="M40933" t="s">
        <v>27063</v>
      </c>
      <c r="N40933" t="s">
        <v>27059</v>
      </c>
      <c r="O40933">
        <v>20090324</v>
      </c>
      <c r="Q40933" t="s">
        <v>81371</v>
      </c>
      <c r="S40933" s="1">
        <v>4987456500260</v>
      </c>
      <c r="W40933">
        <v>20260331</v>
      </c>
      <c r="X40933" t="s">
        <v>82359</v>
      </c>
    </row>
    <row r="40934" spans="1:24" x14ac:dyDescent="0.45">
      <c r="A40934" t="s">
        <v>16</v>
      </c>
      <c r="B40934" s="1" t="s">
        <v>27061</v>
      </c>
      <c r="C40934" s="1">
        <v>14987456507426</v>
      </c>
      <c r="D40934">
        <v>4</v>
      </c>
      <c r="E40934" t="s">
        <v>566</v>
      </c>
      <c r="G40934">
        <v>1</v>
      </c>
      <c r="H40934" t="s">
        <v>566</v>
      </c>
      <c r="I40934" t="s">
        <v>14</v>
      </c>
      <c r="J40934" t="s">
        <v>15</v>
      </c>
      <c r="K40934" t="s">
        <v>27059</v>
      </c>
      <c r="L40934" t="s">
        <v>14859</v>
      </c>
      <c r="M40934" t="s">
        <v>27064</v>
      </c>
      <c r="N40934" t="s">
        <v>27059</v>
      </c>
      <c r="O40934">
        <v>20090324</v>
      </c>
      <c r="Q40934" t="s">
        <v>81371</v>
      </c>
      <c r="S40934" s="1">
        <v>4987456500574</v>
      </c>
      <c r="W40934">
        <v>20260331</v>
      </c>
      <c r="X40934" t="s">
        <v>82359</v>
      </c>
    </row>
    <row r="40935" spans="1:24" x14ac:dyDescent="0.45">
      <c r="A40935" t="s">
        <v>16</v>
      </c>
      <c r="B40935" s="1" t="s">
        <v>27061</v>
      </c>
      <c r="C40935" s="1">
        <v>14987456507440</v>
      </c>
      <c r="D40935">
        <v>4</v>
      </c>
      <c r="E40935" t="s">
        <v>566</v>
      </c>
      <c r="G40935">
        <v>1</v>
      </c>
      <c r="H40935" t="s">
        <v>566</v>
      </c>
      <c r="I40935" t="s">
        <v>14</v>
      </c>
      <c r="J40935" t="s">
        <v>15</v>
      </c>
      <c r="K40935" t="s">
        <v>27059</v>
      </c>
      <c r="L40935" t="s">
        <v>14859</v>
      </c>
      <c r="M40935" t="s">
        <v>27064</v>
      </c>
      <c r="N40935" t="s">
        <v>27059</v>
      </c>
      <c r="O40935">
        <v>20090324</v>
      </c>
      <c r="Q40935" t="s">
        <v>81371</v>
      </c>
      <c r="S40935" s="1">
        <v>4987456502189</v>
      </c>
      <c r="W40935">
        <v>20260331</v>
      </c>
      <c r="X40935" t="s">
        <v>82359</v>
      </c>
    </row>
    <row r="40936" spans="1:24" x14ac:dyDescent="0.45">
      <c r="A40936" t="s">
        <v>16</v>
      </c>
      <c r="B40936" s="1" t="s">
        <v>27061</v>
      </c>
      <c r="C40936" s="1">
        <v>14987456507464</v>
      </c>
      <c r="D40936">
        <v>6</v>
      </c>
      <c r="E40936" t="s">
        <v>566</v>
      </c>
      <c r="G40936">
        <v>1</v>
      </c>
      <c r="H40936" t="s">
        <v>566</v>
      </c>
      <c r="I40936" t="s">
        <v>14</v>
      </c>
      <c r="J40936" t="s">
        <v>15</v>
      </c>
      <c r="K40936" t="s">
        <v>27059</v>
      </c>
      <c r="L40936" t="s">
        <v>14878</v>
      </c>
      <c r="M40936" t="s">
        <v>27065</v>
      </c>
      <c r="N40936" t="s">
        <v>27059</v>
      </c>
      <c r="O40936">
        <v>20090324</v>
      </c>
      <c r="Q40936" t="s">
        <v>81371</v>
      </c>
      <c r="S40936" s="1">
        <v>4987456500451</v>
      </c>
      <c r="W40936">
        <v>20260331</v>
      </c>
      <c r="X40936" t="s">
        <v>82359</v>
      </c>
    </row>
    <row r="40937" spans="1:24" x14ac:dyDescent="0.45">
      <c r="A40937" t="s">
        <v>16</v>
      </c>
      <c r="B40937" s="1" t="s">
        <v>27061</v>
      </c>
      <c r="C40937" s="1">
        <v>14987456507488</v>
      </c>
      <c r="D40937">
        <v>6</v>
      </c>
      <c r="E40937" t="s">
        <v>566</v>
      </c>
      <c r="G40937">
        <v>1</v>
      </c>
      <c r="H40937" t="s">
        <v>566</v>
      </c>
      <c r="I40937" t="s">
        <v>14</v>
      </c>
      <c r="J40937" t="s">
        <v>15</v>
      </c>
      <c r="K40937" t="s">
        <v>27059</v>
      </c>
      <c r="L40937" t="s">
        <v>14878</v>
      </c>
      <c r="M40937" t="s">
        <v>27065</v>
      </c>
      <c r="N40937" t="s">
        <v>27059</v>
      </c>
      <c r="O40937">
        <v>20090324</v>
      </c>
      <c r="Q40937" t="s">
        <v>81371</v>
      </c>
      <c r="S40937" s="1">
        <v>4987456500512</v>
      </c>
      <c r="W40937">
        <v>20260331</v>
      </c>
      <c r="X40937" t="s">
        <v>82359</v>
      </c>
    </row>
    <row r="40938" spans="1:24" x14ac:dyDescent="0.45">
      <c r="A40938" t="s">
        <v>16</v>
      </c>
      <c r="B40938" s="1" t="s">
        <v>27061</v>
      </c>
      <c r="C40938" s="1">
        <v>14987456507525</v>
      </c>
      <c r="D40938">
        <v>5</v>
      </c>
      <c r="E40938" t="s">
        <v>566</v>
      </c>
      <c r="G40938">
        <v>1</v>
      </c>
      <c r="H40938" t="s">
        <v>566</v>
      </c>
      <c r="I40938" t="s">
        <v>14</v>
      </c>
      <c r="J40938" t="s">
        <v>15</v>
      </c>
      <c r="K40938" t="s">
        <v>27059</v>
      </c>
      <c r="L40938" t="s">
        <v>14862</v>
      </c>
      <c r="M40938" t="s">
        <v>27066</v>
      </c>
      <c r="N40938" t="s">
        <v>27059</v>
      </c>
      <c r="O40938">
        <v>20090324</v>
      </c>
      <c r="Q40938" t="s">
        <v>81371</v>
      </c>
      <c r="S40938" s="1">
        <v>4987456500215</v>
      </c>
      <c r="W40938">
        <v>20260331</v>
      </c>
      <c r="X40938" t="s">
        <v>82359</v>
      </c>
    </row>
    <row r="40939" spans="1:24" x14ac:dyDescent="0.45">
      <c r="A40939" t="s">
        <v>16</v>
      </c>
      <c r="B40939" s="1" t="s">
        <v>27061</v>
      </c>
      <c r="C40939" s="1">
        <v>14987456507501</v>
      </c>
      <c r="D40939">
        <v>5</v>
      </c>
      <c r="E40939" t="s">
        <v>566</v>
      </c>
      <c r="G40939">
        <v>1</v>
      </c>
      <c r="H40939" t="s">
        <v>566</v>
      </c>
      <c r="I40939" t="s">
        <v>14</v>
      </c>
      <c r="J40939" t="s">
        <v>15</v>
      </c>
      <c r="K40939" t="s">
        <v>27059</v>
      </c>
      <c r="L40939" t="s">
        <v>14862</v>
      </c>
      <c r="M40939" t="s">
        <v>27066</v>
      </c>
      <c r="N40939" t="s">
        <v>27059</v>
      </c>
      <c r="O40939">
        <v>20090324</v>
      </c>
      <c r="Q40939" t="s">
        <v>81371</v>
      </c>
      <c r="S40939" s="1">
        <v>4987456500628</v>
      </c>
      <c r="W40939">
        <v>20260331</v>
      </c>
      <c r="X40939" t="s">
        <v>82359</v>
      </c>
    </row>
    <row r="40940" spans="1:24" x14ac:dyDescent="0.45">
      <c r="A40940" t="s">
        <v>16</v>
      </c>
      <c r="B40940" s="1" t="s">
        <v>27061</v>
      </c>
      <c r="C40940" s="1">
        <v>14987456507549</v>
      </c>
      <c r="D40940">
        <v>4</v>
      </c>
      <c r="E40940" t="s">
        <v>566</v>
      </c>
      <c r="G40940">
        <v>1</v>
      </c>
      <c r="H40940" t="s">
        <v>566</v>
      </c>
      <c r="I40940" t="s">
        <v>14</v>
      </c>
      <c r="J40940" t="s">
        <v>15</v>
      </c>
      <c r="K40940" t="s">
        <v>27059</v>
      </c>
      <c r="L40940" t="s">
        <v>14864</v>
      </c>
      <c r="M40940" t="s">
        <v>27067</v>
      </c>
      <c r="N40940" t="s">
        <v>27059</v>
      </c>
      <c r="O40940">
        <v>20090324</v>
      </c>
      <c r="Q40940" t="s">
        <v>81371</v>
      </c>
      <c r="S40940" s="1">
        <v>4987456500239</v>
      </c>
      <c r="W40940">
        <v>20260331</v>
      </c>
      <c r="X40940" t="s">
        <v>82359</v>
      </c>
    </row>
    <row r="40941" spans="1:24" x14ac:dyDescent="0.45">
      <c r="A40941" t="s">
        <v>16</v>
      </c>
      <c r="B40941" s="1" t="s">
        <v>27061</v>
      </c>
      <c r="C40941" s="1">
        <v>14987456507563</v>
      </c>
      <c r="D40941">
        <v>4</v>
      </c>
      <c r="E40941" t="s">
        <v>566</v>
      </c>
      <c r="G40941">
        <v>1</v>
      </c>
      <c r="H40941" t="s">
        <v>566</v>
      </c>
      <c r="I40941" t="s">
        <v>14</v>
      </c>
      <c r="J40941" t="s">
        <v>15</v>
      </c>
      <c r="K40941" t="s">
        <v>27059</v>
      </c>
      <c r="L40941" t="s">
        <v>14864</v>
      </c>
      <c r="M40941" t="s">
        <v>27067</v>
      </c>
      <c r="N40941" t="s">
        <v>27059</v>
      </c>
      <c r="O40941">
        <v>20090324</v>
      </c>
      <c r="Q40941" t="s">
        <v>81371</v>
      </c>
      <c r="S40941" s="1">
        <v>4987456500505</v>
      </c>
      <c r="W40941">
        <v>20260331</v>
      </c>
      <c r="X40941" t="s">
        <v>82359</v>
      </c>
    </row>
    <row r="40942" spans="1:24" x14ac:dyDescent="0.45">
      <c r="A40942" t="s">
        <v>16</v>
      </c>
      <c r="B40942" s="1" t="s">
        <v>27061</v>
      </c>
      <c r="C40942" s="1">
        <v>14987456507600</v>
      </c>
      <c r="D40942">
        <v>4</v>
      </c>
      <c r="E40942" t="s">
        <v>566</v>
      </c>
      <c r="G40942">
        <v>1</v>
      </c>
      <c r="H40942" t="s">
        <v>566</v>
      </c>
      <c r="I40942" t="s">
        <v>14</v>
      </c>
      <c r="J40942" t="s">
        <v>15</v>
      </c>
      <c r="K40942" t="s">
        <v>27059</v>
      </c>
      <c r="L40942" t="s">
        <v>14866</v>
      </c>
      <c r="M40942" t="s">
        <v>27068</v>
      </c>
      <c r="N40942" t="s">
        <v>27059</v>
      </c>
      <c r="O40942">
        <v>20090324</v>
      </c>
      <c r="Q40942" t="s">
        <v>81371</v>
      </c>
      <c r="S40942" s="1">
        <v>4987456500208</v>
      </c>
      <c r="W40942">
        <v>20260331</v>
      </c>
      <c r="X40942" t="s">
        <v>82359</v>
      </c>
    </row>
    <row r="40943" spans="1:24" x14ac:dyDescent="0.45">
      <c r="A40943" t="s">
        <v>16</v>
      </c>
      <c r="B40943" s="1" t="s">
        <v>27061</v>
      </c>
      <c r="C40943" s="1">
        <v>14987456507587</v>
      </c>
      <c r="D40943">
        <v>4</v>
      </c>
      <c r="E40943" t="s">
        <v>566</v>
      </c>
      <c r="G40943">
        <v>1</v>
      </c>
      <c r="H40943" t="s">
        <v>566</v>
      </c>
      <c r="I40943" t="s">
        <v>14</v>
      </c>
      <c r="J40943" t="s">
        <v>15</v>
      </c>
      <c r="K40943" t="s">
        <v>27059</v>
      </c>
      <c r="L40943" t="s">
        <v>14866</v>
      </c>
      <c r="M40943" t="s">
        <v>27068</v>
      </c>
      <c r="N40943" t="s">
        <v>27059</v>
      </c>
      <c r="O40943">
        <v>20090324</v>
      </c>
      <c r="Q40943" t="s">
        <v>81371</v>
      </c>
      <c r="S40943" s="1">
        <v>4987456500611</v>
      </c>
      <c r="W40943">
        <v>20260331</v>
      </c>
      <c r="X40943" t="s">
        <v>82359</v>
      </c>
    </row>
    <row r="40944" spans="1:24" x14ac:dyDescent="0.45">
      <c r="A40944" t="s">
        <v>16</v>
      </c>
      <c r="B40944" s="1" t="s">
        <v>27061</v>
      </c>
      <c r="C40944" s="1">
        <v>14987456508065</v>
      </c>
      <c r="D40944">
        <v>2</v>
      </c>
      <c r="E40944" t="s">
        <v>566</v>
      </c>
      <c r="G40944">
        <v>1</v>
      </c>
      <c r="H40944" t="s">
        <v>566</v>
      </c>
      <c r="I40944" t="s">
        <v>14</v>
      </c>
      <c r="J40944" t="s">
        <v>15</v>
      </c>
      <c r="K40944" t="s">
        <v>27059</v>
      </c>
      <c r="L40944" t="s">
        <v>27045</v>
      </c>
      <c r="M40944" t="s">
        <v>27069</v>
      </c>
      <c r="N40944" t="s">
        <v>27059</v>
      </c>
      <c r="O40944">
        <v>20090324</v>
      </c>
      <c r="Q40944" t="s">
        <v>81371</v>
      </c>
      <c r="S40944" s="1">
        <v>4987456500833</v>
      </c>
      <c r="W40944">
        <v>20260331</v>
      </c>
      <c r="X40944" t="s">
        <v>82359</v>
      </c>
    </row>
    <row r="40945" spans="1:24" x14ac:dyDescent="0.45">
      <c r="A40945" t="s">
        <v>16</v>
      </c>
      <c r="B40945" s="1" t="s">
        <v>27061</v>
      </c>
      <c r="C40945" s="1">
        <v>14987456508041</v>
      </c>
      <c r="D40945">
        <v>2</v>
      </c>
      <c r="E40945" t="s">
        <v>566</v>
      </c>
      <c r="G40945">
        <v>1</v>
      </c>
      <c r="H40945" t="s">
        <v>566</v>
      </c>
      <c r="I40945" t="s">
        <v>14</v>
      </c>
      <c r="J40945" t="s">
        <v>15</v>
      </c>
      <c r="K40945" t="s">
        <v>27059</v>
      </c>
      <c r="L40945" t="s">
        <v>27045</v>
      </c>
      <c r="M40945" t="s">
        <v>27069</v>
      </c>
      <c r="N40945" t="s">
        <v>27059</v>
      </c>
      <c r="O40945">
        <v>20090324</v>
      </c>
      <c r="Q40945" t="s">
        <v>81371</v>
      </c>
      <c r="S40945" s="1">
        <v>4987456500857</v>
      </c>
      <c r="W40945">
        <v>20260331</v>
      </c>
      <c r="X40945" t="s">
        <v>82359</v>
      </c>
    </row>
    <row r="40946" spans="1:24" x14ac:dyDescent="0.45">
      <c r="A40946" t="s">
        <v>16</v>
      </c>
      <c r="B40946" s="1" t="s">
        <v>27072</v>
      </c>
      <c r="C40946" s="1">
        <v>14987456507624</v>
      </c>
      <c r="D40946">
        <v>8</v>
      </c>
      <c r="E40946" t="s">
        <v>566</v>
      </c>
      <c r="G40946">
        <v>1</v>
      </c>
      <c r="H40946" t="s">
        <v>566</v>
      </c>
      <c r="I40946" t="s">
        <v>14</v>
      </c>
      <c r="J40946" t="s">
        <v>15</v>
      </c>
      <c r="K40946" t="s">
        <v>27070</v>
      </c>
      <c r="L40946" t="s">
        <v>5106</v>
      </c>
      <c r="M40946" t="s">
        <v>27071</v>
      </c>
      <c r="N40946" t="s">
        <v>27070</v>
      </c>
      <c r="O40946">
        <v>20090324</v>
      </c>
      <c r="Q40946" t="s">
        <v>81371</v>
      </c>
      <c r="S40946" s="1">
        <v>4987456500550</v>
      </c>
      <c r="W40946">
        <v>20260331</v>
      </c>
      <c r="X40946" t="s">
        <v>82359</v>
      </c>
    </row>
    <row r="40947" spans="1:24" x14ac:dyDescent="0.45">
      <c r="A40947" t="s">
        <v>16</v>
      </c>
      <c r="B40947" s="1" t="s">
        <v>27072</v>
      </c>
      <c r="C40947" s="1">
        <v>14987456507648</v>
      </c>
      <c r="D40947">
        <v>6</v>
      </c>
      <c r="E40947" t="s">
        <v>566</v>
      </c>
      <c r="G40947">
        <v>1</v>
      </c>
      <c r="H40947" t="s">
        <v>566</v>
      </c>
      <c r="I40947" t="s">
        <v>14</v>
      </c>
      <c r="J40947" t="s">
        <v>15</v>
      </c>
      <c r="K40947" t="s">
        <v>27070</v>
      </c>
      <c r="L40947" t="s">
        <v>14932</v>
      </c>
      <c r="M40947" t="s">
        <v>27073</v>
      </c>
      <c r="N40947" t="s">
        <v>27070</v>
      </c>
      <c r="O40947">
        <v>20090324</v>
      </c>
      <c r="Q40947" t="s">
        <v>81371</v>
      </c>
      <c r="S40947" s="1">
        <v>4987456500543</v>
      </c>
      <c r="W40947">
        <v>20260331</v>
      </c>
      <c r="X40947" t="s">
        <v>82359</v>
      </c>
    </row>
    <row r="40948" spans="1:24" x14ac:dyDescent="0.45">
      <c r="A40948" t="s">
        <v>16</v>
      </c>
      <c r="B40948" s="1" t="s">
        <v>27072</v>
      </c>
      <c r="C40948" s="1">
        <v>14987456507662</v>
      </c>
      <c r="D40948">
        <v>4</v>
      </c>
      <c r="E40948" t="s">
        <v>566</v>
      </c>
      <c r="G40948">
        <v>1</v>
      </c>
      <c r="H40948" t="s">
        <v>566</v>
      </c>
      <c r="I40948" t="s">
        <v>14</v>
      </c>
      <c r="J40948" t="s">
        <v>15</v>
      </c>
      <c r="K40948" t="s">
        <v>27070</v>
      </c>
      <c r="L40948" t="s">
        <v>14875</v>
      </c>
      <c r="M40948" t="s">
        <v>27074</v>
      </c>
      <c r="N40948" t="s">
        <v>27070</v>
      </c>
      <c r="O40948">
        <v>20090324</v>
      </c>
      <c r="Q40948" t="s">
        <v>81371</v>
      </c>
      <c r="S40948" s="1">
        <v>4987456500536</v>
      </c>
      <c r="W40948">
        <v>20260331</v>
      </c>
      <c r="X40948" t="s">
        <v>82359</v>
      </c>
    </row>
    <row r="40949" spans="1:24" x14ac:dyDescent="0.45">
      <c r="A40949" t="s">
        <v>16</v>
      </c>
      <c r="B40949" s="1" t="s">
        <v>27072</v>
      </c>
      <c r="C40949" s="1">
        <v>14987456507686</v>
      </c>
      <c r="D40949">
        <v>4</v>
      </c>
      <c r="E40949" t="s">
        <v>566</v>
      </c>
      <c r="G40949">
        <v>1</v>
      </c>
      <c r="H40949" t="s">
        <v>566</v>
      </c>
      <c r="I40949" t="s">
        <v>14</v>
      </c>
      <c r="J40949" t="s">
        <v>15</v>
      </c>
      <c r="K40949" t="s">
        <v>27070</v>
      </c>
      <c r="L40949" t="s">
        <v>14875</v>
      </c>
      <c r="M40949" t="s">
        <v>27074</v>
      </c>
      <c r="N40949" t="s">
        <v>27070</v>
      </c>
      <c r="O40949">
        <v>20090324</v>
      </c>
      <c r="Q40949" t="s">
        <v>81371</v>
      </c>
      <c r="S40949" s="1">
        <v>4987456500635</v>
      </c>
      <c r="W40949">
        <v>20260331</v>
      </c>
      <c r="X40949" t="s">
        <v>82359</v>
      </c>
    </row>
    <row r="40950" spans="1:24" x14ac:dyDescent="0.45">
      <c r="A40950" t="s">
        <v>16</v>
      </c>
      <c r="B40950" s="1" t="s">
        <v>27072</v>
      </c>
      <c r="C40950" s="1">
        <v>14987456507709</v>
      </c>
      <c r="D40950">
        <v>4</v>
      </c>
      <c r="E40950" t="s">
        <v>566</v>
      </c>
      <c r="G40950">
        <v>1</v>
      </c>
      <c r="H40950" t="s">
        <v>566</v>
      </c>
      <c r="I40950" t="s">
        <v>14</v>
      </c>
      <c r="J40950" t="s">
        <v>15</v>
      </c>
      <c r="K40950" t="s">
        <v>27070</v>
      </c>
      <c r="L40950" t="s">
        <v>14859</v>
      </c>
      <c r="M40950" t="s">
        <v>27075</v>
      </c>
      <c r="N40950" t="s">
        <v>27070</v>
      </c>
      <c r="O40950">
        <v>20090324</v>
      </c>
      <c r="Q40950" t="s">
        <v>81371</v>
      </c>
      <c r="S40950" s="1">
        <v>4987456500529</v>
      </c>
      <c r="W40950">
        <v>20260331</v>
      </c>
      <c r="X40950" t="s">
        <v>82359</v>
      </c>
    </row>
    <row r="40951" spans="1:24" x14ac:dyDescent="0.45">
      <c r="A40951" t="s">
        <v>16</v>
      </c>
      <c r="B40951" s="1" t="s">
        <v>27072</v>
      </c>
      <c r="C40951" s="1">
        <v>14987456507723</v>
      </c>
      <c r="D40951">
        <v>4</v>
      </c>
      <c r="E40951" t="s">
        <v>566</v>
      </c>
      <c r="G40951">
        <v>1</v>
      </c>
      <c r="H40951" t="s">
        <v>566</v>
      </c>
      <c r="I40951" t="s">
        <v>14</v>
      </c>
      <c r="J40951" t="s">
        <v>15</v>
      </c>
      <c r="K40951" t="s">
        <v>27070</v>
      </c>
      <c r="L40951" t="s">
        <v>14859</v>
      </c>
      <c r="M40951" t="s">
        <v>27075</v>
      </c>
      <c r="N40951" t="s">
        <v>27070</v>
      </c>
      <c r="O40951">
        <v>20090324</v>
      </c>
      <c r="Q40951" t="s">
        <v>81371</v>
      </c>
      <c r="S40951" s="1">
        <v>4987456502196</v>
      </c>
      <c r="W40951">
        <v>20260331</v>
      </c>
      <c r="X40951" t="s">
        <v>82359</v>
      </c>
    </row>
    <row r="40952" spans="1:24" x14ac:dyDescent="0.45">
      <c r="A40952" t="s">
        <v>16</v>
      </c>
      <c r="B40952" s="1" t="s">
        <v>27072</v>
      </c>
      <c r="C40952" s="1">
        <v>14987456507747</v>
      </c>
      <c r="D40952">
        <v>6</v>
      </c>
      <c r="E40952" t="s">
        <v>566</v>
      </c>
      <c r="G40952">
        <v>1</v>
      </c>
      <c r="H40952" t="s">
        <v>566</v>
      </c>
      <c r="I40952" t="s">
        <v>14</v>
      </c>
      <c r="J40952" t="s">
        <v>15</v>
      </c>
      <c r="K40952" t="s">
        <v>27070</v>
      </c>
      <c r="L40952" t="s">
        <v>14878</v>
      </c>
      <c r="M40952" t="s">
        <v>27076</v>
      </c>
      <c r="N40952" t="s">
        <v>27070</v>
      </c>
      <c r="O40952">
        <v>20090324</v>
      </c>
      <c r="Q40952" t="s">
        <v>81371</v>
      </c>
      <c r="S40952" s="1">
        <v>4987456500222</v>
      </c>
      <c r="W40952">
        <v>20260331</v>
      </c>
      <c r="X40952" t="s">
        <v>82359</v>
      </c>
    </row>
    <row r="40953" spans="1:24" x14ac:dyDescent="0.45">
      <c r="A40953" t="s">
        <v>16</v>
      </c>
      <c r="B40953" s="1" t="s">
        <v>27072</v>
      </c>
      <c r="C40953" s="1">
        <v>14987456507761</v>
      </c>
      <c r="D40953">
        <v>6</v>
      </c>
      <c r="E40953" t="s">
        <v>566</v>
      </c>
      <c r="G40953">
        <v>1</v>
      </c>
      <c r="H40953" t="s">
        <v>566</v>
      </c>
      <c r="I40953" t="s">
        <v>14</v>
      </c>
      <c r="J40953" t="s">
        <v>15</v>
      </c>
      <c r="K40953" t="s">
        <v>27070</v>
      </c>
      <c r="L40953" t="s">
        <v>14878</v>
      </c>
      <c r="M40953" t="s">
        <v>27076</v>
      </c>
      <c r="N40953" t="s">
        <v>27070</v>
      </c>
      <c r="O40953">
        <v>20090324</v>
      </c>
      <c r="Q40953" t="s">
        <v>81371</v>
      </c>
      <c r="S40953" s="1">
        <v>4987456500499</v>
      </c>
      <c r="W40953">
        <v>20260331</v>
      </c>
      <c r="X40953" t="s">
        <v>82359</v>
      </c>
    </row>
    <row r="40954" spans="1:24" x14ac:dyDescent="0.45">
      <c r="A40954" t="s">
        <v>16</v>
      </c>
      <c r="B40954" s="1" t="s">
        <v>27072</v>
      </c>
      <c r="C40954" s="1">
        <v>14987456507808</v>
      </c>
      <c r="D40954">
        <v>5</v>
      </c>
      <c r="E40954" t="s">
        <v>566</v>
      </c>
      <c r="G40954">
        <v>1</v>
      </c>
      <c r="H40954" t="s">
        <v>566</v>
      </c>
      <c r="I40954" t="s">
        <v>14</v>
      </c>
      <c r="J40954" t="s">
        <v>15</v>
      </c>
      <c r="K40954" t="s">
        <v>27070</v>
      </c>
      <c r="L40954" t="s">
        <v>14862</v>
      </c>
      <c r="M40954" t="s">
        <v>27077</v>
      </c>
      <c r="N40954" t="s">
        <v>27070</v>
      </c>
      <c r="O40954">
        <v>20090324</v>
      </c>
      <c r="Q40954" t="s">
        <v>81371</v>
      </c>
      <c r="S40954" s="1">
        <v>4987456500482</v>
      </c>
      <c r="W40954">
        <v>20260331</v>
      </c>
      <c r="X40954" t="s">
        <v>82359</v>
      </c>
    </row>
    <row r="40955" spans="1:24" x14ac:dyDescent="0.45">
      <c r="A40955" t="s">
        <v>16</v>
      </c>
      <c r="B40955" s="1" t="s">
        <v>27072</v>
      </c>
      <c r="C40955" s="1">
        <v>14987456507785</v>
      </c>
      <c r="D40955">
        <v>5</v>
      </c>
      <c r="E40955" t="s">
        <v>566</v>
      </c>
      <c r="G40955">
        <v>1</v>
      </c>
      <c r="H40955" t="s">
        <v>566</v>
      </c>
      <c r="I40955" t="s">
        <v>14</v>
      </c>
      <c r="J40955" t="s">
        <v>15</v>
      </c>
      <c r="K40955" t="s">
        <v>27070</v>
      </c>
      <c r="L40955" t="s">
        <v>14862</v>
      </c>
      <c r="M40955" t="s">
        <v>27077</v>
      </c>
      <c r="N40955" t="s">
        <v>27070</v>
      </c>
      <c r="O40955">
        <v>20090324</v>
      </c>
      <c r="Q40955" t="s">
        <v>81371</v>
      </c>
      <c r="S40955" s="1">
        <v>4987456500604</v>
      </c>
      <c r="W40955">
        <v>20260331</v>
      </c>
      <c r="X40955" t="s">
        <v>82359</v>
      </c>
    </row>
    <row r="40956" spans="1:24" x14ac:dyDescent="0.45">
      <c r="A40956" t="s">
        <v>16</v>
      </c>
      <c r="B40956" s="1" t="s">
        <v>27072</v>
      </c>
      <c r="C40956" s="1">
        <v>14987456507846</v>
      </c>
      <c r="D40956">
        <v>4</v>
      </c>
      <c r="E40956" t="s">
        <v>566</v>
      </c>
      <c r="G40956">
        <v>1</v>
      </c>
      <c r="H40956" t="s">
        <v>566</v>
      </c>
      <c r="I40956" t="s">
        <v>14</v>
      </c>
      <c r="J40956" t="s">
        <v>15</v>
      </c>
      <c r="K40956" t="s">
        <v>27070</v>
      </c>
      <c r="L40956" t="s">
        <v>14864</v>
      </c>
      <c r="M40956" t="s">
        <v>27078</v>
      </c>
      <c r="N40956" t="s">
        <v>27070</v>
      </c>
      <c r="O40956">
        <v>20090324</v>
      </c>
      <c r="Q40956" t="s">
        <v>81371</v>
      </c>
      <c r="S40956" s="1">
        <v>4987456500475</v>
      </c>
      <c r="W40956">
        <v>20260331</v>
      </c>
      <c r="X40956" t="s">
        <v>82359</v>
      </c>
    </row>
    <row r="40957" spans="1:24" x14ac:dyDescent="0.45">
      <c r="A40957" t="s">
        <v>16</v>
      </c>
      <c r="B40957" s="1" t="s">
        <v>27072</v>
      </c>
      <c r="C40957" s="1">
        <v>14987456507822</v>
      </c>
      <c r="D40957">
        <v>4</v>
      </c>
      <c r="E40957" t="s">
        <v>566</v>
      </c>
      <c r="G40957">
        <v>1</v>
      </c>
      <c r="H40957" t="s">
        <v>566</v>
      </c>
      <c r="I40957" t="s">
        <v>14</v>
      </c>
      <c r="J40957" t="s">
        <v>15</v>
      </c>
      <c r="K40957" t="s">
        <v>27070</v>
      </c>
      <c r="L40957" t="s">
        <v>14864</v>
      </c>
      <c r="M40957" t="s">
        <v>27078</v>
      </c>
      <c r="N40957" t="s">
        <v>27070</v>
      </c>
      <c r="O40957">
        <v>20090324</v>
      </c>
      <c r="Q40957" t="s">
        <v>81371</v>
      </c>
      <c r="S40957" s="1">
        <v>4987456500598</v>
      </c>
      <c r="W40957">
        <v>20260331</v>
      </c>
      <c r="X40957" t="s">
        <v>82359</v>
      </c>
    </row>
    <row r="40958" spans="1:24" x14ac:dyDescent="0.45">
      <c r="A40958" t="s">
        <v>16</v>
      </c>
      <c r="B40958" s="1" t="s">
        <v>27072</v>
      </c>
      <c r="C40958" s="1">
        <v>14987456507884</v>
      </c>
      <c r="D40958">
        <v>4</v>
      </c>
      <c r="E40958" t="s">
        <v>566</v>
      </c>
      <c r="G40958">
        <v>1</v>
      </c>
      <c r="H40958" t="s">
        <v>566</v>
      </c>
      <c r="I40958" t="s">
        <v>14</v>
      </c>
      <c r="J40958" t="s">
        <v>15</v>
      </c>
      <c r="K40958" t="s">
        <v>27070</v>
      </c>
      <c r="L40958" t="s">
        <v>14866</v>
      </c>
      <c r="M40958" t="s">
        <v>27079</v>
      </c>
      <c r="N40958" t="s">
        <v>27070</v>
      </c>
      <c r="O40958">
        <v>20090324</v>
      </c>
      <c r="Q40958" t="s">
        <v>81371</v>
      </c>
      <c r="S40958" s="1">
        <v>4987456500468</v>
      </c>
      <c r="W40958">
        <v>20260331</v>
      </c>
      <c r="X40958" t="s">
        <v>82359</v>
      </c>
    </row>
    <row r="40959" spans="1:24" x14ac:dyDescent="0.45">
      <c r="A40959" t="s">
        <v>16</v>
      </c>
      <c r="B40959" s="1" t="s">
        <v>27072</v>
      </c>
      <c r="C40959" s="1">
        <v>14987456507860</v>
      </c>
      <c r="D40959">
        <v>4</v>
      </c>
      <c r="E40959" t="s">
        <v>566</v>
      </c>
      <c r="G40959">
        <v>1</v>
      </c>
      <c r="H40959" t="s">
        <v>566</v>
      </c>
      <c r="I40959" t="s">
        <v>14</v>
      </c>
      <c r="J40959" t="s">
        <v>15</v>
      </c>
      <c r="K40959" t="s">
        <v>27070</v>
      </c>
      <c r="L40959" t="s">
        <v>14866</v>
      </c>
      <c r="M40959" t="s">
        <v>27079</v>
      </c>
      <c r="N40959" t="s">
        <v>27070</v>
      </c>
      <c r="O40959">
        <v>20090324</v>
      </c>
      <c r="Q40959" t="s">
        <v>81371</v>
      </c>
      <c r="S40959" s="1">
        <v>4987456500581</v>
      </c>
      <c r="W40959">
        <v>20260331</v>
      </c>
      <c r="X40959" t="s">
        <v>82359</v>
      </c>
    </row>
    <row r="40960" spans="1:24" x14ac:dyDescent="0.45">
      <c r="A40960" t="s">
        <v>16</v>
      </c>
      <c r="B40960" s="1" t="s">
        <v>27072</v>
      </c>
      <c r="C40960" s="1">
        <v>14987456506603</v>
      </c>
      <c r="D40960">
        <v>2</v>
      </c>
      <c r="E40960" t="s">
        <v>566</v>
      </c>
      <c r="G40960">
        <v>1</v>
      </c>
      <c r="H40960" t="s">
        <v>566</v>
      </c>
      <c r="I40960" t="s">
        <v>14</v>
      </c>
      <c r="J40960" t="s">
        <v>15</v>
      </c>
      <c r="K40960" t="s">
        <v>27070</v>
      </c>
      <c r="L40960" t="s">
        <v>27045</v>
      </c>
      <c r="M40960" t="s">
        <v>27080</v>
      </c>
      <c r="N40960" t="s">
        <v>27070</v>
      </c>
      <c r="O40960">
        <v>20090324</v>
      </c>
      <c r="Q40960" t="s">
        <v>81371</v>
      </c>
      <c r="S40960" s="1">
        <v>4987456500840</v>
      </c>
      <c r="W40960">
        <v>20260331</v>
      </c>
      <c r="X40960" t="s">
        <v>82359</v>
      </c>
    </row>
    <row r="40961" spans="1:24" x14ac:dyDescent="0.45">
      <c r="A40961" t="s">
        <v>16</v>
      </c>
      <c r="B40961" s="1" t="s">
        <v>27072</v>
      </c>
      <c r="C40961" s="1">
        <v>14987456506627</v>
      </c>
      <c r="D40961">
        <v>2</v>
      </c>
      <c r="E40961" t="s">
        <v>566</v>
      </c>
      <c r="G40961">
        <v>1</v>
      </c>
      <c r="H40961" t="s">
        <v>566</v>
      </c>
      <c r="I40961" t="s">
        <v>14</v>
      </c>
      <c r="J40961" t="s">
        <v>15</v>
      </c>
      <c r="K40961" t="s">
        <v>27070</v>
      </c>
      <c r="L40961" t="s">
        <v>27045</v>
      </c>
      <c r="M40961" t="s">
        <v>27080</v>
      </c>
      <c r="N40961" t="s">
        <v>27070</v>
      </c>
      <c r="O40961">
        <v>20090324</v>
      </c>
      <c r="Q40961" t="s">
        <v>81371</v>
      </c>
      <c r="S40961" s="1">
        <v>4987456500864</v>
      </c>
      <c r="W40961">
        <v>20260331</v>
      </c>
      <c r="X40961" t="s">
        <v>82359</v>
      </c>
    </row>
    <row r="40962" spans="1:24" x14ac:dyDescent="0.45">
      <c r="A40962" t="s">
        <v>16</v>
      </c>
      <c r="B40962" s="1" t="s">
        <v>27083</v>
      </c>
      <c r="C40962" s="1">
        <v>14987456507907</v>
      </c>
      <c r="D40962">
        <v>4</v>
      </c>
      <c r="E40962" t="s">
        <v>566</v>
      </c>
      <c r="G40962">
        <v>1</v>
      </c>
      <c r="H40962" t="s">
        <v>566</v>
      </c>
      <c r="I40962" t="s">
        <v>14</v>
      </c>
      <c r="J40962" t="s">
        <v>15</v>
      </c>
      <c r="K40962" t="s">
        <v>27081</v>
      </c>
      <c r="L40962" t="s">
        <v>14875</v>
      </c>
      <c r="M40962" t="s">
        <v>27082</v>
      </c>
      <c r="N40962" t="s">
        <v>27081</v>
      </c>
      <c r="O40962">
        <v>20090324</v>
      </c>
      <c r="Q40962" t="s">
        <v>81371</v>
      </c>
      <c r="S40962" s="1">
        <v>4987456000395</v>
      </c>
      <c r="W40962">
        <v>20260331</v>
      </c>
      <c r="X40962" t="s">
        <v>82359</v>
      </c>
    </row>
    <row r="40963" spans="1:24" x14ac:dyDescent="0.45">
      <c r="A40963" t="s">
        <v>16</v>
      </c>
      <c r="B40963" s="1" t="s">
        <v>27083</v>
      </c>
      <c r="C40963" s="1">
        <v>14987456507945</v>
      </c>
      <c r="D40963">
        <v>4</v>
      </c>
      <c r="E40963" t="s">
        <v>566</v>
      </c>
      <c r="G40963">
        <v>1</v>
      </c>
      <c r="H40963" t="s">
        <v>566</v>
      </c>
      <c r="I40963" t="s">
        <v>14</v>
      </c>
      <c r="J40963" t="s">
        <v>15</v>
      </c>
      <c r="K40963" t="s">
        <v>27081</v>
      </c>
      <c r="L40963" t="s">
        <v>14862</v>
      </c>
      <c r="M40963" t="s">
        <v>27084</v>
      </c>
      <c r="N40963" t="s">
        <v>27081</v>
      </c>
      <c r="O40963">
        <v>20090324</v>
      </c>
      <c r="Q40963" t="s">
        <v>81371</v>
      </c>
      <c r="S40963" s="1">
        <v>4987456102914</v>
      </c>
      <c r="W40963">
        <v>20260331</v>
      </c>
      <c r="X40963" t="s">
        <v>82359</v>
      </c>
    </row>
    <row r="40964" spans="1:24" x14ac:dyDescent="0.45">
      <c r="A40964" t="s">
        <v>16</v>
      </c>
      <c r="B40964" s="1" t="s">
        <v>27083</v>
      </c>
      <c r="C40964" s="1">
        <v>14987456507921</v>
      </c>
      <c r="D40964">
        <v>4</v>
      </c>
      <c r="E40964" t="s">
        <v>566</v>
      </c>
      <c r="G40964">
        <v>1</v>
      </c>
      <c r="H40964" t="s">
        <v>566</v>
      </c>
      <c r="I40964" t="s">
        <v>14</v>
      </c>
      <c r="J40964" t="s">
        <v>15</v>
      </c>
      <c r="K40964" t="s">
        <v>27081</v>
      </c>
      <c r="L40964" t="s">
        <v>14864</v>
      </c>
      <c r="M40964" t="s">
        <v>27085</v>
      </c>
      <c r="N40964" t="s">
        <v>27081</v>
      </c>
      <c r="O40964">
        <v>20090324</v>
      </c>
      <c r="Q40964" t="s">
        <v>81371</v>
      </c>
      <c r="S40964" s="1">
        <v>4987456102839</v>
      </c>
      <c r="W40964">
        <v>20260331</v>
      </c>
      <c r="X40964" t="s">
        <v>82359</v>
      </c>
    </row>
    <row r="40965" spans="1:24" x14ac:dyDescent="0.45">
      <c r="A40965" t="s">
        <v>16</v>
      </c>
      <c r="B40965" s="1" t="s">
        <v>27088</v>
      </c>
      <c r="C40965" s="1">
        <v>14987456507969</v>
      </c>
      <c r="D40965">
        <v>4</v>
      </c>
      <c r="E40965" t="s">
        <v>566</v>
      </c>
      <c r="G40965">
        <v>1</v>
      </c>
      <c r="H40965" t="s">
        <v>566</v>
      </c>
      <c r="I40965" t="s">
        <v>14</v>
      </c>
      <c r="J40965" t="s">
        <v>15</v>
      </c>
      <c r="K40965" t="s">
        <v>27086</v>
      </c>
      <c r="L40965" t="s">
        <v>14875</v>
      </c>
      <c r="M40965" t="s">
        <v>27087</v>
      </c>
      <c r="N40965" t="s">
        <v>27086</v>
      </c>
      <c r="O40965">
        <v>20090324</v>
      </c>
      <c r="Q40965" t="s">
        <v>81371</v>
      </c>
      <c r="S40965" s="1">
        <v>4987456119646</v>
      </c>
      <c r="W40965">
        <v>20260331</v>
      </c>
      <c r="X40965" t="s">
        <v>82359</v>
      </c>
    </row>
    <row r="40966" spans="1:24" x14ac:dyDescent="0.45">
      <c r="A40966" t="s">
        <v>16</v>
      </c>
      <c r="B40966" s="1" t="s">
        <v>27088</v>
      </c>
      <c r="C40966" s="1">
        <v>14987456508003</v>
      </c>
      <c r="D40966">
        <v>6</v>
      </c>
      <c r="E40966" t="s">
        <v>566</v>
      </c>
      <c r="G40966">
        <v>1</v>
      </c>
      <c r="H40966" t="s">
        <v>566</v>
      </c>
      <c r="I40966" t="s">
        <v>14</v>
      </c>
      <c r="J40966" t="s">
        <v>15</v>
      </c>
      <c r="K40966" t="s">
        <v>27086</v>
      </c>
      <c r="L40966" t="s">
        <v>14878</v>
      </c>
      <c r="M40966" t="s">
        <v>27089</v>
      </c>
      <c r="N40966" t="s">
        <v>27086</v>
      </c>
      <c r="O40966">
        <v>20090324</v>
      </c>
      <c r="Q40966" t="s">
        <v>81371</v>
      </c>
      <c r="S40966" s="1">
        <v>4987456119851</v>
      </c>
      <c r="W40966">
        <v>20260331</v>
      </c>
      <c r="X40966" t="s">
        <v>82359</v>
      </c>
    </row>
    <row r="40967" spans="1:24" x14ac:dyDescent="0.45">
      <c r="A40967" t="s">
        <v>16</v>
      </c>
      <c r="B40967" s="1" t="s">
        <v>27088</v>
      </c>
      <c r="C40967" s="1">
        <v>14987456507983</v>
      </c>
      <c r="D40967">
        <v>4</v>
      </c>
      <c r="E40967" t="s">
        <v>566</v>
      </c>
      <c r="G40967">
        <v>1</v>
      </c>
      <c r="H40967" t="s">
        <v>566</v>
      </c>
      <c r="I40967" t="s">
        <v>14</v>
      </c>
      <c r="J40967" t="s">
        <v>15</v>
      </c>
      <c r="K40967" t="s">
        <v>27086</v>
      </c>
      <c r="L40967" t="s">
        <v>14864</v>
      </c>
      <c r="M40967" t="s">
        <v>27090</v>
      </c>
      <c r="N40967" t="s">
        <v>27086</v>
      </c>
      <c r="O40967">
        <v>20090324</v>
      </c>
      <c r="Q40967" t="s">
        <v>81371</v>
      </c>
      <c r="S40967" s="1">
        <v>4987456119769</v>
      </c>
      <c r="W40967">
        <v>20260331</v>
      </c>
      <c r="X40967" t="s">
        <v>82359</v>
      </c>
    </row>
    <row r="40968" spans="1:24" x14ac:dyDescent="0.45">
      <c r="A40968" t="s">
        <v>16</v>
      </c>
      <c r="B40968" s="1" t="s">
        <v>27088</v>
      </c>
      <c r="C40968" s="1">
        <v>14987456508027</v>
      </c>
      <c r="D40968">
        <v>4</v>
      </c>
      <c r="E40968" t="s">
        <v>566</v>
      </c>
      <c r="G40968">
        <v>1</v>
      </c>
      <c r="H40968" t="s">
        <v>566</v>
      </c>
      <c r="I40968" t="s">
        <v>14</v>
      </c>
      <c r="J40968" t="s">
        <v>15</v>
      </c>
      <c r="K40968" t="s">
        <v>27086</v>
      </c>
      <c r="L40968" t="s">
        <v>14864</v>
      </c>
      <c r="M40968" t="s">
        <v>27090</v>
      </c>
      <c r="N40968" t="s">
        <v>27086</v>
      </c>
      <c r="O40968">
        <v>20090324</v>
      </c>
      <c r="Q40968" t="s">
        <v>81371</v>
      </c>
      <c r="S40968" s="1">
        <v>4987456119875</v>
      </c>
      <c r="W40968">
        <v>20260331</v>
      </c>
      <c r="X40968" t="s">
        <v>82359</v>
      </c>
    </row>
    <row r="40969" spans="1:24" x14ac:dyDescent="0.45">
      <c r="A40969" t="s">
        <v>16</v>
      </c>
      <c r="B40969" s="1" t="s">
        <v>40663</v>
      </c>
      <c r="C40969" s="1">
        <v>14987086231074</v>
      </c>
      <c r="D40969">
        <v>1</v>
      </c>
      <c r="E40969" t="s">
        <v>22</v>
      </c>
      <c r="G40969">
        <v>1</v>
      </c>
      <c r="H40969" t="s">
        <v>22</v>
      </c>
      <c r="I40969" t="s">
        <v>14</v>
      </c>
      <c r="J40969" t="s">
        <v>15</v>
      </c>
      <c r="K40969" t="s">
        <v>40661</v>
      </c>
      <c r="L40969" t="s">
        <v>282</v>
      </c>
      <c r="M40969" t="s">
        <v>40662</v>
      </c>
      <c r="N40969" t="s">
        <v>40661</v>
      </c>
      <c r="O40969">
        <v>20061208</v>
      </c>
      <c r="Q40969" t="s">
        <v>81371</v>
      </c>
      <c r="S40969" s="1">
        <v>4987086231091</v>
      </c>
      <c r="W40969">
        <v>20260331</v>
      </c>
      <c r="X40969" t="s">
        <v>82673</v>
      </c>
    </row>
    <row r="40970" spans="1:24" x14ac:dyDescent="0.45">
      <c r="A40970" t="s">
        <v>16</v>
      </c>
      <c r="B40970" s="1" t="s">
        <v>40663</v>
      </c>
      <c r="C40970" s="1">
        <v>14987086231081</v>
      </c>
      <c r="D40970">
        <v>10</v>
      </c>
      <c r="E40970" t="s">
        <v>22</v>
      </c>
      <c r="G40970">
        <v>1</v>
      </c>
      <c r="H40970" t="s">
        <v>22</v>
      </c>
      <c r="I40970" t="s">
        <v>14</v>
      </c>
      <c r="J40970" t="s">
        <v>15</v>
      </c>
      <c r="K40970" t="s">
        <v>40661</v>
      </c>
      <c r="L40970" t="s">
        <v>282</v>
      </c>
      <c r="M40970" t="s">
        <v>40662</v>
      </c>
      <c r="N40970" t="s">
        <v>40661</v>
      </c>
      <c r="O40970">
        <v>20061208</v>
      </c>
      <c r="Q40970" t="s">
        <v>81371</v>
      </c>
      <c r="S40970" s="1">
        <v>4987086231091</v>
      </c>
      <c r="W40970">
        <v>20260331</v>
      </c>
      <c r="X40970" t="s">
        <v>82673</v>
      </c>
    </row>
    <row r="40971" spans="1:24" x14ac:dyDescent="0.45">
      <c r="A40971" t="s">
        <v>16</v>
      </c>
      <c r="B40971" s="1" t="s">
        <v>74718</v>
      </c>
      <c r="C40971" s="1">
        <v>14987376782613</v>
      </c>
      <c r="D40971">
        <v>100</v>
      </c>
      <c r="E40971" t="s">
        <v>448</v>
      </c>
      <c r="G40971">
        <v>1</v>
      </c>
      <c r="H40971" t="s">
        <v>448</v>
      </c>
      <c r="I40971" t="s">
        <v>14</v>
      </c>
      <c r="J40971" t="s">
        <v>15</v>
      </c>
      <c r="K40971" t="s">
        <v>74717</v>
      </c>
      <c r="L40971" t="s">
        <v>14628</v>
      </c>
      <c r="M40971" t="s">
        <v>59972</v>
      </c>
      <c r="N40971" t="s">
        <v>59973</v>
      </c>
      <c r="O40971">
        <v>20250401</v>
      </c>
      <c r="Q40971" t="s">
        <v>81371</v>
      </c>
      <c r="S40971" s="1">
        <v>4987376782685</v>
      </c>
      <c r="T40971" s="1">
        <v>24987376782610</v>
      </c>
      <c r="W40971">
        <v>20260331</v>
      </c>
      <c r="X40971" t="s">
        <v>83220</v>
      </c>
    </row>
    <row r="40972" spans="1:24" x14ac:dyDescent="0.45">
      <c r="A40972" t="s">
        <v>16</v>
      </c>
      <c r="B40972" s="1" t="s">
        <v>74718</v>
      </c>
      <c r="C40972" s="1">
        <v>14987123406724</v>
      </c>
      <c r="D40972">
        <v>100</v>
      </c>
      <c r="E40972" t="s">
        <v>448</v>
      </c>
      <c r="G40972">
        <v>1</v>
      </c>
      <c r="H40972" t="s">
        <v>448</v>
      </c>
      <c r="I40972" t="s">
        <v>14</v>
      </c>
      <c r="J40972" t="s">
        <v>15</v>
      </c>
      <c r="K40972" t="s">
        <v>74717</v>
      </c>
      <c r="L40972" t="s">
        <v>14628</v>
      </c>
      <c r="M40972" t="s">
        <v>59972</v>
      </c>
      <c r="N40972" t="s">
        <v>59973</v>
      </c>
      <c r="O40972">
        <v>20250401</v>
      </c>
      <c r="Q40972" t="s">
        <v>81371</v>
      </c>
      <c r="S40972" s="1">
        <v>4987123558730</v>
      </c>
      <c r="W40972">
        <v>20260331</v>
      </c>
      <c r="X40972" t="s">
        <v>83475</v>
      </c>
    </row>
    <row r="40973" spans="1:24" x14ac:dyDescent="0.45">
      <c r="A40973" t="s">
        <v>16</v>
      </c>
      <c r="B40973" s="1" t="s">
        <v>74720</v>
      </c>
      <c r="C40973" s="1">
        <v>14987376782712</v>
      </c>
      <c r="D40973">
        <v>100</v>
      </c>
      <c r="E40973" t="s">
        <v>448</v>
      </c>
      <c r="G40973">
        <v>1</v>
      </c>
      <c r="H40973" t="s">
        <v>448</v>
      </c>
      <c r="I40973" t="s">
        <v>14</v>
      </c>
      <c r="J40973" t="s">
        <v>15</v>
      </c>
      <c r="K40973" t="s">
        <v>74719</v>
      </c>
      <c r="L40973" t="s">
        <v>859</v>
      </c>
      <c r="M40973" t="s">
        <v>14631</v>
      </c>
      <c r="N40973" t="s">
        <v>14632</v>
      </c>
      <c r="O40973">
        <v>20140305</v>
      </c>
      <c r="Q40973" t="s">
        <v>81371</v>
      </c>
      <c r="S40973" s="1">
        <v>4987376782784</v>
      </c>
      <c r="T40973" s="1">
        <v>24987376782719</v>
      </c>
      <c r="W40973">
        <v>20260331</v>
      </c>
      <c r="X40973" t="s">
        <v>83220</v>
      </c>
    </row>
    <row r="40974" spans="1:24" x14ac:dyDescent="0.45">
      <c r="A40974" t="s">
        <v>16</v>
      </c>
      <c r="B40974" s="1" t="s">
        <v>74720</v>
      </c>
      <c r="C40974" s="1">
        <v>14987123406731</v>
      </c>
      <c r="D40974">
        <v>100</v>
      </c>
      <c r="E40974" t="s">
        <v>448</v>
      </c>
      <c r="G40974">
        <v>1</v>
      </c>
      <c r="H40974" t="s">
        <v>448</v>
      </c>
      <c r="I40974" t="s">
        <v>14</v>
      </c>
      <c r="J40974" t="s">
        <v>15</v>
      </c>
      <c r="K40974" t="s">
        <v>74719</v>
      </c>
      <c r="L40974" t="s">
        <v>859</v>
      </c>
      <c r="M40974" t="s">
        <v>14631</v>
      </c>
      <c r="N40974" t="s">
        <v>14632</v>
      </c>
      <c r="O40974">
        <v>20140305</v>
      </c>
      <c r="Q40974" t="s">
        <v>81371</v>
      </c>
      <c r="S40974" s="1">
        <v>4987123558747</v>
      </c>
      <c r="W40974">
        <v>20260331</v>
      </c>
      <c r="X40974" t="s">
        <v>83475</v>
      </c>
    </row>
    <row r="40975" spans="1:24" x14ac:dyDescent="0.45">
      <c r="A40975" t="s">
        <v>16</v>
      </c>
      <c r="B40975" s="1" t="s">
        <v>23341</v>
      </c>
      <c r="C40975" s="1">
        <v>14987114092608</v>
      </c>
      <c r="D40975">
        <v>1</v>
      </c>
      <c r="E40975" t="s">
        <v>22</v>
      </c>
      <c r="G40975">
        <v>1</v>
      </c>
      <c r="H40975" t="s">
        <v>22</v>
      </c>
      <c r="I40975" t="s">
        <v>14</v>
      </c>
      <c r="J40975" t="s">
        <v>177</v>
      </c>
      <c r="K40975" t="s">
        <v>23339</v>
      </c>
      <c r="L40975" t="s">
        <v>176</v>
      </c>
      <c r="M40975" t="s">
        <v>23340</v>
      </c>
      <c r="N40975" t="s">
        <v>23339</v>
      </c>
      <c r="O40975">
        <v>20121122</v>
      </c>
      <c r="Q40975" t="s">
        <v>81371</v>
      </c>
      <c r="S40975" s="1">
        <v>4987114092694</v>
      </c>
      <c r="T40975" s="1">
        <v>24987114092605</v>
      </c>
      <c r="W40975">
        <v>20260331</v>
      </c>
      <c r="X40975" t="s">
        <v>82302</v>
      </c>
    </row>
    <row r="40976" spans="1:24" x14ac:dyDescent="0.45">
      <c r="A40976" t="s">
        <v>16</v>
      </c>
      <c r="B40976" s="1" t="s">
        <v>23344</v>
      </c>
      <c r="C40976" s="1">
        <v>14987114973204</v>
      </c>
      <c r="D40976">
        <v>1</v>
      </c>
      <c r="E40976" t="s">
        <v>17</v>
      </c>
      <c r="G40976">
        <v>1</v>
      </c>
      <c r="H40976" t="s">
        <v>17</v>
      </c>
      <c r="I40976" t="s">
        <v>14</v>
      </c>
      <c r="J40976" t="s">
        <v>442</v>
      </c>
      <c r="K40976" t="s">
        <v>23342</v>
      </c>
      <c r="L40976" t="s">
        <v>2959</v>
      </c>
      <c r="N40976" t="s">
        <v>23343</v>
      </c>
      <c r="Q40976" t="s">
        <v>81373</v>
      </c>
      <c r="S40976" s="1">
        <v>4987114973290</v>
      </c>
      <c r="T40976" s="1">
        <v>24987114973201</v>
      </c>
      <c r="W40976">
        <v>20260331</v>
      </c>
      <c r="X40976" t="s">
        <v>82302</v>
      </c>
    </row>
    <row r="40977" spans="1:24" x14ac:dyDescent="0.45">
      <c r="A40977" t="s">
        <v>16</v>
      </c>
      <c r="B40977" s="1" t="s">
        <v>23347</v>
      </c>
      <c r="C40977" s="1">
        <v>14987114973105</v>
      </c>
      <c r="D40977">
        <v>1</v>
      </c>
      <c r="E40977" t="s">
        <v>17</v>
      </c>
      <c r="G40977">
        <v>1</v>
      </c>
      <c r="H40977" t="s">
        <v>17</v>
      </c>
      <c r="I40977" t="s">
        <v>14</v>
      </c>
      <c r="J40977" t="s">
        <v>442</v>
      </c>
      <c r="K40977" t="s">
        <v>23345</v>
      </c>
      <c r="L40977" t="s">
        <v>1212</v>
      </c>
      <c r="N40977" t="s">
        <v>23346</v>
      </c>
      <c r="Q40977" t="s">
        <v>81373</v>
      </c>
      <c r="S40977" s="1">
        <v>4987114973191</v>
      </c>
      <c r="T40977" s="1">
        <v>24987114973102</v>
      </c>
      <c r="W40977">
        <v>20260331</v>
      </c>
      <c r="X40977" t="s">
        <v>82302</v>
      </c>
    </row>
    <row r="40978" spans="1:24" x14ac:dyDescent="0.45">
      <c r="A40978" t="s">
        <v>16</v>
      </c>
      <c r="B40978" s="1" t="s">
        <v>21713</v>
      </c>
      <c r="C40978" s="1">
        <v>14987798010042</v>
      </c>
      <c r="D40978">
        <v>1</v>
      </c>
      <c r="E40978" t="s">
        <v>22</v>
      </c>
      <c r="G40978">
        <v>1</v>
      </c>
      <c r="H40978" t="s">
        <v>22</v>
      </c>
      <c r="I40978" t="s">
        <v>14</v>
      </c>
      <c r="J40978" t="s">
        <v>15</v>
      </c>
      <c r="K40978" t="s">
        <v>21711</v>
      </c>
      <c r="L40978" t="s">
        <v>6602</v>
      </c>
      <c r="M40978" t="s">
        <v>21712</v>
      </c>
      <c r="N40978" t="s">
        <v>21711</v>
      </c>
      <c r="O40978">
        <v>20140523</v>
      </c>
      <c r="Q40978" t="s">
        <v>81373</v>
      </c>
      <c r="S40978" s="1">
        <v>4987798010045</v>
      </c>
      <c r="W40978">
        <v>20260331</v>
      </c>
      <c r="X40978" t="s">
        <v>82290</v>
      </c>
    </row>
    <row r="40979" spans="1:24" x14ac:dyDescent="0.45">
      <c r="A40979" t="s">
        <v>16</v>
      </c>
      <c r="B40979" s="1" t="s">
        <v>48244</v>
      </c>
      <c r="C40979" s="1">
        <v>14987081091017</v>
      </c>
      <c r="D40979">
        <v>2</v>
      </c>
      <c r="E40979" t="s">
        <v>22</v>
      </c>
      <c r="G40979">
        <v>1</v>
      </c>
      <c r="H40979" t="s">
        <v>22</v>
      </c>
      <c r="I40979" t="s">
        <v>14</v>
      </c>
      <c r="J40979" t="s">
        <v>15</v>
      </c>
      <c r="K40979" t="s">
        <v>48241</v>
      </c>
      <c r="L40979" t="s">
        <v>48243</v>
      </c>
      <c r="N40979" t="s">
        <v>48242</v>
      </c>
      <c r="Q40979" t="s">
        <v>81371</v>
      </c>
      <c r="S40979" s="1">
        <v>4987081724314</v>
      </c>
      <c r="T40979" s="1">
        <v>24987081091014</v>
      </c>
      <c r="W40979">
        <v>20260331</v>
      </c>
      <c r="X40979" t="s">
        <v>82787</v>
      </c>
    </row>
    <row r="40980" spans="1:24" x14ac:dyDescent="0.45">
      <c r="A40980" t="s">
        <v>16</v>
      </c>
      <c r="B40980" s="1" t="s">
        <v>48244</v>
      </c>
      <c r="C40980" s="1">
        <v>14987081091024</v>
      </c>
      <c r="D40980">
        <v>1</v>
      </c>
      <c r="E40980" t="s">
        <v>22</v>
      </c>
      <c r="G40980">
        <v>1</v>
      </c>
      <c r="H40980" t="s">
        <v>22</v>
      </c>
      <c r="I40980" t="s">
        <v>14</v>
      </c>
      <c r="J40980" t="s">
        <v>15</v>
      </c>
      <c r="K40980" t="s">
        <v>48241</v>
      </c>
      <c r="L40980" t="s">
        <v>48243</v>
      </c>
      <c r="N40980" t="s">
        <v>48242</v>
      </c>
      <c r="Q40980" t="s">
        <v>81371</v>
      </c>
      <c r="S40980" s="1">
        <v>4987081724314</v>
      </c>
      <c r="T40980" s="1">
        <v>24987081091021</v>
      </c>
      <c r="W40980">
        <v>20260331</v>
      </c>
      <c r="X40980" t="s">
        <v>82787</v>
      </c>
    </row>
    <row r="40981" spans="1:24" x14ac:dyDescent="0.45">
      <c r="A40981" t="s">
        <v>16</v>
      </c>
      <c r="B40981" s="1" t="s">
        <v>32399</v>
      </c>
      <c r="C40981" s="1">
        <v>14987020000810</v>
      </c>
      <c r="D40981">
        <v>50</v>
      </c>
      <c r="E40981" t="s">
        <v>448</v>
      </c>
      <c r="G40981">
        <v>1</v>
      </c>
      <c r="H40981" t="s">
        <v>448</v>
      </c>
      <c r="I40981" t="s">
        <v>14</v>
      </c>
      <c r="J40981" t="s">
        <v>15</v>
      </c>
      <c r="K40981" t="s">
        <v>32397</v>
      </c>
      <c r="L40981" t="s">
        <v>14628</v>
      </c>
      <c r="M40981" t="s">
        <v>32398</v>
      </c>
      <c r="N40981" t="s">
        <v>32397</v>
      </c>
      <c r="Q40981" t="s">
        <v>81371</v>
      </c>
      <c r="S40981" s="1">
        <v>4987020004323</v>
      </c>
      <c r="W40981">
        <v>20260331</v>
      </c>
      <c r="X40981" t="s">
        <v>82434</v>
      </c>
    </row>
    <row r="40982" spans="1:24" x14ac:dyDescent="0.45">
      <c r="A40982" t="s">
        <v>16</v>
      </c>
      <c r="B40982" s="1" t="s">
        <v>32399</v>
      </c>
      <c r="C40982" s="1">
        <v>14987340011220</v>
      </c>
      <c r="D40982">
        <v>50</v>
      </c>
      <c r="E40982" t="s">
        <v>448</v>
      </c>
      <c r="G40982">
        <v>1</v>
      </c>
      <c r="H40982" t="s">
        <v>448</v>
      </c>
      <c r="I40982" t="s">
        <v>14</v>
      </c>
      <c r="J40982" t="s">
        <v>15</v>
      </c>
      <c r="K40982" t="s">
        <v>32397</v>
      </c>
      <c r="L40982" t="s">
        <v>14628</v>
      </c>
      <c r="M40982" t="s">
        <v>32398</v>
      </c>
      <c r="N40982" t="s">
        <v>32397</v>
      </c>
      <c r="Q40982" t="s">
        <v>81371</v>
      </c>
      <c r="S40982" s="1">
        <v>4987340011483</v>
      </c>
      <c r="W40982">
        <v>20260331</v>
      </c>
      <c r="X40982" t="s">
        <v>82519</v>
      </c>
    </row>
    <row r="40983" spans="1:24" x14ac:dyDescent="0.45">
      <c r="A40983" t="s">
        <v>16</v>
      </c>
      <c r="B40983" s="1" t="s">
        <v>81432</v>
      </c>
      <c r="C40983" s="1">
        <v>14987199324984</v>
      </c>
      <c r="D40983">
        <v>1</v>
      </c>
      <c r="E40983" t="s">
        <v>17</v>
      </c>
      <c r="G40983">
        <v>1</v>
      </c>
      <c r="H40983" t="s">
        <v>17</v>
      </c>
      <c r="I40983" t="s">
        <v>14</v>
      </c>
      <c r="J40983" t="s">
        <v>15</v>
      </c>
      <c r="K40983" t="s">
        <v>81177</v>
      </c>
      <c r="L40983" t="s">
        <v>1212</v>
      </c>
      <c r="N40983" t="s">
        <v>81176</v>
      </c>
      <c r="Q40983" t="s">
        <v>81373</v>
      </c>
      <c r="S40983" s="1">
        <v>4987199601279</v>
      </c>
      <c r="T40983" s="1">
        <v>24987199324981</v>
      </c>
      <c r="W40983">
        <v>20260331</v>
      </c>
      <c r="X40983" t="s">
        <v>82016</v>
      </c>
    </row>
    <row r="40984" spans="1:24" x14ac:dyDescent="0.45">
      <c r="A40984" t="s">
        <v>16</v>
      </c>
      <c r="B40984" s="1" t="s">
        <v>41630</v>
      </c>
      <c r="C40984" s="1">
        <v>14987224072309</v>
      </c>
      <c r="D40984">
        <v>10</v>
      </c>
      <c r="E40984" t="s">
        <v>448</v>
      </c>
      <c r="G40984">
        <v>1</v>
      </c>
      <c r="H40984" t="s">
        <v>448</v>
      </c>
      <c r="I40984" t="s">
        <v>14</v>
      </c>
      <c r="J40984" t="s">
        <v>15</v>
      </c>
      <c r="K40984" t="s">
        <v>41628</v>
      </c>
      <c r="L40984" t="s">
        <v>6501</v>
      </c>
      <c r="M40984" t="s">
        <v>41629</v>
      </c>
      <c r="N40984" t="s">
        <v>41628</v>
      </c>
      <c r="P40984">
        <v>20260331</v>
      </c>
      <c r="Q40984" t="s">
        <v>81371</v>
      </c>
      <c r="S40984" s="1">
        <v>4987224705507</v>
      </c>
      <c r="T40984" s="1">
        <v>24987224072306</v>
      </c>
      <c r="W40984">
        <v>20260331</v>
      </c>
      <c r="X40984" t="s">
        <v>82688</v>
      </c>
    </row>
    <row r="40985" spans="1:24" x14ac:dyDescent="0.45">
      <c r="A40985" t="s">
        <v>16</v>
      </c>
      <c r="B40985" s="1" t="s">
        <v>63610</v>
      </c>
      <c r="C40985" s="1">
        <v>14987376240618</v>
      </c>
      <c r="D40985">
        <v>10</v>
      </c>
      <c r="E40985" t="s">
        <v>22</v>
      </c>
      <c r="G40985">
        <v>1</v>
      </c>
      <c r="H40985" t="s">
        <v>22</v>
      </c>
      <c r="I40985" t="s">
        <v>14</v>
      </c>
      <c r="J40985" t="s">
        <v>177</v>
      </c>
      <c r="K40985" t="s">
        <v>63608</v>
      </c>
      <c r="L40985" t="s">
        <v>3398</v>
      </c>
      <c r="M40985" t="s">
        <v>63609</v>
      </c>
      <c r="N40985" t="s">
        <v>63608</v>
      </c>
      <c r="O40985">
        <v>19960705</v>
      </c>
      <c r="Q40985" t="s">
        <v>81371</v>
      </c>
      <c r="S40985" s="1">
        <v>4987376240697</v>
      </c>
      <c r="W40985">
        <v>20260331</v>
      </c>
      <c r="X40985" t="s">
        <v>83220</v>
      </c>
    </row>
    <row r="40986" spans="1:24" x14ac:dyDescent="0.45">
      <c r="A40986" t="s">
        <v>16</v>
      </c>
      <c r="B40986" s="1" t="s">
        <v>13049</v>
      </c>
      <c r="C40986" s="1">
        <v>14987199100380</v>
      </c>
      <c r="D40986">
        <v>2</v>
      </c>
      <c r="E40986" t="s">
        <v>22</v>
      </c>
      <c r="G40986">
        <v>1</v>
      </c>
      <c r="H40986" t="s">
        <v>22</v>
      </c>
      <c r="I40986" t="s">
        <v>14</v>
      </c>
      <c r="J40986" t="s">
        <v>177</v>
      </c>
      <c r="K40986" t="s">
        <v>13046</v>
      </c>
      <c r="L40986" t="s">
        <v>13048</v>
      </c>
      <c r="M40986" t="s">
        <v>13047</v>
      </c>
      <c r="N40986" t="s">
        <v>13046</v>
      </c>
      <c r="O40986">
        <v>20081212</v>
      </c>
      <c r="Q40986" t="s">
        <v>81373</v>
      </c>
      <c r="S40986" s="1">
        <v>4987199600708</v>
      </c>
      <c r="W40986">
        <v>20260331</v>
      </c>
      <c r="X40986" t="s">
        <v>82016</v>
      </c>
    </row>
    <row r="40987" spans="1:24" x14ac:dyDescent="0.45">
      <c r="A40987" t="s">
        <v>16</v>
      </c>
      <c r="B40987" s="1" t="s">
        <v>13049</v>
      </c>
      <c r="C40987" s="1">
        <v>14987628301012</v>
      </c>
      <c r="D40987">
        <v>2</v>
      </c>
      <c r="E40987" t="s">
        <v>22</v>
      </c>
      <c r="G40987">
        <v>1</v>
      </c>
      <c r="H40987" t="s">
        <v>22</v>
      </c>
      <c r="I40987" t="s">
        <v>14</v>
      </c>
      <c r="J40987" t="s">
        <v>177</v>
      </c>
      <c r="K40987" t="s">
        <v>13046</v>
      </c>
      <c r="L40987" t="s">
        <v>13048</v>
      </c>
      <c r="M40987" t="s">
        <v>13047</v>
      </c>
      <c r="N40987" t="s">
        <v>13046</v>
      </c>
      <c r="O40987">
        <v>20081212</v>
      </c>
      <c r="Q40987" t="s">
        <v>81373</v>
      </c>
      <c r="S40987" s="1">
        <v>4987628301114</v>
      </c>
      <c r="U40987">
        <v>20160630</v>
      </c>
      <c r="W40987">
        <v>20260331</v>
      </c>
      <c r="X40987" t="s">
        <v>82061</v>
      </c>
    </row>
    <row r="40988" spans="1:24" x14ac:dyDescent="0.45">
      <c r="A40988" t="s">
        <v>16</v>
      </c>
      <c r="B40988" s="1" t="s">
        <v>13049</v>
      </c>
      <c r="C40988" s="1">
        <v>14987316130115</v>
      </c>
      <c r="D40988">
        <v>2</v>
      </c>
      <c r="E40988" t="s">
        <v>22</v>
      </c>
      <c r="G40988">
        <v>1</v>
      </c>
      <c r="H40988" t="s">
        <v>22</v>
      </c>
      <c r="I40988" t="s">
        <v>14</v>
      </c>
      <c r="J40988" t="s">
        <v>177</v>
      </c>
      <c r="K40988" t="s">
        <v>13046</v>
      </c>
      <c r="L40988" t="s">
        <v>13048</v>
      </c>
      <c r="M40988" t="s">
        <v>13047</v>
      </c>
      <c r="N40988" t="s">
        <v>13046</v>
      </c>
      <c r="O40988">
        <v>20081212</v>
      </c>
      <c r="Q40988" t="s">
        <v>81373</v>
      </c>
      <c r="S40988" s="1">
        <v>4987316130149</v>
      </c>
      <c r="U40988">
        <v>20130401</v>
      </c>
      <c r="W40988">
        <v>20260331</v>
      </c>
      <c r="X40988" t="s">
        <v>82669</v>
      </c>
    </row>
    <row r="40989" spans="1:24" x14ac:dyDescent="0.45">
      <c r="A40989" t="s">
        <v>16</v>
      </c>
      <c r="B40989" s="1" t="s">
        <v>67083</v>
      </c>
      <c r="C40989" s="1">
        <v>14987428121001</v>
      </c>
      <c r="D40989">
        <v>1</v>
      </c>
      <c r="E40989" t="s">
        <v>22</v>
      </c>
      <c r="G40989">
        <v>1</v>
      </c>
      <c r="H40989" t="s">
        <v>22</v>
      </c>
      <c r="I40989" t="s">
        <v>14</v>
      </c>
      <c r="J40989" t="s">
        <v>15</v>
      </c>
      <c r="K40989" t="s">
        <v>67081</v>
      </c>
      <c r="L40989" t="s">
        <v>4952</v>
      </c>
      <c r="N40989" t="s">
        <v>67082</v>
      </c>
      <c r="Q40989" t="s">
        <v>81371</v>
      </c>
      <c r="S40989" s="1">
        <v>4987428001177</v>
      </c>
      <c r="W40989">
        <v>20260331</v>
      </c>
      <c r="X40989" t="s">
        <v>83352</v>
      </c>
    </row>
    <row r="40990" spans="1:24" x14ac:dyDescent="0.45">
      <c r="A40990" t="s">
        <v>16</v>
      </c>
      <c r="B40990" s="1" t="s">
        <v>3802</v>
      </c>
      <c r="C40990" s="1">
        <v>14987222675458</v>
      </c>
      <c r="D40990">
        <v>1</v>
      </c>
      <c r="E40990" t="s">
        <v>22</v>
      </c>
      <c r="G40990">
        <v>1</v>
      </c>
      <c r="H40990" t="s">
        <v>22</v>
      </c>
      <c r="I40990" t="s">
        <v>14</v>
      </c>
      <c r="J40990" t="s">
        <v>177</v>
      </c>
      <c r="K40990" t="s">
        <v>3799</v>
      </c>
      <c r="L40990" t="s">
        <v>3801</v>
      </c>
      <c r="M40990" t="s">
        <v>3800</v>
      </c>
      <c r="N40990" t="s">
        <v>3799</v>
      </c>
      <c r="O40990">
        <v>20070615</v>
      </c>
      <c r="Q40990" t="s">
        <v>81371</v>
      </c>
      <c r="S40990" s="1">
        <v>4987222731461</v>
      </c>
      <c r="T40990" s="1">
        <v>24987222675455</v>
      </c>
      <c r="W40990">
        <v>20260331</v>
      </c>
      <c r="X40990" t="s">
        <v>81836</v>
      </c>
    </row>
    <row r="40991" spans="1:24" x14ac:dyDescent="0.45">
      <c r="A40991" t="s">
        <v>16</v>
      </c>
      <c r="B40991" s="1" t="s">
        <v>42622</v>
      </c>
      <c r="C40991" s="1">
        <v>14987116234815</v>
      </c>
      <c r="D40991">
        <v>10</v>
      </c>
      <c r="E40991" t="s">
        <v>448</v>
      </c>
      <c r="G40991">
        <v>1</v>
      </c>
      <c r="H40991" t="s">
        <v>448</v>
      </c>
      <c r="I40991" t="s">
        <v>14</v>
      </c>
      <c r="J40991" t="s">
        <v>15</v>
      </c>
      <c r="K40991" t="s">
        <v>42620</v>
      </c>
      <c r="L40991" t="s">
        <v>7512</v>
      </c>
      <c r="M40991" t="s">
        <v>42621</v>
      </c>
      <c r="N40991" t="s">
        <v>42620</v>
      </c>
      <c r="Q40991" t="s">
        <v>81371</v>
      </c>
      <c r="S40991" s="1">
        <v>4987116560191</v>
      </c>
      <c r="T40991" s="1">
        <v>24987116234812</v>
      </c>
      <c r="W40991">
        <v>20260331</v>
      </c>
      <c r="X40991" t="s">
        <v>82698</v>
      </c>
    </row>
    <row r="40992" spans="1:24" x14ac:dyDescent="0.45">
      <c r="A40992" t="s">
        <v>16</v>
      </c>
      <c r="B40992" s="1" t="s">
        <v>42622</v>
      </c>
      <c r="C40992" s="1">
        <v>14987116234914</v>
      </c>
      <c r="D40992">
        <v>50</v>
      </c>
      <c r="E40992" t="s">
        <v>448</v>
      </c>
      <c r="G40992">
        <v>1</v>
      </c>
      <c r="H40992" t="s">
        <v>448</v>
      </c>
      <c r="I40992" t="s">
        <v>14</v>
      </c>
      <c r="J40992" t="s">
        <v>15</v>
      </c>
      <c r="K40992" t="s">
        <v>42620</v>
      </c>
      <c r="L40992" t="s">
        <v>7512</v>
      </c>
      <c r="M40992" t="s">
        <v>42621</v>
      </c>
      <c r="N40992" t="s">
        <v>42620</v>
      </c>
      <c r="Q40992" t="s">
        <v>81371</v>
      </c>
      <c r="S40992" s="1">
        <v>4987116560191</v>
      </c>
      <c r="T40992" s="1">
        <v>24987116234911</v>
      </c>
      <c r="W40992">
        <v>20260331</v>
      </c>
      <c r="X40992" t="s">
        <v>82698</v>
      </c>
    </row>
    <row r="40993" spans="1:24" x14ac:dyDescent="0.45">
      <c r="A40993" t="s">
        <v>16</v>
      </c>
      <c r="B40993" s="1" t="s">
        <v>7057</v>
      </c>
      <c r="C40993" s="1">
        <v>14987886003109</v>
      </c>
      <c r="D40993">
        <v>5</v>
      </c>
      <c r="E40993" t="s">
        <v>22</v>
      </c>
      <c r="G40993">
        <v>1</v>
      </c>
      <c r="H40993" t="s">
        <v>22</v>
      </c>
      <c r="I40993" t="s">
        <v>14</v>
      </c>
      <c r="J40993" t="s">
        <v>177</v>
      </c>
      <c r="K40993" t="s">
        <v>7055</v>
      </c>
      <c r="L40993" t="s">
        <v>1422</v>
      </c>
      <c r="M40993" t="s">
        <v>7056</v>
      </c>
      <c r="N40993" t="s">
        <v>7055</v>
      </c>
      <c r="O40993">
        <v>20060609</v>
      </c>
      <c r="Q40993" t="s">
        <v>81371</v>
      </c>
      <c r="S40993" s="1">
        <v>4987886001054</v>
      </c>
      <c r="T40993" s="1">
        <v>24987886003106</v>
      </c>
      <c r="W40993">
        <v>20260331</v>
      </c>
      <c r="X40993" t="s">
        <v>81883</v>
      </c>
    </row>
    <row r="40994" spans="1:24" x14ac:dyDescent="0.45">
      <c r="A40994" t="s">
        <v>16</v>
      </c>
      <c r="B40994" s="1" t="s">
        <v>7057</v>
      </c>
      <c r="C40994" s="1">
        <v>14987614434205</v>
      </c>
      <c r="D40994">
        <v>5</v>
      </c>
      <c r="E40994" t="s">
        <v>22</v>
      </c>
      <c r="G40994">
        <v>1</v>
      </c>
      <c r="H40994" t="s">
        <v>22</v>
      </c>
      <c r="I40994" t="s">
        <v>14</v>
      </c>
      <c r="J40994" t="s">
        <v>177</v>
      </c>
      <c r="K40994" t="s">
        <v>7055</v>
      </c>
      <c r="L40994" t="s">
        <v>1422</v>
      </c>
      <c r="M40994" t="s">
        <v>7056</v>
      </c>
      <c r="N40994" t="s">
        <v>7055</v>
      </c>
      <c r="O40994">
        <v>20060609</v>
      </c>
      <c r="Q40994" t="s">
        <v>81371</v>
      </c>
      <c r="S40994" s="1">
        <v>4987614434260</v>
      </c>
      <c r="T40994" s="1">
        <v>24987614434202</v>
      </c>
      <c r="W40994">
        <v>20260331</v>
      </c>
      <c r="X40994" t="s">
        <v>82021</v>
      </c>
    </row>
    <row r="40995" spans="1:24" x14ac:dyDescent="0.45">
      <c r="A40995" t="s">
        <v>16</v>
      </c>
      <c r="B40995" s="1" t="s">
        <v>7057</v>
      </c>
      <c r="C40995" s="1">
        <v>14987057516278</v>
      </c>
      <c r="D40995">
        <v>5</v>
      </c>
      <c r="E40995" t="s">
        <v>22</v>
      </c>
      <c r="G40995">
        <v>1</v>
      </c>
      <c r="H40995" t="s">
        <v>22</v>
      </c>
      <c r="I40995" t="s">
        <v>14</v>
      </c>
      <c r="J40995" t="s">
        <v>177</v>
      </c>
      <c r="K40995" t="s">
        <v>7055</v>
      </c>
      <c r="L40995" t="s">
        <v>1422</v>
      </c>
      <c r="M40995" t="s">
        <v>7056</v>
      </c>
      <c r="N40995" t="s">
        <v>7055</v>
      </c>
      <c r="O40995">
        <v>20060609</v>
      </c>
      <c r="Q40995" t="s">
        <v>81371</v>
      </c>
      <c r="S40995" s="1">
        <v>4987057532233</v>
      </c>
      <c r="T40995" s="1">
        <v>24987057516275</v>
      </c>
      <c r="W40995">
        <v>20260331</v>
      </c>
      <c r="X40995" t="s">
        <v>82497</v>
      </c>
    </row>
    <row r="40996" spans="1:24" x14ac:dyDescent="0.45">
      <c r="A40996" t="s">
        <v>16</v>
      </c>
      <c r="B40996" s="1" t="s">
        <v>129</v>
      </c>
      <c r="C40996" s="1">
        <v>14987279139118</v>
      </c>
      <c r="D40996">
        <v>1</v>
      </c>
      <c r="E40996" t="s">
        <v>22</v>
      </c>
      <c r="G40996">
        <v>1</v>
      </c>
      <c r="H40996" t="s">
        <v>22</v>
      </c>
      <c r="I40996" t="s">
        <v>14</v>
      </c>
      <c r="J40996" t="s">
        <v>15</v>
      </c>
      <c r="K40996" t="s">
        <v>126</v>
      </c>
      <c r="L40996" t="s">
        <v>128</v>
      </c>
      <c r="M40996" t="s">
        <v>127</v>
      </c>
      <c r="N40996" t="s">
        <v>126</v>
      </c>
      <c r="O40996">
        <v>20060609</v>
      </c>
      <c r="Q40996" t="s">
        <v>81371</v>
      </c>
      <c r="S40996" s="1">
        <v>4987279539119</v>
      </c>
      <c r="T40996" s="1">
        <v>24987279139115</v>
      </c>
      <c r="W40996">
        <v>20260331</v>
      </c>
      <c r="X40996" t="s">
        <v>81817</v>
      </c>
    </row>
    <row r="40997" spans="1:24" x14ac:dyDescent="0.45">
      <c r="A40997" t="s">
        <v>16</v>
      </c>
      <c r="B40997" s="1" t="s">
        <v>129</v>
      </c>
      <c r="C40997" s="1">
        <v>14987909110210</v>
      </c>
      <c r="D40997">
        <v>1</v>
      </c>
      <c r="E40997" t="s">
        <v>22</v>
      </c>
      <c r="G40997">
        <v>1</v>
      </c>
      <c r="H40997" t="s">
        <v>22</v>
      </c>
      <c r="I40997" t="s">
        <v>14</v>
      </c>
      <c r="J40997" t="s">
        <v>15</v>
      </c>
      <c r="K40997" t="s">
        <v>126</v>
      </c>
      <c r="L40997" t="s">
        <v>128</v>
      </c>
      <c r="M40997" t="s">
        <v>127</v>
      </c>
      <c r="N40997" t="s">
        <v>126</v>
      </c>
      <c r="O40997">
        <v>20060609</v>
      </c>
      <c r="Q40997" t="s">
        <v>81371</v>
      </c>
      <c r="S40997" s="1">
        <v>4987909110299</v>
      </c>
      <c r="W40997">
        <v>20260331</v>
      </c>
      <c r="X40997" t="s">
        <v>81986</v>
      </c>
    </row>
    <row r="40998" spans="1:24" x14ac:dyDescent="0.45">
      <c r="A40998" t="s">
        <v>16</v>
      </c>
      <c r="B40998" s="1" t="s">
        <v>129</v>
      </c>
      <c r="C40998" s="1">
        <v>14987994500484</v>
      </c>
      <c r="D40998">
        <v>1</v>
      </c>
      <c r="E40998" t="s">
        <v>22</v>
      </c>
      <c r="G40998">
        <v>1</v>
      </c>
      <c r="H40998" t="s">
        <v>22</v>
      </c>
      <c r="I40998" t="s">
        <v>14</v>
      </c>
      <c r="J40998" t="s">
        <v>15</v>
      </c>
      <c r="K40998" t="s">
        <v>126</v>
      </c>
      <c r="L40998" t="s">
        <v>128</v>
      </c>
      <c r="M40998" t="s">
        <v>127</v>
      </c>
      <c r="N40998" t="s">
        <v>126</v>
      </c>
      <c r="O40998">
        <v>20060609</v>
      </c>
      <c r="Q40998" t="s">
        <v>81371</v>
      </c>
      <c r="S40998" s="1">
        <v>4987994100403</v>
      </c>
      <c r="T40998" s="1">
        <v>24987994500481</v>
      </c>
      <c r="W40998">
        <v>20260331</v>
      </c>
      <c r="X40998" t="s">
        <v>82071</v>
      </c>
    </row>
    <row r="40999" spans="1:24" x14ac:dyDescent="0.45">
      <c r="A40999" t="s">
        <v>16</v>
      </c>
      <c r="B40999" s="1" t="s">
        <v>133</v>
      </c>
      <c r="C40999" s="1">
        <v>14987279139019</v>
      </c>
      <c r="D40999">
        <v>1</v>
      </c>
      <c r="E40999" t="s">
        <v>22</v>
      </c>
      <c r="G40999">
        <v>1</v>
      </c>
      <c r="H40999" t="s">
        <v>22</v>
      </c>
      <c r="I40999" t="s">
        <v>14</v>
      </c>
      <c r="J40999" t="s">
        <v>15</v>
      </c>
      <c r="K40999" t="s">
        <v>130</v>
      </c>
      <c r="L40999" t="s">
        <v>132</v>
      </c>
      <c r="M40999" t="s">
        <v>131</v>
      </c>
      <c r="N40999" t="s">
        <v>130</v>
      </c>
      <c r="O40999">
        <v>20060609</v>
      </c>
      <c r="Q40999" t="s">
        <v>81371</v>
      </c>
      <c r="S40999" s="1">
        <v>4987279539010</v>
      </c>
      <c r="T40999" s="1">
        <v>24987279139016</v>
      </c>
      <c r="W40999">
        <v>20260331</v>
      </c>
      <c r="X40999" t="s">
        <v>81817</v>
      </c>
    </row>
    <row r="41000" spans="1:24" x14ac:dyDescent="0.45">
      <c r="A41000" t="s">
        <v>16</v>
      </c>
      <c r="B41000" s="1" t="s">
        <v>133</v>
      </c>
      <c r="C41000" s="1">
        <v>14987909110111</v>
      </c>
      <c r="D41000">
        <v>1</v>
      </c>
      <c r="E41000" t="s">
        <v>22</v>
      </c>
      <c r="G41000">
        <v>1</v>
      </c>
      <c r="H41000" t="s">
        <v>22</v>
      </c>
      <c r="I41000" t="s">
        <v>14</v>
      </c>
      <c r="J41000" t="s">
        <v>15</v>
      </c>
      <c r="K41000" t="s">
        <v>130</v>
      </c>
      <c r="L41000" t="s">
        <v>132</v>
      </c>
      <c r="M41000" t="s">
        <v>131</v>
      </c>
      <c r="N41000" t="s">
        <v>130</v>
      </c>
      <c r="O41000">
        <v>20060609</v>
      </c>
      <c r="Q41000" t="s">
        <v>81371</v>
      </c>
      <c r="S41000" s="1">
        <v>4987909110190</v>
      </c>
      <c r="T41000" s="1">
        <v>24987909110118</v>
      </c>
      <c r="W41000">
        <v>20260331</v>
      </c>
      <c r="X41000" t="s">
        <v>81986</v>
      </c>
    </row>
    <row r="41001" spans="1:24" x14ac:dyDescent="0.45">
      <c r="A41001" t="s">
        <v>16</v>
      </c>
      <c r="B41001" s="1" t="s">
        <v>133</v>
      </c>
      <c r="C41001" s="1">
        <v>14987994500477</v>
      </c>
      <c r="D41001">
        <v>1</v>
      </c>
      <c r="E41001" t="s">
        <v>22</v>
      </c>
      <c r="G41001">
        <v>1</v>
      </c>
      <c r="H41001" t="s">
        <v>22</v>
      </c>
      <c r="I41001" t="s">
        <v>14</v>
      </c>
      <c r="J41001" t="s">
        <v>15</v>
      </c>
      <c r="K41001" t="s">
        <v>130</v>
      </c>
      <c r="L41001" t="s">
        <v>132</v>
      </c>
      <c r="M41001" t="s">
        <v>131</v>
      </c>
      <c r="N41001" t="s">
        <v>130</v>
      </c>
      <c r="O41001">
        <v>20060609</v>
      </c>
      <c r="Q41001" t="s">
        <v>81371</v>
      </c>
      <c r="S41001" s="1">
        <v>4987994100397</v>
      </c>
      <c r="T41001" s="1">
        <v>24987994500474</v>
      </c>
      <c r="W41001">
        <v>20260331</v>
      </c>
      <c r="X41001" t="s">
        <v>82071</v>
      </c>
    </row>
    <row r="41002" spans="1:24" x14ac:dyDescent="0.45">
      <c r="A41002" t="s">
        <v>16</v>
      </c>
      <c r="B41002" s="1" t="s">
        <v>13054</v>
      </c>
      <c r="C41002" s="1">
        <v>14987199161046</v>
      </c>
      <c r="D41002">
        <v>1</v>
      </c>
      <c r="E41002" t="s">
        <v>22</v>
      </c>
      <c r="G41002">
        <v>1</v>
      </c>
      <c r="H41002" t="s">
        <v>22</v>
      </c>
      <c r="I41002" t="s">
        <v>14</v>
      </c>
      <c r="J41002" t="s">
        <v>15</v>
      </c>
      <c r="K41002" t="s">
        <v>13050</v>
      </c>
      <c r="L41002" t="s">
        <v>13053</v>
      </c>
      <c r="M41002" t="s">
        <v>13051</v>
      </c>
      <c r="N41002" t="s">
        <v>13052</v>
      </c>
      <c r="O41002">
        <v>20090925</v>
      </c>
      <c r="Q41002" t="s">
        <v>81371</v>
      </c>
      <c r="S41002" s="1">
        <v>4987199600319</v>
      </c>
      <c r="W41002">
        <v>20260331</v>
      </c>
      <c r="X41002" t="s">
        <v>82016</v>
      </c>
    </row>
    <row r="41003" spans="1:24" x14ac:dyDescent="0.45">
      <c r="A41003" t="s">
        <v>16</v>
      </c>
      <c r="B41003" s="1" t="s">
        <v>13059</v>
      </c>
      <c r="C41003" s="1">
        <v>14987199162043</v>
      </c>
      <c r="D41003">
        <v>1</v>
      </c>
      <c r="E41003" t="s">
        <v>22</v>
      </c>
      <c r="G41003">
        <v>1</v>
      </c>
      <c r="H41003" t="s">
        <v>22</v>
      </c>
      <c r="I41003" t="s">
        <v>14</v>
      </c>
      <c r="J41003" t="s">
        <v>15</v>
      </c>
      <c r="K41003" t="s">
        <v>13055</v>
      </c>
      <c r="L41003" t="s">
        <v>13058</v>
      </c>
      <c r="M41003" t="s">
        <v>13056</v>
      </c>
      <c r="N41003" t="s">
        <v>13057</v>
      </c>
      <c r="O41003">
        <v>20090925</v>
      </c>
      <c r="Q41003" t="s">
        <v>81371</v>
      </c>
      <c r="S41003" s="1">
        <v>4987199600326</v>
      </c>
      <c r="W41003">
        <v>20260331</v>
      </c>
      <c r="X41003" t="s">
        <v>82016</v>
      </c>
    </row>
    <row r="41004" spans="1:24" x14ac:dyDescent="0.45">
      <c r="A41004" t="s">
        <v>16</v>
      </c>
      <c r="B41004" s="1" t="s">
        <v>77288</v>
      </c>
      <c r="C41004" s="1">
        <v>14987123003190</v>
      </c>
      <c r="D41004">
        <v>1</v>
      </c>
      <c r="E41004" t="s">
        <v>17</v>
      </c>
      <c r="G41004">
        <v>1</v>
      </c>
      <c r="H41004" t="s">
        <v>17</v>
      </c>
      <c r="I41004" t="s">
        <v>14</v>
      </c>
      <c r="J41004" t="s">
        <v>15</v>
      </c>
      <c r="K41004" t="s">
        <v>77286</v>
      </c>
      <c r="L41004" t="s">
        <v>13073</v>
      </c>
      <c r="M41004" t="s">
        <v>77287</v>
      </c>
      <c r="N41004" t="s">
        <v>77286</v>
      </c>
      <c r="O41004">
        <v>20220524</v>
      </c>
      <c r="Q41004" t="s">
        <v>81373</v>
      </c>
      <c r="S41004" s="1">
        <v>4987123565196</v>
      </c>
      <c r="T41004" s="1">
        <v>24987123003197</v>
      </c>
      <c r="W41004">
        <v>20260331</v>
      </c>
      <c r="X41004" t="s">
        <v>83475</v>
      </c>
    </row>
    <row r="41005" spans="1:24" x14ac:dyDescent="0.45">
      <c r="A41005" t="s">
        <v>16</v>
      </c>
      <c r="B41005" s="1" t="s">
        <v>81776</v>
      </c>
      <c r="C41005" s="1">
        <v>14987123004609</v>
      </c>
      <c r="D41005">
        <v>1</v>
      </c>
      <c r="E41005" t="s">
        <v>1068</v>
      </c>
      <c r="G41005">
        <v>1</v>
      </c>
      <c r="H41005" t="s">
        <v>1068</v>
      </c>
      <c r="I41005" t="s">
        <v>14</v>
      </c>
      <c r="J41005" t="s">
        <v>15</v>
      </c>
      <c r="K41005" t="s">
        <v>81329</v>
      </c>
      <c r="L41005" t="s">
        <v>13077</v>
      </c>
      <c r="M41005" t="s">
        <v>81328</v>
      </c>
      <c r="N41005" t="s">
        <v>81329</v>
      </c>
      <c r="O41005">
        <v>20251111</v>
      </c>
      <c r="Q41005" t="s">
        <v>81373</v>
      </c>
      <c r="S41005" s="1">
        <v>4987123571937</v>
      </c>
      <c r="T41005" s="1">
        <v>24987123004606</v>
      </c>
      <c r="W41005">
        <v>20260331</v>
      </c>
      <c r="X41005" t="s">
        <v>83475</v>
      </c>
    </row>
    <row r="41006" spans="1:24" x14ac:dyDescent="0.45">
      <c r="A41006" t="s">
        <v>16</v>
      </c>
      <c r="B41006" s="1" t="s">
        <v>77333</v>
      </c>
      <c r="C41006" s="1">
        <v>14987123129456</v>
      </c>
      <c r="D41006">
        <v>10</v>
      </c>
      <c r="E41006" t="s">
        <v>22</v>
      </c>
      <c r="G41006">
        <v>1</v>
      </c>
      <c r="H41006" t="s">
        <v>22</v>
      </c>
      <c r="I41006" t="s">
        <v>14</v>
      </c>
      <c r="J41006" t="s">
        <v>177</v>
      </c>
      <c r="K41006" t="s">
        <v>77331</v>
      </c>
      <c r="L41006" t="s">
        <v>6205</v>
      </c>
      <c r="M41006" t="s">
        <v>77332</v>
      </c>
      <c r="N41006" t="s">
        <v>77331</v>
      </c>
      <c r="O41006">
        <v>20061201</v>
      </c>
      <c r="Q41006" t="s">
        <v>81371</v>
      </c>
      <c r="S41006" s="1">
        <v>4987123507288</v>
      </c>
      <c r="W41006">
        <v>20260331</v>
      </c>
      <c r="X41006" t="s">
        <v>83475</v>
      </c>
    </row>
    <row r="41007" spans="1:24" x14ac:dyDescent="0.45">
      <c r="A41007" t="s">
        <v>16</v>
      </c>
      <c r="B41007" s="1" t="s">
        <v>12488</v>
      </c>
      <c r="C41007" s="1">
        <v>14987605000969</v>
      </c>
      <c r="D41007">
        <v>10</v>
      </c>
      <c r="E41007" t="s">
        <v>22</v>
      </c>
      <c r="G41007">
        <v>1</v>
      </c>
      <c r="H41007" t="s">
        <v>22</v>
      </c>
      <c r="I41007" t="s">
        <v>14</v>
      </c>
      <c r="J41007" t="s">
        <v>177</v>
      </c>
      <c r="K41007" t="s">
        <v>12485</v>
      </c>
      <c r="L41007" t="s">
        <v>3779</v>
      </c>
      <c r="M41007" t="s">
        <v>12486</v>
      </c>
      <c r="N41007" t="s">
        <v>12487</v>
      </c>
      <c r="O41007">
        <v>20151210</v>
      </c>
      <c r="P41007">
        <v>20240331</v>
      </c>
      <c r="Q41007" t="s">
        <v>81371</v>
      </c>
      <c r="S41007" s="1">
        <v>4987605030969</v>
      </c>
      <c r="T41007" s="1">
        <v>24987605000966</v>
      </c>
      <c r="U41007">
        <v>20240331</v>
      </c>
      <c r="W41007">
        <v>20260331</v>
      </c>
      <c r="X41007" t="s">
        <v>82002</v>
      </c>
    </row>
    <row r="41008" spans="1:24" x14ac:dyDescent="0.45">
      <c r="A41008" t="s">
        <v>16</v>
      </c>
      <c r="B41008" s="1" t="s">
        <v>38082</v>
      </c>
      <c r="C41008" s="1">
        <v>14987186763031</v>
      </c>
      <c r="D41008">
        <v>10</v>
      </c>
      <c r="E41008" t="s">
        <v>22</v>
      </c>
      <c r="G41008">
        <v>1</v>
      </c>
      <c r="H41008" t="s">
        <v>22</v>
      </c>
      <c r="I41008" t="s">
        <v>14</v>
      </c>
      <c r="J41008" t="s">
        <v>177</v>
      </c>
      <c r="K41008" t="s">
        <v>38079</v>
      </c>
      <c r="L41008" t="s">
        <v>3779</v>
      </c>
      <c r="M41008" t="s">
        <v>38080</v>
      </c>
      <c r="N41008" t="s">
        <v>38081</v>
      </c>
      <c r="O41008">
        <v>20151210</v>
      </c>
      <c r="P41008">
        <v>20220331</v>
      </c>
      <c r="Q41008" t="s">
        <v>81371</v>
      </c>
      <c r="S41008" s="1">
        <v>4987804835211</v>
      </c>
      <c r="W41008">
        <v>20260331</v>
      </c>
      <c r="X41008" t="s">
        <v>82523</v>
      </c>
    </row>
    <row r="41009" spans="1:24" x14ac:dyDescent="0.45">
      <c r="A41009" t="s">
        <v>16</v>
      </c>
      <c r="B41009" s="1" t="s">
        <v>38082</v>
      </c>
      <c r="C41009" s="1">
        <v>14987804835119</v>
      </c>
      <c r="D41009">
        <v>10</v>
      </c>
      <c r="E41009" t="s">
        <v>22</v>
      </c>
      <c r="G41009">
        <v>1</v>
      </c>
      <c r="H41009" t="s">
        <v>22</v>
      </c>
      <c r="I41009" t="s">
        <v>14</v>
      </c>
      <c r="J41009" t="s">
        <v>177</v>
      </c>
      <c r="K41009" t="s">
        <v>38079</v>
      </c>
      <c r="L41009" t="s">
        <v>3779</v>
      </c>
      <c r="M41009" t="s">
        <v>38080</v>
      </c>
      <c r="N41009" t="s">
        <v>38081</v>
      </c>
      <c r="O41009">
        <v>20151210</v>
      </c>
      <c r="P41009">
        <v>20220331</v>
      </c>
      <c r="Q41009" t="s">
        <v>81371</v>
      </c>
      <c r="S41009" s="1">
        <v>4987804835211</v>
      </c>
      <c r="W41009">
        <v>20260331</v>
      </c>
      <c r="X41009" t="s">
        <v>82744</v>
      </c>
    </row>
    <row r="41010" spans="1:24" x14ac:dyDescent="0.45">
      <c r="A41010" t="s">
        <v>16</v>
      </c>
      <c r="B41010" s="1" t="s">
        <v>48196</v>
      </c>
      <c r="C41010" s="1">
        <v>14987081184689</v>
      </c>
      <c r="D41010">
        <v>10</v>
      </c>
      <c r="E41010" t="s">
        <v>22</v>
      </c>
      <c r="G41010">
        <v>1</v>
      </c>
      <c r="H41010" t="s">
        <v>22</v>
      </c>
      <c r="I41010" t="s">
        <v>14</v>
      </c>
      <c r="J41010" t="s">
        <v>177</v>
      </c>
      <c r="K41010" t="s">
        <v>48193</v>
      </c>
      <c r="L41010" t="s">
        <v>3779</v>
      </c>
      <c r="M41010" t="s">
        <v>48194</v>
      </c>
      <c r="N41010" t="s">
        <v>48195</v>
      </c>
      <c r="O41010">
        <v>20151210</v>
      </c>
      <c r="Q41010" t="s">
        <v>81371</v>
      </c>
      <c r="S41010" s="1">
        <v>4987081780570</v>
      </c>
      <c r="T41010" s="1">
        <v>24987081184686</v>
      </c>
      <c r="W41010">
        <v>20260331</v>
      </c>
      <c r="X41010" t="s">
        <v>82787</v>
      </c>
    </row>
    <row r="41011" spans="1:24" x14ac:dyDescent="0.45">
      <c r="A41011" t="s">
        <v>16</v>
      </c>
      <c r="B41011" s="1" t="s">
        <v>38086</v>
      </c>
      <c r="C41011" s="1">
        <v>14987186763017</v>
      </c>
      <c r="D41011">
        <v>10</v>
      </c>
      <c r="E41011" t="s">
        <v>22</v>
      </c>
      <c r="G41011">
        <v>1</v>
      </c>
      <c r="H41011" t="s">
        <v>22</v>
      </c>
      <c r="I41011" t="s">
        <v>14</v>
      </c>
      <c r="J41011" t="s">
        <v>177</v>
      </c>
      <c r="K41011" t="s">
        <v>38083</v>
      </c>
      <c r="L41011" t="s">
        <v>3779</v>
      </c>
      <c r="M41011" t="s">
        <v>38084</v>
      </c>
      <c r="N41011" t="s">
        <v>38085</v>
      </c>
      <c r="O41011">
        <v>20151210</v>
      </c>
      <c r="Q41011" t="s">
        <v>81371</v>
      </c>
      <c r="S41011" s="1">
        <v>4987186863017</v>
      </c>
      <c r="W41011">
        <v>20260331</v>
      </c>
      <c r="X41011" t="s">
        <v>82523</v>
      </c>
    </row>
    <row r="41012" spans="1:24" x14ac:dyDescent="0.45">
      <c r="A41012" t="s">
        <v>16</v>
      </c>
      <c r="B41012" s="1" t="s">
        <v>13720</v>
      </c>
      <c r="C41012" s="1">
        <v>14987614415600</v>
      </c>
      <c r="D41012">
        <v>10</v>
      </c>
      <c r="E41012" t="s">
        <v>22</v>
      </c>
      <c r="G41012">
        <v>1</v>
      </c>
      <c r="H41012" t="s">
        <v>22</v>
      </c>
      <c r="I41012" t="s">
        <v>14</v>
      </c>
      <c r="J41012" t="s">
        <v>177</v>
      </c>
      <c r="K41012" t="s">
        <v>13717</v>
      </c>
      <c r="L41012" t="s">
        <v>3779</v>
      </c>
      <c r="M41012" t="s">
        <v>13718</v>
      </c>
      <c r="N41012" t="s">
        <v>13719</v>
      </c>
      <c r="O41012">
        <v>20151210</v>
      </c>
      <c r="P41012">
        <v>20220331</v>
      </c>
      <c r="Q41012" t="s">
        <v>81371</v>
      </c>
      <c r="S41012" s="1">
        <v>4987614415665</v>
      </c>
      <c r="T41012" s="1">
        <v>24987614415607</v>
      </c>
      <c r="W41012">
        <v>20260331</v>
      </c>
      <c r="X41012" t="s">
        <v>82021</v>
      </c>
    </row>
    <row r="41013" spans="1:24" x14ac:dyDescent="0.45">
      <c r="A41013" t="s">
        <v>16</v>
      </c>
      <c r="B41013" s="1" t="s">
        <v>74727</v>
      </c>
      <c r="C41013" s="1">
        <v>14987123411872</v>
      </c>
      <c r="D41013">
        <v>10</v>
      </c>
      <c r="E41013" t="s">
        <v>22</v>
      </c>
      <c r="G41013">
        <v>1</v>
      </c>
      <c r="H41013" t="s">
        <v>22</v>
      </c>
      <c r="I41013" t="s">
        <v>14</v>
      </c>
      <c r="J41013" t="s">
        <v>177</v>
      </c>
      <c r="K41013" t="s">
        <v>74724</v>
      </c>
      <c r="L41013" t="s">
        <v>3779</v>
      </c>
      <c r="M41013" t="s">
        <v>74725</v>
      </c>
      <c r="N41013" t="s">
        <v>74726</v>
      </c>
      <c r="O41013">
        <v>20151210</v>
      </c>
      <c r="P41013">
        <v>20230331</v>
      </c>
      <c r="Q41013" t="s">
        <v>81371</v>
      </c>
      <c r="S41013" s="1">
        <v>4987123556620</v>
      </c>
      <c r="W41013">
        <v>20260331</v>
      </c>
      <c r="X41013" t="s">
        <v>83475</v>
      </c>
    </row>
    <row r="41014" spans="1:24" x14ac:dyDescent="0.45">
      <c r="A41014" t="s">
        <v>16</v>
      </c>
      <c r="B41014" s="1" t="s">
        <v>18582</v>
      </c>
      <c r="C41014" s="1">
        <v>14987190170016</v>
      </c>
      <c r="D41014">
        <v>10</v>
      </c>
      <c r="E41014" t="s">
        <v>22</v>
      </c>
      <c r="G41014">
        <v>1</v>
      </c>
      <c r="H41014" t="s">
        <v>22</v>
      </c>
      <c r="I41014" t="s">
        <v>14</v>
      </c>
      <c r="J41014" t="s">
        <v>177</v>
      </c>
      <c r="K41014" t="s">
        <v>18579</v>
      </c>
      <c r="L41014" t="s">
        <v>3779</v>
      </c>
      <c r="M41014" t="s">
        <v>18580</v>
      </c>
      <c r="N41014" t="s">
        <v>18581</v>
      </c>
      <c r="O41014">
        <v>20151210</v>
      </c>
      <c r="Q41014" t="s">
        <v>81371</v>
      </c>
      <c r="S41014" s="1">
        <v>4987190679710</v>
      </c>
      <c r="T41014" s="1">
        <v>24987190170013</v>
      </c>
      <c r="W41014">
        <v>20260331</v>
      </c>
      <c r="X41014" t="s">
        <v>82183</v>
      </c>
    </row>
    <row r="41015" spans="1:24" x14ac:dyDescent="0.45">
      <c r="A41015" t="s">
        <v>16</v>
      </c>
      <c r="B41015" s="1" t="s">
        <v>23363</v>
      </c>
      <c r="C41015" s="1">
        <v>14987114130102</v>
      </c>
      <c r="D41015">
        <v>10</v>
      </c>
      <c r="E41015" t="s">
        <v>22</v>
      </c>
      <c r="G41015">
        <v>1</v>
      </c>
      <c r="H41015" t="s">
        <v>22</v>
      </c>
      <c r="I41015" t="s">
        <v>14</v>
      </c>
      <c r="J41015" t="s">
        <v>177</v>
      </c>
      <c r="K41015" t="s">
        <v>23360</v>
      </c>
      <c r="L41015" t="s">
        <v>3779</v>
      </c>
      <c r="M41015" t="s">
        <v>23361</v>
      </c>
      <c r="N41015" t="s">
        <v>23362</v>
      </c>
      <c r="O41015">
        <v>20151210</v>
      </c>
      <c r="P41015">
        <v>20230331</v>
      </c>
      <c r="Q41015" t="s">
        <v>81371</v>
      </c>
      <c r="S41015" s="1">
        <v>4987114130198</v>
      </c>
      <c r="T41015" s="1">
        <v>24987114130109</v>
      </c>
      <c r="U41015">
        <v>20220624</v>
      </c>
      <c r="V41015">
        <v>202306</v>
      </c>
      <c r="W41015">
        <v>20260331</v>
      </c>
      <c r="X41015" t="s">
        <v>82302</v>
      </c>
    </row>
    <row r="41016" spans="1:24" x14ac:dyDescent="0.45">
      <c r="A41016" t="s">
        <v>16</v>
      </c>
      <c r="B41016" s="1" t="s">
        <v>63570</v>
      </c>
      <c r="C41016" s="1">
        <v>14987376263419</v>
      </c>
      <c r="D41016">
        <v>10</v>
      </c>
      <c r="E41016" t="s">
        <v>22</v>
      </c>
      <c r="G41016">
        <v>1</v>
      </c>
      <c r="H41016" t="s">
        <v>22</v>
      </c>
      <c r="I41016" t="s">
        <v>14</v>
      </c>
      <c r="J41016" t="s">
        <v>177</v>
      </c>
      <c r="K41016" t="s">
        <v>63567</v>
      </c>
      <c r="L41016" t="s">
        <v>3779</v>
      </c>
      <c r="M41016" t="s">
        <v>63568</v>
      </c>
      <c r="N41016" t="s">
        <v>63569</v>
      </c>
      <c r="O41016">
        <v>20151210</v>
      </c>
      <c r="P41016">
        <v>20250331</v>
      </c>
      <c r="Q41016" t="s">
        <v>81371</v>
      </c>
      <c r="S41016" s="1">
        <v>4987376263474</v>
      </c>
      <c r="T41016" s="1">
        <v>24987376263416</v>
      </c>
      <c r="W41016">
        <v>20260331</v>
      </c>
      <c r="X41016" t="s">
        <v>83220</v>
      </c>
    </row>
    <row r="41017" spans="1:24" x14ac:dyDescent="0.45">
      <c r="A41017" t="s">
        <v>16</v>
      </c>
      <c r="B41017" s="1" t="s">
        <v>3780</v>
      </c>
      <c r="C41017" s="1">
        <v>14987222652251</v>
      </c>
      <c r="D41017">
        <v>10</v>
      </c>
      <c r="E41017" t="s">
        <v>22</v>
      </c>
      <c r="G41017">
        <v>1</v>
      </c>
      <c r="H41017" t="s">
        <v>22</v>
      </c>
      <c r="I41017" t="s">
        <v>14</v>
      </c>
      <c r="J41017" t="s">
        <v>177</v>
      </c>
      <c r="K41017" t="s">
        <v>3776</v>
      </c>
      <c r="L41017" t="s">
        <v>3779</v>
      </c>
      <c r="M41017" t="s">
        <v>3777</v>
      </c>
      <c r="N41017" t="s">
        <v>3778</v>
      </c>
      <c r="O41017">
        <v>20151210</v>
      </c>
      <c r="Q41017" t="s">
        <v>81371</v>
      </c>
      <c r="S41017" s="1">
        <v>4987222652452</v>
      </c>
      <c r="T41017" s="1">
        <v>24987222652258</v>
      </c>
      <c r="W41017">
        <v>20260331</v>
      </c>
      <c r="X41017" t="s">
        <v>81836</v>
      </c>
    </row>
    <row r="41018" spans="1:24" x14ac:dyDescent="0.45">
      <c r="A41018" t="s">
        <v>16</v>
      </c>
      <c r="B41018" s="1" t="s">
        <v>12492</v>
      </c>
      <c r="C41018" s="1">
        <v>14987605000976</v>
      </c>
      <c r="D41018">
        <v>10</v>
      </c>
      <c r="E41018" t="s">
        <v>22</v>
      </c>
      <c r="G41018">
        <v>1</v>
      </c>
      <c r="H41018" t="s">
        <v>22</v>
      </c>
      <c r="I41018" t="s">
        <v>14</v>
      </c>
      <c r="J41018" t="s">
        <v>177</v>
      </c>
      <c r="K41018" t="s">
        <v>12489</v>
      </c>
      <c r="L41018" t="s">
        <v>3784</v>
      </c>
      <c r="M41018" t="s">
        <v>12490</v>
      </c>
      <c r="N41018" t="s">
        <v>12491</v>
      </c>
      <c r="O41018">
        <v>20151210</v>
      </c>
      <c r="P41018">
        <v>20240331</v>
      </c>
      <c r="Q41018" t="s">
        <v>81371</v>
      </c>
      <c r="S41018" s="1">
        <v>4987605030976</v>
      </c>
      <c r="T41018" s="1">
        <v>24987605000973</v>
      </c>
      <c r="U41018">
        <v>20240331</v>
      </c>
      <c r="W41018">
        <v>20260331</v>
      </c>
      <c r="X41018" t="s">
        <v>82002</v>
      </c>
    </row>
    <row r="41019" spans="1:24" x14ac:dyDescent="0.45">
      <c r="A41019" t="s">
        <v>16</v>
      </c>
      <c r="B41019" s="1" t="s">
        <v>38287</v>
      </c>
      <c r="C41019" s="1">
        <v>14987804836116</v>
      </c>
      <c r="D41019">
        <v>10</v>
      </c>
      <c r="E41019" t="s">
        <v>22</v>
      </c>
      <c r="G41019">
        <v>1</v>
      </c>
      <c r="H41019" t="s">
        <v>22</v>
      </c>
      <c r="I41019" t="s">
        <v>14</v>
      </c>
      <c r="J41019" t="s">
        <v>177</v>
      </c>
      <c r="K41019" t="s">
        <v>38284</v>
      </c>
      <c r="L41019" t="s">
        <v>3784</v>
      </c>
      <c r="M41019" t="s">
        <v>38285</v>
      </c>
      <c r="N41019" t="s">
        <v>38286</v>
      </c>
      <c r="O41019">
        <v>20151210</v>
      </c>
      <c r="P41019">
        <v>20220331</v>
      </c>
      <c r="Q41019" t="s">
        <v>81371</v>
      </c>
      <c r="S41019" s="1">
        <v>4987804836218</v>
      </c>
      <c r="W41019">
        <v>20260331</v>
      </c>
      <c r="X41019" t="s">
        <v>82744</v>
      </c>
    </row>
    <row r="41020" spans="1:24" x14ac:dyDescent="0.45">
      <c r="A41020" t="s">
        <v>16</v>
      </c>
      <c r="B41020" s="1" t="s">
        <v>48200</v>
      </c>
      <c r="C41020" s="1">
        <v>14987081184696</v>
      </c>
      <c r="D41020">
        <v>10</v>
      </c>
      <c r="E41020" t="s">
        <v>22</v>
      </c>
      <c r="G41020">
        <v>1</v>
      </c>
      <c r="H41020" t="s">
        <v>22</v>
      </c>
      <c r="I41020" t="s">
        <v>14</v>
      </c>
      <c r="J41020" t="s">
        <v>177</v>
      </c>
      <c r="K41020" t="s">
        <v>48197</v>
      </c>
      <c r="L41020" t="s">
        <v>3784</v>
      </c>
      <c r="M41020" t="s">
        <v>48198</v>
      </c>
      <c r="N41020" t="s">
        <v>48199</v>
      </c>
      <c r="O41020">
        <v>20151210</v>
      </c>
      <c r="Q41020" t="s">
        <v>81371</v>
      </c>
      <c r="S41020" s="1">
        <v>4987081780594</v>
      </c>
      <c r="T41020" s="1">
        <v>24987081184693</v>
      </c>
      <c r="W41020">
        <v>20260331</v>
      </c>
      <c r="X41020" t="s">
        <v>82787</v>
      </c>
    </row>
    <row r="41021" spans="1:24" x14ac:dyDescent="0.45">
      <c r="A41021" t="s">
        <v>16</v>
      </c>
      <c r="B41021" s="1" t="s">
        <v>38090</v>
      </c>
      <c r="C41021" s="1">
        <v>14987186763024</v>
      </c>
      <c r="D41021">
        <v>10</v>
      </c>
      <c r="E41021" t="s">
        <v>22</v>
      </c>
      <c r="G41021">
        <v>1</v>
      </c>
      <c r="H41021" t="s">
        <v>22</v>
      </c>
      <c r="I41021" t="s">
        <v>14</v>
      </c>
      <c r="J41021" t="s">
        <v>177</v>
      </c>
      <c r="K41021" t="s">
        <v>38087</v>
      </c>
      <c r="L41021" t="s">
        <v>3784</v>
      </c>
      <c r="M41021" t="s">
        <v>38088</v>
      </c>
      <c r="N41021" t="s">
        <v>38089</v>
      </c>
      <c r="O41021">
        <v>20151210</v>
      </c>
      <c r="Q41021" t="s">
        <v>81371</v>
      </c>
      <c r="S41021" s="1">
        <v>4987186863024</v>
      </c>
      <c r="W41021">
        <v>20260331</v>
      </c>
      <c r="X41021" t="s">
        <v>82523</v>
      </c>
    </row>
    <row r="41022" spans="1:24" x14ac:dyDescent="0.45">
      <c r="A41022" t="s">
        <v>16</v>
      </c>
      <c r="B41022" s="1" t="s">
        <v>13724</v>
      </c>
      <c r="C41022" s="1">
        <v>14987614415709</v>
      </c>
      <c r="D41022">
        <v>10</v>
      </c>
      <c r="E41022" t="s">
        <v>22</v>
      </c>
      <c r="G41022">
        <v>1</v>
      </c>
      <c r="H41022" t="s">
        <v>22</v>
      </c>
      <c r="I41022" t="s">
        <v>14</v>
      </c>
      <c r="J41022" t="s">
        <v>177</v>
      </c>
      <c r="K41022" t="s">
        <v>13721</v>
      </c>
      <c r="L41022" t="s">
        <v>3784</v>
      </c>
      <c r="M41022" t="s">
        <v>13722</v>
      </c>
      <c r="N41022" t="s">
        <v>13723</v>
      </c>
      <c r="O41022">
        <v>20151210</v>
      </c>
      <c r="P41022">
        <v>20220331</v>
      </c>
      <c r="Q41022" t="s">
        <v>81371</v>
      </c>
      <c r="S41022" s="1">
        <v>4987614415764</v>
      </c>
      <c r="T41022" s="1">
        <v>24987614415706</v>
      </c>
      <c r="W41022">
        <v>20260331</v>
      </c>
      <c r="X41022" t="s">
        <v>82021</v>
      </c>
    </row>
    <row r="41023" spans="1:24" x14ac:dyDescent="0.45">
      <c r="A41023" t="s">
        <v>16</v>
      </c>
      <c r="B41023" s="1" t="s">
        <v>74731</v>
      </c>
      <c r="C41023" s="1">
        <v>14987123411889</v>
      </c>
      <c r="D41023">
        <v>10</v>
      </c>
      <c r="E41023" t="s">
        <v>22</v>
      </c>
      <c r="G41023">
        <v>1</v>
      </c>
      <c r="H41023" t="s">
        <v>22</v>
      </c>
      <c r="I41023" t="s">
        <v>14</v>
      </c>
      <c r="J41023" t="s">
        <v>177</v>
      </c>
      <c r="K41023" t="s">
        <v>74728</v>
      </c>
      <c r="L41023" t="s">
        <v>3784</v>
      </c>
      <c r="M41023" t="s">
        <v>74729</v>
      </c>
      <c r="N41023" t="s">
        <v>74730</v>
      </c>
      <c r="O41023">
        <v>20151210</v>
      </c>
      <c r="P41023">
        <v>20230331</v>
      </c>
      <c r="Q41023" t="s">
        <v>81371</v>
      </c>
      <c r="S41023" s="1">
        <v>4987123556637</v>
      </c>
      <c r="W41023">
        <v>20260331</v>
      </c>
      <c r="X41023" t="s">
        <v>83475</v>
      </c>
    </row>
    <row r="41024" spans="1:24" x14ac:dyDescent="0.45">
      <c r="A41024" t="s">
        <v>16</v>
      </c>
      <c r="B41024" s="1" t="s">
        <v>18586</v>
      </c>
      <c r="C41024" s="1">
        <v>14987190170115</v>
      </c>
      <c r="D41024">
        <v>10</v>
      </c>
      <c r="E41024" t="s">
        <v>22</v>
      </c>
      <c r="G41024">
        <v>1</v>
      </c>
      <c r="H41024" t="s">
        <v>22</v>
      </c>
      <c r="I41024" t="s">
        <v>14</v>
      </c>
      <c r="J41024" t="s">
        <v>177</v>
      </c>
      <c r="K41024" t="s">
        <v>18583</v>
      </c>
      <c r="L41024" t="s">
        <v>3784</v>
      </c>
      <c r="M41024" t="s">
        <v>18584</v>
      </c>
      <c r="N41024" t="s">
        <v>18585</v>
      </c>
      <c r="O41024">
        <v>20151210</v>
      </c>
      <c r="Q41024" t="s">
        <v>81371</v>
      </c>
      <c r="S41024" s="1">
        <v>4987190679819</v>
      </c>
      <c r="T41024" s="1">
        <v>24987190170112</v>
      </c>
      <c r="W41024">
        <v>20260331</v>
      </c>
      <c r="X41024" t="s">
        <v>82183</v>
      </c>
    </row>
    <row r="41025" spans="1:24" x14ac:dyDescent="0.45">
      <c r="A41025" t="s">
        <v>16</v>
      </c>
      <c r="B41025" s="1" t="s">
        <v>23367</v>
      </c>
      <c r="C41025" s="1">
        <v>14987114130409</v>
      </c>
      <c r="D41025">
        <v>10</v>
      </c>
      <c r="E41025" t="s">
        <v>22</v>
      </c>
      <c r="G41025">
        <v>1</v>
      </c>
      <c r="H41025" t="s">
        <v>22</v>
      </c>
      <c r="I41025" t="s">
        <v>14</v>
      </c>
      <c r="J41025" t="s">
        <v>177</v>
      </c>
      <c r="K41025" t="s">
        <v>23364</v>
      </c>
      <c r="L41025" t="s">
        <v>3784</v>
      </c>
      <c r="M41025" t="s">
        <v>23365</v>
      </c>
      <c r="N41025" t="s">
        <v>23366</v>
      </c>
      <c r="O41025">
        <v>20151210</v>
      </c>
      <c r="P41025">
        <v>20230331</v>
      </c>
      <c r="Q41025" t="s">
        <v>81371</v>
      </c>
      <c r="S41025" s="1">
        <v>4987114130495</v>
      </c>
      <c r="T41025" s="1">
        <v>24987114130406</v>
      </c>
      <c r="U41025">
        <v>20220624</v>
      </c>
      <c r="V41025">
        <v>202408</v>
      </c>
      <c r="W41025">
        <v>20260331</v>
      </c>
      <c r="X41025" t="s">
        <v>82302</v>
      </c>
    </row>
    <row r="41026" spans="1:24" x14ac:dyDescent="0.45">
      <c r="A41026" t="s">
        <v>16</v>
      </c>
      <c r="B41026" s="1" t="s">
        <v>63574</v>
      </c>
      <c r="C41026" s="1">
        <v>14987376263518</v>
      </c>
      <c r="D41026">
        <v>10</v>
      </c>
      <c r="E41026" t="s">
        <v>22</v>
      </c>
      <c r="G41026">
        <v>1</v>
      </c>
      <c r="H41026" t="s">
        <v>22</v>
      </c>
      <c r="I41026" t="s">
        <v>14</v>
      </c>
      <c r="J41026" t="s">
        <v>177</v>
      </c>
      <c r="K41026" t="s">
        <v>63571</v>
      </c>
      <c r="L41026" t="s">
        <v>3784</v>
      </c>
      <c r="M41026" t="s">
        <v>63572</v>
      </c>
      <c r="N41026" t="s">
        <v>63573</v>
      </c>
      <c r="O41026">
        <v>20151210</v>
      </c>
      <c r="P41026">
        <v>20250331</v>
      </c>
      <c r="Q41026" t="s">
        <v>81371</v>
      </c>
      <c r="S41026" s="1">
        <v>4987376263573</v>
      </c>
      <c r="T41026" s="1">
        <v>24987376263515</v>
      </c>
      <c r="W41026">
        <v>20260331</v>
      </c>
      <c r="X41026" t="s">
        <v>83220</v>
      </c>
    </row>
    <row r="41027" spans="1:24" x14ac:dyDescent="0.45">
      <c r="A41027" t="s">
        <v>16</v>
      </c>
      <c r="B41027" s="1" t="s">
        <v>3785</v>
      </c>
      <c r="C41027" s="1">
        <v>14987222652527</v>
      </c>
      <c r="D41027">
        <v>10</v>
      </c>
      <c r="E41027" t="s">
        <v>22</v>
      </c>
      <c r="G41027">
        <v>1</v>
      </c>
      <c r="H41027" t="s">
        <v>22</v>
      </c>
      <c r="I41027" t="s">
        <v>14</v>
      </c>
      <c r="J41027" t="s">
        <v>177</v>
      </c>
      <c r="K41027" t="s">
        <v>3781</v>
      </c>
      <c r="L41027" t="s">
        <v>3784</v>
      </c>
      <c r="M41027" t="s">
        <v>3782</v>
      </c>
      <c r="N41027" t="s">
        <v>3783</v>
      </c>
      <c r="O41027">
        <v>20151210</v>
      </c>
      <c r="Q41027" t="s">
        <v>81371</v>
      </c>
      <c r="S41027" s="1">
        <v>4987222652742</v>
      </c>
      <c r="T41027" s="1">
        <v>24987222652524</v>
      </c>
      <c r="W41027">
        <v>20260331</v>
      </c>
      <c r="X41027" t="s">
        <v>81836</v>
      </c>
    </row>
    <row r="41028" spans="1:24" x14ac:dyDescent="0.45">
      <c r="A41028" t="s">
        <v>16</v>
      </c>
      <c r="B41028" s="1" t="s">
        <v>13728</v>
      </c>
      <c r="C41028" s="1">
        <v>14987614415808</v>
      </c>
      <c r="D41028">
        <v>10</v>
      </c>
      <c r="E41028" t="s">
        <v>1068</v>
      </c>
      <c r="G41028">
        <v>1</v>
      </c>
      <c r="H41028" t="s">
        <v>1068</v>
      </c>
      <c r="I41028" t="s">
        <v>14</v>
      </c>
      <c r="J41028" t="s">
        <v>442</v>
      </c>
      <c r="K41028" t="s">
        <v>13725</v>
      </c>
      <c r="L41028" t="s">
        <v>13727</v>
      </c>
      <c r="M41028" t="s">
        <v>13726</v>
      </c>
      <c r="N41028" t="s">
        <v>13725</v>
      </c>
      <c r="O41028">
        <v>20151210</v>
      </c>
      <c r="P41028">
        <v>20220331</v>
      </c>
      <c r="Q41028" t="s">
        <v>81371</v>
      </c>
      <c r="S41028" s="1">
        <v>4987614415962</v>
      </c>
      <c r="T41028" s="1">
        <v>24987614415805</v>
      </c>
      <c r="W41028">
        <v>20260331</v>
      </c>
      <c r="X41028" t="s">
        <v>82021</v>
      </c>
    </row>
    <row r="41029" spans="1:24" x14ac:dyDescent="0.45">
      <c r="A41029" t="s">
        <v>16</v>
      </c>
      <c r="B41029" s="1" t="s">
        <v>13732</v>
      </c>
      <c r="C41029" s="1">
        <v>14987614415907</v>
      </c>
      <c r="D41029">
        <v>10</v>
      </c>
      <c r="E41029" t="s">
        <v>1068</v>
      </c>
      <c r="G41029">
        <v>1</v>
      </c>
      <c r="H41029" t="s">
        <v>1068</v>
      </c>
      <c r="I41029" t="s">
        <v>14</v>
      </c>
      <c r="J41029" t="s">
        <v>442</v>
      </c>
      <c r="K41029" t="s">
        <v>13729</v>
      </c>
      <c r="L41029" t="s">
        <v>13731</v>
      </c>
      <c r="M41029" t="s">
        <v>13730</v>
      </c>
      <c r="N41029" t="s">
        <v>13729</v>
      </c>
      <c r="O41029">
        <v>20151210</v>
      </c>
      <c r="P41029">
        <v>20220331</v>
      </c>
      <c r="Q41029" t="s">
        <v>81371</v>
      </c>
      <c r="S41029" s="1">
        <v>4987614415962</v>
      </c>
      <c r="T41029" s="1">
        <v>24987614415904</v>
      </c>
      <c r="W41029">
        <v>20260331</v>
      </c>
      <c r="X41029" t="s">
        <v>82021</v>
      </c>
    </row>
    <row r="41030" spans="1:24" x14ac:dyDescent="0.45">
      <c r="A41030" t="s">
        <v>16</v>
      </c>
      <c r="B41030" s="1" t="s">
        <v>48204</v>
      </c>
      <c r="C41030" s="1">
        <v>14987081184719</v>
      </c>
      <c r="D41030">
        <v>10</v>
      </c>
      <c r="E41030" t="s">
        <v>1068</v>
      </c>
      <c r="G41030">
        <v>1</v>
      </c>
      <c r="H41030" t="s">
        <v>1068</v>
      </c>
      <c r="I41030" t="s">
        <v>14</v>
      </c>
      <c r="J41030" t="s">
        <v>15</v>
      </c>
      <c r="K41030" t="s">
        <v>48201</v>
      </c>
      <c r="L41030" t="s">
        <v>13727</v>
      </c>
      <c r="M41030" t="s">
        <v>48202</v>
      </c>
      <c r="N41030" t="s">
        <v>48203</v>
      </c>
      <c r="O41030">
        <v>20151210</v>
      </c>
      <c r="Q41030" t="s">
        <v>81371</v>
      </c>
      <c r="S41030" s="1">
        <v>4987081780617</v>
      </c>
      <c r="T41030" s="1">
        <v>24987081184716</v>
      </c>
      <c r="W41030">
        <v>20260331</v>
      </c>
      <c r="X41030" t="s">
        <v>82787</v>
      </c>
    </row>
    <row r="41031" spans="1:24" x14ac:dyDescent="0.45">
      <c r="A41031" t="s">
        <v>16</v>
      </c>
      <c r="B41031" s="1" t="s">
        <v>18588</v>
      </c>
      <c r="C41031" s="1">
        <v>14987190170214</v>
      </c>
      <c r="D41031">
        <v>10</v>
      </c>
      <c r="E41031" t="s">
        <v>1068</v>
      </c>
      <c r="G41031">
        <v>1</v>
      </c>
      <c r="H41031" t="s">
        <v>1068</v>
      </c>
      <c r="I41031" t="s">
        <v>14</v>
      </c>
      <c r="J41031" t="s">
        <v>442</v>
      </c>
      <c r="K41031" t="s">
        <v>18587</v>
      </c>
      <c r="L41031" t="s">
        <v>13727</v>
      </c>
      <c r="M41031" t="s">
        <v>82207</v>
      </c>
      <c r="N41031" t="s">
        <v>82208</v>
      </c>
      <c r="O41031">
        <v>20260401</v>
      </c>
      <c r="Q41031" t="s">
        <v>81371</v>
      </c>
      <c r="S41031" s="1">
        <v>4987190679918</v>
      </c>
      <c r="T41031" s="1">
        <v>24987190170211</v>
      </c>
      <c r="W41031">
        <v>20260331</v>
      </c>
      <c r="X41031" t="s">
        <v>82183</v>
      </c>
    </row>
    <row r="41032" spans="1:24" x14ac:dyDescent="0.45">
      <c r="A41032" t="s">
        <v>16</v>
      </c>
      <c r="B41032" s="1" t="s">
        <v>23370</v>
      </c>
      <c r="C41032" s="1">
        <v>14987114146608</v>
      </c>
      <c r="D41032">
        <v>10</v>
      </c>
      <c r="E41032" t="s">
        <v>1068</v>
      </c>
      <c r="G41032">
        <v>1</v>
      </c>
      <c r="H41032" t="s">
        <v>1068</v>
      </c>
      <c r="I41032" t="s">
        <v>14</v>
      </c>
      <c r="J41032" t="s">
        <v>442</v>
      </c>
      <c r="K41032" t="s">
        <v>23368</v>
      </c>
      <c r="L41032" t="s">
        <v>13727</v>
      </c>
      <c r="M41032" t="s">
        <v>23369</v>
      </c>
      <c r="N41032" t="s">
        <v>23368</v>
      </c>
      <c r="O41032">
        <v>20151210</v>
      </c>
      <c r="P41032">
        <v>20230331</v>
      </c>
      <c r="Q41032" t="s">
        <v>81371</v>
      </c>
      <c r="S41032" s="1">
        <v>4987114146694</v>
      </c>
      <c r="T41032" s="1">
        <v>24987114146605</v>
      </c>
      <c r="U41032">
        <v>20220624</v>
      </c>
      <c r="V41032">
        <v>202309</v>
      </c>
      <c r="W41032">
        <v>20260331</v>
      </c>
      <c r="X41032" t="s">
        <v>82302</v>
      </c>
    </row>
    <row r="41033" spans="1:24" x14ac:dyDescent="0.45">
      <c r="A41033" t="s">
        <v>16</v>
      </c>
      <c r="B41033" s="1" t="s">
        <v>48208</v>
      </c>
      <c r="C41033" s="1">
        <v>14987081184726</v>
      </c>
      <c r="D41033">
        <v>10</v>
      </c>
      <c r="E41033" t="s">
        <v>1068</v>
      </c>
      <c r="G41033">
        <v>1</v>
      </c>
      <c r="H41033" t="s">
        <v>1068</v>
      </c>
      <c r="I41033" t="s">
        <v>14</v>
      </c>
      <c r="J41033" t="s">
        <v>15</v>
      </c>
      <c r="K41033" t="s">
        <v>48205</v>
      </c>
      <c r="L41033" t="s">
        <v>13731</v>
      </c>
      <c r="M41033" t="s">
        <v>48206</v>
      </c>
      <c r="N41033" t="s">
        <v>48207</v>
      </c>
      <c r="O41033">
        <v>20151210</v>
      </c>
      <c r="Q41033" t="s">
        <v>81371</v>
      </c>
      <c r="S41033" s="1">
        <v>4987081780631</v>
      </c>
      <c r="T41033" s="1">
        <v>24987081184723</v>
      </c>
      <c r="W41033">
        <v>20260331</v>
      </c>
      <c r="X41033" t="s">
        <v>82787</v>
      </c>
    </row>
    <row r="41034" spans="1:24" x14ac:dyDescent="0.45">
      <c r="A41034" t="s">
        <v>16</v>
      </c>
      <c r="B41034" s="1" t="s">
        <v>18592</v>
      </c>
      <c r="C41034" s="1">
        <v>14987190170313</v>
      </c>
      <c r="D41034">
        <v>10</v>
      </c>
      <c r="E41034" t="s">
        <v>1068</v>
      </c>
      <c r="G41034">
        <v>1</v>
      </c>
      <c r="H41034" t="s">
        <v>1068</v>
      </c>
      <c r="I41034" t="s">
        <v>14</v>
      </c>
      <c r="J41034" t="s">
        <v>442</v>
      </c>
      <c r="K41034" t="s">
        <v>18589</v>
      </c>
      <c r="L41034" t="s">
        <v>13731</v>
      </c>
      <c r="M41034" t="s">
        <v>18590</v>
      </c>
      <c r="N41034" t="s">
        <v>18591</v>
      </c>
      <c r="O41034">
        <v>20151210</v>
      </c>
      <c r="Q41034" t="s">
        <v>81371</v>
      </c>
      <c r="S41034" s="1">
        <v>4987190680013</v>
      </c>
      <c r="T41034" s="1">
        <v>24987190170310</v>
      </c>
      <c r="W41034">
        <v>20260331</v>
      </c>
      <c r="X41034" t="s">
        <v>82183</v>
      </c>
    </row>
    <row r="41035" spans="1:24" x14ac:dyDescent="0.45">
      <c r="A41035" t="s">
        <v>16</v>
      </c>
      <c r="B41035" s="1" t="s">
        <v>23373</v>
      </c>
      <c r="C41035" s="1">
        <v>14987114146905</v>
      </c>
      <c r="D41035">
        <v>10</v>
      </c>
      <c r="E41035" t="s">
        <v>1068</v>
      </c>
      <c r="G41035">
        <v>1</v>
      </c>
      <c r="H41035" t="s">
        <v>1068</v>
      </c>
      <c r="I41035" t="s">
        <v>14</v>
      </c>
      <c r="J41035" t="s">
        <v>442</v>
      </c>
      <c r="K41035" t="s">
        <v>23371</v>
      </c>
      <c r="L41035" t="s">
        <v>13731</v>
      </c>
      <c r="M41035" t="s">
        <v>23372</v>
      </c>
      <c r="N41035" t="s">
        <v>23371</v>
      </c>
      <c r="O41035">
        <v>20151210</v>
      </c>
      <c r="P41035">
        <v>20230331</v>
      </c>
      <c r="Q41035" t="s">
        <v>81371</v>
      </c>
      <c r="S41035" s="1">
        <v>4987114146991</v>
      </c>
      <c r="T41035" s="1">
        <v>24987114146902</v>
      </c>
      <c r="U41035">
        <v>20220624</v>
      </c>
      <c r="V41035">
        <v>202309</v>
      </c>
      <c r="W41035">
        <v>20260331</v>
      </c>
      <c r="X41035" t="s">
        <v>82302</v>
      </c>
    </row>
    <row r="41036" spans="1:24" x14ac:dyDescent="0.45">
      <c r="A41036" t="s">
        <v>16</v>
      </c>
      <c r="B41036" s="1" t="s">
        <v>69082</v>
      </c>
      <c r="C41036" s="1">
        <v>14987792360754</v>
      </c>
      <c r="D41036">
        <v>50</v>
      </c>
      <c r="E41036" t="s">
        <v>448</v>
      </c>
      <c r="G41036">
        <v>1</v>
      </c>
      <c r="H41036" t="s">
        <v>448</v>
      </c>
      <c r="I41036" t="s">
        <v>14</v>
      </c>
      <c r="J41036" t="s">
        <v>177</v>
      </c>
      <c r="K41036" t="s">
        <v>69080</v>
      </c>
      <c r="L41036" t="s">
        <v>3158</v>
      </c>
      <c r="M41036" t="s">
        <v>69081</v>
      </c>
      <c r="N41036" t="s">
        <v>69080</v>
      </c>
      <c r="O41036">
        <v>20061208</v>
      </c>
      <c r="Q41036" t="s">
        <v>81371</v>
      </c>
      <c r="S41036" s="1">
        <v>4987792984588</v>
      </c>
      <c r="W41036">
        <v>20260331</v>
      </c>
      <c r="X41036" t="s">
        <v>83365</v>
      </c>
    </row>
    <row r="41037" spans="1:24" x14ac:dyDescent="0.45">
      <c r="A41037" t="s">
        <v>16</v>
      </c>
      <c r="B41037" s="1" t="s">
        <v>69085</v>
      </c>
      <c r="C41037" s="1">
        <v>14987792360853</v>
      </c>
      <c r="D41037">
        <v>50</v>
      </c>
      <c r="E41037" t="s">
        <v>448</v>
      </c>
      <c r="G41037">
        <v>1</v>
      </c>
      <c r="H41037" t="s">
        <v>448</v>
      </c>
      <c r="I41037" t="s">
        <v>14</v>
      </c>
      <c r="J41037" t="s">
        <v>177</v>
      </c>
      <c r="K41037" t="s">
        <v>69083</v>
      </c>
      <c r="L41037" t="s">
        <v>3163</v>
      </c>
      <c r="M41037" t="s">
        <v>69084</v>
      </c>
      <c r="N41037" t="s">
        <v>69083</v>
      </c>
      <c r="O41037">
        <v>20061208</v>
      </c>
      <c r="Q41037" t="s">
        <v>81371</v>
      </c>
      <c r="S41037" s="1">
        <v>4987792984687</v>
      </c>
      <c r="W41037">
        <v>20260331</v>
      </c>
      <c r="X41037" t="s">
        <v>83365</v>
      </c>
    </row>
    <row r="41038" spans="1:24" x14ac:dyDescent="0.45">
      <c r="A41038" t="s">
        <v>16</v>
      </c>
      <c r="B41038" s="1" t="s">
        <v>70282</v>
      </c>
      <c r="C41038" s="1">
        <v>14987489314015</v>
      </c>
      <c r="D41038">
        <v>1</v>
      </c>
      <c r="E41038" t="s">
        <v>17</v>
      </c>
      <c r="G41038">
        <v>1</v>
      </c>
      <c r="H41038" t="s">
        <v>17</v>
      </c>
      <c r="I41038" t="s">
        <v>14</v>
      </c>
      <c r="J41038" t="s">
        <v>36</v>
      </c>
      <c r="K41038" t="s">
        <v>70279</v>
      </c>
      <c r="L41038" t="s">
        <v>70281</v>
      </c>
      <c r="M41038" t="s">
        <v>70280</v>
      </c>
      <c r="N41038" t="s">
        <v>70279</v>
      </c>
      <c r="O41038">
        <v>20131119</v>
      </c>
      <c r="Q41038" t="s">
        <v>81371</v>
      </c>
      <c r="S41038" s="1">
        <v>4987489314315</v>
      </c>
      <c r="W41038">
        <v>20260331</v>
      </c>
      <c r="X41038" t="s">
        <v>83406</v>
      </c>
    </row>
    <row r="41039" spans="1:24" x14ac:dyDescent="0.45">
      <c r="A41039" t="s">
        <v>16</v>
      </c>
      <c r="B41039" s="1" t="s">
        <v>81652</v>
      </c>
      <c r="C41039" s="1">
        <v>14987081104656</v>
      </c>
      <c r="D41039">
        <v>1</v>
      </c>
      <c r="E41039" t="s">
        <v>22</v>
      </c>
      <c r="G41039">
        <v>1</v>
      </c>
      <c r="H41039" t="s">
        <v>22</v>
      </c>
      <c r="I41039" t="s">
        <v>14</v>
      </c>
      <c r="J41039" t="s">
        <v>177</v>
      </c>
      <c r="K41039" t="s">
        <v>81276</v>
      </c>
      <c r="L41039" t="s">
        <v>1422</v>
      </c>
      <c r="M41039" t="s">
        <v>81275</v>
      </c>
      <c r="N41039" t="s">
        <v>81276</v>
      </c>
      <c r="O41039">
        <v>20250318</v>
      </c>
      <c r="Q41039" t="s">
        <v>81373</v>
      </c>
      <c r="S41039" s="1">
        <v>4987081725137</v>
      </c>
      <c r="T41039" s="1">
        <v>24987081104653</v>
      </c>
      <c r="W41039">
        <v>20260331</v>
      </c>
      <c r="X41039" t="s">
        <v>82787</v>
      </c>
    </row>
    <row r="41040" spans="1:24" x14ac:dyDescent="0.45">
      <c r="A41040" t="s">
        <v>16</v>
      </c>
      <c r="B41040" s="1" t="s">
        <v>50711</v>
      </c>
      <c r="C41040" s="1">
        <v>14987080020926</v>
      </c>
      <c r="D41040">
        <v>10</v>
      </c>
      <c r="E41040" t="s">
        <v>22</v>
      </c>
      <c r="G41040">
        <v>1</v>
      </c>
      <c r="H41040" t="s">
        <v>22</v>
      </c>
      <c r="I41040" t="s">
        <v>14</v>
      </c>
      <c r="J41040" t="s">
        <v>15</v>
      </c>
      <c r="K41040" t="s">
        <v>50709</v>
      </c>
      <c r="L41040" t="s">
        <v>2600</v>
      </c>
      <c r="M41040" t="s">
        <v>50710</v>
      </c>
      <c r="N41040" t="s">
        <v>50709</v>
      </c>
      <c r="O41040">
        <v>20221208</v>
      </c>
      <c r="Q41040" t="s">
        <v>81371</v>
      </c>
      <c r="S41040" s="1">
        <v>4987080910213</v>
      </c>
      <c r="T41040" s="1">
        <v>24987080020923</v>
      </c>
      <c r="W41040">
        <v>20260331</v>
      </c>
      <c r="X41040" t="s">
        <v>82804</v>
      </c>
    </row>
    <row r="41041" spans="1:24" x14ac:dyDescent="0.45">
      <c r="A41041" t="s">
        <v>16</v>
      </c>
      <c r="B41041" s="1" t="s">
        <v>18615</v>
      </c>
      <c r="C41041" s="1">
        <v>14987190112504</v>
      </c>
      <c r="D41041">
        <v>10</v>
      </c>
      <c r="E41041" t="s">
        <v>22</v>
      </c>
      <c r="G41041">
        <v>1</v>
      </c>
      <c r="H41041" t="s">
        <v>22</v>
      </c>
      <c r="I41041" t="s">
        <v>14</v>
      </c>
      <c r="J41041" t="s">
        <v>15</v>
      </c>
      <c r="K41041" t="s">
        <v>18613</v>
      </c>
      <c r="L41041" t="s">
        <v>2600</v>
      </c>
      <c r="M41041" t="s">
        <v>18614</v>
      </c>
      <c r="N41041" t="s">
        <v>18613</v>
      </c>
      <c r="O41041">
        <v>20231207</v>
      </c>
      <c r="Q41041" t="s">
        <v>81371</v>
      </c>
      <c r="S41041" s="1">
        <v>4987190850232</v>
      </c>
      <c r="W41041">
        <v>20260331</v>
      </c>
      <c r="X41041" t="s">
        <v>82183</v>
      </c>
    </row>
    <row r="41042" spans="1:24" x14ac:dyDescent="0.45">
      <c r="A41042" t="s">
        <v>16</v>
      </c>
      <c r="B41042" s="1" t="s">
        <v>26390</v>
      </c>
      <c r="C41042" s="1">
        <v>14987672584140</v>
      </c>
      <c r="D41042">
        <v>1</v>
      </c>
      <c r="E41042" t="s">
        <v>22</v>
      </c>
      <c r="G41042">
        <v>1</v>
      </c>
      <c r="H41042" t="s">
        <v>22</v>
      </c>
      <c r="I41042" t="s">
        <v>14</v>
      </c>
      <c r="J41042" t="s">
        <v>15</v>
      </c>
      <c r="K41042" t="s">
        <v>26388</v>
      </c>
      <c r="L41042" t="s">
        <v>10070</v>
      </c>
      <c r="M41042" t="s">
        <v>26389</v>
      </c>
      <c r="N41042" t="s">
        <v>26388</v>
      </c>
      <c r="O41042">
        <v>20210518</v>
      </c>
      <c r="Q41042" t="s">
        <v>81373</v>
      </c>
      <c r="S41042" s="1">
        <v>4987672414228</v>
      </c>
      <c r="T41042" s="1">
        <v>24987672584147</v>
      </c>
      <c r="W41042">
        <v>20260331</v>
      </c>
      <c r="X41042" t="s">
        <v>82335</v>
      </c>
    </row>
    <row r="41043" spans="1:24" x14ac:dyDescent="0.45">
      <c r="A41043" t="s">
        <v>16</v>
      </c>
      <c r="B41043" s="1" t="s">
        <v>26393</v>
      </c>
      <c r="C41043" s="1">
        <v>14987672171623</v>
      </c>
      <c r="D41043">
        <v>1</v>
      </c>
      <c r="E41043" t="s">
        <v>22</v>
      </c>
      <c r="G41043">
        <v>1</v>
      </c>
      <c r="H41043" t="s">
        <v>22</v>
      </c>
      <c r="I41043" t="s">
        <v>14</v>
      </c>
      <c r="J41043" t="s">
        <v>15</v>
      </c>
      <c r="K41043" t="s">
        <v>26391</v>
      </c>
      <c r="L41043" t="s">
        <v>208</v>
      </c>
      <c r="M41043" t="s">
        <v>26392</v>
      </c>
      <c r="N41043" t="s">
        <v>26391</v>
      </c>
      <c r="O41043">
        <v>20171121</v>
      </c>
      <c r="Q41043" t="s">
        <v>81373</v>
      </c>
      <c r="S41043" s="1">
        <v>4987672162037</v>
      </c>
      <c r="T41043" s="1">
        <v>24987672171620</v>
      </c>
      <c r="W41043">
        <v>20260331</v>
      </c>
      <c r="X41043" t="s">
        <v>82335</v>
      </c>
    </row>
    <row r="41044" spans="1:24" x14ac:dyDescent="0.45">
      <c r="A41044" t="s">
        <v>16</v>
      </c>
      <c r="B41044" s="1" t="s">
        <v>26396</v>
      </c>
      <c r="C41044" s="1">
        <v>14987672171630</v>
      </c>
      <c r="D41044">
        <v>1</v>
      </c>
      <c r="E41044" t="s">
        <v>22</v>
      </c>
      <c r="G41044">
        <v>1</v>
      </c>
      <c r="H41044" t="s">
        <v>22</v>
      </c>
      <c r="I41044" t="s">
        <v>14</v>
      </c>
      <c r="J41044" t="s">
        <v>15</v>
      </c>
      <c r="K41044" t="s">
        <v>26394</v>
      </c>
      <c r="L41044" t="s">
        <v>7430</v>
      </c>
      <c r="M41044" t="s">
        <v>26395</v>
      </c>
      <c r="N41044" t="s">
        <v>26394</v>
      </c>
      <c r="O41044">
        <v>20171121</v>
      </c>
      <c r="Q41044" t="s">
        <v>81373</v>
      </c>
      <c r="S41044" s="1">
        <v>4987672163058</v>
      </c>
      <c r="T41044" s="1">
        <v>24987672171637</v>
      </c>
      <c r="W41044">
        <v>20260331</v>
      </c>
      <c r="X41044" t="s">
        <v>82335</v>
      </c>
    </row>
    <row r="41045" spans="1:24" x14ac:dyDescent="0.45">
      <c r="A41045" t="s">
        <v>16</v>
      </c>
      <c r="B41045" s="1" t="s">
        <v>23407</v>
      </c>
      <c r="C41045" s="1">
        <v>14987114932201</v>
      </c>
      <c r="D41045">
        <v>10</v>
      </c>
      <c r="E41045" t="s">
        <v>448</v>
      </c>
      <c r="G41045">
        <v>1</v>
      </c>
      <c r="H41045" t="s">
        <v>448</v>
      </c>
      <c r="I41045" t="s">
        <v>14</v>
      </c>
      <c r="J41045" t="s">
        <v>15</v>
      </c>
      <c r="K41045" t="s">
        <v>23404</v>
      </c>
      <c r="L41045" t="s">
        <v>17527</v>
      </c>
      <c r="M41045" t="s">
        <v>23405</v>
      </c>
      <c r="N41045" t="s">
        <v>23406</v>
      </c>
      <c r="O41045">
        <v>20071221</v>
      </c>
      <c r="Q41045" t="s">
        <v>81371</v>
      </c>
      <c r="S41045" s="1">
        <v>4987114930590</v>
      </c>
      <c r="T41045" s="1">
        <v>24987114932208</v>
      </c>
      <c r="W41045">
        <v>20260331</v>
      </c>
      <c r="X41045" t="s">
        <v>82302</v>
      </c>
    </row>
    <row r="41046" spans="1:24" x14ac:dyDescent="0.45">
      <c r="A41046" t="s">
        <v>16</v>
      </c>
      <c r="B41046" s="1" t="s">
        <v>23411</v>
      </c>
      <c r="C41046" s="1">
        <v>14987114932300</v>
      </c>
      <c r="D41046">
        <v>10</v>
      </c>
      <c r="E41046" t="s">
        <v>448</v>
      </c>
      <c r="G41046">
        <v>1</v>
      </c>
      <c r="H41046" t="s">
        <v>448</v>
      </c>
      <c r="I41046" t="s">
        <v>14</v>
      </c>
      <c r="J41046" t="s">
        <v>15</v>
      </c>
      <c r="K41046" t="s">
        <v>23408</v>
      </c>
      <c r="L41046" t="s">
        <v>18136</v>
      </c>
      <c r="M41046" t="s">
        <v>23409</v>
      </c>
      <c r="N41046" t="s">
        <v>23410</v>
      </c>
      <c r="O41046">
        <v>20071221</v>
      </c>
      <c r="Q41046" t="s">
        <v>81371</v>
      </c>
      <c r="S41046" s="1">
        <v>4987114930798</v>
      </c>
      <c r="T41046" s="1">
        <v>24987114932307</v>
      </c>
      <c r="W41046">
        <v>20260331</v>
      </c>
      <c r="X41046" t="s">
        <v>82302</v>
      </c>
    </row>
    <row r="41047" spans="1:24" x14ac:dyDescent="0.45">
      <c r="A41047" t="s">
        <v>16</v>
      </c>
      <c r="B41047" s="1" t="s">
        <v>38093</v>
      </c>
      <c r="C41047" s="1">
        <v>14987186738015</v>
      </c>
      <c r="D41047">
        <v>10</v>
      </c>
      <c r="E41047" t="s">
        <v>22</v>
      </c>
      <c r="G41047">
        <v>1</v>
      </c>
      <c r="H41047" t="s">
        <v>22</v>
      </c>
      <c r="I41047" t="s">
        <v>14</v>
      </c>
      <c r="J41047" t="s">
        <v>15</v>
      </c>
      <c r="K41047" t="s">
        <v>38091</v>
      </c>
      <c r="L41047" t="s">
        <v>832</v>
      </c>
      <c r="M41047" t="s">
        <v>38092</v>
      </c>
      <c r="N41047" t="s">
        <v>38091</v>
      </c>
      <c r="O41047">
        <v>20060707</v>
      </c>
      <c r="P41047">
        <v>20100630</v>
      </c>
      <c r="Q41047" t="s">
        <v>81373</v>
      </c>
      <c r="S41047" s="1">
        <v>4987186838015</v>
      </c>
      <c r="U41047">
        <v>20091200</v>
      </c>
      <c r="W41047">
        <v>20260331</v>
      </c>
      <c r="X41047" t="s">
        <v>82523</v>
      </c>
    </row>
    <row r="41048" spans="1:24" x14ac:dyDescent="0.45">
      <c r="A41048" t="s">
        <v>16</v>
      </c>
      <c r="B41048" s="1" t="s">
        <v>71699</v>
      </c>
      <c r="C41048" s="1">
        <v>14987174387010</v>
      </c>
      <c r="D41048">
        <v>10</v>
      </c>
      <c r="E41048" t="s">
        <v>22</v>
      </c>
      <c r="G41048">
        <v>1</v>
      </c>
      <c r="H41048" t="s">
        <v>22</v>
      </c>
      <c r="I41048" t="s">
        <v>14</v>
      </c>
      <c r="J41048" t="s">
        <v>15</v>
      </c>
      <c r="K41048" t="s">
        <v>71697</v>
      </c>
      <c r="L41048" t="s">
        <v>832</v>
      </c>
      <c r="M41048" t="s">
        <v>71698</v>
      </c>
      <c r="N41048" t="s">
        <v>71697</v>
      </c>
      <c r="O41048">
        <v>20060707</v>
      </c>
      <c r="P41048">
        <v>20100630</v>
      </c>
      <c r="Q41048" t="s">
        <v>81373</v>
      </c>
      <c r="S41048" s="1">
        <v>4987174387006</v>
      </c>
      <c r="U41048">
        <v>20100630</v>
      </c>
      <c r="W41048">
        <v>20260331</v>
      </c>
      <c r="X41048" t="s">
        <v>83430</v>
      </c>
    </row>
    <row r="41049" spans="1:24" x14ac:dyDescent="0.45">
      <c r="A41049" t="s">
        <v>16</v>
      </c>
      <c r="B41049" s="1" t="s">
        <v>18619</v>
      </c>
      <c r="C41049" s="1">
        <v>14987458121408</v>
      </c>
      <c r="D41049">
        <v>10</v>
      </c>
      <c r="E41049" t="s">
        <v>17</v>
      </c>
      <c r="G41049">
        <v>1</v>
      </c>
      <c r="H41049" t="s">
        <v>17</v>
      </c>
      <c r="I41049" t="s">
        <v>14</v>
      </c>
      <c r="J41049" t="s">
        <v>442</v>
      </c>
      <c r="K41049" t="s">
        <v>18616</v>
      </c>
      <c r="L41049" t="s">
        <v>18618</v>
      </c>
      <c r="M41049" t="s">
        <v>18617</v>
      </c>
      <c r="N41049" t="s">
        <v>18616</v>
      </c>
      <c r="O41049">
        <v>20100528</v>
      </c>
      <c r="Q41049" t="s">
        <v>81373</v>
      </c>
      <c r="S41049" s="1">
        <v>4987458121432</v>
      </c>
      <c r="T41049" s="1">
        <v>24987458121405</v>
      </c>
      <c r="W41049">
        <v>20260331</v>
      </c>
      <c r="X41049" t="s">
        <v>82183</v>
      </c>
    </row>
    <row r="41050" spans="1:24" x14ac:dyDescent="0.45">
      <c r="A41050" t="s">
        <v>16</v>
      </c>
      <c r="B41050" s="1" t="s">
        <v>18623</v>
      </c>
      <c r="C41050" s="1">
        <v>14987458121453</v>
      </c>
      <c r="D41050">
        <v>10</v>
      </c>
      <c r="E41050" t="s">
        <v>17</v>
      </c>
      <c r="G41050">
        <v>1</v>
      </c>
      <c r="H41050" t="s">
        <v>17</v>
      </c>
      <c r="I41050" t="s">
        <v>14</v>
      </c>
      <c r="J41050" t="s">
        <v>442</v>
      </c>
      <c r="K41050" t="s">
        <v>18620</v>
      </c>
      <c r="L41050" t="s">
        <v>18622</v>
      </c>
      <c r="M41050" t="s">
        <v>18621</v>
      </c>
      <c r="N41050" t="s">
        <v>18620</v>
      </c>
      <c r="O41050">
        <v>20100528</v>
      </c>
      <c r="Q41050" t="s">
        <v>81373</v>
      </c>
      <c r="S41050" s="1">
        <v>4987458121487</v>
      </c>
      <c r="T41050" s="1">
        <v>24987458121450</v>
      </c>
      <c r="W41050">
        <v>20260331</v>
      </c>
      <c r="X41050" t="s">
        <v>82183</v>
      </c>
    </row>
    <row r="41051" spans="1:24" x14ac:dyDescent="0.45">
      <c r="A41051" t="s">
        <v>16</v>
      </c>
      <c r="B41051" s="1" t="s">
        <v>18627</v>
      </c>
      <c r="C41051" s="1">
        <v>14987458121507</v>
      </c>
      <c r="D41051">
        <v>10</v>
      </c>
      <c r="E41051" t="s">
        <v>17</v>
      </c>
      <c r="G41051">
        <v>1</v>
      </c>
      <c r="H41051" t="s">
        <v>17</v>
      </c>
      <c r="I41051" t="s">
        <v>14</v>
      </c>
      <c r="J41051" t="s">
        <v>442</v>
      </c>
      <c r="K41051" t="s">
        <v>18624</v>
      </c>
      <c r="L41051" t="s">
        <v>18626</v>
      </c>
      <c r="M41051" t="s">
        <v>18625</v>
      </c>
      <c r="N41051" t="s">
        <v>18624</v>
      </c>
      <c r="O41051">
        <v>20100528</v>
      </c>
      <c r="Q41051" t="s">
        <v>81373</v>
      </c>
      <c r="S41051" s="1">
        <v>4987458121531</v>
      </c>
      <c r="T41051" s="1">
        <v>24987458121504</v>
      </c>
      <c r="W41051">
        <v>20260331</v>
      </c>
      <c r="X41051" t="s">
        <v>82183</v>
      </c>
    </row>
    <row r="41052" spans="1:24" x14ac:dyDescent="0.45">
      <c r="A41052" t="s">
        <v>16</v>
      </c>
      <c r="B41052" s="1" t="s">
        <v>18631</v>
      </c>
      <c r="C41052" s="1">
        <v>14987458121552</v>
      </c>
      <c r="D41052">
        <v>10</v>
      </c>
      <c r="E41052" t="s">
        <v>17</v>
      </c>
      <c r="G41052">
        <v>1</v>
      </c>
      <c r="H41052" t="s">
        <v>17</v>
      </c>
      <c r="I41052" t="s">
        <v>14</v>
      </c>
      <c r="J41052" t="s">
        <v>442</v>
      </c>
      <c r="K41052" t="s">
        <v>18628</v>
      </c>
      <c r="L41052" t="s">
        <v>18630</v>
      </c>
      <c r="M41052" t="s">
        <v>18629</v>
      </c>
      <c r="N41052" t="s">
        <v>18628</v>
      </c>
      <c r="O41052">
        <v>20100528</v>
      </c>
      <c r="Q41052" t="s">
        <v>81373</v>
      </c>
      <c r="S41052" s="1">
        <v>4987458121586</v>
      </c>
      <c r="T41052" s="1">
        <v>24987458121559</v>
      </c>
      <c r="W41052">
        <v>20260331</v>
      </c>
      <c r="X41052" t="s">
        <v>82183</v>
      </c>
    </row>
    <row r="41053" spans="1:24" x14ac:dyDescent="0.45">
      <c r="A41053" t="s">
        <v>16</v>
      </c>
      <c r="B41053" s="1" t="s">
        <v>7928</v>
      </c>
      <c r="C41053" s="1">
        <v>14987274110587</v>
      </c>
      <c r="D41053">
        <v>10</v>
      </c>
      <c r="E41053" t="s">
        <v>22</v>
      </c>
      <c r="G41053">
        <v>1</v>
      </c>
      <c r="H41053" t="s">
        <v>22</v>
      </c>
      <c r="I41053" t="s">
        <v>14</v>
      </c>
      <c r="J41053" t="s">
        <v>15</v>
      </c>
      <c r="K41053" t="s">
        <v>7925</v>
      </c>
      <c r="L41053" t="s">
        <v>832</v>
      </c>
      <c r="M41053" t="s">
        <v>81895</v>
      </c>
      <c r="N41053" t="s">
        <v>7925</v>
      </c>
      <c r="O41053">
        <v>20260401</v>
      </c>
      <c r="Q41053" t="s">
        <v>81373</v>
      </c>
      <c r="S41053" s="1">
        <v>4987274110597</v>
      </c>
      <c r="W41053">
        <v>20260331</v>
      </c>
      <c r="X41053" t="s">
        <v>81892</v>
      </c>
    </row>
    <row r="41054" spans="1:24" x14ac:dyDescent="0.45">
      <c r="A41054" t="s">
        <v>16</v>
      </c>
      <c r="B41054" s="1" t="s">
        <v>20081</v>
      </c>
      <c r="C41054" s="1">
        <v>14987073807459</v>
      </c>
      <c r="D41054">
        <v>10</v>
      </c>
      <c r="E41054" t="s">
        <v>448</v>
      </c>
      <c r="G41054">
        <v>1</v>
      </c>
      <c r="H41054" t="s">
        <v>448</v>
      </c>
      <c r="I41054" t="s">
        <v>14</v>
      </c>
      <c r="J41054" t="s">
        <v>15</v>
      </c>
      <c r="K41054" t="s">
        <v>20078</v>
      </c>
      <c r="L41054" t="s">
        <v>20080</v>
      </c>
      <c r="M41054" t="s">
        <v>20079</v>
      </c>
      <c r="N41054" t="s">
        <v>7927</v>
      </c>
      <c r="O41054">
        <v>20200305</v>
      </c>
      <c r="Q41054" t="s">
        <v>81373</v>
      </c>
      <c r="S41054" s="1">
        <v>4987073100522</v>
      </c>
      <c r="T41054" s="1">
        <v>24987073807456</v>
      </c>
      <c r="W41054">
        <v>20260331</v>
      </c>
      <c r="X41054" t="s">
        <v>82251</v>
      </c>
    </row>
    <row r="41055" spans="1:24" x14ac:dyDescent="0.45">
      <c r="A41055" t="s">
        <v>16</v>
      </c>
      <c r="B41055" s="1" t="s">
        <v>50714</v>
      </c>
      <c r="C41055" s="1">
        <v>14987080645013</v>
      </c>
      <c r="D41055">
        <v>10</v>
      </c>
      <c r="E41055" t="s">
        <v>22</v>
      </c>
      <c r="G41055">
        <v>1</v>
      </c>
      <c r="H41055" t="s">
        <v>22</v>
      </c>
      <c r="I41055" t="s">
        <v>14</v>
      </c>
      <c r="J41055" t="s">
        <v>15</v>
      </c>
      <c r="K41055" t="s">
        <v>50712</v>
      </c>
      <c r="L41055" t="s">
        <v>832</v>
      </c>
      <c r="M41055" t="s">
        <v>50713</v>
      </c>
      <c r="N41055" t="s">
        <v>50712</v>
      </c>
      <c r="O41055">
        <v>20240401</v>
      </c>
      <c r="Q41055" t="s">
        <v>81373</v>
      </c>
      <c r="S41055" s="1">
        <v>4987080991281</v>
      </c>
      <c r="T41055" s="1">
        <v>24987080645010</v>
      </c>
      <c r="W41055">
        <v>20260331</v>
      </c>
      <c r="X41055" t="s">
        <v>82804</v>
      </c>
    </row>
    <row r="41056" spans="1:24" x14ac:dyDescent="0.45">
      <c r="A41056" t="s">
        <v>16</v>
      </c>
      <c r="B41056" s="1" t="s">
        <v>50714</v>
      </c>
      <c r="C41056" s="1">
        <v>14987080645020</v>
      </c>
      <c r="D41056">
        <v>50</v>
      </c>
      <c r="E41056" t="s">
        <v>22</v>
      </c>
      <c r="G41056">
        <v>1</v>
      </c>
      <c r="H41056" t="s">
        <v>22</v>
      </c>
      <c r="I41056" t="s">
        <v>14</v>
      </c>
      <c r="J41056" t="s">
        <v>15</v>
      </c>
      <c r="K41056" t="s">
        <v>50712</v>
      </c>
      <c r="L41056" t="s">
        <v>832</v>
      </c>
      <c r="M41056" t="s">
        <v>50713</v>
      </c>
      <c r="N41056" t="s">
        <v>50712</v>
      </c>
      <c r="O41056">
        <v>20240401</v>
      </c>
      <c r="Q41056" t="s">
        <v>81373</v>
      </c>
      <c r="S41056" s="1">
        <v>4987080991281</v>
      </c>
      <c r="T41056" s="1">
        <v>24987080645027</v>
      </c>
      <c r="U41056">
        <v>20170331</v>
      </c>
      <c r="W41056">
        <v>20260331</v>
      </c>
      <c r="X41056" t="s">
        <v>82804</v>
      </c>
    </row>
    <row r="41057" spans="1:24" x14ac:dyDescent="0.45">
      <c r="A41057" t="s">
        <v>16</v>
      </c>
      <c r="B41057" s="1" t="s">
        <v>74742</v>
      </c>
      <c r="C41057" s="1">
        <v>14987118397808</v>
      </c>
      <c r="D41057">
        <v>10</v>
      </c>
      <c r="E41057" t="s">
        <v>22</v>
      </c>
      <c r="G41057">
        <v>1</v>
      </c>
      <c r="H41057" t="s">
        <v>22</v>
      </c>
      <c r="I41057" t="s">
        <v>14</v>
      </c>
      <c r="J41057" t="s">
        <v>15</v>
      </c>
      <c r="K41057" t="s">
        <v>74740</v>
      </c>
      <c r="L41057" t="s">
        <v>832</v>
      </c>
      <c r="M41057" t="s">
        <v>74741</v>
      </c>
      <c r="N41057" t="s">
        <v>74740</v>
      </c>
      <c r="O41057">
        <v>20090925</v>
      </c>
      <c r="P41057">
        <v>20200331</v>
      </c>
      <c r="Q41057" t="s">
        <v>81373</v>
      </c>
      <c r="S41057" s="1">
        <v>4987118397887</v>
      </c>
      <c r="U41057">
        <v>19000101</v>
      </c>
      <c r="W41057">
        <v>20260331</v>
      </c>
      <c r="X41057" t="s">
        <v>81871</v>
      </c>
    </row>
    <row r="41058" spans="1:24" x14ac:dyDescent="0.45">
      <c r="A41058" t="s">
        <v>16</v>
      </c>
      <c r="B41058" s="1" t="s">
        <v>74742</v>
      </c>
      <c r="C41058" s="1">
        <v>14987123410912</v>
      </c>
      <c r="D41058">
        <v>10</v>
      </c>
      <c r="E41058" t="s">
        <v>22</v>
      </c>
      <c r="G41058">
        <v>1</v>
      </c>
      <c r="H41058" t="s">
        <v>22</v>
      </c>
      <c r="I41058" t="s">
        <v>14</v>
      </c>
      <c r="J41058" t="s">
        <v>15</v>
      </c>
      <c r="K41058" t="s">
        <v>74740</v>
      </c>
      <c r="L41058" t="s">
        <v>832</v>
      </c>
      <c r="M41058" t="s">
        <v>74741</v>
      </c>
      <c r="N41058" t="s">
        <v>74740</v>
      </c>
      <c r="O41058">
        <v>20090925</v>
      </c>
      <c r="P41058">
        <v>20200331</v>
      </c>
      <c r="Q41058" t="s">
        <v>81373</v>
      </c>
      <c r="S41058" s="1">
        <v>4987123561433</v>
      </c>
      <c r="W41058">
        <v>20260331</v>
      </c>
      <c r="X41058" t="s">
        <v>83475</v>
      </c>
    </row>
    <row r="41059" spans="1:24" x14ac:dyDescent="0.45">
      <c r="A41059" t="s">
        <v>16</v>
      </c>
      <c r="B41059" s="1" t="s">
        <v>25523</v>
      </c>
      <c r="C41059" s="1">
        <v>14987202643118</v>
      </c>
      <c r="D41059">
        <v>10</v>
      </c>
      <c r="E41059" t="s">
        <v>448</v>
      </c>
      <c r="G41059">
        <v>1</v>
      </c>
      <c r="H41059" t="s">
        <v>448</v>
      </c>
      <c r="I41059" t="s">
        <v>14</v>
      </c>
      <c r="J41059" t="s">
        <v>15</v>
      </c>
      <c r="K41059" t="s">
        <v>25521</v>
      </c>
      <c r="L41059" t="s">
        <v>20080</v>
      </c>
      <c r="M41059" t="s">
        <v>25522</v>
      </c>
      <c r="N41059" t="s">
        <v>25521</v>
      </c>
      <c r="O41059">
        <v>20090925</v>
      </c>
      <c r="P41059">
        <v>20160331</v>
      </c>
      <c r="Q41059" t="s">
        <v>81373</v>
      </c>
      <c r="S41059" s="1">
        <v>4987202643012</v>
      </c>
      <c r="T41059" s="1">
        <v>24987202643115</v>
      </c>
      <c r="U41059">
        <v>20151030</v>
      </c>
      <c r="W41059">
        <v>20260331</v>
      </c>
      <c r="X41059" t="s">
        <v>82318</v>
      </c>
    </row>
    <row r="41060" spans="1:24" x14ac:dyDescent="0.45">
      <c r="A41060" t="s">
        <v>16</v>
      </c>
      <c r="B41060" s="1" t="s">
        <v>63616</v>
      </c>
      <c r="C41060" s="1">
        <v>14987376242711</v>
      </c>
      <c r="D41060">
        <v>10</v>
      </c>
      <c r="E41060" t="s">
        <v>22</v>
      </c>
      <c r="G41060">
        <v>1</v>
      </c>
      <c r="H41060" t="s">
        <v>22</v>
      </c>
      <c r="I41060" t="s">
        <v>14</v>
      </c>
      <c r="J41060" t="s">
        <v>15</v>
      </c>
      <c r="K41060" t="s">
        <v>63615</v>
      </c>
      <c r="L41060" t="s">
        <v>832</v>
      </c>
      <c r="M41060" t="s">
        <v>7926</v>
      </c>
      <c r="N41060" t="s">
        <v>7927</v>
      </c>
      <c r="O41060">
        <v>20200305</v>
      </c>
      <c r="Q41060" t="s">
        <v>81373</v>
      </c>
      <c r="S41060" s="1">
        <v>4987376242790</v>
      </c>
      <c r="W41060">
        <v>20260331</v>
      </c>
      <c r="X41060" t="s">
        <v>83220</v>
      </c>
    </row>
    <row r="41061" spans="1:24" x14ac:dyDescent="0.45">
      <c r="A41061" t="s">
        <v>16</v>
      </c>
      <c r="B41061" s="1" t="s">
        <v>72738</v>
      </c>
      <c r="C41061" s="1">
        <v>14987431291197</v>
      </c>
      <c r="D41061">
        <v>10</v>
      </c>
      <c r="E41061" t="s">
        <v>448</v>
      </c>
      <c r="G41061">
        <v>1</v>
      </c>
      <c r="H41061" t="s">
        <v>448</v>
      </c>
      <c r="I41061" t="s">
        <v>14</v>
      </c>
      <c r="J41061" t="s">
        <v>15</v>
      </c>
      <c r="K41061" t="s">
        <v>66070</v>
      </c>
      <c r="L41061" t="s">
        <v>20080</v>
      </c>
      <c r="M41061" t="s">
        <v>83330</v>
      </c>
      <c r="N41061" t="s">
        <v>66070</v>
      </c>
      <c r="O41061">
        <v>20260401</v>
      </c>
      <c r="Q41061" t="s">
        <v>81373</v>
      </c>
      <c r="S41061" s="1">
        <v>4987431202455</v>
      </c>
      <c r="T41061" s="1">
        <v>24987431291194</v>
      </c>
      <c r="U41061">
        <v>20220711</v>
      </c>
      <c r="W41061">
        <v>20260331</v>
      </c>
      <c r="X41061" t="s">
        <v>83443</v>
      </c>
    </row>
    <row r="41062" spans="1:24" x14ac:dyDescent="0.45">
      <c r="A41062" t="s">
        <v>16</v>
      </c>
      <c r="B41062" s="1" t="s">
        <v>66071</v>
      </c>
      <c r="C41062" s="1">
        <v>14987447389215</v>
      </c>
      <c r="D41062">
        <v>10</v>
      </c>
      <c r="E41062" t="s">
        <v>448</v>
      </c>
      <c r="G41062">
        <v>1</v>
      </c>
      <c r="H41062" t="s">
        <v>448</v>
      </c>
      <c r="I41062" t="s">
        <v>14</v>
      </c>
      <c r="J41062" t="s">
        <v>15</v>
      </c>
      <c r="K41062" t="s">
        <v>66070</v>
      </c>
      <c r="L41062" t="s">
        <v>20080</v>
      </c>
      <c r="M41062" t="s">
        <v>83330</v>
      </c>
      <c r="N41062" t="s">
        <v>66070</v>
      </c>
      <c r="O41062">
        <v>20260401</v>
      </c>
      <c r="Q41062" t="s">
        <v>81373</v>
      </c>
      <c r="S41062" s="1">
        <v>4987447389720</v>
      </c>
      <c r="T41062" s="1">
        <v>24987447389212</v>
      </c>
      <c r="W41062">
        <v>20260331</v>
      </c>
      <c r="X41062" t="s">
        <v>83321</v>
      </c>
    </row>
    <row r="41063" spans="1:24" x14ac:dyDescent="0.45">
      <c r="A41063" t="s">
        <v>16</v>
      </c>
      <c r="B41063" s="1" t="s">
        <v>66071</v>
      </c>
      <c r="C41063" s="1">
        <v>14987447389222</v>
      </c>
      <c r="D41063">
        <v>50</v>
      </c>
      <c r="E41063" t="s">
        <v>448</v>
      </c>
      <c r="G41063">
        <v>1</v>
      </c>
      <c r="H41063" t="s">
        <v>448</v>
      </c>
      <c r="I41063" t="s">
        <v>14</v>
      </c>
      <c r="J41063" t="s">
        <v>15</v>
      </c>
      <c r="K41063" t="s">
        <v>66070</v>
      </c>
      <c r="L41063" t="s">
        <v>20080</v>
      </c>
      <c r="M41063" t="s">
        <v>83330</v>
      </c>
      <c r="N41063" t="s">
        <v>66070</v>
      </c>
      <c r="O41063">
        <v>20260401</v>
      </c>
      <c r="Q41063" t="s">
        <v>81373</v>
      </c>
      <c r="S41063" s="1">
        <v>4987447389720</v>
      </c>
      <c r="T41063" s="1">
        <v>24987447389229</v>
      </c>
      <c r="W41063">
        <v>20260331</v>
      </c>
      <c r="X41063" t="s">
        <v>83321</v>
      </c>
    </row>
    <row r="41064" spans="1:24" x14ac:dyDescent="0.45">
      <c r="A41064" t="s">
        <v>16</v>
      </c>
      <c r="B41064" s="1" t="s">
        <v>71701</v>
      </c>
      <c r="C41064" s="1">
        <v>14987174308015</v>
      </c>
      <c r="D41064">
        <v>10</v>
      </c>
      <c r="E41064" t="s">
        <v>22</v>
      </c>
      <c r="G41064">
        <v>1</v>
      </c>
      <c r="H41064" t="s">
        <v>22</v>
      </c>
      <c r="I41064" t="s">
        <v>14</v>
      </c>
      <c r="J41064" t="s">
        <v>15</v>
      </c>
      <c r="K41064" t="s">
        <v>71700</v>
      </c>
      <c r="L41064" t="s">
        <v>832</v>
      </c>
      <c r="M41064" t="s">
        <v>7926</v>
      </c>
      <c r="N41064" t="s">
        <v>7927</v>
      </c>
      <c r="O41064">
        <v>20200305</v>
      </c>
      <c r="Q41064" t="s">
        <v>81373</v>
      </c>
      <c r="S41064" s="1">
        <v>4987174387006</v>
      </c>
      <c r="T41064" s="1">
        <v>24987174308012</v>
      </c>
      <c r="U41064">
        <v>20200228</v>
      </c>
      <c r="W41064">
        <v>20260331</v>
      </c>
      <c r="X41064" t="s">
        <v>83430</v>
      </c>
    </row>
    <row r="41065" spans="1:24" x14ac:dyDescent="0.45">
      <c r="A41065" t="s">
        <v>16</v>
      </c>
      <c r="B41065" s="1" t="s">
        <v>38095</v>
      </c>
      <c r="C41065" s="1">
        <v>14987186738022</v>
      </c>
      <c r="D41065">
        <v>10</v>
      </c>
      <c r="E41065" t="s">
        <v>22</v>
      </c>
      <c r="G41065">
        <v>1</v>
      </c>
      <c r="H41065" t="s">
        <v>22</v>
      </c>
      <c r="I41065" t="s">
        <v>14</v>
      </c>
      <c r="J41065" t="s">
        <v>15</v>
      </c>
      <c r="K41065" t="s">
        <v>38094</v>
      </c>
      <c r="L41065" t="s">
        <v>832</v>
      </c>
      <c r="M41065" t="s">
        <v>7926</v>
      </c>
      <c r="N41065" t="s">
        <v>7927</v>
      </c>
      <c r="O41065">
        <v>20200305</v>
      </c>
      <c r="Q41065" t="s">
        <v>81373</v>
      </c>
      <c r="S41065" s="1">
        <v>4987186838015</v>
      </c>
      <c r="W41065">
        <v>20260331</v>
      </c>
      <c r="X41065" t="s">
        <v>82523</v>
      </c>
    </row>
    <row r="41066" spans="1:24" x14ac:dyDescent="0.45">
      <c r="A41066" t="s">
        <v>16</v>
      </c>
      <c r="B41066" s="1" t="s">
        <v>38099</v>
      </c>
      <c r="C41066" s="1">
        <v>14987186153023</v>
      </c>
      <c r="D41066">
        <v>10</v>
      </c>
      <c r="E41066" t="s">
        <v>17</v>
      </c>
      <c r="G41066">
        <v>1</v>
      </c>
      <c r="H41066" t="s">
        <v>17</v>
      </c>
      <c r="I41066" t="s">
        <v>14</v>
      </c>
      <c r="J41066" t="s">
        <v>442</v>
      </c>
      <c r="K41066" t="s">
        <v>38096</v>
      </c>
      <c r="L41066" t="s">
        <v>38098</v>
      </c>
      <c r="M41066" t="s">
        <v>38097</v>
      </c>
      <c r="N41066" t="s">
        <v>38096</v>
      </c>
      <c r="O41066">
        <v>20080620</v>
      </c>
      <c r="P41066">
        <v>20240331</v>
      </c>
      <c r="Q41066" t="s">
        <v>81373</v>
      </c>
      <c r="S41066" s="1">
        <v>4987186253023</v>
      </c>
      <c r="W41066">
        <v>20260331</v>
      </c>
      <c r="X41066" t="s">
        <v>82523</v>
      </c>
    </row>
    <row r="41067" spans="1:24" x14ac:dyDescent="0.45">
      <c r="A41067" t="s">
        <v>16</v>
      </c>
      <c r="B41067" s="1" t="s">
        <v>25526</v>
      </c>
      <c r="C41067" s="1">
        <v>14987202643415</v>
      </c>
      <c r="D41067">
        <v>10</v>
      </c>
      <c r="E41067" t="s">
        <v>448</v>
      </c>
      <c r="G41067">
        <v>1</v>
      </c>
      <c r="H41067" t="s">
        <v>448</v>
      </c>
      <c r="I41067" t="s">
        <v>14</v>
      </c>
      <c r="J41067" t="s">
        <v>15</v>
      </c>
      <c r="K41067" t="s">
        <v>25524</v>
      </c>
      <c r="L41067" t="s">
        <v>20080</v>
      </c>
      <c r="M41067" t="s">
        <v>25525</v>
      </c>
      <c r="N41067" t="s">
        <v>25524</v>
      </c>
      <c r="O41067">
        <v>20080201</v>
      </c>
      <c r="P41067">
        <v>20100630</v>
      </c>
      <c r="Q41067" t="s">
        <v>81373</v>
      </c>
      <c r="S41067" s="1">
        <v>4987202643012</v>
      </c>
      <c r="T41067" s="1">
        <v>24987202643412</v>
      </c>
      <c r="U41067">
        <v>20100331</v>
      </c>
      <c r="W41067">
        <v>20260331</v>
      </c>
      <c r="X41067" t="s">
        <v>82318</v>
      </c>
    </row>
    <row r="41068" spans="1:24" x14ac:dyDescent="0.45">
      <c r="A41068" t="s">
        <v>16</v>
      </c>
      <c r="B41068" s="1" t="s">
        <v>25529</v>
      </c>
      <c r="C41068" s="1">
        <v>14987202643514</v>
      </c>
      <c r="D41068">
        <v>10</v>
      </c>
      <c r="E41068" t="s">
        <v>448</v>
      </c>
      <c r="G41068">
        <v>1</v>
      </c>
      <c r="H41068" t="s">
        <v>448</v>
      </c>
      <c r="I41068" t="s">
        <v>14</v>
      </c>
      <c r="J41068" t="s">
        <v>15</v>
      </c>
      <c r="K41068" t="s">
        <v>25527</v>
      </c>
      <c r="L41068" t="s">
        <v>20080</v>
      </c>
      <c r="M41068" t="s">
        <v>25528</v>
      </c>
      <c r="N41068" t="s">
        <v>25527</v>
      </c>
      <c r="O41068">
        <v>20050708</v>
      </c>
      <c r="P41068">
        <v>20080831</v>
      </c>
      <c r="Q41068" t="s">
        <v>81373</v>
      </c>
      <c r="S41068" s="1">
        <v>4987202643012</v>
      </c>
      <c r="U41068">
        <v>20080630</v>
      </c>
      <c r="W41068">
        <v>20260331</v>
      </c>
      <c r="X41068" t="s">
        <v>82318</v>
      </c>
    </row>
    <row r="41069" spans="1:24" x14ac:dyDescent="0.45">
      <c r="A41069" t="s">
        <v>16</v>
      </c>
      <c r="B41069" s="1" t="s">
        <v>70534</v>
      </c>
      <c r="C41069" s="1">
        <v>14987170020874</v>
      </c>
      <c r="D41069">
        <v>1</v>
      </c>
      <c r="E41069" t="s">
        <v>22</v>
      </c>
      <c r="G41069">
        <v>1</v>
      </c>
      <c r="H41069" t="s">
        <v>22</v>
      </c>
      <c r="I41069" t="s">
        <v>14</v>
      </c>
      <c r="J41069" t="s">
        <v>177</v>
      </c>
      <c r="K41069" t="s">
        <v>70531</v>
      </c>
      <c r="L41069" t="s">
        <v>70533</v>
      </c>
      <c r="M41069" t="s">
        <v>70532</v>
      </c>
      <c r="N41069" t="s">
        <v>70531</v>
      </c>
      <c r="O41069">
        <v>20220817</v>
      </c>
      <c r="Q41069" t="s">
        <v>81371</v>
      </c>
      <c r="S41069" s="1">
        <v>4987170013053</v>
      </c>
      <c r="T41069" s="1">
        <v>24987170020871</v>
      </c>
      <c r="W41069">
        <v>20260331</v>
      </c>
      <c r="X41069" t="s">
        <v>83408</v>
      </c>
    </row>
    <row r="41070" spans="1:24" x14ac:dyDescent="0.45">
      <c r="A41070" t="s">
        <v>16</v>
      </c>
      <c r="B41070" s="1" t="s">
        <v>11606</v>
      </c>
      <c r="C41070" s="1">
        <v>14987051355125</v>
      </c>
      <c r="D41070">
        <v>10</v>
      </c>
      <c r="E41070" t="s">
        <v>17</v>
      </c>
      <c r="G41070">
        <v>1</v>
      </c>
      <c r="H41070" t="s">
        <v>17</v>
      </c>
      <c r="I41070" t="s">
        <v>14</v>
      </c>
      <c r="J41070" t="s">
        <v>442</v>
      </c>
      <c r="K41070" t="s">
        <v>11603</v>
      </c>
      <c r="L41070" t="s">
        <v>11605</v>
      </c>
      <c r="M41070" t="s">
        <v>11604</v>
      </c>
      <c r="N41070" t="s">
        <v>11603</v>
      </c>
      <c r="O41070">
        <v>20191126</v>
      </c>
      <c r="Q41070" t="s">
        <v>81373</v>
      </c>
      <c r="S41070" s="1">
        <v>4987051355104</v>
      </c>
      <c r="T41070" s="1">
        <v>24987051355122</v>
      </c>
      <c r="W41070">
        <v>20260331</v>
      </c>
      <c r="X41070" t="s">
        <v>81979</v>
      </c>
    </row>
    <row r="41071" spans="1:24" x14ac:dyDescent="0.45">
      <c r="A41071" t="s">
        <v>16</v>
      </c>
      <c r="B41071" s="1" t="s">
        <v>40671</v>
      </c>
      <c r="C41071" s="1">
        <v>14987086250884</v>
      </c>
      <c r="D41071">
        <v>10</v>
      </c>
      <c r="E41071" t="s">
        <v>17</v>
      </c>
      <c r="G41071">
        <v>1</v>
      </c>
      <c r="H41071" t="s">
        <v>17</v>
      </c>
      <c r="I41071" t="s">
        <v>14</v>
      </c>
      <c r="J41071" t="s">
        <v>15</v>
      </c>
      <c r="K41071" t="s">
        <v>40669</v>
      </c>
      <c r="L41071" t="s">
        <v>11605</v>
      </c>
      <c r="M41071" t="s">
        <v>40670</v>
      </c>
      <c r="N41071" t="s">
        <v>40669</v>
      </c>
      <c r="O41071">
        <v>20191126</v>
      </c>
      <c r="Q41071" t="s">
        <v>81373</v>
      </c>
      <c r="S41071" s="1">
        <v>4987086250795</v>
      </c>
      <c r="W41071">
        <v>20260331</v>
      </c>
      <c r="X41071" t="s">
        <v>82673</v>
      </c>
    </row>
    <row r="41072" spans="1:24" x14ac:dyDescent="0.45">
      <c r="A41072" t="s">
        <v>16</v>
      </c>
      <c r="B41072" s="1" t="s">
        <v>11610</v>
      </c>
      <c r="C41072" s="1">
        <v>14987051355712</v>
      </c>
      <c r="D41072">
        <v>1</v>
      </c>
      <c r="E41072" t="s">
        <v>17</v>
      </c>
      <c r="G41072">
        <v>1</v>
      </c>
      <c r="H41072" t="s">
        <v>17</v>
      </c>
      <c r="I41072" t="s">
        <v>14</v>
      </c>
      <c r="J41072" t="s">
        <v>442</v>
      </c>
      <c r="K41072" t="s">
        <v>11607</v>
      </c>
      <c r="L41072" t="s">
        <v>11609</v>
      </c>
      <c r="M41072" t="s">
        <v>11608</v>
      </c>
      <c r="N41072" t="s">
        <v>11607</v>
      </c>
      <c r="O41072">
        <v>20191126</v>
      </c>
      <c r="Q41072" t="s">
        <v>81373</v>
      </c>
      <c r="S41072" s="1">
        <v>4987051355708</v>
      </c>
      <c r="T41072" s="1">
        <v>24987051355719</v>
      </c>
      <c r="W41072">
        <v>20260331</v>
      </c>
      <c r="X41072" t="s">
        <v>81979</v>
      </c>
    </row>
    <row r="41073" spans="1:24" x14ac:dyDescent="0.45">
      <c r="A41073" t="s">
        <v>16</v>
      </c>
      <c r="B41073" s="1" t="s">
        <v>40674</v>
      </c>
      <c r="C41073" s="1">
        <v>14987086250969</v>
      </c>
      <c r="D41073">
        <v>1</v>
      </c>
      <c r="E41073" t="s">
        <v>17</v>
      </c>
      <c r="G41073">
        <v>1</v>
      </c>
      <c r="H41073" t="s">
        <v>17</v>
      </c>
      <c r="I41073" t="s">
        <v>14</v>
      </c>
      <c r="J41073" t="s">
        <v>15</v>
      </c>
      <c r="K41073" t="s">
        <v>40672</v>
      </c>
      <c r="L41073" t="s">
        <v>11609</v>
      </c>
      <c r="M41073" t="s">
        <v>40673</v>
      </c>
      <c r="N41073" t="s">
        <v>40672</v>
      </c>
      <c r="O41073">
        <v>20191126</v>
      </c>
      <c r="Q41073" t="s">
        <v>81373</v>
      </c>
      <c r="S41073" s="1">
        <v>4987086250856</v>
      </c>
      <c r="W41073">
        <v>20260331</v>
      </c>
      <c r="X41073" t="s">
        <v>82673</v>
      </c>
    </row>
    <row r="41074" spans="1:24" x14ac:dyDescent="0.45">
      <c r="A41074" t="s">
        <v>16</v>
      </c>
      <c r="B41074" s="1" t="s">
        <v>11614</v>
      </c>
      <c r="C41074" s="1">
        <v>14987051355224</v>
      </c>
      <c r="D41074">
        <v>10</v>
      </c>
      <c r="E41074" t="s">
        <v>17</v>
      </c>
      <c r="G41074">
        <v>1</v>
      </c>
      <c r="H41074" t="s">
        <v>17</v>
      </c>
      <c r="I41074" t="s">
        <v>14</v>
      </c>
      <c r="J41074" t="s">
        <v>442</v>
      </c>
      <c r="K41074" t="s">
        <v>11611</v>
      </c>
      <c r="L41074" t="s">
        <v>11613</v>
      </c>
      <c r="M41074" t="s">
        <v>11612</v>
      </c>
      <c r="N41074" t="s">
        <v>11611</v>
      </c>
      <c r="O41074">
        <v>20191126</v>
      </c>
      <c r="Q41074" t="s">
        <v>81373</v>
      </c>
      <c r="S41074" s="1">
        <v>4987051355203</v>
      </c>
      <c r="T41074" s="1">
        <v>24987051355221</v>
      </c>
      <c r="W41074">
        <v>20260331</v>
      </c>
      <c r="X41074" t="s">
        <v>81979</v>
      </c>
    </row>
    <row r="41075" spans="1:24" x14ac:dyDescent="0.45">
      <c r="A41075" t="s">
        <v>16</v>
      </c>
      <c r="B41075" s="1" t="s">
        <v>40677</v>
      </c>
      <c r="C41075" s="1">
        <v>14987086250891</v>
      </c>
      <c r="D41075">
        <v>10</v>
      </c>
      <c r="E41075" t="s">
        <v>17</v>
      </c>
      <c r="G41075">
        <v>1</v>
      </c>
      <c r="H41075" t="s">
        <v>17</v>
      </c>
      <c r="I41075" t="s">
        <v>14</v>
      </c>
      <c r="J41075" t="s">
        <v>15</v>
      </c>
      <c r="K41075" t="s">
        <v>40675</v>
      </c>
      <c r="L41075" t="s">
        <v>11613</v>
      </c>
      <c r="M41075" t="s">
        <v>40676</v>
      </c>
      <c r="N41075" t="s">
        <v>40675</v>
      </c>
      <c r="O41075">
        <v>20191126</v>
      </c>
      <c r="Q41075" t="s">
        <v>81373</v>
      </c>
      <c r="S41075" s="1">
        <v>4987086250801</v>
      </c>
      <c r="W41075">
        <v>20260331</v>
      </c>
      <c r="X41075" t="s">
        <v>82673</v>
      </c>
    </row>
    <row r="41076" spans="1:24" x14ac:dyDescent="0.45">
      <c r="A41076" t="s">
        <v>16</v>
      </c>
      <c r="B41076" s="1" t="s">
        <v>11618</v>
      </c>
      <c r="C41076" s="1">
        <v>14987051355811</v>
      </c>
      <c r="D41076">
        <v>1</v>
      </c>
      <c r="E41076" t="s">
        <v>17</v>
      </c>
      <c r="G41076">
        <v>1</v>
      </c>
      <c r="H41076" t="s">
        <v>17</v>
      </c>
      <c r="I41076" t="s">
        <v>14</v>
      </c>
      <c r="J41076" t="s">
        <v>442</v>
      </c>
      <c r="K41076" t="s">
        <v>11615</v>
      </c>
      <c r="L41076" t="s">
        <v>11617</v>
      </c>
      <c r="M41076" t="s">
        <v>11616</v>
      </c>
      <c r="N41076" t="s">
        <v>11615</v>
      </c>
      <c r="O41076">
        <v>20191126</v>
      </c>
      <c r="Q41076" t="s">
        <v>81373</v>
      </c>
      <c r="S41076" s="1">
        <v>4987051355807</v>
      </c>
      <c r="T41076" s="1">
        <v>24987051355818</v>
      </c>
      <c r="W41076">
        <v>20260331</v>
      </c>
      <c r="X41076" t="s">
        <v>81979</v>
      </c>
    </row>
    <row r="41077" spans="1:24" x14ac:dyDescent="0.45">
      <c r="A41077" t="s">
        <v>16</v>
      </c>
      <c r="B41077" s="1" t="s">
        <v>40680</v>
      </c>
      <c r="C41077" s="1">
        <v>14987086250976</v>
      </c>
      <c r="D41077">
        <v>1</v>
      </c>
      <c r="E41077" t="s">
        <v>17</v>
      </c>
      <c r="G41077">
        <v>1</v>
      </c>
      <c r="H41077" t="s">
        <v>17</v>
      </c>
      <c r="I41077" t="s">
        <v>14</v>
      </c>
      <c r="J41077" t="s">
        <v>15</v>
      </c>
      <c r="K41077" t="s">
        <v>40678</v>
      </c>
      <c r="L41077" t="s">
        <v>11617</v>
      </c>
      <c r="M41077" t="s">
        <v>40679</v>
      </c>
      <c r="N41077" t="s">
        <v>40678</v>
      </c>
      <c r="O41077">
        <v>20191126</v>
      </c>
      <c r="Q41077" t="s">
        <v>81373</v>
      </c>
      <c r="S41077" s="1">
        <v>4987086250863</v>
      </c>
      <c r="W41077">
        <v>20260331</v>
      </c>
      <c r="X41077" t="s">
        <v>82673</v>
      </c>
    </row>
    <row r="41078" spans="1:24" x14ac:dyDescent="0.45">
      <c r="A41078" t="s">
        <v>16</v>
      </c>
      <c r="B41078" s="1" t="s">
        <v>11622</v>
      </c>
      <c r="C41078" s="1">
        <v>14987051355323</v>
      </c>
      <c r="D41078">
        <v>10</v>
      </c>
      <c r="E41078" t="s">
        <v>17</v>
      </c>
      <c r="G41078">
        <v>1</v>
      </c>
      <c r="H41078" t="s">
        <v>17</v>
      </c>
      <c r="I41078" t="s">
        <v>14</v>
      </c>
      <c r="J41078" t="s">
        <v>442</v>
      </c>
      <c r="K41078" t="s">
        <v>11619</v>
      </c>
      <c r="L41078" t="s">
        <v>11621</v>
      </c>
      <c r="M41078" t="s">
        <v>11620</v>
      </c>
      <c r="N41078" t="s">
        <v>11619</v>
      </c>
      <c r="O41078">
        <v>20191126</v>
      </c>
      <c r="Q41078" t="s">
        <v>81373</v>
      </c>
      <c r="S41078" s="1">
        <v>4987051355302</v>
      </c>
      <c r="T41078" s="1">
        <v>24987051355320</v>
      </c>
      <c r="W41078">
        <v>20260331</v>
      </c>
      <c r="X41078" t="s">
        <v>81979</v>
      </c>
    </row>
    <row r="41079" spans="1:24" x14ac:dyDescent="0.45">
      <c r="A41079" t="s">
        <v>16</v>
      </c>
      <c r="B41079" s="1" t="s">
        <v>40683</v>
      </c>
      <c r="C41079" s="1">
        <v>14987086250907</v>
      </c>
      <c r="D41079">
        <v>10</v>
      </c>
      <c r="E41079" t="s">
        <v>17</v>
      </c>
      <c r="G41079">
        <v>1</v>
      </c>
      <c r="H41079" t="s">
        <v>17</v>
      </c>
      <c r="I41079" t="s">
        <v>14</v>
      </c>
      <c r="J41079" t="s">
        <v>15</v>
      </c>
      <c r="K41079" t="s">
        <v>40681</v>
      </c>
      <c r="L41079" t="s">
        <v>11621</v>
      </c>
      <c r="M41079" t="s">
        <v>40682</v>
      </c>
      <c r="N41079" t="s">
        <v>40681</v>
      </c>
      <c r="O41079">
        <v>20191126</v>
      </c>
      <c r="Q41079" t="s">
        <v>81373</v>
      </c>
      <c r="S41079" s="1">
        <v>4987086250818</v>
      </c>
      <c r="W41079">
        <v>20260331</v>
      </c>
      <c r="X41079" t="s">
        <v>82673</v>
      </c>
    </row>
    <row r="41080" spans="1:24" x14ac:dyDescent="0.45">
      <c r="A41080" t="s">
        <v>16</v>
      </c>
      <c r="B41080" s="1" t="s">
        <v>11626</v>
      </c>
      <c r="C41080" s="1">
        <v>14987051355415</v>
      </c>
      <c r="D41080">
        <v>1</v>
      </c>
      <c r="E41080" t="s">
        <v>17</v>
      </c>
      <c r="G41080">
        <v>1</v>
      </c>
      <c r="H41080" t="s">
        <v>17</v>
      </c>
      <c r="I41080" t="s">
        <v>14</v>
      </c>
      <c r="J41080" t="s">
        <v>442</v>
      </c>
      <c r="K41080" t="s">
        <v>11623</v>
      </c>
      <c r="L41080" t="s">
        <v>11625</v>
      </c>
      <c r="M41080" t="s">
        <v>11624</v>
      </c>
      <c r="N41080" t="s">
        <v>11623</v>
      </c>
      <c r="O41080">
        <v>20191126</v>
      </c>
      <c r="Q41080" t="s">
        <v>81373</v>
      </c>
      <c r="S41080" s="1">
        <v>4987051355401</v>
      </c>
      <c r="T41080" s="1">
        <v>24987051355412</v>
      </c>
      <c r="W41080">
        <v>20260331</v>
      </c>
      <c r="X41080" t="s">
        <v>81979</v>
      </c>
    </row>
    <row r="41081" spans="1:24" x14ac:dyDescent="0.45">
      <c r="A41081" t="s">
        <v>16</v>
      </c>
      <c r="B41081" s="1" t="s">
        <v>11626</v>
      </c>
      <c r="C41081" s="1">
        <v>14987051355422</v>
      </c>
      <c r="D41081">
        <v>10</v>
      </c>
      <c r="E41081" t="s">
        <v>17</v>
      </c>
      <c r="G41081">
        <v>1</v>
      </c>
      <c r="H41081" t="s">
        <v>17</v>
      </c>
      <c r="I41081" t="s">
        <v>14</v>
      </c>
      <c r="J41081" t="s">
        <v>442</v>
      </c>
      <c r="K41081" t="s">
        <v>11623</v>
      </c>
      <c r="L41081" t="s">
        <v>11625</v>
      </c>
      <c r="M41081" t="s">
        <v>11624</v>
      </c>
      <c r="N41081" t="s">
        <v>11623</v>
      </c>
      <c r="O41081">
        <v>20191126</v>
      </c>
      <c r="Q41081" t="s">
        <v>81373</v>
      </c>
      <c r="S41081" s="1">
        <v>4987051355401</v>
      </c>
      <c r="T41081" s="1">
        <v>24987051355429</v>
      </c>
      <c r="W41081">
        <v>20260331</v>
      </c>
      <c r="X41081" t="s">
        <v>81979</v>
      </c>
    </row>
    <row r="41082" spans="1:24" x14ac:dyDescent="0.45">
      <c r="A41082" t="s">
        <v>16</v>
      </c>
      <c r="B41082" s="1" t="s">
        <v>40686</v>
      </c>
      <c r="C41082" s="1">
        <v>14987086250914</v>
      </c>
      <c r="D41082">
        <v>1</v>
      </c>
      <c r="E41082" t="s">
        <v>17</v>
      </c>
      <c r="G41082">
        <v>1</v>
      </c>
      <c r="H41082" t="s">
        <v>17</v>
      </c>
      <c r="I41082" t="s">
        <v>14</v>
      </c>
      <c r="J41082" t="s">
        <v>15</v>
      </c>
      <c r="K41082" t="s">
        <v>40684</v>
      </c>
      <c r="L41082" t="s">
        <v>11625</v>
      </c>
      <c r="M41082" t="s">
        <v>40685</v>
      </c>
      <c r="N41082" t="s">
        <v>40684</v>
      </c>
      <c r="O41082">
        <v>20191126</v>
      </c>
      <c r="Q41082" t="s">
        <v>81373</v>
      </c>
      <c r="S41082" s="1">
        <v>4987086250825</v>
      </c>
      <c r="W41082">
        <v>20260331</v>
      </c>
      <c r="X41082" t="s">
        <v>82673</v>
      </c>
    </row>
    <row r="41083" spans="1:24" x14ac:dyDescent="0.45">
      <c r="A41083" t="s">
        <v>16</v>
      </c>
      <c r="B41083" s="1" t="s">
        <v>40686</v>
      </c>
      <c r="C41083" s="1">
        <v>14987086250921</v>
      </c>
      <c r="D41083">
        <v>10</v>
      </c>
      <c r="E41083" t="s">
        <v>17</v>
      </c>
      <c r="G41083">
        <v>1</v>
      </c>
      <c r="H41083" t="s">
        <v>17</v>
      </c>
      <c r="I41083" t="s">
        <v>14</v>
      </c>
      <c r="J41083" t="s">
        <v>15</v>
      </c>
      <c r="K41083" t="s">
        <v>40684</v>
      </c>
      <c r="L41083" t="s">
        <v>11625</v>
      </c>
      <c r="M41083" t="s">
        <v>40685</v>
      </c>
      <c r="N41083" t="s">
        <v>40684</v>
      </c>
      <c r="O41083">
        <v>20191126</v>
      </c>
      <c r="Q41083" t="s">
        <v>81373</v>
      </c>
      <c r="S41083" s="1">
        <v>4987086250825</v>
      </c>
      <c r="W41083">
        <v>20260331</v>
      </c>
      <c r="X41083" t="s">
        <v>82673</v>
      </c>
    </row>
    <row r="41084" spans="1:24" x14ac:dyDescent="0.45">
      <c r="A41084" t="s">
        <v>16</v>
      </c>
      <c r="B41084" s="1" t="s">
        <v>11630</v>
      </c>
      <c r="C41084" s="1">
        <v>14987051355514</v>
      </c>
      <c r="D41084">
        <v>1</v>
      </c>
      <c r="E41084" t="s">
        <v>17</v>
      </c>
      <c r="G41084">
        <v>1</v>
      </c>
      <c r="H41084" t="s">
        <v>17</v>
      </c>
      <c r="I41084" t="s">
        <v>14</v>
      </c>
      <c r="J41084" t="s">
        <v>442</v>
      </c>
      <c r="K41084" t="s">
        <v>11627</v>
      </c>
      <c r="L41084" t="s">
        <v>11629</v>
      </c>
      <c r="M41084" t="s">
        <v>11628</v>
      </c>
      <c r="N41084" t="s">
        <v>11627</v>
      </c>
      <c r="O41084">
        <v>20191126</v>
      </c>
      <c r="Q41084" t="s">
        <v>81373</v>
      </c>
      <c r="S41084" s="1">
        <v>4987051355500</v>
      </c>
      <c r="T41084" s="1">
        <v>24987051355511</v>
      </c>
      <c r="W41084">
        <v>20260331</v>
      </c>
      <c r="X41084" t="s">
        <v>81979</v>
      </c>
    </row>
    <row r="41085" spans="1:24" x14ac:dyDescent="0.45">
      <c r="A41085" t="s">
        <v>16</v>
      </c>
      <c r="B41085" s="1" t="s">
        <v>11630</v>
      </c>
      <c r="C41085" s="1">
        <v>14987051355521</v>
      </c>
      <c r="D41085">
        <v>10</v>
      </c>
      <c r="E41085" t="s">
        <v>17</v>
      </c>
      <c r="G41085">
        <v>1</v>
      </c>
      <c r="H41085" t="s">
        <v>17</v>
      </c>
      <c r="I41085" t="s">
        <v>14</v>
      </c>
      <c r="J41085" t="s">
        <v>442</v>
      </c>
      <c r="K41085" t="s">
        <v>11627</v>
      </c>
      <c r="L41085" t="s">
        <v>11629</v>
      </c>
      <c r="M41085" t="s">
        <v>11628</v>
      </c>
      <c r="N41085" t="s">
        <v>11627</v>
      </c>
      <c r="O41085">
        <v>20191126</v>
      </c>
      <c r="Q41085" t="s">
        <v>81373</v>
      </c>
      <c r="S41085" s="1">
        <v>4987051355500</v>
      </c>
      <c r="T41085" s="1">
        <v>24987051355528</v>
      </c>
      <c r="W41085">
        <v>20260331</v>
      </c>
      <c r="X41085" t="s">
        <v>81979</v>
      </c>
    </row>
    <row r="41086" spans="1:24" x14ac:dyDescent="0.45">
      <c r="A41086" t="s">
        <v>16</v>
      </c>
      <c r="B41086" s="1" t="s">
        <v>40689</v>
      </c>
      <c r="C41086" s="1">
        <v>14987086250938</v>
      </c>
      <c r="D41086">
        <v>1</v>
      </c>
      <c r="E41086" t="s">
        <v>17</v>
      </c>
      <c r="G41086">
        <v>1</v>
      </c>
      <c r="H41086" t="s">
        <v>17</v>
      </c>
      <c r="I41086" t="s">
        <v>14</v>
      </c>
      <c r="J41086" t="s">
        <v>15</v>
      </c>
      <c r="K41086" t="s">
        <v>40687</v>
      </c>
      <c r="L41086" t="s">
        <v>11629</v>
      </c>
      <c r="M41086" t="s">
        <v>40688</v>
      </c>
      <c r="N41086" t="s">
        <v>40687</v>
      </c>
      <c r="O41086">
        <v>20191126</v>
      </c>
      <c r="Q41086" t="s">
        <v>81373</v>
      </c>
      <c r="S41086" s="1">
        <v>4987086250832</v>
      </c>
      <c r="W41086">
        <v>20260331</v>
      </c>
      <c r="X41086" t="s">
        <v>82673</v>
      </c>
    </row>
    <row r="41087" spans="1:24" x14ac:dyDescent="0.45">
      <c r="A41087" t="s">
        <v>16</v>
      </c>
      <c r="B41087" s="1" t="s">
        <v>40689</v>
      </c>
      <c r="C41087" s="1">
        <v>14987086250945</v>
      </c>
      <c r="D41087">
        <v>10</v>
      </c>
      <c r="E41087" t="s">
        <v>17</v>
      </c>
      <c r="G41087">
        <v>1</v>
      </c>
      <c r="H41087" t="s">
        <v>17</v>
      </c>
      <c r="I41087" t="s">
        <v>14</v>
      </c>
      <c r="J41087" t="s">
        <v>15</v>
      </c>
      <c r="K41087" t="s">
        <v>40687</v>
      </c>
      <c r="L41087" t="s">
        <v>11629</v>
      </c>
      <c r="M41087" t="s">
        <v>40688</v>
      </c>
      <c r="N41087" t="s">
        <v>40687</v>
      </c>
      <c r="O41087">
        <v>20191126</v>
      </c>
      <c r="Q41087" t="s">
        <v>81373</v>
      </c>
      <c r="S41087" s="1">
        <v>4987086250832</v>
      </c>
      <c r="W41087">
        <v>20260331</v>
      </c>
      <c r="X41087" t="s">
        <v>82673</v>
      </c>
    </row>
    <row r="41088" spans="1:24" x14ac:dyDescent="0.45">
      <c r="A41088" t="s">
        <v>16</v>
      </c>
      <c r="B41088" s="1" t="s">
        <v>11634</v>
      </c>
      <c r="C41088" s="1">
        <v>14987051355026</v>
      </c>
      <c r="D41088">
        <v>10</v>
      </c>
      <c r="E41088" t="s">
        <v>17</v>
      </c>
      <c r="G41088">
        <v>1</v>
      </c>
      <c r="H41088" t="s">
        <v>17</v>
      </c>
      <c r="I41088" t="s">
        <v>14</v>
      </c>
      <c r="J41088" t="s">
        <v>442</v>
      </c>
      <c r="K41088" t="s">
        <v>11631</v>
      </c>
      <c r="L41088" t="s">
        <v>11633</v>
      </c>
      <c r="M41088" t="s">
        <v>11632</v>
      </c>
      <c r="N41088" t="s">
        <v>11631</v>
      </c>
      <c r="O41088">
        <v>20191126</v>
      </c>
      <c r="Q41088" t="s">
        <v>81373</v>
      </c>
      <c r="S41088" s="1">
        <v>4987051355005</v>
      </c>
      <c r="T41088" s="1">
        <v>24987051355023</v>
      </c>
      <c r="W41088">
        <v>20260331</v>
      </c>
      <c r="X41088" t="s">
        <v>81979</v>
      </c>
    </row>
    <row r="41089" spans="1:24" x14ac:dyDescent="0.45">
      <c r="A41089" t="s">
        <v>16</v>
      </c>
      <c r="B41089" s="1" t="s">
        <v>40692</v>
      </c>
      <c r="C41089" s="1">
        <v>14987086250877</v>
      </c>
      <c r="D41089">
        <v>10</v>
      </c>
      <c r="E41089" t="s">
        <v>17</v>
      </c>
      <c r="G41089">
        <v>1</v>
      </c>
      <c r="H41089" t="s">
        <v>17</v>
      </c>
      <c r="I41089" t="s">
        <v>14</v>
      </c>
      <c r="J41089" t="s">
        <v>15</v>
      </c>
      <c r="K41089" t="s">
        <v>40690</v>
      </c>
      <c r="L41089" t="s">
        <v>11633</v>
      </c>
      <c r="M41089" t="s">
        <v>40691</v>
      </c>
      <c r="N41089" t="s">
        <v>40690</v>
      </c>
      <c r="O41089">
        <v>20191126</v>
      </c>
      <c r="Q41089" t="s">
        <v>81373</v>
      </c>
      <c r="S41089" s="1">
        <v>4987086250788</v>
      </c>
      <c r="W41089">
        <v>20260331</v>
      </c>
      <c r="X41089" t="s">
        <v>82673</v>
      </c>
    </row>
    <row r="41090" spans="1:24" x14ac:dyDescent="0.45">
      <c r="A41090" t="s">
        <v>16</v>
      </c>
      <c r="B41090" s="1" t="s">
        <v>11638</v>
      </c>
      <c r="C41090" s="1">
        <v>14987051355613</v>
      </c>
      <c r="D41090">
        <v>1</v>
      </c>
      <c r="E41090" t="s">
        <v>17</v>
      </c>
      <c r="G41090">
        <v>1</v>
      </c>
      <c r="H41090" t="s">
        <v>17</v>
      </c>
      <c r="I41090" t="s">
        <v>14</v>
      </c>
      <c r="J41090" t="s">
        <v>442</v>
      </c>
      <c r="K41090" t="s">
        <v>11635</v>
      </c>
      <c r="L41090" t="s">
        <v>11637</v>
      </c>
      <c r="M41090" t="s">
        <v>11636</v>
      </c>
      <c r="N41090" t="s">
        <v>11635</v>
      </c>
      <c r="O41090">
        <v>20191126</v>
      </c>
      <c r="Q41090" t="s">
        <v>81373</v>
      </c>
      <c r="S41090" s="1">
        <v>4987051355609</v>
      </c>
      <c r="T41090" s="1">
        <v>24987051355610</v>
      </c>
      <c r="W41090">
        <v>20260331</v>
      </c>
      <c r="X41090" t="s">
        <v>81979</v>
      </c>
    </row>
    <row r="41091" spans="1:24" x14ac:dyDescent="0.45">
      <c r="A41091" t="s">
        <v>16</v>
      </c>
      <c r="B41091" s="1" t="s">
        <v>40695</v>
      </c>
      <c r="C41091" s="1">
        <v>14987086250952</v>
      </c>
      <c r="D41091">
        <v>1</v>
      </c>
      <c r="E41091" t="s">
        <v>17</v>
      </c>
      <c r="G41091">
        <v>1</v>
      </c>
      <c r="H41091" t="s">
        <v>17</v>
      </c>
      <c r="I41091" t="s">
        <v>14</v>
      </c>
      <c r="J41091" t="s">
        <v>15</v>
      </c>
      <c r="K41091" t="s">
        <v>40693</v>
      </c>
      <c r="L41091" t="s">
        <v>11637</v>
      </c>
      <c r="M41091" t="s">
        <v>40694</v>
      </c>
      <c r="N41091" t="s">
        <v>40693</v>
      </c>
      <c r="O41091">
        <v>20191126</v>
      </c>
      <c r="Q41091" t="s">
        <v>81373</v>
      </c>
      <c r="S41091" s="1">
        <v>4987086250849</v>
      </c>
      <c r="W41091">
        <v>20260331</v>
      </c>
      <c r="X41091" t="s">
        <v>82673</v>
      </c>
    </row>
    <row r="41092" spans="1:24" x14ac:dyDescent="0.45">
      <c r="A41092" t="s">
        <v>16</v>
      </c>
      <c r="B41092" s="1" t="s">
        <v>27208</v>
      </c>
      <c r="C41092" s="1">
        <v>14987888140321</v>
      </c>
      <c r="D41092">
        <v>10</v>
      </c>
      <c r="E41092" t="s">
        <v>17</v>
      </c>
      <c r="G41092">
        <v>1</v>
      </c>
      <c r="H41092" t="s">
        <v>17</v>
      </c>
      <c r="I41092" t="s">
        <v>14</v>
      </c>
      <c r="J41092" t="s">
        <v>36</v>
      </c>
      <c r="K41092" t="s">
        <v>27206</v>
      </c>
      <c r="L41092" t="s">
        <v>11605</v>
      </c>
      <c r="M41092" t="s">
        <v>27207</v>
      </c>
      <c r="N41092" t="s">
        <v>27206</v>
      </c>
      <c r="O41092">
        <v>20191126</v>
      </c>
      <c r="P41092">
        <v>20260331</v>
      </c>
      <c r="Q41092" t="s">
        <v>81373</v>
      </c>
      <c r="S41092" s="1">
        <v>4987888180320</v>
      </c>
      <c r="T41092" s="1">
        <v>24987888140328</v>
      </c>
      <c r="U41092">
        <v>20221130</v>
      </c>
      <c r="W41092">
        <v>20260331</v>
      </c>
      <c r="X41092" t="s">
        <v>82360</v>
      </c>
    </row>
    <row r="41093" spans="1:24" x14ac:dyDescent="0.45">
      <c r="A41093" t="s">
        <v>16</v>
      </c>
      <c r="B41093" s="1" t="s">
        <v>27208</v>
      </c>
      <c r="C41093" s="1">
        <v>14987901114001</v>
      </c>
      <c r="D41093">
        <v>10</v>
      </c>
      <c r="E41093" t="s">
        <v>17</v>
      </c>
      <c r="G41093">
        <v>1</v>
      </c>
      <c r="H41093" t="s">
        <v>17</v>
      </c>
      <c r="I41093" t="s">
        <v>14</v>
      </c>
      <c r="J41093" t="s">
        <v>36</v>
      </c>
      <c r="K41093" t="s">
        <v>27206</v>
      </c>
      <c r="L41093" t="s">
        <v>11605</v>
      </c>
      <c r="M41093" t="s">
        <v>27207</v>
      </c>
      <c r="N41093" t="s">
        <v>27206</v>
      </c>
      <c r="O41093">
        <v>20191126</v>
      </c>
      <c r="P41093">
        <v>20260331</v>
      </c>
      <c r="Q41093" t="s">
        <v>81373</v>
      </c>
      <c r="S41093" s="1">
        <v>4987901114097</v>
      </c>
      <c r="T41093" s="1">
        <v>24987901114008</v>
      </c>
      <c r="W41093">
        <v>20260331</v>
      </c>
      <c r="X41093" t="s">
        <v>82362</v>
      </c>
    </row>
    <row r="41094" spans="1:24" x14ac:dyDescent="0.45">
      <c r="A41094" t="s">
        <v>16</v>
      </c>
      <c r="B41094" s="1" t="s">
        <v>27950</v>
      </c>
      <c r="C41094" s="1">
        <v>14987901114001</v>
      </c>
      <c r="D41094">
        <v>10</v>
      </c>
      <c r="E41094" t="s">
        <v>17</v>
      </c>
      <c r="G41094">
        <v>1</v>
      </c>
      <c r="H41094" t="s">
        <v>17</v>
      </c>
      <c r="I41094" t="s">
        <v>14</v>
      </c>
      <c r="J41094" t="s">
        <v>36</v>
      </c>
      <c r="K41094" t="s">
        <v>27206</v>
      </c>
      <c r="L41094" t="s">
        <v>11605</v>
      </c>
      <c r="M41094" t="s">
        <v>27207</v>
      </c>
      <c r="N41094" t="s">
        <v>27206</v>
      </c>
      <c r="O41094">
        <v>20191126</v>
      </c>
      <c r="P41094">
        <v>20260331</v>
      </c>
      <c r="Q41094" t="s">
        <v>81373</v>
      </c>
      <c r="S41094" s="1">
        <v>4987888180320</v>
      </c>
      <c r="T41094" s="1">
        <v>24987901114008</v>
      </c>
      <c r="W41094">
        <v>20260331</v>
      </c>
      <c r="X41094" t="s">
        <v>82362</v>
      </c>
    </row>
    <row r="41095" spans="1:24" x14ac:dyDescent="0.45">
      <c r="A41095" t="s">
        <v>16</v>
      </c>
      <c r="B41095" s="1" t="s">
        <v>27211</v>
      </c>
      <c r="C41095" s="1">
        <v>14987888140406</v>
      </c>
      <c r="D41095">
        <v>1</v>
      </c>
      <c r="E41095" t="s">
        <v>17</v>
      </c>
      <c r="G41095">
        <v>1</v>
      </c>
      <c r="H41095" t="s">
        <v>17</v>
      </c>
      <c r="I41095" t="s">
        <v>14</v>
      </c>
      <c r="J41095" t="s">
        <v>36</v>
      </c>
      <c r="K41095" t="s">
        <v>27209</v>
      </c>
      <c r="L41095" t="s">
        <v>11609</v>
      </c>
      <c r="M41095" t="s">
        <v>27210</v>
      </c>
      <c r="N41095" t="s">
        <v>27209</v>
      </c>
      <c r="O41095">
        <v>20191126</v>
      </c>
      <c r="P41095">
        <v>20260331</v>
      </c>
      <c r="Q41095" t="s">
        <v>81373</v>
      </c>
      <c r="S41095" s="1">
        <v>4987888180405</v>
      </c>
      <c r="T41095" s="1">
        <v>24987888140403</v>
      </c>
      <c r="U41095">
        <v>20221130</v>
      </c>
      <c r="W41095">
        <v>20260331</v>
      </c>
      <c r="X41095" t="s">
        <v>82360</v>
      </c>
    </row>
    <row r="41096" spans="1:24" x14ac:dyDescent="0.45">
      <c r="A41096" t="s">
        <v>16</v>
      </c>
      <c r="B41096" s="1" t="s">
        <v>27211</v>
      </c>
      <c r="C41096" s="1">
        <v>14987901114803</v>
      </c>
      <c r="D41096">
        <v>1</v>
      </c>
      <c r="E41096" t="s">
        <v>17</v>
      </c>
      <c r="G41096">
        <v>1</v>
      </c>
      <c r="H41096" t="s">
        <v>17</v>
      </c>
      <c r="I41096" t="s">
        <v>14</v>
      </c>
      <c r="J41096" t="s">
        <v>36</v>
      </c>
      <c r="K41096" t="s">
        <v>27209</v>
      </c>
      <c r="L41096" t="s">
        <v>11609</v>
      </c>
      <c r="M41096" t="s">
        <v>27210</v>
      </c>
      <c r="N41096" t="s">
        <v>27209</v>
      </c>
      <c r="O41096">
        <v>20191126</v>
      </c>
      <c r="P41096">
        <v>20260331</v>
      </c>
      <c r="Q41096" t="s">
        <v>81373</v>
      </c>
      <c r="S41096" s="1">
        <v>4987901114899</v>
      </c>
      <c r="T41096" s="1">
        <v>24987901114800</v>
      </c>
      <c r="W41096">
        <v>20260331</v>
      </c>
      <c r="X41096" t="s">
        <v>82362</v>
      </c>
    </row>
    <row r="41097" spans="1:24" x14ac:dyDescent="0.45">
      <c r="A41097" t="s">
        <v>16</v>
      </c>
      <c r="B41097" s="1" t="s">
        <v>27951</v>
      </c>
      <c r="C41097" s="1">
        <v>14987901114803</v>
      </c>
      <c r="D41097">
        <v>1</v>
      </c>
      <c r="E41097" t="s">
        <v>17</v>
      </c>
      <c r="G41097">
        <v>1</v>
      </c>
      <c r="H41097" t="s">
        <v>17</v>
      </c>
      <c r="I41097" t="s">
        <v>14</v>
      </c>
      <c r="J41097" t="s">
        <v>36</v>
      </c>
      <c r="K41097" t="s">
        <v>27209</v>
      </c>
      <c r="L41097" t="s">
        <v>11609</v>
      </c>
      <c r="M41097" t="s">
        <v>27210</v>
      </c>
      <c r="N41097" t="s">
        <v>27209</v>
      </c>
      <c r="O41097">
        <v>20191126</v>
      </c>
      <c r="P41097">
        <v>20260331</v>
      </c>
      <c r="Q41097" t="s">
        <v>81373</v>
      </c>
      <c r="S41097" s="1">
        <v>4987888180405</v>
      </c>
      <c r="T41097" s="1">
        <v>24987901114800</v>
      </c>
      <c r="W41097">
        <v>20260331</v>
      </c>
      <c r="X41097" t="s">
        <v>82362</v>
      </c>
    </row>
    <row r="41098" spans="1:24" x14ac:dyDescent="0.45">
      <c r="A41098" t="s">
        <v>16</v>
      </c>
      <c r="B41098" s="1" t="s">
        <v>27214</v>
      </c>
      <c r="C41098" s="1">
        <v>14987888140338</v>
      </c>
      <c r="D41098">
        <v>10</v>
      </c>
      <c r="E41098" t="s">
        <v>17</v>
      </c>
      <c r="G41098">
        <v>1</v>
      </c>
      <c r="H41098" t="s">
        <v>17</v>
      </c>
      <c r="I41098" t="s">
        <v>14</v>
      </c>
      <c r="J41098" t="s">
        <v>36</v>
      </c>
      <c r="K41098" t="s">
        <v>27212</v>
      </c>
      <c r="L41098" t="s">
        <v>11613</v>
      </c>
      <c r="M41098" t="s">
        <v>27213</v>
      </c>
      <c r="N41098" t="s">
        <v>27212</v>
      </c>
      <c r="O41098">
        <v>20191126</v>
      </c>
      <c r="P41098">
        <v>20260331</v>
      </c>
      <c r="Q41098" t="s">
        <v>81373</v>
      </c>
      <c r="S41098" s="1">
        <v>4987888180337</v>
      </c>
      <c r="T41098" s="1">
        <v>24987888140335</v>
      </c>
      <c r="U41098">
        <v>20221130</v>
      </c>
      <c r="W41098">
        <v>20260331</v>
      </c>
      <c r="X41098" t="s">
        <v>82360</v>
      </c>
    </row>
    <row r="41099" spans="1:24" x14ac:dyDescent="0.45">
      <c r="A41099" t="s">
        <v>16</v>
      </c>
      <c r="B41099" s="1" t="s">
        <v>27214</v>
      </c>
      <c r="C41099" s="1">
        <v>14987901114100</v>
      </c>
      <c r="D41099">
        <v>10</v>
      </c>
      <c r="E41099" t="s">
        <v>17</v>
      </c>
      <c r="G41099">
        <v>1</v>
      </c>
      <c r="H41099" t="s">
        <v>17</v>
      </c>
      <c r="I41099" t="s">
        <v>14</v>
      </c>
      <c r="J41099" t="s">
        <v>36</v>
      </c>
      <c r="K41099" t="s">
        <v>27212</v>
      </c>
      <c r="L41099" t="s">
        <v>11613</v>
      </c>
      <c r="M41099" t="s">
        <v>27213</v>
      </c>
      <c r="N41099" t="s">
        <v>27212</v>
      </c>
      <c r="O41099">
        <v>20191126</v>
      </c>
      <c r="P41099">
        <v>20260331</v>
      </c>
      <c r="Q41099" t="s">
        <v>81373</v>
      </c>
      <c r="S41099" s="1">
        <v>4987901114196</v>
      </c>
      <c r="T41099" s="1">
        <v>24987901114107</v>
      </c>
      <c r="W41099">
        <v>20260331</v>
      </c>
      <c r="X41099" t="s">
        <v>82362</v>
      </c>
    </row>
    <row r="41100" spans="1:24" x14ac:dyDescent="0.45">
      <c r="A41100" t="s">
        <v>16</v>
      </c>
      <c r="B41100" s="1" t="s">
        <v>27952</v>
      </c>
      <c r="C41100" s="1">
        <v>14987901114100</v>
      </c>
      <c r="D41100">
        <v>10</v>
      </c>
      <c r="E41100" t="s">
        <v>17</v>
      </c>
      <c r="G41100">
        <v>1</v>
      </c>
      <c r="H41100" t="s">
        <v>17</v>
      </c>
      <c r="I41100" t="s">
        <v>14</v>
      </c>
      <c r="J41100" t="s">
        <v>36</v>
      </c>
      <c r="K41100" t="s">
        <v>27212</v>
      </c>
      <c r="L41100" t="s">
        <v>11613</v>
      </c>
      <c r="M41100" t="s">
        <v>27213</v>
      </c>
      <c r="N41100" t="s">
        <v>27212</v>
      </c>
      <c r="O41100">
        <v>20191126</v>
      </c>
      <c r="P41100">
        <v>20260331</v>
      </c>
      <c r="Q41100" t="s">
        <v>81373</v>
      </c>
      <c r="S41100" s="1">
        <v>4987888180337</v>
      </c>
      <c r="T41100" s="1">
        <v>24987901114107</v>
      </c>
      <c r="W41100">
        <v>20260331</v>
      </c>
      <c r="X41100" t="s">
        <v>82362</v>
      </c>
    </row>
    <row r="41101" spans="1:24" x14ac:dyDescent="0.45">
      <c r="A41101" t="s">
        <v>16</v>
      </c>
      <c r="B41101" s="1" t="s">
        <v>27217</v>
      </c>
      <c r="C41101" s="1">
        <v>14987888140413</v>
      </c>
      <c r="D41101">
        <v>1</v>
      </c>
      <c r="E41101" t="s">
        <v>17</v>
      </c>
      <c r="G41101">
        <v>1</v>
      </c>
      <c r="H41101" t="s">
        <v>17</v>
      </c>
      <c r="I41101" t="s">
        <v>14</v>
      </c>
      <c r="J41101" t="s">
        <v>36</v>
      </c>
      <c r="K41101" t="s">
        <v>27215</v>
      </c>
      <c r="L41101" t="s">
        <v>11617</v>
      </c>
      <c r="M41101" t="s">
        <v>27216</v>
      </c>
      <c r="N41101" t="s">
        <v>27215</v>
      </c>
      <c r="O41101">
        <v>20191126</v>
      </c>
      <c r="P41101">
        <v>20260331</v>
      </c>
      <c r="Q41101" t="s">
        <v>81373</v>
      </c>
      <c r="S41101" s="1">
        <v>4987888180412</v>
      </c>
      <c r="T41101" s="1">
        <v>24987888140410</v>
      </c>
      <c r="U41101">
        <v>20221130</v>
      </c>
      <c r="W41101">
        <v>20260331</v>
      </c>
      <c r="X41101" t="s">
        <v>82360</v>
      </c>
    </row>
    <row r="41102" spans="1:24" x14ac:dyDescent="0.45">
      <c r="A41102" t="s">
        <v>16</v>
      </c>
      <c r="B41102" s="1" t="s">
        <v>27217</v>
      </c>
      <c r="C41102" s="1">
        <v>14987901114902</v>
      </c>
      <c r="D41102">
        <v>1</v>
      </c>
      <c r="E41102" t="s">
        <v>17</v>
      </c>
      <c r="G41102">
        <v>1</v>
      </c>
      <c r="H41102" t="s">
        <v>17</v>
      </c>
      <c r="I41102" t="s">
        <v>14</v>
      </c>
      <c r="J41102" t="s">
        <v>36</v>
      </c>
      <c r="K41102" t="s">
        <v>27215</v>
      </c>
      <c r="L41102" t="s">
        <v>11617</v>
      </c>
      <c r="M41102" t="s">
        <v>27216</v>
      </c>
      <c r="N41102" t="s">
        <v>27215</v>
      </c>
      <c r="O41102">
        <v>20191126</v>
      </c>
      <c r="P41102">
        <v>20260331</v>
      </c>
      <c r="Q41102" t="s">
        <v>81373</v>
      </c>
      <c r="S41102" s="1">
        <v>4987901114998</v>
      </c>
      <c r="T41102" s="1">
        <v>24987901114909</v>
      </c>
      <c r="W41102">
        <v>20260331</v>
      </c>
      <c r="X41102" t="s">
        <v>82362</v>
      </c>
    </row>
    <row r="41103" spans="1:24" x14ac:dyDescent="0.45">
      <c r="A41103" t="s">
        <v>16</v>
      </c>
      <c r="B41103" s="1" t="s">
        <v>27953</v>
      </c>
      <c r="C41103" s="1">
        <v>14987901114902</v>
      </c>
      <c r="D41103">
        <v>1</v>
      </c>
      <c r="E41103" t="s">
        <v>17</v>
      </c>
      <c r="G41103">
        <v>1</v>
      </c>
      <c r="H41103" t="s">
        <v>17</v>
      </c>
      <c r="I41103" t="s">
        <v>14</v>
      </c>
      <c r="J41103" t="s">
        <v>36</v>
      </c>
      <c r="K41103" t="s">
        <v>27215</v>
      </c>
      <c r="L41103" t="s">
        <v>11617</v>
      </c>
      <c r="M41103" t="s">
        <v>27216</v>
      </c>
      <c r="N41103" t="s">
        <v>27215</v>
      </c>
      <c r="O41103">
        <v>20191126</v>
      </c>
      <c r="P41103">
        <v>20260331</v>
      </c>
      <c r="Q41103" t="s">
        <v>81373</v>
      </c>
      <c r="S41103" s="1">
        <v>4987888180412</v>
      </c>
      <c r="T41103" s="1">
        <v>24987901114909</v>
      </c>
      <c r="W41103">
        <v>20260331</v>
      </c>
      <c r="X41103" t="s">
        <v>82362</v>
      </c>
    </row>
    <row r="41104" spans="1:24" x14ac:dyDescent="0.45">
      <c r="A41104" t="s">
        <v>16</v>
      </c>
      <c r="B41104" s="1" t="s">
        <v>27220</v>
      </c>
      <c r="C41104" s="1">
        <v>14987888140345</v>
      </c>
      <c r="D41104">
        <v>10</v>
      </c>
      <c r="E41104" t="s">
        <v>17</v>
      </c>
      <c r="G41104">
        <v>1</v>
      </c>
      <c r="H41104" t="s">
        <v>17</v>
      </c>
      <c r="I41104" t="s">
        <v>14</v>
      </c>
      <c r="J41104" t="s">
        <v>36</v>
      </c>
      <c r="K41104" t="s">
        <v>27218</v>
      </c>
      <c r="L41104" t="s">
        <v>11621</v>
      </c>
      <c r="M41104" t="s">
        <v>27219</v>
      </c>
      <c r="N41104" t="s">
        <v>27218</v>
      </c>
      <c r="O41104">
        <v>20191126</v>
      </c>
      <c r="P41104">
        <v>20260331</v>
      </c>
      <c r="Q41104" t="s">
        <v>81373</v>
      </c>
      <c r="S41104" s="1">
        <v>4987888180344</v>
      </c>
      <c r="T41104" s="1">
        <v>24987888140342</v>
      </c>
      <c r="U41104">
        <v>20221130</v>
      </c>
      <c r="W41104">
        <v>20260331</v>
      </c>
      <c r="X41104" t="s">
        <v>82360</v>
      </c>
    </row>
    <row r="41105" spans="1:24" x14ac:dyDescent="0.45">
      <c r="A41105" t="s">
        <v>16</v>
      </c>
      <c r="B41105" s="1" t="s">
        <v>27220</v>
      </c>
      <c r="C41105" s="1">
        <v>14987901114209</v>
      </c>
      <c r="D41105">
        <v>10</v>
      </c>
      <c r="E41105" t="s">
        <v>17</v>
      </c>
      <c r="G41105">
        <v>1</v>
      </c>
      <c r="H41105" t="s">
        <v>17</v>
      </c>
      <c r="I41105" t="s">
        <v>14</v>
      </c>
      <c r="J41105" t="s">
        <v>36</v>
      </c>
      <c r="K41105" t="s">
        <v>27218</v>
      </c>
      <c r="L41105" t="s">
        <v>11621</v>
      </c>
      <c r="M41105" t="s">
        <v>27219</v>
      </c>
      <c r="N41105" t="s">
        <v>27218</v>
      </c>
      <c r="O41105">
        <v>20191126</v>
      </c>
      <c r="P41105">
        <v>20260331</v>
      </c>
      <c r="Q41105" t="s">
        <v>81373</v>
      </c>
      <c r="S41105" s="1">
        <v>4987901114295</v>
      </c>
      <c r="T41105" s="1">
        <v>24987901114206</v>
      </c>
      <c r="W41105">
        <v>20260331</v>
      </c>
      <c r="X41105" t="s">
        <v>82362</v>
      </c>
    </row>
    <row r="41106" spans="1:24" x14ac:dyDescent="0.45">
      <c r="A41106" t="s">
        <v>16</v>
      </c>
      <c r="B41106" s="1" t="s">
        <v>27954</v>
      </c>
      <c r="C41106" s="1">
        <v>14987901114209</v>
      </c>
      <c r="D41106">
        <v>10</v>
      </c>
      <c r="E41106" t="s">
        <v>17</v>
      </c>
      <c r="G41106">
        <v>1</v>
      </c>
      <c r="H41106" t="s">
        <v>17</v>
      </c>
      <c r="I41106" t="s">
        <v>14</v>
      </c>
      <c r="J41106" t="s">
        <v>36</v>
      </c>
      <c r="K41106" t="s">
        <v>27218</v>
      </c>
      <c r="L41106" t="s">
        <v>11621</v>
      </c>
      <c r="M41106" t="s">
        <v>27219</v>
      </c>
      <c r="N41106" t="s">
        <v>27218</v>
      </c>
      <c r="O41106">
        <v>20191126</v>
      </c>
      <c r="P41106">
        <v>20260331</v>
      </c>
      <c r="Q41106" t="s">
        <v>81373</v>
      </c>
      <c r="S41106" s="1">
        <v>4987888180344</v>
      </c>
      <c r="T41106" s="1">
        <v>24987901114206</v>
      </c>
      <c r="W41106">
        <v>20260331</v>
      </c>
      <c r="X41106" t="s">
        <v>82362</v>
      </c>
    </row>
    <row r="41107" spans="1:24" x14ac:dyDescent="0.45">
      <c r="A41107" t="s">
        <v>16</v>
      </c>
      <c r="B41107" s="1" t="s">
        <v>27223</v>
      </c>
      <c r="C41107" s="1">
        <v>14987888140352</v>
      </c>
      <c r="D41107">
        <v>1</v>
      </c>
      <c r="E41107" t="s">
        <v>17</v>
      </c>
      <c r="G41107">
        <v>1</v>
      </c>
      <c r="H41107" t="s">
        <v>17</v>
      </c>
      <c r="I41107" t="s">
        <v>14</v>
      </c>
      <c r="J41107" t="s">
        <v>36</v>
      </c>
      <c r="K41107" t="s">
        <v>27221</v>
      </c>
      <c r="L41107" t="s">
        <v>11625</v>
      </c>
      <c r="M41107" t="s">
        <v>27222</v>
      </c>
      <c r="N41107" t="s">
        <v>27221</v>
      </c>
      <c r="O41107">
        <v>20191126</v>
      </c>
      <c r="P41107">
        <v>20260331</v>
      </c>
      <c r="Q41107" t="s">
        <v>81373</v>
      </c>
      <c r="S41107" s="1">
        <v>4987888180351</v>
      </c>
      <c r="T41107" s="1">
        <v>24987888140359</v>
      </c>
      <c r="U41107">
        <v>20221130</v>
      </c>
      <c r="W41107">
        <v>20260331</v>
      </c>
      <c r="X41107" t="s">
        <v>82360</v>
      </c>
    </row>
    <row r="41108" spans="1:24" x14ac:dyDescent="0.45">
      <c r="A41108" t="s">
        <v>16</v>
      </c>
      <c r="B41108" s="1" t="s">
        <v>27223</v>
      </c>
      <c r="C41108" s="1">
        <v>14987888140369</v>
      </c>
      <c r="D41108">
        <v>10</v>
      </c>
      <c r="E41108" t="s">
        <v>17</v>
      </c>
      <c r="G41108">
        <v>1</v>
      </c>
      <c r="H41108" t="s">
        <v>17</v>
      </c>
      <c r="I41108" t="s">
        <v>14</v>
      </c>
      <c r="J41108" t="s">
        <v>36</v>
      </c>
      <c r="K41108" t="s">
        <v>27221</v>
      </c>
      <c r="L41108" t="s">
        <v>11625</v>
      </c>
      <c r="M41108" t="s">
        <v>27222</v>
      </c>
      <c r="N41108" t="s">
        <v>27221</v>
      </c>
      <c r="O41108">
        <v>20191126</v>
      </c>
      <c r="P41108">
        <v>20260331</v>
      </c>
      <c r="Q41108" t="s">
        <v>81373</v>
      </c>
      <c r="S41108" s="1">
        <v>4987888180351</v>
      </c>
      <c r="T41108" s="1">
        <v>24987888140366</v>
      </c>
      <c r="U41108">
        <v>20221130</v>
      </c>
      <c r="W41108">
        <v>20260331</v>
      </c>
      <c r="X41108" t="s">
        <v>82360</v>
      </c>
    </row>
    <row r="41109" spans="1:24" x14ac:dyDescent="0.45">
      <c r="A41109" t="s">
        <v>16</v>
      </c>
      <c r="B41109" s="1" t="s">
        <v>27223</v>
      </c>
      <c r="C41109" s="1">
        <v>14987901114308</v>
      </c>
      <c r="D41109">
        <v>1</v>
      </c>
      <c r="E41109" t="s">
        <v>17</v>
      </c>
      <c r="G41109">
        <v>1</v>
      </c>
      <c r="H41109" t="s">
        <v>17</v>
      </c>
      <c r="I41109" t="s">
        <v>14</v>
      </c>
      <c r="J41109" t="s">
        <v>36</v>
      </c>
      <c r="K41109" t="s">
        <v>27221</v>
      </c>
      <c r="L41109" t="s">
        <v>11625</v>
      </c>
      <c r="M41109" t="s">
        <v>27222</v>
      </c>
      <c r="N41109" t="s">
        <v>27221</v>
      </c>
      <c r="O41109">
        <v>20191126</v>
      </c>
      <c r="P41109">
        <v>20260331</v>
      </c>
      <c r="Q41109" t="s">
        <v>81373</v>
      </c>
      <c r="S41109" s="1">
        <v>4987901114394</v>
      </c>
      <c r="T41109" s="1">
        <v>24987901114305</v>
      </c>
      <c r="W41109">
        <v>20260331</v>
      </c>
      <c r="X41109" t="s">
        <v>82362</v>
      </c>
    </row>
    <row r="41110" spans="1:24" x14ac:dyDescent="0.45">
      <c r="A41110" t="s">
        <v>16</v>
      </c>
      <c r="B41110" s="1" t="s">
        <v>27223</v>
      </c>
      <c r="C41110" s="1">
        <v>14987901114407</v>
      </c>
      <c r="D41110">
        <v>10</v>
      </c>
      <c r="E41110" t="s">
        <v>17</v>
      </c>
      <c r="G41110">
        <v>1</v>
      </c>
      <c r="H41110" t="s">
        <v>17</v>
      </c>
      <c r="I41110" t="s">
        <v>14</v>
      </c>
      <c r="J41110" t="s">
        <v>36</v>
      </c>
      <c r="K41110" t="s">
        <v>27221</v>
      </c>
      <c r="L41110" t="s">
        <v>11625</v>
      </c>
      <c r="M41110" t="s">
        <v>27222</v>
      </c>
      <c r="N41110" t="s">
        <v>27221</v>
      </c>
      <c r="O41110">
        <v>20191126</v>
      </c>
      <c r="P41110">
        <v>20260331</v>
      </c>
      <c r="Q41110" t="s">
        <v>81373</v>
      </c>
      <c r="S41110" s="1">
        <v>4987901114394</v>
      </c>
      <c r="T41110" s="1">
        <v>24987901114404</v>
      </c>
      <c r="W41110">
        <v>20260331</v>
      </c>
      <c r="X41110" t="s">
        <v>82362</v>
      </c>
    </row>
    <row r="41111" spans="1:24" x14ac:dyDescent="0.45">
      <c r="A41111" t="s">
        <v>16</v>
      </c>
      <c r="B41111" s="1" t="s">
        <v>27955</v>
      </c>
      <c r="C41111" s="1">
        <v>14987901114308</v>
      </c>
      <c r="D41111">
        <v>1</v>
      </c>
      <c r="E41111" t="s">
        <v>17</v>
      </c>
      <c r="G41111">
        <v>1</v>
      </c>
      <c r="H41111" t="s">
        <v>17</v>
      </c>
      <c r="I41111" t="s">
        <v>14</v>
      </c>
      <c r="J41111" t="s">
        <v>36</v>
      </c>
      <c r="K41111" t="s">
        <v>27221</v>
      </c>
      <c r="L41111" t="s">
        <v>11625</v>
      </c>
      <c r="M41111" t="s">
        <v>27222</v>
      </c>
      <c r="N41111" t="s">
        <v>27221</v>
      </c>
      <c r="O41111">
        <v>20191126</v>
      </c>
      <c r="P41111">
        <v>20260331</v>
      </c>
      <c r="Q41111" t="s">
        <v>81373</v>
      </c>
      <c r="S41111" s="1">
        <v>4987888180351</v>
      </c>
      <c r="T41111" s="1">
        <v>24987901114305</v>
      </c>
      <c r="W41111">
        <v>20260331</v>
      </c>
      <c r="X41111" t="s">
        <v>82362</v>
      </c>
    </row>
    <row r="41112" spans="1:24" x14ac:dyDescent="0.45">
      <c r="A41112" t="s">
        <v>16</v>
      </c>
      <c r="B41112" s="1" t="s">
        <v>27955</v>
      </c>
      <c r="C41112" s="1">
        <v>14987901114407</v>
      </c>
      <c r="D41112">
        <v>10</v>
      </c>
      <c r="E41112" t="s">
        <v>17</v>
      </c>
      <c r="G41112">
        <v>1</v>
      </c>
      <c r="H41112" t="s">
        <v>17</v>
      </c>
      <c r="I41112" t="s">
        <v>14</v>
      </c>
      <c r="J41112" t="s">
        <v>36</v>
      </c>
      <c r="K41112" t="s">
        <v>27221</v>
      </c>
      <c r="L41112" t="s">
        <v>11625</v>
      </c>
      <c r="M41112" t="s">
        <v>27222</v>
      </c>
      <c r="N41112" t="s">
        <v>27221</v>
      </c>
      <c r="O41112">
        <v>20191126</v>
      </c>
      <c r="P41112">
        <v>20260331</v>
      </c>
      <c r="Q41112" t="s">
        <v>81373</v>
      </c>
      <c r="S41112" s="1">
        <v>4987888180351</v>
      </c>
      <c r="T41112" s="1">
        <v>24987901114404</v>
      </c>
      <c r="W41112">
        <v>20260331</v>
      </c>
      <c r="X41112" t="s">
        <v>82362</v>
      </c>
    </row>
    <row r="41113" spans="1:24" x14ac:dyDescent="0.45">
      <c r="A41113" t="s">
        <v>16</v>
      </c>
      <c r="B41113" s="1" t="s">
        <v>27226</v>
      </c>
      <c r="C41113" s="1">
        <v>14987888140376</v>
      </c>
      <c r="D41113">
        <v>1</v>
      </c>
      <c r="E41113" t="s">
        <v>17</v>
      </c>
      <c r="G41113">
        <v>1</v>
      </c>
      <c r="H41113" t="s">
        <v>17</v>
      </c>
      <c r="I41113" t="s">
        <v>14</v>
      </c>
      <c r="J41113" t="s">
        <v>36</v>
      </c>
      <c r="K41113" t="s">
        <v>27224</v>
      </c>
      <c r="L41113" t="s">
        <v>11629</v>
      </c>
      <c r="M41113" t="s">
        <v>27225</v>
      </c>
      <c r="N41113" t="s">
        <v>27224</v>
      </c>
      <c r="O41113">
        <v>20191126</v>
      </c>
      <c r="P41113">
        <v>20260331</v>
      </c>
      <c r="Q41113" t="s">
        <v>81373</v>
      </c>
      <c r="S41113" s="1">
        <v>4987888180375</v>
      </c>
      <c r="T41113" s="1">
        <v>24987888140373</v>
      </c>
      <c r="U41113">
        <v>20221130</v>
      </c>
      <c r="W41113">
        <v>20260331</v>
      </c>
      <c r="X41113" t="s">
        <v>82360</v>
      </c>
    </row>
    <row r="41114" spans="1:24" x14ac:dyDescent="0.45">
      <c r="A41114" t="s">
        <v>16</v>
      </c>
      <c r="B41114" s="1" t="s">
        <v>27226</v>
      </c>
      <c r="C41114" s="1">
        <v>14987888140383</v>
      </c>
      <c r="D41114">
        <v>10</v>
      </c>
      <c r="E41114" t="s">
        <v>17</v>
      </c>
      <c r="G41114">
        <v>1</v>
      </c>
      <c r="H41114" t="s">
        <v>17</v>
      </c>
      <c r="I41114" t="s">
        <v>14</v>
      </c>
      <c r="J41114" t="s">
        <v>36</v>
      </c>
      <c r="K41114" t="s">
        <v>27224</v>
      </c>
      <c r="L41114" t="s">
        <v>11629</v>
      </c>
      <c r="M41114" t="s">
        <v>27225</v>
      </c>
      <c r="N41114" t="s">
        <v>27224</v>
      </c>
      <c r="O41114">
        <v>20191126</v>
      </c>
      <c r="P41114">
        <v>20260331</v>
      </c>
      <c r="Q41114" t="s">
        <v>81373</v>
      </c>
      <c r="S41114" s="1">
        <v>4987888180375</v>
      </c>
      <c r="T41114" s="1">
        <v>24987888140380</v>
      </c>
      <c r="U41114">
        <v>20221130</v>
      </c>
      <c r="W41114">
        <v>20260331</v>
      </c>
      <c r="X41114" t="s">
        <v>82360</v>
      </c>
    </row>
    <row r="41115" spans="1:24" x14ac:dyDescent="0.45">
      <c r="A41115" t="s">
        <v>16</v>
      </c>
      <c r="B41115" s="1" t="s">
        <v>27226</v>
      </c>
      <c r="C41115" s="1">
        <v>14987901114506</v>
      </c>
      <c r="D41115">
        <v>1</v>
      </c>
      <c r="E41115" t="s">
        <v>17</v>
      </c>
      <c r="G41115">
        <v>1</v>
      </c>
      <c r="H41115" t="s">
        <v>17</v>
      </c>
      <c r="I41115" t="s">
        <v>14</v>
      </c>
      <c r="J41115" t="s">
        <v>36</v>
      </c>
      <c r="K41115" t="s">
        <v>27224</v>
      </c>
      <c r="L41115" t="s">
        <v>11629</v>
      </c>
      <c r="M41115" t="s">
        <v>27225</v>
      </c>
      <c r="N41115" t="s">
        <v>27224</v>
      </c>
      <c r="O41115">
        <v>20191126</v>
      </c>
      <c r="P41115">
        <v>20260331</v>
      </c>
      <c r="Q41115" t="s">
        <v>81373</v>
      </c>
      <c r="S41115" s="1">
        <v>4987901114592</v>
      </c>
      <c r="T41115" s="1">
        <v>24987901114503</v>
      </c>
      <c r="W41115">
        <v>20260331</v>
      </c>
      <c r="X41115" t="s">
        <v>82362</v>
      </c>
    </row>
    <row r="41116" spans="1:24" x14ac:dyDescent="0.45">
      <c r="A41116" t="s">
        <v>16</v>
      </c>
      <c r="B41116" s="1" t="s">
        <v>27226</v>
      </c>
      <c r="C41116" s="1">
        <v>14987901114605</v>
      </c>
      <c r="D41116">
        <v>10</v>
      </c>
      <c r="E41116" t="s">
        <v>17</v>
      </c>
      <c r="G41116">
        <v>1</v>
      </c>
      <c r="H41116" t="s">
        <v>17</v>
      </c>
      <c r="I41116" t="s">
        <v>14</v>
      </c>
      <c r="J41116" t="s">
        <v>36</v>
      </c>
      <c r="K41116" t="s">
        <v>27224</v>
      </c>
      <c r="L41116" t="s">
        <v>11629</v>
      </c>
      <c r="M41116" t="s">
        <v>27225</v>
      </c>
      <c r="N41116" t="s">
        <v>27224</v>
      </c>
      <c r="O41116">
        <v>20191126</v>
      </c>
      <c r="P41116">
        <v>20260331</v>
      </c>
      <c r="Q41116" t="s">
        <v>81373</v>
      </c>
      <c r="S41116" s="1">
        <v>4987901114592</v>
      </c>
      <c r="T41116" s="1">
        <v>24987901114602</v>
      </c>
      <c r="W41116">
        <v>20260331</v>
      </c>
      <c r="X41116" t="s">
        <v>82362</v>
      </c>
    </row>
    <row r="41117" spans="1:24" x14ac:dyDescent="0.45">
      <c r="A41117" t="s">
        <v>16</v>
      </c>
      <c r="B41117" s="1" t="s">
        <v>27956</v>
      </c>
      <c r="C41117" s="1">
        <v>14987901114506</v>
      </c>
      <c r="D41117">
        <v>1</v>
      </c>
      <c r="E41117" t="s">
        <v>17</v>
      </c>
      <c r="G41117">
        <v>1</v>
      </c>
      <c r="H41117" t="s">
        <v>17</v>
      </c>
      <c r="I41117" t="s">
        <v>14</v>
      </c>
      <c r="J41117" t="s">
        <v>36</v>
      </c>
      <c r="K41117" t="s">
        <v>27224</v>
      </c>
      <c r="L41117" t="s">
        <v>11629</v>
      </c>
      <c r="M41117" t="s">
        <v>27225</v>
      </c>
      <c r="N41117" t="s">
        <v>27224</v>
      </c>
      <c r="O41117">
        <v>20191126</v>
      </c>
      <c r="P41117">
        <v>20260331</v>
      </c>
      <c r="Q41117" t="s">
        <v>81373</v>
      </c>
      <c r="S41117" s="1">
        <v>4987888180375</v>
      </c>
      <c r="T41117" s="1">
        <v>24987901114503</v>
      </c>
      <c r="W41117">
        <v>20260331</v>
      </c>
      <c r="X41117" t="s">
        <v>82362</v>
      </c>
    </row>
    <row r="41118" spans="1:24" x14ac:dyDescent="0.45">
      <c r="A41118" t="s">
        <v>16</v>
      </c>
      <c r="B41118" s="1" t="s">
        <v>27956</v>
      </c>
      <c r="C41118" s="1">
        <v>14987901114605</v>
      </c>
      <c r="D41118">
        <v>10</v>
      </c>
      <c r="E41118" t="s">
        <v>17</v>
      </c>
      <c r="G41118">
        <v>1</v>
      </c>
      <c r="H41118" t="s">
        <v>17</v>
      </c>
      <c r="I41118" t="s">
        <v>14</v>
      </c>
      <c r="J41118" t="s">
        <v>36</v>
      </c>
      <c r="K41118" t="s">
        <v>27224</v>
      </c>
      <c r="L41118" t="s">
        <v>11629</v>
      </c>
      <c r="M41118" t="s">
        <v>27225</v>
      </c>
      <c r="N41118" t="s">
        <v>27224</v>
      </c>
      <c r="O41118">
        <v>20191126</v>
      </c>
      <c r="P41118">
        <v>20260331</v>
      </c>
      <c r="Q41118" t="s">
        <v>81373</v>
      </c>
      <c r="S41118" s="1">
        <v>4987888180375</v>
      </c>
      <c r="T41118" s="1">
        <v>24987901114602</v>
      </c>
      <c r="W41118">
        <v>20260331</v>
      </c>
      <c r="X41118" t="s">
        <v>82362</v>
      </c>
    </row>
    <row r="41119" spans="1:24" x14ac:dyDescent="0.45">
      <c r="A41119" t="s">
        <v>16</v>
      </c>
      <c r="B41119" s="1" t="s">
        <v>27229</v>
      </c>
      <c r="C41119" s="1">
        <v>14987888140314</v>
      </c>
      <c r="D41119">
        <v>10</v>
      </c>
      <c r="E41119" t="s">
        <v>17</v>
      </c>
      <c r="G41119">
        <v>1</v>
      </c>
      <c r="H41119" t="s">
        <v>17</v>
      </c>
      <c r="I41119" t="s">
        <v>14</v>
      </c>
      <c r="J41119" t="s">
        <v>36</v>
      </c>
      <c r="K41119" t="s">
        <v>27227</v>
      </c>
      <c r="L41119" t="s">
        <v>11633</v>
      </c>
      <c r="M41119" t="s">
        <v>27228</v>
      </c>
      <c r="N41119" t="s">
        <v>27227</v>
      </c>
      <c r="O41119">
        <v>20191126</v>
      </c>
      <c r="P41119">
        <v>20260331</v>
      </c>
      <c r="Q41119" t="s">
        <v>81373</v>
      </c>
      <c r="S41119" s="1">
        <v>4987888180313</v>
      </c>
      <c r="T41119" s="1">
        <v>24987888140311</v>
      </c>
      <c r="U41119">
        <v>20221130</v>
      </c>
      <c r="W41119">
        <v>20260331</v>
      </c>
      <c r="X41119" t="s">
        <v>82360</v>
      </c>
    </row>
    <row r="41120" spans="1:24" x14ac:dyDescent="0.45">
      <c r="A41120" t="s">
        <v>16</v>
      </c>
      <c r="B41120" s="1" t="s">
        <v>27229</v>
      </c>
      <c r="C41120" s="1">
        <v>14987901113905</v>
      </c>
      <c r="D41120">
        <v>10</v>
      </c>
      <c r="E41120" t="s">
        <v>17</v>
      </c>
      <c r="G41120">
        <v>1</v>
      </c>
      <c r="H41120" t="s">
        <v>17</v>
      </c>
      <c r="I41120" t="s">
        <v>14</v>
      </c>
      <c r="J41120" t="s">
        <v>36</v>
      </c>
      <c r="K41120" t="s">
        <v>27227</v>
      </c>
      <c r="L41120" t="s">
        <v>11633</v>
      </c>
      <c r="M41120" t="s">
        <v>27228</v>
      </c>
      <c r="N41120" t="s">
        <v>27227</v>
      </c>
      <c r="O41120">
        <v>20191126</v>
      </c>
      <c r="P41120">
        <v>20260331</v>
      </c>
      <c r="Q41120" t="s">
        <v>81373</v>
      </c>
      <c r="S41120" s="1">
        <v>4987901113991</v>
      </c>
      <c r="T41120" s="1">
        <v>24987901113902</v>
      </c>
      <c r="W41120">
        <v>20260331</v>
      </c>
      <c r="X41120" t="s">
        <v>82362</v>
      </c>
    </row>
    <row r="41121" spans="1:24" x14ac:dyDescent="0.45">
      <c r="A41121" t="s">
        <v>16</v>
      </c>
      <c r="B41121" s="1" t="s">
        <v>27957</v>
      </c>
      <c r="C41121" s="1">
        <v>14987901113905</v>
      </c>
      <c r="D41121">
        <v>10</v>
      </c>
      <c r="E41121" t="s">
        <v>17</v>
      </c>
      <c r="G41121">
        <v>1</v>
      </c>
      <c r="H41121" t="s">
        <v>17</v>
      </c>
      <c r="I41121" t="s">
        <v>14</v>
      </c>
      <c r="J41121" t="s">
        <v>36</v>
      </c>
      <c r="K41121" t="s">
        <v>27227</v>
      </c>
      <c r="L41121" t="s">
        <v>11633</v>
      </c>
      <c r="M41121" t="s">
        <v>27228</v>
      </c>
      <c r="N41121" t="s">
        <v>27227</v>
      </c>
      <c r="O41121">
        <v>20191126</v>
      </c>
      <c r="P41121">
        <v>20260331</v>
      </c>
      <c r="Q41121" t="s">
        <v>81373</v>
      </c>
      <c r="S41121" s="1">
        <v>4987888180313</v>
      </c>
      <c r="T41121" s="1">
        <v>24987901113902</v>
      </c>
      <c r="W41121">
        <v>20260331</v>
      </c>
      <c r="X41121" t="s">
        <v>82362</v>
      </c>
    </row>
    <row r="41122" spans="1:24" x14ac:dyDescent="0.45">
      <c r="A41122" t="s">
        <v>16</v>
      </c>
      <c r="B41122" s="1" t="s">
        <v>27232</v>
      </c>
      <c r="C41122" s="1">
        <v>14987888140390</v>
      </c>
      <c r="D41122">
        <v>1</v>
      </c>
      <c r="E41122" t="s">
        <v>17</v>
      </c>
      <c r="G41122">
        <v>1</v>
      </c>
      <c r="H41122" t="s">
        <v>17</v>
      </c>
      <c r="I41122" t="s">
        <v>14</v>
      </c>
      <c r="J41122" t="s">
        <v>36</v>
      </c>
      <c r="K41122" t="s">
        <v>27230</v>
      </c>
      <c r="L41122" t="s">
        <v>11637</v>
      </c>
      <c r="M41122" t="s">
        <v>27231</v>
      </c>
      <c r="N41122" t="s">
        <v>27230</v>
      </c>
      <c r="O41122">
        <v>20191126</v>
      </c>
      <c r="P41122">
        <v>20260331</v>
      </c>
      <c r="Q41122" t="s">
        <v>81373</v>
      </c>
      <c r="S41122" s="1">
        <v>4987888180399</v>
      </c>
      <c r="T41122" s="1">
        <v>24987888140397</v>
      </c>
      <c r="U41122">
        <v>20221130</v>
      </c>
      <c r="W41122">
        <v>20260331</v>
      </c>
      <c r="X41122" t="s">
        <v>82360</v>
      </c>
    </row>
    <row r="41123" spans="1:24" x14ac:dyDescent="0.45">
      <c r="A41123" t="s">
        <v>16</v>
      </c>
      <c r="B41123" s="1" t="s">
        <v>27232</v>
      </c>
      <c r="C41123" s="1">
        <v>14987901114704</v>
      </c>
      <c r="D41123">
        <v>1</v>
      </c>
      <c r="E41123" t="s">
        <v>17</v>
      </c>
      <c r="G41123">
        <v>1</v>
      </c>
      <c r="H41123" t="s">
        <v>17</v>
      </c>
      <c r="I41123" t="s">
        <v>14</v>
      </c>
      <c r="J41123" t="s">
        <v>36</v>
      </c>
      <c r="K41123" t="s">
        <v>27230</v>
      </c>
      <c r="L41123" t="s">
        <v>11637</v>
      </c>
      <c r="M41123" t="s">
        <v>27231</v>
      </c>
      <c r="N41123" t="s">
        <v>27230</v>
      </c>
      <c r="O41123">
        <v>20191126</v>
      </c>
      <c r="P41123">
        <v>20260331</v>
      </c>
      <c r="Q41123" t="s">
        <v>81373</v>
      </c>
      <c r="S41123" s="1">
        <v>4987901114790</v>
      </c>
      <c r="T41123" s="1">
        <v>24987901114701</v>
      </c>
      <c r="W41123">
        <v>20260331</v>
      </c>
      <c r="X41123" t="s">
        <v>82362</v>
      </c>
    </row>
    <row r="41124" spans="1:24" x14ac:dyDescent="0.45">
      <c r="A41124" t="s">
        <v>16</v>
      </c>
      <c r="B41124" s="1" t="s">
        <v>27958</v>
      </c>
      <c r="C41124" s="1">
        <v>14987901114704</v>
      </c>
      <c r="D41124">
        <v>1</v>
      </c>
      <c r="E41124" t="s">
        <v>17</v>
      </c>
      <c r="G41124">
        <v>1</v>
      </c>
      <c r="H41124" t="s">
        <v>17</v>
      </c>
      <c r="I41124" t="s">
        <v>14</v>
      </c>
      <c r="J41124" t="s">
        <v>36</v>
      </c>
      <c r="K41124" t="s">
        <v>27230</v>
      </c>
      <c r="L41124" t="s">
        <v>11637</v>
      </c>
      <c r="M41124" t="s">
        <v>27231</v>
      </c>
      <c r="N41124" t="s">
        <v>27230</v>
      </c>
      <c r="O41124">
        <v>20191126</v>
      </c>
      <c r="P41124">
        <v>20260331</v>
      </c>
      <c r="Q41124" t="s">
        <v>81373</v>
      </c>
      <c r="S41124" s="1">
        <v>4987888180399</v>
      </c>
      <c r="T41124" s="1">
        <v>24987901114701</v>
      </c>
      <c r="W41124">
        <v>20260331</v>
      </c>
      <c r="X41124" t="s">
        <v>82362</v>
      </c>
    </row>
    <row r="41125" spans="1:24" x14ac:dyDescent="0.45">
      <c r="A41125" t="s">
        <v>16</v>
      </c>
      <c r="B41125" s="1" t="s">
        <v>35875</v>
      </c>
      <c r="C41125" s="1">
        <v>14987057642151</v>
      </c>
      <c r="D41125">
        <v>10</v>
      </c>
      <c r="E41125" t="s">
        <v>17</v>
      </c>
      <c r="G41125">
        <v>1</v>
      </c>
      <c r="H41125" t="s">
        <v>17</v>
      </c>
      <c r="I41125" t="s">
        <v>14</v>
      </c>
      <c r="J41125" t="s">
        <v>442</v>
      </c>
      <c r="K41125" t="s">
        <v>35873</v>
      </c>
      <c r="L41125" t="s">
        <v>11605</v>
      </c>
      <c r="M41125" t="s">
        <v>35874</v>
      </c>
      <c r="N41125" t="s">
        <v>35873</v>
      </c>
      <c r="O41125">
        <v>20190613</v>
      </c>
      <c r="Q41125" t="s">
        <v>81373</v>
      </c>
      <c r="S41125" s="1">
        <v>4987057642352</v>
      </c>
      <c r="T41125" s="1">
        <v>24987057642158</v>
      </c>
      <c r="W41125">
        <v>20260331</v>
      </c>
      <c r="X41125" t="s">
        <v>82497</v>
      </c>
    </row>
    <row r="41126" spans="1:24" x14ac:dyDescent="0.45">
      <c r="A41126" t="s">
        <v>16</v>
      </c>
      <c r="B41126" s="1" t="s">
        <v>35878</v>
      </c>
      <c r="C41126" s="1">
        <v>14987057642243</v>
      </c>
      <c r="D41126">
        <v>1</v>
      </c>
      <c r="E41126" t="s">
        <v>17</v>
      </c>
      <c r="G41126">
        <v>1</v>
      </c>
      <c r="H41126" t="s">
        <v>17</v>
      </c>
      <c r="I41126" t="s">
        <v>14</v>
      </c>
      <c r="J41126" t="s">
        <v>442</v>
      </c>
      <c r="K41126" t="s">
        <v>35876</v>
      </c>
      <c r="L41126" t="s">
        <v>11609</v>
      </c>
      <c r="M41126" t="s">
        <v>35877</v>
      </c>
      <c r="N41126" t="s">
        <v>35876</v>
      </c>
      <c r="O41126">
        <v>20190613</v>
      </c>
      <c r="Q41126" t="s">
        <v>81373</v>
      </c>
      <c r="S41126" s="1">
        <v>4987057642413</v>
      </c>
      <c r="T41126" s="1">
        <v>24987057642240</v>
      </c>
      <c r="W41126">
        <v>20260331</v>
      </c>
      <c r="X41126" t="s">
        <v>82497</v>
      </c>
    </row>
    <row r="41127" spans="1:24" x14ac:dyDescent="0.45">
      <c r="A41127" t="s">
        <v>16</v>
      </c>
      <c r="B41127" s="1" t="s">
        <v>35881</v>
      </c>
      <c r="C41127" s="1">
        <v>14987057642168</v>
      </c>
      <c r="D41127">
        <v>10</v>
      </c>
      <c r="E41127" t="s">
        <v>17</v>
      </c>
      <c r="G41127">
        <v>1</v>
      </c>
      <c r="H41127" t="s">
        <v>17</v>
      </c>
      <c r="I41127" t="s">
        <v>14</v>
      </c>
      <c r="J41127" t="s">
        <v>442</v>
      </c>
      <c r="K41127" t="s">
        <v>35879</v>
      </c>
      <c r="L41127" t="s">
        <v>11613</v>
      </c>
      <c r="M41127" t="s">
        <v>35880</v>
      </c>
      <c r="N41127" t="s">
        <v>35879</v>
      </c>
      <c r="O41127">
        <v>20190613</v>
      </c>
      <c r="Q41127" t="s">
        <v>81373</v>
      </c>
      <c r="S41127" s="1">
        <v>4987057642369</v>
      </c>
      <c r="T41127" s="1">
        <v>24987057642165</v>
      </c>
      <c r="W41127">
        <v>20260331</v>
      </c>
      <c r="X41127" t="s">
        <v>82497</v>
      </c>
    </row>
    <row r="41128" spans="1:24" x14ac:dyDescent="0.45">
      <c r="A41128" t="s">
        <v>16</v>
      </c>
      <c r="B41128" s="1" t="s">
        <v>35884</v>
      </c>
      <c r="C41128" s="1">
        <v>14987057642250</v>
      </c>
      <c r="D41128">
        <v>1</v>
      </c>
      <c r="E41128" t="s">
        <v>17</v>
      </c>
      <c r="G41128">
        <v>1</v>
      </c>
      <c r="H41128" t="s">
        <v>17</v>
      </c>
      <c r="I41128" t="s">
        <v>14</v>
      </c>
      <c r="J41128" t="s">
        <v>442</v>
      </c>
      <c r="K41128" t="s">
        <v>35882</v>
      </c>
      <c r="L41128" t="s">
        <v>11617</v>
      </c>
      <c r="M41128" t="s">
        <v>35883</v>
      </c>
      <c r="N41128" t="s">
        <v>35882</v>
      </c>
      <c r="O41128">
        <v>20190613</v>
      </c>
      <c r="Q41128" t="s">
        <v>81373</v>
      </c>
      <c r="S41128" s="1">
        <v>4987057642420</v>
      </c>
      <c r="T41128" s="1">
        <v>24987057642257</v>
      </c>
      <c r="W41128">
        <v>20260331</v>
      </c>
      <c r="X41128" t="s">
        <v>82497</v>
      </c>
    </row>
    <row r="41129" spans="1:24" x14ac:dyDescent="0.45">
      <c r="A41129" t="s">
        <v>16</v>
      </c>
      <c r="B41129" s="1" t="s">
        <v>35887</v>
      </c>
      <c r="C41129" s="1">
        <v>14987057642175</v>
      </c>
      <c r="D41129">
        <v>10</v>
      </c>
      <c r="E41129" t="s">
        <v>17</v>
      </c>
      <c r="G41129">
        <v>1</v>
      </c>
      <c r="H41129" t="s">
        <v>17</v>
      </c>
      <c r="I41129" t="s">
        <v>14</v>
      </c>
      <c r="J41129" t="s">
        <v>442</v>
      </c>
      <c r="K41129" t="s">
        <v>35885</v>
      </c>
      <c r="L41129" t="s">
        <v>11621</v>
      </c>
      <c r="M41129" t="s">
        <v>35886</v>
      </c>
      <c r="N41129" t="s">
        <v>35885</v>
      </c>
      <c r="O41129">
        <v>20190613</v>
      </c>
      <c r="Q41129" t="s">
        <v>81373</v>
      </c>
      <c r="S41129" s="1">
        <v>4987057642376</v>
      </c>
      <c r="T41129" s="1">
        <v>24987057642172</v>
      </c>
      <c r="W41129">
        <v>20260331</v>
      </c>
      <c r="X41129" t="s">
        <v>82497</v>
      </c>
    </row>
    <row r="41130" spans="1:24" x14ac:dyDescent="0.45">
      <c r="A41130" t="s">
        <v>16</v>
      </c>
      <c r="B41130" s="1" t="s">
        <v>35890</v>
      </c>
      <c r="C41130" s="1">
        <v>14987057642182</v>
      </c>
      <c r="D41130">
        <v>1</v>
      </c>
      <c r="E41130" t="s">
        <v>17</v>
      </c>
      <c r="G41130">
        <v>1</v>
      </c>
      <c r="H41130" t="s">
        <v>17</v>
      </c>
      <c r="I41130" t="s">
        <v>14</v>
      </c>
      <c r="J41130" t="s">
        <v>442</v>
      </c>
      <c r="K41130" t="s">
        <v>35888</v>
      </c>
      <c r="L41130" t="s">
        <v>11625</v>
      </c>
      <c r="M41130" t="s">
        <v>35889</v>
      </c>
      <c r="N41130" t="s">
        <v>35888</v>
      </c>
      <c r="O41130">
        <v>20190613</v>
      </c>
      <c r="Q41130" t="s">
        <v>81373</v>
      </c>
      <c r="S41130" s="1">
        <v>4987057642383</v>
      </c>
      <c r="T41130" s="1">
        <v>24987057642189</v>
      </c>
      <c r="W41130">
        <v>20260331</v>
      </c>
      <c r="X41130" t="s">
        <v>82497</v>
      </c>
    </row>
    <row r="41131" spans="1:24" x14ac:dyDescent="0.45">
      <c r="A41131" t="s">
        <v>16</v>
      </c>
      <c r="B41131" s="1" t="s">
        <v>35890</v>
      </c>
      <c r="C41131" s="1">
        <v>14987057642199</v>
      </c>
      <c r="D41131">
        <v>10</v>
      </c>
      <c r="E41131" t="s">
        <v>17</v>
      </c>
      <c r="G41131">
        <v>1</v>
      </c>
      <c r="H41131" t="s">
        <v>17</v>
      </c>
      <c r="I41131" t="s">
        <v>14</v>
      </c>
      <c r="J41131" t="s">
        <v>442</v>
      </c>
      <c r="K41131" t="s">
        <v>35888</v>
      </c>
      <c r="L41131" t="s">
        <v>11625</v>
      </c>
      <c r="M41131" t="s">
        <v>35889</v>
      </c>
      <c r="N41131" t="s">
        <v>35888</v>
      </c>
      <c r="O41131">
        <v>20190613</v>
      </c>
      <c r="Q41131" t="s">
        <v>81373</v>
      </c>
      <c r="S41131" s="1">
        <v>4987057642383</v>
      </c>
      <c r="T41131" s="1">
        <v>24987057642196</v>
      </c>
      <c r="W41131">
        <v>20260331</v>
      </c>
      <c r="X41131" t="s">
        <v>82497</v>
      </c>
    </row>
    <row r="41132" spans="1:24" x14ac:dyDescent="0.45">
      <c r="A41132" t="s">
        <v>16</v>
      </c>
      <c r="B41132" s="1" t="s">
        <v>35893</v>
      </c>
      <c r="C41132" s="1">
        <v>14987057642212</v>
      </c>
      <c r="D41132">
        <v>1</v>
      </c>
      <c r="E41132" t="s">
        <v>17</v>
      </c>
      <c r="G41132">
        <v>1</v>
      </c>
      <c r="H41132" t="s">
        <v>17</v>
      </c>
      <c r="I41132" t="s">
        <v>14</v>
      </c>
      <c r="J41132" t="s">
        <v>442</v>
      </c>
      <c r="K41132" t="s">
        <v>35891</v>
      </c>
      <c r="L41132" t="s">
        <v>11629</v>
      </c>
      <c r="M41132" t="s">
        <v>35892</v>
      </c>
      <c r="N41132" t="s">
        <v>35891</v>
      </c>
      <c r="O41132">
        <v>20190613</v>
      </c>
      <c r="Q41132" t="s">
        <v>81373</v>
      </c>
      <c r="S41132" s="1">
        <v>4987057642390</v>
      </c>
      <c r="T41132" s="1">
        <v>24987057642219</v>
      </c>
      <c r="W41132">
        <v>20260331</v>
      </c>
      <c r="X41132" t="s">
        <v>82497</v>
      </c>
    </row>
    <row r="41133" spans="1:24" x14ac:dyDescent="0.45">
      <c r="A41133" t="s">
        <v>16</v>
      </c>
      <c r="B41133" s="1" t="s">
        <v>35893</v>
      </c>
      <c r="C41133" s="1">
        <v>14987057642229</v>
      </c>
      <c r="D41133">
        <v>10</v>
      </c>
      <c r="E41133" t="s">
        <v>17</v>
      </c>
      <c r="G41133">
        <v>1</v>
      </c>
      <c r="H41133" t="s">
        <v>17</v>
      </c>
      <c r="I41133" t="s">
        <v>14</v>
      </c>
      <c r="J41133" t="s">
        <v>442</v>
      </c>
      <c r="K41133" t="s">
        <v>35891</v>
      </c>
      <c r="L41133" t="s">
        <v>11629</v>
      </c>
      <c r="M41133" t="s">
        <v>35892</v>
      </c>
      <c r="N41133" t="s">
        <v>35891</v>
      </c>
      <c r="O41133">
        <v>20190613</v>
      </c>
      <c r="Q41133" t="s">
        <v>81373</v>
      </c>
      <c r="S41133" s="1">
        <v>4987057642390</v>
      </c>
      <c r="T41133" s="1">
        <v>24987057642226</v>
      </c>
      <c r="W41133">
        <v>20260331</v>
      </c>
      <c r="X41133" t="s">
        <v>82497</v>
      </c>
    </row>
    <row r="41134" spans="1:24" x14ac:dyDescent="0.45">
      <c r="A41134" t="s">
        <v>16</v>
      </c>
      <c r="B41134" s="1" t="s">
        <v>35896</v>
      </c>
      <c r="C41134" s="1">
        <v>14987057642137</v>
      </c>
      <c r="D41134">
        <v>10</v>
      </c>
      <c r="E41134" t="s">
        <v>17</v>
      </c>
      <c r="G41134">
        <v>1</v>
      </c>
      <c r="H41134" t="s">
        <v>17</v>
      </c>
      <c r="I41134" t="s">
        <v>14</v>
      </c>
      <c r="J41134" t="s">
        <v>442</v>
      </c>
      <c r="K41134" t="s">
        <v>35894</v>
      </c>
      <c r="L41134" t="s">
        <v>11633</v>
      </c>
      <c r="M41134" t="s">
        <v>35895</v>
      </c>
      <c r="N41134" t="s">
        <v>35894</v>
      </c>
      <c r="O41134">
        <v>20190613</v>
      </c>
      <c r="Q41134" t="s">
        <v>81373</v>
      </c>
      <c r="S41134" s="1">
        <v>4987057642147</v>
      </c>
      <c r="T41134" s="1">
        <v>24987057642134</v>
      </c>
      <c r="W41134">
        <v>20260331</v>
      </c>
      <c r="X41134" t="s">
        <v>82497</v>
      </c>
    </row>
    <row r="41135" spans="1:24" x14ac:dyDescent="0.45">
      <c r="A41135" t="s">
        <v>16</v>
      </c>
      <c r="B41135" s="1" t="s">
        <v>35899</v>
      </c>
      <c r="C41135" s="1">
        <v>14987057642236</v>
      </c>
      <c r="D41135">
        <v>1</v>
      </c>
      <c r="E41135" t="s">
        <v>17</v>
      </c>
      <c r="G41135">
        <v>1</v>
      </c>
      <c r="H41135" t="s">
        <v>17</v>
      </c>
      <c r="I41135" t="s">
        <v>14</v>
      </c>
      <c r="J41135" t="s">
        <v>442</v>
      </c>
      <c r="K41135" t="s">
        <v>35897</v>
      </c>
      <c r="L41135" t="s">
        <v>11637</v>
      </c>
      <c r="M41135" t="s">
        <v>35898</v>
      </c>
      <c r="N41135" t="s">
        <v>35897</v>
      </c>
      <c r="O41135">
        <v>20190613</v>
      </c>
      <c r="Q41135" t="s">
        <v>81373</v>
      </c>
      <c r="S41135" s="1">
        <v>4987057642406</v>
      </c>
      <c r="T41135" s="1">
        <v>24987057642233</v>
      </c>
      <c r="W41135">
        <v>20260331</v>
      </c>
      <c r="X41135" t="s">
        <v>82497</v>
      </c>
    </row>
    <row r="41136" spans="1:24" x14ac:dyDescent="0.45">
      <c r="A41136" t="s">
        <v>16</v>
      </c>
      <c r="B41136" s="1" t="s">
        <v>6063</v>
      </c>
      <c r="C41136" s="1">
        <v>14987233030499</v>
      </c>
      <c r="D41136">
        <v>5</v>
      </c>
      <c r="E41136" t="s">
        <v>22</v>
      </c>
      <c r="G41136">
        <v>1</v>
      </c>
      <c r="H41136" t="s">
        <v>22</v>
      </c>
      <c r="I41136" t="s">
        <v>14</v>
      </c>
      <c r="J41136" t="s">
        <v>177</v>
      </c>
      <c r="K41136" t="s">
        <v>6061</v>
      </c>
      <c r="L41136" t="s">
        <v>3801</v>
      </c>
      <c r="M41136" t="s">
        <v>6062</v>
      </c>
      <c r="N41136" t="s">
        <v>6061</v>
      </c>
      <c r="O41136">
        <v>20060609</v>
      </c>
      <c r="Q41136" t="s">
        <v>81371</v>
      </c>
      <c r="S41136" s="1">
        <v>4987233741145</v>
      </c>
      <c r="T41136" s="1">
        <v>24987233030496</v>
      </c>
      <c r="U41136">
        <v>20151001</v>
      </c>
      <c r="W41136">
        <v>20260331</v>
      </c>
      <c r="X41136" t="s">
        <v>81878</v>
      </c>
    </row>
    <row r="41137" spans="1:24" x14ac:dyDescent="0.45">
      <c r="A41137" t="s">
        <v>16</v>
      </c>
      <c r="B41137" s="1" t="s">
        <v>6063</v>
      </c>
      <c r="C41137" s="1">
        <v>14987858100096</v>
      </c>
      <c r="D41137">
        <v>5</v>
      </c>
      <c r="E41137" t="s">
        <v>22</v>
      </c>
      <c r="G41137">
        <v>1</v>
      </c>
      <c r="H41137" t="s">
        <v>22</v>
      </c>
      <c r="I41137" t="s">
        <v>14</v>
      </c>
      <c r="J41137" t="s">
        <v>36</v>
      </c>
      <c r="K41137" t="s">
        <v>6061</v>
      </c>
      <c r="L41137" t="s">
        <v>3801</v>
      </c>
      <c r="M41137" t="s">
        <v>6062</v>
      </c>
      <c r="N41137" t="s">
        <v>6061</v>
      </c>
      <c r="O41137">
        <v>20060609</v>
      </c>
      <c r="Q41137" t="s">
        <v>81371</v>
      </c>
      <c r="S41137" s="1">
        <v>4987858000092</v>
      </c>
      <c r="T41137" s="1">
        <v>24987858100093</v>
      </c>
      <c r="W41137">
        <v>20260331</v>
      </c>
      <c r="X41137" t="s">
        <v>81970</v>
      </c>
    </row>
    <row r="41138" spans="1:24" x14ac:dyDescent="0.45">
      <c r="A41138" t="s">
        <v>16</v>
      </c>
      <c r="B41138" s="1" t="s">
        <v>9855</v>
      </c>
      <c r="C41138" s="1">
        <v>14987028213410</v>
      </c>
      <c r="D41138">
        <v>10</v>
      </c>
      <c r="E41138" t="s">
        <v>448</v>
      </c>
      <c r="G41138">
        <v>1</v>
      </c>
      <c r="H41138" t="s">
        <v>448</v>
      </c>
      <c r="I41138" t="s">
        <v>14</v>
      </c>
      <c r="J41138" t="s">
        <v>15</v>
      </c>
      <c r="K41138" t="s">
        <v>9852</v>
      </c>
      <c r="L41138" t="s">
        <v>9854</v>
      </c>
      <c r="M41138" t="s">
        <v>9853</v>
      </c>
      <c r="N41138" t="s">
        <v>9852</v>
      </c>
      <c r="O41138">
        <v>20080620</v>
      </c>
      <c r="Q41138" t="s">
        <v>81371</v>
      </c>
      <c r="S41138" s="1">
        <v>4987028516255</v>
      </c>
      <c r="T41138" s="1">
        <v>24987028213417</v>
      </c>
      <c r="W41138">
        <v>20260331</v>
      </c>
      <c r="X41138" t="s">
        <v>81936</v>
      </c>
    </row>
    <row r="41139" spans="1:24" x14ac:dyDescent="0.45">
      <c r="A41139" t="s">
        <v>16</v>
      </c>
      <c r="B41139" s="1" t="s">
        <v>59339</v>
      </c>
      <c r="C41139" s="1">
        <v>14987155907015</v>
      </c>
      <c r="D41139">
        <v>10</v>
      </c>
      <c r="E41139" t="s">
        <v>448</v>
      </c>
      <c r="G41139">
        <v>1</v>
      </c>
      <c r="H41139" t="s">
        <v>448</v>
      </c>
      <c r="I41139" t="s">
        <v>14</v>
      </c>
      <c r="J41139" t="s">
        <v>15</v>
      </c>
      <c r="K41139" t="s">
        <v>59337</v>
      </c>
      <c r="L41139" t="s">
        <v>31861</v>
      </c>
      <c r="M41139" t="s">
        <v>59338</v>
      </c>
      <c r="N41139" t="s">
        <v>59337</v>
      </c>
      <c r="O41139">
        <v>20061208</v>
      </c>
      <c r="P41139">
        <v>20180331</v>
      </c>
      <c r="Q41139" t="s">
        <v>81371</v>
      </c>
      <c r="S41139" s="1">
        <v>4987155907513</v>
      </c>
      <c r="U41139">
        <v>20180331</v>
      </c>
      <c r="W41139">
        <v>20260331</v>
      </c>
      <c r="X41139" t="s">
        <v>83013</v>
      </c>
    </row>
    <row r="41140" spans="1:24" x14ac:dyDescent="0.45">
      <c r="A41140" t="s">
        <v>16</v>
      </c>
      <c r="B41140" s="1" t="s">
        <v>59339</v>
      </c>
      <c r="C41140" s="1">
        <v>14987155907022</v>
      </c>
      <c r="D41140">
        <v>50</v>
      </c>
      <c r="E41140" t="s">
        <v>448</v>
      </c>
      <c r="G41140">
        <v>1</v>
      </c>
      <c r="H41140" t="s">
        <v>448</v>
      </c>
      <c r="I41140" t="s">
        <v>14</v>
      </c>
      <c r="J41140" t="s">
        <v>15</v>
      </c>
      <c r="K41140" t="s">
        <v>59337</v>
      </c>
      <c r="L41140" t="s">
        <v>31861</v>
      </c>
      <c r="M41140" t="s">
        <v>59338</v>
      </c>
      <c r="N41140" t="s">
        <v>59337</v>
      </c>
      <c r="O41140">
        <v>20061208</v>
      </c>
      <c r="P41140">
        <v>20180331</v>
      </c>
      <c r="Q41140" t="s">
        <v>81371</v>
      </c>
      <c r="S41140" s="1">
        <v>4987155907513</v>
      </c>
      <c r="U41140">
        <v>20180331</v>
      </c>
      <c r="W41140">
        <v>20260331</v>
      </c>
      <c r="X41140" t="s">
        <v>83013</v>
      </c>
    </row>
    <row r="41141" spans="1:24" x14ac:dyDescent="0.45">
      <c r="A41141" t="s">
        <v>16</v>
      </c>
      <c r="B41141" s="1" t="s">
        <v>59343</v>
      </c>
      <c r="C41141" s="1">
        <v>14987155908012</v>
      </c>
      <c r="D41141">
        <v>10</v>
      </c>
      <c r="E41141" t="s">
        <v>448</v>
      </c>
      <c r="G41141">
        <v>1</v>
      </c>
      <c r="H41141" t="s">
        <v>448</v>
      </c>
      <c r="I41141" t="s">
        <v>14</v>
      </c>
      <c r="J41141" t="s">
        <v>15</v>
      </c>
      <c r="K41141" t="s">
        <v>59340</v>
      </c>
      <c r="L41141" t="s">
        <v>59342</v>
      </c>
      <c r="M41141" t="s">
        <v>59341</v>
      </c>
      <c r="N41141" t="s">
        <v>59340</v>
      </c>
      <c r="O41141">
        <v>20061208</v>
      </c>
      <c r="P41141">
        <v>20180331</v>
      </c>
      <c r="Q41141" t="s">
        <v>81371</v>
      </c>
      <c r="S41141" s="1">
        <v>4987155908510</v>
      </c>
      <c r="U41141">
        <v>20180331</v>
      </c>
      <c r="W41141">
        <v>20260331</v>
      </c>
      <c r="X41141" t="s">
        <v>83013</v>
      </c>
    </row>
    <row r="41142" spans="1:24" x14ac:dyDescent="0.45">
      <c r="A41142" t="s">
        <v>16</v>
      </c>
      <c r="B41142" s="1" t="s">
        <v>59343</v>
      </c>
      <c r="C41142" s="1">
        <v>14987155908029</v>
      </c>
      <c r="D41142">
        <v>50</v>
      </c>
      <c r="E41142" t="s">
        <v>448</v>
      </c>
      <c r="G41142">
        <v>1</v>
      </c>
      <c r="H41142" t="s">
        <v>448</v>
      </c>
      <c r="I41142" t="s">
        <v>14</v>
      </c>
      <c r="J41142" t="s">
        <v>15</v>
      </c>
      <c r="K41142" t="s">
        <v>59340</v>
      </c>
      <c r="L41142" t="s">
        <v>59342</v>
      </c>
      <c r="M41142" t="s">
        <v>59341</v>
      </c>
      <c r="N41142" t="s">
        <v>59340</v>
      </c>
      <c r="O41142">
        <v>20061208</v>
      </c>
      <c r="P41142">
        <v>20180331</v>
      </c>
      <c r="Q41142" t="s">
        <v>81371</v>
      </c>
      <c r="S41142" s="1">
        <v>4987155908510</v>
      </c>
      <c r="U41142">
        <v>20180331</v>
      </c>
      <c r="W41142">
        <v>20260331</v>
      </c>
      <c r="X41142" t="s">
        <v>83013</v>
      </c>
    </row>
    <row r="41143" spans="1:24" x14ac:dyDescent="0.45">
      <c r="A41143" t="s">
        <v>16</v>
      </c>
      <c r="B41143" s="1" t="s">
        <v>59346</v>
      </c>
      <c r="C41143" s="1">
        <v>14987155906018</v>
      </c>
      <c r="D41143">
        <v>10</v>
      </c>
      <c r="E41143" t="s">
        <v>448</v>
      </c>
      <c r="G41143">
        <v>1</v>
      </c>
      <c r="H41143" t="s">
        <v>448</v>
      </c>
      <c r="I41143" t="s">
        <v>14</v>
      </c>
      <c r="J41143" t="s">
        <v>15</v>
      </c>
      <c r="K41143" t="s">
        <v>59344</v>
      </c>
      <c r="L41143" t="s">
        <v>2634</v>
      </c>
      <c r="M41143" t="s">
        <v>59345</v>
      </c>
      <c r="N41143" t="s">
        <v>59344</v>
      </c>
      <c r="O41143">
        <v>20061208</v>
      </c>
      <c r="P41143">
        <v>20180331</v>
      </c>
      <c r="Q41143" t="s">
        <v>81371</v>
      </c>
      <c r="S41143" s="1">
        <v>4987155906516</v>
      </c>
      <c r="U41143">
        <v>20180331</v>
      </c>
      <c r="W41143">
        <v>20260331</v>
      </c>
      <c r="X41143" t="s">
        <v>83013</v>
      </c>
    </row>
    <row r="41144" spans="1:24" x14ac:dyDescent="0.45">
      <c r="A41144" t="s">
        <v>16</v>
      </c>
      <c r="B41144" s="1" t="s">
        <v>59346</v>
      </c>
      <c r="C41144" s="1">
        <v>14987155906025</v>
      </c>
      <c r="D41144">
        <v>200</v>
      </c>
      <c r="E41144" t="s">
        <v>448</v>
      </c>
      <c r="G41144">
        <v>1</v>
      </c>
      <c r="H41144" t="s">
        <v>448</v>
      </c>
      <c r="I41144" t="s">
        <v>14</v>
      </c>
      <c r="J41144" t="s">
        <v>15</v>
      </c>
      <c r="K41144" t="s">
        <v>59344</v>
      </c>
      <c r="L41144" t="s">
        <v>2634</v>
      </c>
      <c r="M41144" t="s">
        <v>59345</v>
      </c>
      <c r="N41144" t="s">
        <v>59344</v>
      </c>
      <c r="O41144">
        <v>20061208</v>
      </c>
      <c r="P41144">
        <v>20180331</v>
      </c>
      <c r="Q41144" t="s">
        <v>81371</v>
      </c>
      <c r="S41144" s="1">
        <v>4987155906516</v>
      </c>
      <c r="U41144">
        <v>20180331</v>
      </c>
      <c r="W41144">
        <v>20260331</v>
      </c>
      <c r="X41144" t="s">
        <v>83013</v>
      </c>
    </row>
    <row r="41145" spans="1:24" x14ac:dyDescent="0.45">
      <c r="A41145" t="s">
        <v>16</v>
      </c>
      <c r="B41145" s="1" t="s">
        <v>18633</v>
      </c>
      <c r="C41145" s="1">
        <v>14987190040722</v>
      </c>
      <c r="D41145">
        <v>50</v>
      </c>
      <c r="E41145" t="s">
        <v>448</v>
      </c>
      <c r="G41145">
        <v>1</v>
      </c>
      <c r="H41145" t="s">
        <v>448</v>
      </c>
      <c r="I41145" t="s">
        <v>14</v>
      </c>
      <c r="J41145" t="s">
        <v>15</v>
      </c>
      <c r="K41145" t="s">
        <v>18632</v>
      </c>
      <c r="L41145" t="s">
        <v>2634</v>
      </c>
      <c r="M41145" t="s">
        <v>7930</v>
      </c>
      <c r="N41145" t="s">
        <v>7931</v>
      </c>
      <c r="O41145">
        <v>20111111</v>
      </c>
      <c r="Q41145" t="s">
        <v>81371</v>
      </c>
      <c r="S41145" s="1">
        <v>4987190603616</v>
      </c>
      <c r="W41145">
        <v>20260331</v>
      </c>
      <c r="X41145" t="s">
        <v>82183</v>
      </c>
    </row>
    <row r="41146" spans="1:24" x14ac:dyDescent="0.45">
      <c r="A41146" t="s">
        <v>16</v>
      </c>
      <c r="B41146" s="1" t="s">
        <v>18633</v>
      </c>
      <c r="C41146" s="1">
        <v>14987190040739</v>
      </c>
      <c r="D41146">
        <v>100</v>
      </c>
      <c r="E41146" t="s">
        <v>448</v>
      </c>
      <c r="G41146">
        <v>1</v>
      </c>
      <c r="H41146" t="s">
        <v>448</v>
      </c>
      <c r="I41146" t="s">
        <v>14</v>
      </c>
      <c r="J41146" t="s">
        <v>15</v>
      </c>
      <c r="K41146" t="s">
        <v>18632</v>
      </c>
      <c r="L41146" t="s">
        <v>2634</v>
      </c>
      <c r="M41146" t="s">
        <v>7930</v>
      </c>
      <c r="N41146" t="s">
        <v>7931</v>
      </c>
      <c r="O41146">
        <v>20111111</v>
      </c>
      <c r="Q41146" t="s">
        <v>81371</v>
      </c>
      <c r="S41146" s="1">
        <v>4987190603616</v>
      </c>
      <c r="W41146">
        <v>20260331</v>
      </c>
      <c r="X41146" t="s">
        <v>82183</v>
      </c>
    </row>
    <row r="41147" spans="1:24" x14ac:dyDescent="0.45">
      <c r="A41147" t="s">
        <v>16</v>
      </c>
      <c r="B41147" s="1" t="s">
        <v>7932</v>
      </c>
      <c r="C41147" s="1">
        <v>14987274138765</v>
      </c>
      <c r="D41147">
        <v>50</v>
      </c>
      <c r="E41147" t="s">
        <v>448</v>
      </c>
      <c r="G41147">
        <v>1</v>
      </c>
      <c r="H41147" t="s">
        <v>448</v>
      </c>
      <c r="I41147" t="s">
        <v>14</v>
      </c>
      <c r="J41147" t="s">
        <v>15</v>
      </c>
      <c r="K41147" t="s">
        <v>7929</v>
      </c>
      <c r="L41147" t="s">
        <v>2634</v>
      </c>
      <c r="M41147" t="s">
        <v>7930</v>
      </c>
      <c r="N41147" t="s">
        <v>7931</v>
      </c>
      <c r="O41147">
        <v>20111111</v>
      </c>
      <c r="Q41147" t="s">
        <v>81371</v>
      </c>
      <c r="S41147" s="1">
        <v>4987274138775</v>
      </c>
      <c r="T41147" s="1">
        <v>24987274138762</v>
      </c>
      <c r="W41147">
        <v>20260331</v>
      </c>
      <c r="X41147" t="s">
        <v>81892</v>
      </c>
    </row>
    <row r="41148" spans="1:24" x14ac:dyDescent="0.45">
      <c r="A41148" t="s">
        <v>16</v>
      </c>
      <c r="B41148" s="1" t="s">
        <v>7932</v>
      </c>
      <c r="C41148" s="1">
        <v>14987197625298</v>
      </c>
      <c r="D41148">
        <v>50</v>
      </c>
      <c r="E41148" t="s">
        <v>448</v>
      </c>
      <c r="G41148">
        <v>1</v>
      </c>
      <c r="H41148" t="s">
        <v>448</v>
      </c>
      <c r="I41148" t="s">
        <v>14</v>
      </c>
      <c r="J41148" t="s">
        <v>15</v>
      </c>
      <c r="K41148" t="s">
        <v>7929</v>
      </c>
      <c r="L41148" t="s">
        <v>2634</v>
      </c>
      <c r="M41148" t="s">
        <v>7930</v>
      </c>
      <c r="N41148" t="s">
        <v>7931</v>
      </c>
      <c r="O41148">
        <v>20111111</v>
      </c>
      <c r="Q41148" t="s">
        <v>81371</v>
      </c>
      <c r="S41148" s="1">
        <v>4987197625055</v>
      </c>
      <c r="T41148" s="1">
        <v>24987197625295</v>
      </c>
      <c r="W41148">
        <v>20260331</v>
      </c>
      <c r="X41148" t="s">
        <v>83460</v>
      </c>
    </row>
    <row r="41149" spans="1:24" x14ac:dyDescent="0.45">
      <c r="A41149" t="s">
        <v>16</v>
      </c>
      <c r="B41149" s="1" t="s">
        <v>57547</v>
      </c>
      <c r="C41149" s="1">
        <v>14987429160030</v>
      </c>
      <c r="D41149">
        <v>100</v>
      </c>
      <c r="E41149" t="s">
        <v>448</v>
      </c>
      <c r="G41149">
        <v>1</v>
      </c>
      <c r="H41149" t="s">
        <v>448</v>
      </c>
      <c r="I41149" t="s">
        <v>14</v>
      </c>
      <c r="J41149" t="s">
        <v>15</v>
      </c>
      <c r="K41149" t="s">
        <v>57546</v>
      </c>
      <c r="L41149" t="s">
        <v>2634</v>
      </c>
      <c r="M41149" t="s">
        <v>7930</v>
      </c>
      <c r="N41149" t="s">
        <v>7931</v>
      </c>
      <c r="O41149">
        <v>20111111</v>
      </c>
      <c r="Q41149" t="s">
        <v>81371</v>
      </c>
      <c r="S41149" s="1">
        <v>4987429169036</v>
      </c>
      <c r="T41149" s="1">
        <v>24987429160037</v>
      </c>
      <c r="W41149">
        <v>20260331</v>
      </c>
      <c r="X41149" t="s">
        <v>83006</v>
      </c>
    </row>
    <row r="41150" spans="1:24" x14ac:dyDescent="0.45">
      <c r="A41150" t="s">
        <v>16</v>
      </c>
      <c r="B41150" s="1" t="s">
        <v>66077</v>
      </c>
      <c r="C41150" s="1">
        <v>14987447310431</v>
      </c>
      <c r="D41150">
        <v>100</v>
      </c>
      <c r="E41150" t="s">
        <v>448</v>
      </c>
      <c r="G41150">
        <v>1</v>
      </c>
      <c r="H41150" t="s">
        <v>448</v>
      </c>
      <c r="I41150" t="s">
        <v>14</v>
      </c>
      <c r="J41150" t="s">
        <v>15</v>
      </c>
      <c r="K41150" t="s">
        <v>57546</v>
      </c>
      <c r="L41150" t="s">
        <v>2634</v>
      </c>
      <c r="M41150" t="s">
        <v>7930</v>
      </c>
      <c r="N41150" t="s">
        <v>7931</v>
      </c>
      <c r="O41150">
        <v>20111111</v>
      </c>
      <c r="Q41150" t="s">
        <v>81371</v>
      </c>
      <c r="S41150" s="1">
        <v>4987447310816</v>
      </c>
      <c r="T41150" s="1">
        <v>24987447310438</v>
      </c>
      <c r="W41150">
        <v>20260331</v>
      </c>
      <c r="X41150" t="s">
        <v>83321</v>
      </c>
    </row>
    <row r="41151" spans="1:24" x14ac:dyDescent="0.45">
      <c r="A41151" t="s">
        <v>16</v>
      </c>
      <c r="B41151" s="1" t="s">
        <v>7935</v>
      </c>
      <c r="C41151" s="1">
        <v>14987274138789</v>
      </c>
      <c r="D41151">
        <v>50</v>
      </c>
      <c r="E41151" t="s">
        <v>448</v>
      </c>
      <c r="G41151">
        <v>1</v>
      </c>
      <c r="H41151" t="s">
        <v>448</v>
      </c>
      <c r="I41151" t="s">
        <v>14</v>
      </c>
      <c r="J41151" t="s">
        <v>15</v>
      </c>
      <c r="K41151" t="s">
        <v>7933</v>
      </c>
      <c r="L41151" t="s">
        <v>5382</v>
      </c>
      <c r="M41151" t="s">
        <v>7934</v>
      </c>
      <c r="N41151" t="s">
        <v>7931</v>
      </c>
      <c r="O41151">
        <v>20111111</v>
      </c>
      <c r="Q41151" t="s">
        <v>81371</v>
      </c>
      <c r="S41151" s="1">
        <v>4987274138799</v>
      </c>
      <c r="T41151" s="1">
        <v>24987274138786</v>
      </c>
      <c r="W41151">
        <v>20260331</v>
      </c>
      <c r="X41151" t="s">
        <v>81892</v>
      </c>
    </row>
    <row r="41152" spans="1:24" x14ac:dyDescent="0.45">
      <c r="A41152" t="s">
        <v>16</v>
      </c>
      <c r="B41152" s="1" t="s">
        <v>7935</v>
      </c>
      <c r="C41152" s="1">
        <v>14987197625304</v>
      </c>
      <c r="D41152">
        <v>50</v>
      </c>
      <c r="E41152" t="s">
        <v>448</v>
      </c>
      <c r="G41152">
        <v>1</v>
      </c>
      <c r="H41152" t="s">
        <v>448</v>
      </c>
      <c r="I41152" t="s">
        <v>14</v>
      </c>
      <c r="J41152" t="s">
        <v>15</v>
      </c>
      <c r="K41152" t="s">
        <v>7933</v>
      </c>
      <c r="L41152" t="s">
        <v>5382</v>
      </c>
      <c r="M41152" t="s">
        <v>7934</v>
      </c>
      <c r="N41152" t="s">
        <v>7931</v>
      </c>
      <c r="O41152">
        <v>20111111</v>
      </c>
      <c r="Q41152" t="s">
        <v>81371</v>
      </c>
      <c r="S41152" s="1">
        <v>4987197625062</v>
      </c>
      <c r="T41152" s="1">
        <v>24987197625301</v>
      </c>
      <c r="W41152">
        <v>20260331</v>
      </c>
      <c r="X41152" t="s">
        <v>83460</v>
      </c>
    </row>
    <row r="41153" spans="1:24" x14ac:dyDescent="0.45">
      <c r="A41153" t="s">
        <v>16</v>
      </c>
      <c r="B41153" s="1" t="s">
        <v>57549</v>
      </c>
      <c r="C41153" s="1">
        <v>14987429160054</v>
      </c>
      <c r="D41153">
        <v>100</v>
      </c>
      <c r="E41153" t="s">
        <v>448</v>
      </c>
      <c r="G41153">
        <v>1</v>
      </c>
      <c r="H41153" t="s">
        <v>448</v>
      </c>
      <c r="I41153" t="s">
        <v>14</v>
      </c>
      <c r="J41153" t="s">
        <v>15</v>
      </c>
      <c r="K41153" t="s">
        <v>57548</v>
      </c>
      <c r="L41153" t="s">
        <v>5382</v>
      </c>
      <c r="M41153" t="s">
        <v>7934</v>
      </c>
      <c r="N41153" t="s">
        <v>7931</v>
      </c>
      <c r="O41153">
        <v>20111111</v>
      </c>
      <c r="Q41153" t="s">
        <v>81371</v>
      </c>
      <c r="S41153" s="1">
        <v>4987429169050</v>
      </c>
      <c r="T41153" s="1">
        <v>24987429160051</v>
      </c>
      <c r="W41153">
        <v>20260331</v>
      </c>
      <c r="X41153" t="s">
        <v>83006</v>
      </c>
    </row>
    <row r="41154" spans="1:24" x14ac:dyDescent="0.45">
      <c r="A41154" t="s">
        <v>16</v>
      </c>
      <c r="B41154" s="1" t="s">
        <v>7937</v>
      </c>
      <c r="C41154" s="1">
        <v>14987274138802</v>
      </c>
      <c r="D41154">
        <v>50</v>
      </c>
      <c r="E41154" t="s">
        <v>448</v>
      </c>
      <c r="G41154">
        <v>1</v>
      </c>
      <c r="H41154" t="s">
        <v>448</v>
      </c>
      <c r="I41154" t="s">
        <v>14</v>
      </c>
      <c r="J41154" t="s">
        <v>15</v>
      </c>
      <c r="K41154" t="s">
        <v>7936</v>
      </c>
      <c r="L41154" t="s">
        <v>4036</v>
      </c>
      <c r="M41154" t="s">
        <v>55421</v>
      </c>
      <c r="N41154" t="s">
        <v>7931</v>
      </c>
      <c r="O41154">
        <v>20250401</v>
      </c>
      <c r="Q41154" t="s">
        <v>81371</v>
      </c>
      <c r="S41154" s="1">
        <v>4987274138829</v>
      </c>
      <c r="T41154" s="1">
        <v>24987274138809</v>
      </c>
      <c r="W41154">
        <v>20260331</v>
      </c>
      <c r="X41154" t="s">
        <v>81892</v>
      </c>
    </row>
    <row r="41155" spans="1:24" x14ac:dyDescent="0.45">
      <c r="A41155" t="s">
        <v>16</v>
      </c>
      <c r="B41155" s="1" t="s">
        <v>7937</v>
      </c>
      <c r="C41155" s="1">
        <v>14987197624222</v>
      </c>
      <c r="D41155">
        <v>50</v>
      </c>
      <c r="E41155" t="s">
        <v>448</v>
      </c>
      <c r="G41155">
        <v>1</v>
      </c>
      <c r="H41155" t="s">
        <v>448</v>
      </c>
      <c r="I41155" t="s">
        <v>14</v>
      </c>
      <c r="J41155" t="s">
        <v>15</v>
      </c>
      <c r="K41155" t="s">
        <v>7936</v>
      </c>
      <c r="L41155" t="s">
        <v>4036</v>
      </c>
      <c r="M41155" t="s">
        <v>55421</v>
      </c>
      <c r="N41155" t="s">
        <v>7931</v>
      </c>
      <c r="O41155">
        <v>20250401</v>
      </c>
      <c r="Q41155" t="s">
        <v>81371</v>
      </c>
      <c r="S41155" s="1">
        <v>4987197624027</v>
      </c>
      <c r="T41155" s="1">
        <v>24987197624229</v>
      </c>
      <c r="W41155">
        <v>20260331</v>
      </c>
      <c r="X41155" t="s">
        <v>83460</v>
      </c>
    </row>
    <row r="41156" spans="1:24" x14ac:dyDescent="0.45">
      <c r="A41156" t="s">
        <v>16</v>
      </c>
      <c r="B41156" s="1" t="s">
        <v>73366</v>
      </c>
      <c r="C41156" s="1">
        <v>14987197625281</v>
      </c>
      <c r="D41156">
        <v>50</v>
      </c>
      <c r="E41156" t="s">
        <v>448</v>
      </c>
      <c r="G41156">
        <v>1</v>
      </c>
      <c r="H41156" t="s">
        <v>448</v>
      </c>
      <c r="I41156" t="s">
        <v>14</v>
      </c>
      <c r="J41156" t="s">
        <v>15</v>
      </c>
      <c r="K41156" t="s">
        <v>73364</v>
      </c>
      <c r="L41156" t="s">
        <v>6284</v>
      </c>
      <c r="M41156" t="s">
        <v>73365</v>
      </c>
      <c r="N41156" t="s">
        <v>7931</v>
      </c>
      <c r="O41156">
        <v>20111111</v>
      </c>
      <c r="Q41156" t="s">
        <v>81371</v>
      </c>
      <c r="S41156" s="1">
        <v>4987197625048</v>
      </c>
      <c r="T41156" s="1">
        <v>24987197625288</v>
      </c>
      <c r="W41156">
        <v>20260331</v>
      </c>
      <c r="X41156" t="s">
        <v>83460</v>
      </c>
    </row>
    <row r="41157" spans="1:24" x14ac:dyDescent="0.45">
      <c r="A41157" t="s">
        <v>16</v>
      </c>
      <c r="B41157" s="1" t="s">
        <v>27963</v>
      </c>
      <c r="C41157" s="1">
        <v>14987901068700</v>
      </c>
      <c r="D41157">
        <v>50</v>
      </c>
      <c r="E41157" t="s">
        <v>448</v>
      </c>
      <c r="G41157">
        <v>1</v>
      </c>
      <c r="H41157" t="s">
        <v>448</v>
      </c>
      <c r="I41157" t="s">
        <v>14</v>
      </c>
      <c r="J41157" t="s">
        <v>15</v>
      </c>
      <c r="K41157" t="s">
        <v>27962</v>
      </c>
      <c r="L41157" t="s">
        <v>2634</v>
      </c>
      <c r="M41157" t="s">
        <v>7930</v>
      </c>
      <c r="N41157" t="s">
        <v>7931</v>
      </c>
      <c r="O41157">
        <v>20111111</v>
      </c>
      <c r="Q41157" t="s">
        <v>81371</v>
      </c>
      <c r="S41157" s="1">
        <v>4987901068796</v>
      </c>
      <c r="T41157" s="1">
        <v>24987901068707</v>
      </c>
      <c r="W41157">
        <v>20260331</v>
      </c>
      <c r="X41157" t="s">
        <v>82362</v>
      </c>
    </row>
    <row r="41158" spans="1:24" x14ac:dyDescent="0.45">
      <c r="A41158" t="s">
        <v>16</v>
      </c>
      <c r="B41158" s="1" t="s">
        <v>55419</v>
      </c>
      <c r="C41158" s="1">
        <v>14987271111723</v>
      </c>
      <c r="D41158">
        <v>200</v>
      </c>
      <c r="E41158" t="s">
        <v>448</v>
      </c>
      <c r="G41158">
        <v>1</v>
      </c>
      <c r="H41158" t="s">
        <v>448</v>
      </c>
      <c r="I41158" t="s">
        <v>14</v>
      </c>
      <c r="J41158" t="s">
        <v>15</v>
      </c>
      <c r="K41158" t="s">
        <v>55418</v>
      </c>
      <c r="L41158" t="s">
        <v>2634</v>
      </c>
      <c r="M41158" t="s">
        <v>7930</v>
      </c>
      <c r="N41158" t="s">
        <v>7931</v>
      </c>
      <c r="O41158">
        <v>20111111</v>
      </c>
      <c r="Q41158" t="s">
        <v>81371</v>
      </c>
      <c r="S41158" s="1">
        <v>4987271011705</v>
      </c>
      <c r="W41158">
        <v>20260331</v>
      </c>
      <c r="X41158" t="s">
        <v>82959</v>
      </c>
    </row>
    <row r="41159" spans="1:24" x14ac:dyDescent="0.45">
      <c r="A41159" t="s">
        <v>16</v>
      </c>
      <c r="B41159" s="1" t="s">
        <v>59348</v>
      </c>
      <c r="C41159" s="1">
        <v>14987155914013</v>
      </c>
      <c r="D41159">
        <v>10</v>
      </c>
      <c r="E41159" t="s">
        <v>448</v>
      </c>
      <c r="G41159">
        <v>1</v>
      </c>
      <c r="H41159" t="s">
        <v>448</v>
      </c>
      <c r="I41159" t="s">
        <v>14</v>
      </c>
      <c r="J41159" t="s">
        <v>15</v>
      </c>
      <c r="K41159" t="s">
        <v>59347</v>
      </c>
      <c r="L41159" t="s">
        <v>2634</v>
      </c>
      <c r="M41159" t="s">
        <v>7930</v>
      </c>
      <c r="N41159" t="s">
        <v>7931</v>
      </c>
      <c r="O41159">
        <v>20111111</v>
      </c>
      <c r="Q41159" t="s">
        <v>81371</v>
      </c>
      <c r="S41159" s="1">
        <v>4987155914511</v>
      </c>
      <c r="U41159">
        <v>20230331</v>
      </c>
      <c r="W41159">
        <v>20260331</v>
      </c>
      <c r="X41159" t="s">
        <v>83013</v>
      </c>
    </row>
    <row r="41160" spans="1:24" x14ac:dyDescent="0.45">
      <c r="A41160" t="s">
        <v>16</v>
      </c>
      <c r="B41160" s="1" t="s">
        <v>59348</v>
      </c>
      <c r="C41160" s="1">
        <v>14987155914020</v>
      </c>
      <c r="D41160">
        <v>100</v>
      </c>
      <c r="E41160" t="s">
        <v>448</v>
      </c>
      <c r="G41160">
        <v>1</v>
      </c>
      <c r="H41160" t="s">
        <v>448</v>
      </c>
      <c r="I41160" t="s">
        <v>14</v>
      </c>
      <c r="J41160" t="s">
        <v>15</v>
      </c>
      <c r="K41160" t="s">
        <v>59347</v>
      </c>
      <c r="L41160" t="s">
        <v>2634</v>
      </c>
      <c r="M41160" t="s">
        <v>7930</v>
      </c>
      <c r="N41160" t="s">
        <v>7931</v>
      </c>
      <c r="O41160">
        <v>20111111</v>
      </c>
      <c r="Q41160" t="s">
        <v>81371</v>
      </c>
      <c r="S41160" s="1">
        <v>4987155914511</v>
      </c>
      <c r="U41160">
        <v>20230331</v>
      </c>
      <c r="W41160">
        <v>20260331</v>
      </c>
      <c r="X41160" t="s">
        <v>83013</v>
      </c>
    </row>
    <row r="41161" spans="1:24" x14ac:dyDescent="0.45">
      <c r="A41161" t="s">
        <v>16</v>
      </c>
      <c r="B41161" s="1" t="s">
        <v>23421</v>
      </c>
      <c r="C41161" s="1">
        <v>14987114139303</v>
      </c>
      <c r="D41161">
        <v>50</v>
      </c>
      <c r="E41161" t="s">
        <v>448</v>
      </c>
      <c r="G41161">
        <v>1</v>
      </c>
      <c r="H41161" t="s">
        <v>448</v>
      </c>
      <c r="I41161" t="s">
        <v>14</v>
      </c>
      <c r="J41161" t="s">
        <v>15</v>
      </c>
      <c r="K41161" t="s">
        <v>23420</v>
      </c>
      <c r="L41161" t="s">
        <v>2634</v>
      </c>
      <c r="M41161" t="s">
        <v>7930</v>
      </c>
      <c r="N41161" t="s">
        <v>7931</v>
      </c>
      <c r="O41161">
        <v>20111111</v>
      </c>
      <c r="Q41161" t="s">
        <v>81371</v>
      </c>
      <c r="S41161" s="1">
        <v>4987114139399</v>
      </c>
      <c r="T41161" s="1">
        <v>24987114139300</v>
      </c>
      <c r="U41161">
        <v>20220628</v>
      </c>
      <c r="V41161">
        <v>202408</v>
      </c>
      <c r="W41161">
        <v>20260331</v>
      </c>
      <c r="X41161" t="s">
        <v>82302</v>
      </c>
    </row>
    <row r="41162" spans="1:24" x14ac:dyDescent="0.45">
      <c r="A41162" t="s">
        <v>16</v>
      </c>
      <c r="B41162" s="1" t="s">
        <v>27964</v>
      </c>
      <c r="C41162" s="1">
        <v>14987901068700</v>
      </c>
      <c r="D41162">
        <v>50</v>
      </c>
      <c r="E41162" t="s">
        <v>448</v>
      </c>
      <c r="G41162">
        <v>1</v>
      </c>
      <c r="H41162" t="s">
        <v>448</v>
      </c>
      <c r="I41162" t="s">
        <v>14</v>
      </c>
      <c r="J41162" t="s">
        <v>15</v>
      </c>
      <c r="K41162" t="s">
        <v>23420</v>
      </c>
      <c r="L41162" t="s">
        <v>2634</v>
      </c>
      <c r="M41162" t="s">
        <v>7930</v>
      </c>
      <c r="N41162" t="s">
        <v>7931</v>
      </c>
      <c r="O41162">
        <v>20111111</v>
      </c>
      <c r="Q41162" t="s">
        <v>81371</v>
      </c>
      <c r="S41162" s="1">
        <v>4987114139399</v>
      </c>
      <c r="T41162" s="1">
        <v>24987901068707</v>
      </c>
      <c r="W41162">
        <v>20260331</v>
      </c>
      <c r="X41162" t="s">
        <v>82362</v>
      </c>
    </row>
    <row r="41163" spans="1:24" x14ac:dyDescent="0.45">
      <c r="A41163" t="s">
        <v>16</v>
      </c>
      <c r="B41163" s="1" t="s">
        <v>63626</v>
      </c>
      <c r="C41163" s="1">
        <v>14987376202807</v>
      </c>
      <c r="D41163">
        <v>50</v>
      </c>
      <c r="E41163" t="s">
        <v>448</v>
      </c>
      <c r="G41163">
        <v>1</v>
      </c>
      <c r="H41163" t="s">
        <v>448</v>
      </c>
      <c r="I41163" t="s">
        <v>14</v>
      </c>
      <c r="J41163" t="s">
        <v>15</v>
      </c>
      <c r="K41163" t="s">
        <v>63625</v>
      </c>
      <c r="L41163" t="s">
        <v>2634</v>
      </c>
      <c r="M41163" t="s">
        <v>7930</v>
      </c>
      <c r="N41163" t="s">
        <v>7931</v>
      </c>
      <c r="O41163">
        <v>20111111</v>
      </c>
      <c r="Q41163" t="s">
        <v>81371</v>
      </c>
      <c r="S41163" s="1">
        <v>4987376202893</v>
      </c>
      <c r="T41163" s="1">
        <v>24987376202804</v>
      </c>
      <c r="W41163">
        <v>20260331</v>
      </c>
      <c r="X41163" t="s">
        <v>83220</v>
      </c>
    </row>
    <row r="41164" spans="1:24" x14ac:dyDescent="0.45">
      <c r="A41164" t="s">
        <v>16</v>
      </c>
      <c r="B41164" s="1" t="s">
        <v>63626</v>
      </c>
      <c r="C41164" s="1">
        <v>14987376202814</v>
      </c>
      <c r="D41164">
        <v>200</v>
      </c>
      <c r="E41164" t="s">
        <v>448</v>
      </c>
      <c r="G41164">
        <v>1</v>
      </c>
      <c r="H41164" t="s">
        <v>448</v>
      </c>
      <c r="I41164" t="s">
        <v>14</v>
      </c>
      <c r="J41164" t="s">
        <v>15</v>
      </c>
      <c r="K41164" t="s">
        <v>63625</v>
      </c>
      <c r="L41164" t="s">
        <v>2634</v>
      </c>
      <c r="M41164" t="s">
        <v>7930</v>
      </c>
      <c r="N41164" t="s">
        <v>7931</v>
      </c>
      <c r="O41164">
        <v>20111111</v>
      </c>
      <c r="Q41164" t="s">
        <v>81371</v>
      </c>
      <c r="S41164" s="1">
        <v>4987376202893</v>
      </c>
      <c r="T41164" s="1">
        <v>24987376202811</v>
      </c>
      <c r="W41164">
        <v>20260331</v>
      </c>
      <c r="X41164" t="s">
        <v>83220</v>
      </c>
    </row>
    <row r="41165" spans="1:24" x14ac:dyDescent="0.45">
      <c r="A41165" t="s">
        <v>16</v>
      </c>
      <c r="B41165" s="1" t="s">
        <v>27966</v>
      </c>
      <c r="C41165" s="1">
        <v>14987901068809</v>
      </c>
      <c r="D41165">
        <v>50</v>
      </c>
      <c r="E41165" t="s">
        <v>448</v>
      </c>
      <c r="G41165">
        <v>1</v>
      </c>
      <c r="H41165" t="s">
        <v>448</v>
      </c>
      <c r="I41165" t="s">
        <v>14</v>
      </c>
      <c r="J41165" t="s">
        <v>15</v>
      </c>
      <c r="K41165" t="s">
        <v>27965</v>
      </c>
      <c r="L41165" t="s">
        <v>5382</v>
      </c>
      <c r="M41165" t="s">
        <v>7934</v>
      </c>
      <c r="N41165" t="s">
        <v>7931</v>
      </c>
      <c r="O41165">
        <v>20111111</v>
      </c>
      <c r="Q41165" t="s">
        <v>81371</v>
      </c>
      <c r="S41165" s="1">
        <v>4987901068895</v>
      </c>
      <c r="T41165" s="1">
        <v>24987901068806</v>
      </c>
      <c r="W41165">
        <v>20260331</v>
      </c>
      <c r="X41165" t="s">
        <v>82362</v>
      </c>
    </row>
    <row r="41166" spans="1:24" x14ac:dyDescent="0.45">
      <c r="A41166" t="s">
        <v>16</v>
      </c>
      <c r="B41166" s="1" t="s">
        <v>59350</v>
      </c>
      <c r="C41166" s="1">
        <v>14987155915010</v>
      </c>
      <c r="D41166">
        <v>10</v>
      </c>
      <c r="E41166" t="s">
        <v>448</v>
      </c>
      <c r="G41166">
        <v>1</v>
      </c>
      <c r="H41166" t="s">
        <v>448</v>
      </c>
      <c r="I41166" t="s">
        <v>14</v>
      </c>
      <c r="J41166" t="s">
        <v>15</v>
      </c>
      <c r="K41166" t="s">
        <v>59349</v>
      </c>
      <c r="L41166" t="s">
        <v>5382</v>
      </c>
      <c r="M41166" t="s">
        <v>7934</v>
      </c>
      <c r="N41166" t="s">
        <v>7931</v>
      </c>
      <c r="O41166">
        <v>20111111</v>
      </c>
      <c r="Q41166" t="s">
        <v>81371</v>
      </c>
      <c r="S41166" s="1">
        <v>4987155915518</v>
      </c>
      <c r="U41166">
        <v>20230331</v>
      </c>
      <c r="W41166">
        <v>20260331</v>
      </c>
      <c r="X41166" t="s">
        <v>83013</v>
      </c>
    </row>
    <row r="41167" spans="1:24" x14ac:dyDescent="0.45">
      <c r="A41167" t="s">
        <v>16</v>
      </c>
      <c r="B41167" s="1" t="s">
        <v>59350</v>
      </c>
      <c r="C41167" s="1">
        <v>14987155915027</v>
      </c>
      <c r="D41167">
        <v>100</v>
      </c>
      <c r="E41167" t="s">
        <v>448</v>
      </c>
      <c r="G41167">
        <v>1</v>
      </c>
      <c r="H41167" t="s">
        <v>448</v>
      </c>
      <c r="I41167" t="s">
        <v>14</v>
      </c>
      <c r="J41167" t="s">
        <v>15</v>
      </c>
      <c r="K41167" t="s">
        <v>59349</v>
      </c>
      <c r="L41167" t="s">
        <v>5382</v>
      </c>
      <c r="M41167" t="s">
        <v>7934</v>
      </c>
      <c r="N41167" t="s">
        <v>7931</v>
      </c>
      <c r="O41167">
        <v>20111111</v>
      </c>
      <c r="Q41167" t="s">
        <v>81371</v>
      </c>
      <c r="S41167" s="1">
        <v>4987155915518</v>
      </c>
      <c r="U41167">
        <v>20230331</v>
      </c>
      <c r="W41167">
        <v>20260331</v>
      </c>
      <c r="X41167" t="s">
        <v>83013</v>
      </c>
    </row>
    <row r="41168" spans="1:24" x14ac:dyDescent="0.45">
      <c r="A41168" t="s">
        <v>16</v>
      </c>
      <c r="B41168" s="1" t="s">
        <v>23423</v>
      </c>
      <c r="C41168" s="1">
        <v>14987114139402</v>
      </c>
      <c r="D41168">
        <v>50</v>
      </c>
      <c r="E41168" t="s">
        <v>448</v>
      </c>
      <c r="G41168">
        <v>1</v>
      </c>
      <c r="H41168" t="s">
        <v>448</v>
      </c>
      <c r="I41168" t="s">
        <v>14</v>
      </c>
      <c r="J41168" t="s">
        <v>15</v>
      </c>
      <c r="K41168" t="s">
        <v>23422</v>
      </c>
      <c r="L41168" t="s">
        <v>5382</v>
      </c>
      <c r="M41168" t="s">
        <v>7934</v>
      </c>
      <c r="N41168" t="s">
        <v>7931</v>
      </c>
      <c r="O41168">
        <v>20111111</v>
      </c>
      <c r="Q41168" t="s">
        <v>81371</v>
      </c>
      <c r="S41168" s="1">
        <v>4987114139498</v>
      </c>
      <c r="T41168" s="1">
        <v>24987114139409</v>
      </c>
      <c r="U41168">
        <v>20220628</v>
      </c>
      <c r="V41168">
        <v>202407</v>
      </c>
      <c r="W41168">
        <v>20260331</v>
      </c>
      <c r="X41168" t="s">
        <v>82302</v>
      </c>
    </row>
    <row r="41169" spans="1:24" x14ac:dyDescent="0.45">
      <c r="A41169" t="s">
        <v>16</v>
      </c>
      <c r="B41169" s="1" t="s">
        <v>27967</v>
      </c>
      <c r="C41169" s="1">
        <v>14987901068809</v>
      </c>
      <c r="D41169">
        <v>50</v>
      </c>
      <c r="E41169" t="s">
        <v>448</v>
      </c>
      <c r="G41169">
        <v>1</v>
      </c>
      <c r="H41169" t="s">
        <v>448</v>
      </c>
      <c r="I41169" t="s">
        <v>14</v>
      </c>
      <c r="J41169" t="s">
        <v>15</v>
      </c>
      <c r="K41169" t="s">
        <v>23422</v>
      </c>
      <c r="L41169" t="s">
        <v>5382</v>
      </c>
      <c r="M41169" t="s">
        <v>7934</v>
      </c>
      <c r="N41169" t="s">
        <v>7931</v>
      </c>
      <c r="O41169">
        <v>20111111</v>
      </c>
      <c r="Q41169" t="s">
        <v>81371</v>
      </c>
      <c r="S41169" s="1">
        <v>4987114139498</v>
      </c>
      <c r="T41169" s="1">
        <v>24987901068806</v>
      </c>
      <c r="W41169">
        <v>20260331</v>
      </c>
      <c r="X41169" t="s">
        <v>82362</v>
      </c>
    </row>
    <row r="41170" spans="1:24" x14ac:dyDescent="0.45">
      <c r="A41170" t="s">
        <v>16</v>
      </c>
      <c r="B41170" s="1" t="s">
        <v>55422</v>
      </c>
      <c r="C41170" s="1">
        <v>14987271111921</v>
      </c>
      <c r="D41170">
        <v>200</v>
      </c>
      <c r="E41170" t="s">
        <v>448</v>
      </c>
      <c r="G41170">
        <v>1</v>
      </c>
      <c r="H41170" t="s">
        <v>448</v>
      </c>
      <c r="I41170" t="s">
        <v>14</v>
      </c>
      <c r="J41170" t="s">
        <v>15</v>
      </c>
      <c r="K41170" t="s">
        <v>55420</v>
      </c>
      <c r="L41170" t="s">
        <v>4036</v>
      </c>
      <c r="M41170" t="s">
        <v>55421</v>
      </c>
      <c r="N41170" t="s">
        <v>7931</v>
      </c>
      <c r="O41170">
        <v>20111111</v>
      </c>
      <c r="Q41170" t="s">
        <v>81371</v>
      </c>
      <c r="S41170" s="1">
        <v>4987271011903</v>
      </c>
      <c r="W41170">
        <v>20260331</v>
      </c>
      <c r="X41170" t="s">
        <v>82959</v>
      </c>
    </row>
    <row r="41171" spans="1:24" x14ac:dyDescent="0.45">
      <c r="A41171" t="s">
        <v>16</v>
      </c>
      <c r="B41171" s="1" t="s">
        <v>50731</v>
      </c>
      <c r="C41171" s="1">
        <v>14987080405020</v>
      </c>
      <c r="D41171">
        <v>10</v>
      </c>
      <c r="E41171" t="s">
        <v>22</v>
      </c>
      <c r="G41171">
        <v>1</v>
      </c>
      <c r="H41171" t="s">
        <v>22</v>
      </c>
      <c r="I41171" t="s">
        <v>14</v>
      </c>
      <c r="J41171" t="s">
        <v>36</v>
      </c>
      <c r="K41171" t="s">
        <v>50728</v>
      </c>
      <c r="L41171" t="s">
        <v>71</v>
      </c>
      <c r="M41171" t="s">
        <v>50729</v>
      </c>
      <c r="N41171" t="s">
        <v>50730</v>
      </c>
      <c r="O41171">
        <v>20200305</v>
      </c>
      <c r="P41171">
        <v>20220331</v>
      </c>
      <c r="Q41171" t="s">
        <v>81371</v>
      </c>
      <c r="S41171" s="1">
        <v>4987080995111</v>
      </c>
      <c r="T41171" s="1">
        <v>24987080405027</v>
      </c>
      <c r="U41171">
        <v>20200731</v>
      </c>
      <c r="W41171">
        <v>20260331</v>
      </c>
      <c r="X41171" t="s">
        <v>82804</v>
      </c>
    </row>
    <row r="41172" spans="1:24" x14ac:dyDescent="0.45">
      <c r="A41172" t="s">
        <v>16</v>
      </c>
      <c r="B41172" s="1" t="s">
        <v>50735</v>
      </c>
      <c r="C41172" s="1">
        <v>14987080569098</v>
      </c>
      <c r="D41172">
        <v>10</v>
      </c>
      <c r="E41172" t="s">
        <v>22</v>
      </c>
      <c r="G41172">
        <v>1</v>
      </c>
      <c r="H41172" t="s">
        <v>22</v>
      </c>
      <c r="I41172" t="s">
        <v>14</v>
      </c>
      <c r="J41172" t="s">
        <v>177</v>
      </c>
      <c r="K41172" t="s">
        <v>50732</v>
      </c>
      <c r="L41172" t="s">
        <v>282</v>
      </c>
      <c r="M41172" t="s">
        <v>82847</v>
      </c>
      <c r="N41172" t="s">
        <v>82848</v>
      </c>
      <c r="O41172">
        <v>20260401</v>
      </c>
      <c r="Q41172" t="s">
        <v>81371</v>
      </c>
      <c r="S41172" s="1">
        <v>4987080998884</v>
      </c>
      <c r="T41172" s="1">
        <v>24987080569095</v>
      </c>
      <c r="W41172">
        <v>20260331</v>
      </c>
      <c r="X41172" t="s">
        <v>82804</v>
      </c>
    </row>
    <row r="41173" spans="1:24" x14ac:dyDescent="0.45">
      <c r="A41173" t="s">
        <v>16</v>
      </c>
      <c r="B41173" s="1" t="s">
        <v>50735</v>
      </c>
      <c r="C41173" s="1">
        <v>14987376242018</v>
      </c>
      <c r="D41173">
        <v>10</v>
      </c>
      <c r="E41173" t="s">
        <v>22</v>
      </c>
      <c r="G41173">
        <v>1</v>
      </c>
      <c r="H41173" t="s">
        <v>22</v>
      </c>
      <c r="I41173" t="s">
        <v>14</v>
      </c>
      <c r="J41173" t="s">
        <v>177</v>
      </c>
      <c r="K41173" t="s">
        <v>50732</v>
      </c>
      <c r="L41173" t="s">
        <v>282</v>
      </c>
      <c r="M41173" t="s">
        <v>82847</v>
      </c>
      <c r="N41173" t="s">
        <v>82848</v>
      </c>
      <c r="O41173">
        <v>20260401</v>
      </c>
      <c r="Q41173" t="s">
        <v>81371</v>
      </c>
      <c r="S41173" s="1">
        <v>4987080998884</v>
      </c>
      <c r="U41173">
        <v>20171000</v>
      </c>
      <c r="W41173">
        <v>20260331</v>
      </c>
      <c r="X41173" t="s">
        <v>83220</v>
      </c>
    </row>
    <row r="41174" spans="1:24" x14ac:dyDescent="0.45">
      <c r="A41174" t="s">
        <v>16</v>
      </c>
      <c r="B41174" s="1" t="s">
        <v>2760</v>
      </c>
      <c r="C41174" s="1">
        <v>14987185807521</v>
      </c>
      <c r="D41174">
        <v>10</v>
      </c>
      <c r="E41174" t="s">
        <v>22</v>
      </c>
      <c r="G41174">
        <v>1</v>
      </c>
      <c r="H41174" t="s">
        <v>22</v>
      </c>
      <c r="I41174" t="s">
        <v>14</v>
      </c>
      <c r="J41174" t="s">
        <v>177</v>
      </c>
      <c r="K41174" t="s">
        <v>2757</v>
      </c>
      <c r="L41174" t="s">
        <v>2320</v>
      </c>
      <c r="M41174" t="s">
        <v>2758</v>
      </c>
      <c r="N41174" t="s">
        <v>2759</v>
      </c>
      <c r="O41174">
        <v>20080620</v>
      </c>
      <c r="P41174">
        <v>20250331</v>
      </c>
      <c r="Q41174" t="s">
        <v>81371</v>
      </c>
      <c r="S41174" s="1">
        <v>4987185500975</v>
      </c>
      <c r="W41174">
        <v>20260331</v>
      </c>
      <c r="X41174" t="s">
        <v>81834</v>
      </c>
    </row>
    <row r="41175" spans="1:24" x14ac:dyDescent="0.45">
      <c r="A41175" t="s">
        <v>16</v>
      </c>
      <c r="B41175" s="1" t="s">
        <v>2764</v>
      </c>
      <c r="C41175" s="1">
        <v>14987185807507</v>
      </c>
      <c r="D41175">
        <v>10</v>
      </c>
      <c r="E41175" t="s">
        <v>22</v>
      </c>
      <c r="G41175">
        <v>1</v>
      </c>
      <c r="H41175" t="s">
        <v>22</v>
      </c>
      <c r="I41175" t="s">
        <v>14</v>
      </c>
      <c r="J41175" t="s">
        <v>177</v>
      </c>
      <c r="K41175" t="s">
        <v>2761</v>
      </c>
      <c r="L41175" t="s">
        <v>71</v>
      </c>
      <c r="M41175" t="s">
        <v>2762</v>
      </c>
      <c r="N41175" t="s">
        <v>2763</v>
      </c>
      <c r="O41175">
        <v>20080620</v>
      </c>
      <c r="P41175">
        <v>20190331</v>
      </c>
      <c r="Q41175" t="s">
        <v>81371</v>
      </c>
      <c r="S41175" s="1">
        <v>4987185500982</v>
      </c>
      <c r="W41175">
        <v>20260331</v>
      </c>
      <c r="X41175" t="s">
        <v>81834</v>
      </c>
    </row>
    <row r="41176" spans="1:24" x14ac:dyDescent="0.45">
      <c r="A41176" t="s">
        <v>16</v>
      </c>
      <c r="B41176" s="1" t="s">
        <v>2768</v>
      </c>
      <c r="C41176" s="1">
        <v>14987185807514</v>
      </c>
      <c r="D41176">
        <v>10</v>
      </c>
      <c r="E41176" t="s">
        <v>22</v>
      </c>
      <c r="G41176">
        <v>1</v>
      </c>
      <c r="H41176" t="s">
        <v>22</v>
      </c>
      <c r="I41176" t="s">
        <v>14</v>
      </c>
      <c r="J41176" t="s">
        <v>177</v>
      </c>
      <c r="K41176" t="s">
        <v>2765</v>
      </c>
      <c r="L41176" t="s">
        <v>282</v>
      </c>
      <c r="M41176" t="s">
        <v>2766</v>
      </c>
      <c r="N41176" t="s">
        <v>2767</v>
      </c>
      <c r="O41176">
        <v>20080620</v>
      </c>
      <c r="Q41176" t="s">
        <v>81371</v>
      </c>
      <c r="S41176" s="1">
        <v>4987185500999</v>
      </c>
      <c r="W41176">
        <v>20260331</v>
      </c>
      <c r="X41176" t="s">
        <v>81834</v>
      </c>
    </row>
    <row r="41177" spans="1:24" x14ac:dyDescent="0.45">
      <c r="A41177" t="s">
        <v>16</v>
      </c>
      <c r="B41177" s="1" t="s">
        <v>2773</v>
      </c>
      <c r="C41177" s="1">
        <v>14987185807354</v>
      </c>
      <c r="D41177">
        <v>10</v>
      </c>
      <c r="E41177" t="s">
        <v>1068</v>
      </c>
      <c r="G41177">
        <v>1</v>
      </c>
      <c r="H41177" t="s">
        <v>1068</v>
      </c>
      <c r="I41177" t="s">
        <v>14</v>
      </c>
      <c r="J41177" t="s">
        <v>442</v>
      </c>
      <c r="K41177" t="s">
        <v>2769</v>
      </c>
      <c r="L41177" t="s">
        <v>2772</v>
      </c>
      <c r="M41177" t="s">
        <v>2770</v>
      </c>
      <c r="N41177" t="s">
        <v>2771</v>
      </c>
      <c r="O41177">
        <v>20080620</v>
      </c>
      <c r="P41177">
        <v>20250331</v>
      </c>
      <c r="Q41177" t="s">
        <v>81371</v>
      </c>
      <c r="S41177" s="1">
        <v>4987185500333</v>
      </c>
      <c r="W41177">
        <v>20260331</v>
      </c>
      <c r="X41177" t="s">
        <v>81834</v>
      </c>
    </row>
    <row r="41178" spans="1:24" x14ac:dyDescent="0.45">
      <c r="A41178" t="s">
        <v>16</v>
      </c>
      <c r="B41178" s="1" t="s">
        <v>67712</v>
      </c>
      <c r="C41178" s="1">
        <v>14987171167202</v>
      </c>
      <c r="D41178">
        <v>10</v>
      </c>
      <c r="E41178" t="s">
        <v>22</v>
      </c>
      <c r="G41178">
        <v>1</v>
      </c>
      <c r="H41178" t="s">
        <v>22</v>
      </c>
      <c r="I41178" t="s">
        <v>14</v>
      </c>
      <c r="J41178" t="s">
        <v>177</v>
      </c>
      <c r="K41178" t="s">
        <v>67709</v>
      </c>
      <c r="L41178" t="s">
        <v>71</v>
      </c>
      <c r="M41178" t="s">
        <v>67710</v>
      </c>
      <c r="N41178" t="s">
        <v>67711</v>
      </c>
      <c r="O41178">
        <v>20080704</v>
      </c>
      <c r="P41178">
        <v>20200331</v>
      </c>
      <c r="Q41178" t="s">
        <v>81371</v>
      </c>
      <c r="S41178" s="1">
        <v>4987171167014</v>
      </c>
      <c r="W41178">
        <v>20260331</v>
      </c>
      <c r="X41178" t="s">
        <v>83355</v>
      </c>
    </row>
    <row r="41179" spans="1:24" x14ac:dyDescent="0.45">
      <c r="A41179" t="s">
        <v>16</v>
      </c>
      <c r="B41179" s="1" t="s">
        <v>67714</v>
      </c>
      <c r="C41179" s="1">
        <v>14987171152215</v>
      </c>
      <c r="D41179">
        <v>10</v>
      </c>
      <c r="E41179" t="s">
        <v>22</v>
      </c>
      <c r="G41179">
        <v>1</v>
      </c>
      <c r="H41179" t="s">
        <v>22</v>
      </c>
      <c r="I41179" t="s">
        <v>14</v>
      </c>
      <c r="J41179" t="s">
        <v>177</v>
      </c>
      <c r="K41179" t="s">
        <v>67713</v>
      </c>
      <c r="L41179" t="s">
        <v>282</v>
      </c>
      <c r="M41179" t="s">
        <v>50733</v>
      </c>
      <c r="N41179" t="s">
        <v>50734</v>
      </c>
      <c r="O41179">
        <v>20200305</v>
      </c>
      <c r="Q41179" t="s">
        <v>81371</v>
      </c>
      <c r="S41179" s="1">
        <v>4987171152041</v>
      </c>
      <c r="W41179">
        <v>20260331</v>
      </c>
      <c r="X41179" t="s">
        <v>83355</v>
      </c>
    </row>
    <row r="41180" spans="1:24" x14ac:dyDescent="0.45">
      <c r="A41180" t="s">
        <v>16</v>
      </c>
      <c r="B41180" s="1" t="s">
        <v>66080</v>
      </c>
      <c r="C41180" s="1">
        <v>14987447317430</v>
      </c>
      <c r="D41180">
        <v>100</v>
      </c>
      <c r="E41180" t="s">
        <v>448</v>
      </c>
      <c r="G41180">
        <v>1</v>
      </c>
      <c r="H41180" t="s">
        <v>448</v>
      </c>
      <c r="I41180" t="s">
        <v>14</v>
      </c>
      <c r="J41180" t="s">
        <v>15</v>
      </c>
      <c r="K41180" t="s">
        <v>66078</v>
      </c>
      <c r="L41180" t="s">
        <v>6661</v>
      </c>
      <c r="M41180" t="s">
        <v>66079</v>
      </c>
      <c r="N41180" t="s">
        <v>66078</v>
      </c>
      <c r="O41180">
        <v>20150618</v>
      </c>
      <c r="Q41180" t="s">
        <v>81371</v>
      </c>
      <c r="S41180" s="1">
        <v>4987447317853</v>
      </c>
      <c r="T41180" s="1">
        <v>24987447317437</v>
      </c>
      <c r="W41180">
        <v>20260331</v>
      </c>
      <c r="X41180" t="s">
        <v>83321</v>
      </c>
    </row>
    <row r="41181" spans="1:24" x14ac:dyDescent="0.45">
      <c r="A41181" t="s">
        <v>16</v>
      </c>
      <c r="B41181" s="1" t="s">
        <v>73369</v>
      </c>
      <c r="C41181" s="1">
        <v>14987197421203</v>
      </c>
      <c r="D41181">
        <v>50</v>
      </c>
      <c r="E41181" t="s">
        <v>448</v>
      </c>
      <c r="G41181">
        <v>1</v>
      </c>
      <c r="H41181" t="s">
        <v>448</v>
      </c>
      <c r="I41181" t="s">
        <v>14</v>
      </c>
      <c r="J41181" t="s">
        <v>15</v>
      </c>
      <c r="K41181" t="s">
        <v>73367</v>
      </c>
      <c r="L41181" t="s">
        <v>17209</v>
      </c>
      <c r="M41181" t="s">
        <v>73368</v>
      </c>
      <c r="N41181" t="s">
        <v>73367</v>
      </c>
      <c r="O41181">
        <v>20080620</v>
      </c>
      <c r="P41181">
        <v>20190930</v>
      </c>
      <c r="Q41181" t="s">
        <v>81371</v>
      </c>
      <c r="S41181" s="1">
        <v>4987197421053</v>
      </c>
      <c r="W41181">
        <v>20260331</v>
      </c>
      <c r="X41181" t="s">
        <v>83460</v>
      </c>
    </row>
    <row r="41182" spans="1:24" x14ac:dyDescent="0.45">
      <c r="A41182" t="s">
        <v>16</v>
      </c>
      <c r="B41182" s="1" t="s">
        <v>73372</v>
      </c>
      <c r="C41182" s="1">
        <v>14987197421180</v>
      </c>
      <c r="D41182">
        <v>50</v>
      </c>
      <c r="E41182" t="s">
        <v>448</v>
      </c>
      <c r="G41182">
        <v>1</v>
      </c>
      <c r="H41182" t="s">
        <v>448</v>
      </c>
      <c r="I41182" t="s">
        <v>14</v>
      </c>
      <c r="J41182" t="s">
        <v>15</v>
      </c>
      <c r="K41182" t="s">
        <v>73370</v>
      </c>
      <c r="L41182" t="s">
        <v>6661</v>
      </c>
      <c r="M41182" t="s">
        <v>73371</v>
      </c>
      <c r="N41182" t="s">
        <v>73370</v>
      </c>
      <c r="O41182">
        <v>20080620</v>
      </c>
      <c r="P41182">
        <v>20190930</v>
      </c>
      <c r="Q41182" t="s">
        <v>81371</v>
      </c>
      <c r="S41182" s="1">
        <v>4987197421022</v>
      </c>
      <c r="W41182">
        <v>20260331</v>
      </c>
      <c r="X41182" t="s">
        <v>83460</v>
      </c>
    </row>
    <row r="41183" spans="1:24" x14ac:dyDescent="0.45">
      <c r="A41183" t="s">
        <v>16</v>
      </c>
      <c r="B41183" s="1" t="s">
        <v>73375</v>
      </c>
      <c r="C41183" s="1">
        <v>14987197421197</v>
      </c>
      <c r="D41183">
        <v>50</v>
      </c>
      <c r="E41183" t="s">
        <v>448</v>
      </c>
      <c r="G41183">
        <v>1</v>
      </c>
      <c r="H41183" t="s">
        <v>448</v>
      </c>
      <c r="I41183" t="s">
        <v>14</v>
      </c>
      <c r="J41183" t="s">
        <v>15</v>
      </c>
      <c r="K41183" t="s">
        <v>73373</v>
      </c>
      <c r="L41183" t="s">
        <v>6664</v>
      </c>
      <c r="M41183" t="s">
        <v>73374</v>
      </c>
      <c r="N41183" t="s">
        <v>73373</v>
      </c>
      <c r="O41183">
        <v>20080620</v>
      </c>
      <c r="P41183">
        <v>20190930</v>
      </c>
      <c r="Q41183" t="s">
        <v>81371</v>
      </c>
      <c r="S41183" s="1">
        <v>4987197421039</v>
      </c>
      <c r="W41183">
        <v>20260331</v>
      </c>
      <c r="X41183" t="s">
        <v>83460</v>
      </c>
    </row>
    <row r="41184" spans="1:24" x14ac:dyDescent="0.45">
      <c r="A41184" t="s">
        <v>16</v>
      </c>
      <c r="B41184" s="1" t="s">
        <v>29647</v>
      </c>
      <c r="C41184" s="1">
        <v>14987060007114</v>
      </c>
      <c r="D41184">
        <v>50</v>
      </c>
      <c r="E41184" t="s">
        <v>22</v>
      </c>
      <c r="G41184">
        <v>1</v>
      </c>
      <c r="H41184" t="s">
        <v>22</v>
      </c>
      <c r="I41184" t="s">
        <v>14</v>
      </c>
      <c r="J41184" t="s">
        <v>177</v>
      </c>
      <c r="K41184" t="s">
        <v>29643</v>
      </c>
      <c r="L41184" t="s">
        <v>29646</v>
      </c>
      <c r="M41184" t="s">
        <v>29644</v>
      </c>
      <c r="N41184" t="s">
        <v>29645</v>
      </c>
      <c r="O41184">
        <v>20070706</v>
      </c>
      <c r="Q41184" t="s">
        <v>81371</v>
      </c>
      <c r="S41184" s="1">
        <v>4987060501004</v>
      </c>
      <c r="T41184" s="1">
        <v>24987060007111</v>
      </c>
      <c r="W41184">
        <v>20260331</v>
      </c>
      <c r="X41184" t="s">
        <v>82393</v>
      </c>
    </row>
    <row r="41185" spans="1:24" x14ac:dyDescent="0.45">
      <c r="A41185" t="s">
        <v>16</v>
      </c>
      <c r="B41185" s="1" t="s">
        <v>29651</v>
      </c>
      <c r="C41185" s="1">
        <v>14987060007121</v>
      </c>
      <c r="D41185">
        <v>50</v>
      </c>
      <c r="E41185" t="s">
        <v>22</v>
      </c>
      <c r="G41185">
        <v>1</v>
      </c>
      <c r="H41185" t="s">
        <v>22</v>
      </c>
      <c r="I41185" t="s">
        <v>14</v>
      </c>
      <c r="J41185" t="s">
        <v>36</v>
      </c>
      <c r="K41185" t="s">
        <v>29648</v>
      </c>
      <c r="L41185" t="s">
        <v>2320</v>
      </c>
      <c r="M41185" t="s">
        <v>29649</v>
      </c>
      <c r="N41185" t="s">
        <v>29650</v>
      </c>
      <c r="O41185">
        <v>20180305</v>
      </c>
      <c r="P41185">
        <v>20250331</v>
      </c>
      <c r="Q41185" t="s">
        <v>81371</v>
      </c>
      <c r="S41185" s="1">
        <v>4987060501011</v>
      </c>
      <c r="T41185" s="1">
        <v>24987060007128</v>
      </c>
      <c r="W41185">
        <v>20260331</v>
      </c>
      <c r="X41185" t="s">
        <v>82393</v>
      </c>
    </row>
    <row r="41186" spans="1:24" x14ac:dyDescent="0.45">
      <c r="A41186" t="s">
        <v>16</v>
      </c>
      <c r="B41186" s="1" t="s">
        <v>73379</v>
      </c>
      <c r="C41186" s="1">
        <v>14987197840134</v>
      </c>
      <c r="D41186">
        <v>10</v>
      </c>
      <c r="E41186" t="s">
        <v>566</v>
      </c>
      <c r="G41186">
        <v>1</v>
      </c>
      <c r="H41186" t="s">
        <v>566</v>
      </c>
      <c r="I41186" t="s">
        <v>14</v>
      </c>
      <c r="J41186" t="s">
        <v>15</v>
      </c>
      <c r="K41186" t="s">
        <v>73376</v>
      </c>
      <c r="L41186" t="s">
        <v>73378</v>
      </c>
      <c r="M41186" t="s">
        <v>73377</v>
      </c>
      <c r="N41186" t="s">
        <v>73376</v>
      </c>
      <c r="O41186">
        <v>20040709</v>
      </c>
      <c r="Q41186" t="s">
        <v>81371</v>
      </c>
      <c r="S41186" s="1">
        <v>4987197840021</v>
      </c>
      <c r="W41186">
        <v>20260331</v>
      </c>
      <c r="X41186" t="s">
        <v>83460</v>
      </c>
    </row>
    <row r="41187" spans="1:24" x14ac:dyDescent="0.45">
      <c r="A41187" t="s">
        <v>16</v>
      </c>
      <c r="B41187" s="1" t="s">
        <v>73379</v>
      </c>
      <c r="C41187" s="1">
        <v>14987197840141</v>
      </c>
      <c r="D41187">
        <v>20</v>
      </c>
      <c r="E41187" t="s">
        <v>566</v>
      </c>
      <c r="G41187">
        <v>1</v>
      </c>
      <c r="H41187" t="s">
        <v>566</v>
      </c>
      <c r="I41187" t="s">
        <v>14</v>
      </c>
      <c r="J41187" t="s">
        <v>15</v>
      </c>
      <c r="K41187" t="s">
        <v>73376</v>
      </c>
      <c r="L41187" t="s">
        <v>73378</v>
      </c>
      <c r="M41187" t="s">
        <v>73377</v>
      </c>
      <c r="N41187" t="s">
        <v>73376</v>
      </c>
      <c r="O41187">
        <v>20040709</v>
      </c>
      <c r="Q41187" t="s">
        <v>81371</v>
      </c>
      <c r="S41187" s="1">
        <v>4987197840021</v>
      </c>
      <c r="W41187">
        <v>20260331</v>
      </c>
      <c r="X41187" t="s">
        <v>83460</v>
      </c>
    </row>
    <row r="41188" spans="1:24" x14ac:dyDescent="0.45">
      <c r="A41188" t="s">
        <v>16</v>
      </c>
      <c r="B41188" s="1" t="s">
        <v>9859</v>
      </c>
      <c r="C41188" s="1">
        <v>14987028210778</v>
      </c>
      <c r="D41188">
        <v>10</v>
      </c>
      <c r="E41188" t="s">
        <v>448</v>
      </c>
      <c r="G41188">
        <v>1</v>
      </c>
      <c r="H41188" t="s">
        <v>448</v>
      </c>
      <c r="I41188" t="s">
        <v>14</v>
      </c>
      <c r="J41188" t="s">
        <v>15</v>
      </c>
      <c r="K41188" t="s">
        <v>9856</v>
      </c>
      <c r="L41188" t="s">
        <v>9858</v>
      </c>
      <c r="M41188" t="s">
        <v>9857</v>
      </c>
      <c r="N41188" t="s">
        <v>9856</v>
      </c>
      <c r="O41188">
        <v>20070615</v>
      </c>
      <c r="Q41188" t="s">
        <v>81371</v>
      </c>
      <c r="S41188" s="1">
        <v>4987028527367</v>
      </c>
      <c r="T41188" s="1">
        <v>24987028210775</v>
      </c>
      <c r="W41188">
        <v>20260331</v>
      </c>
      <c r="X41188" t="s">
        <v>81936</v>
      </c>
    </row>
    <row r="41189" spans="1:24" x14ac:dyDescent="0.45">
      <c r="A41189" t="s">
        <v>16</v>
      </c>
      <c r="B41189" s="1" t="s">
        <v>77441</v>
      </c>
      <c r="C41189" s="1">
        <v>14987123000861</v>
      </c>
      <c r="D41189">
        <v>2</v>
      </c>
      <c r="E41189" t="s">
        <v>448</v>
      </c>
      <c r="G41189">
        <v>1</v>
      </c>
      <c r="H41189" t="s">
        <v>448</v>
      </c>
      <c r="I41189" t="s">
        <v>14</v>
      </c>
      <c r="J41189" t="s">
        <v>15</v>
      </c>
      <c r="K41189" t="s">
        <v>77438</v>
      </c>
      <c r="L41189" t="s">
        <v>77440</v>
      </c>
      <c r="M41189" t="s">
        <v>77439</v>
      </c>
      <c r="N41189" t="s">
        <v>77438</v>
      </c>
      <c r="O41189">
        <v>20200421</v>
      </c>
      <c r="Q41189" t="s">
        <v>81371</v>
      </c>
      <c r="S41189" s="1">
        <v>4987123564519</v>
      </c>
      <c r="T41189" s="1">
        <v>24987123000868</v>
      </c>
      <c r="W41189">
        <v>20260331</v>
      </c>
      <c r="X41189" t="s">
        <v>83475</v>
      </c>
    </row>
    <row r="41190" spans="1:24" x14ac:dyDescent="0.45">
      <c r="A41190" t="s">
        <v>16</v>
      </c>
      <c r="B41190" s="1" t="s">
        <v>80030</v>
      </c>
      <c r="C41190" s="1">
        <v>14987476160403</v>
      </c>
      <c r="D41190">
        <v>20</v>
      </c>
      <c r="E41190" t="s">
        <v>1068</v>
      </c>
      <c r="G41190">
        <v>1</v>
      </c>
      <c r="H41190" t="s">
        <v>1068</v>
      </c>
      <c r="I41190" t="s">
        <v>14</v>
      </c>
      <c r="J41190" t="s">
        <v>442</v>
      </c>
      <c r="K41190" t="s">
        <v>80028</v>
      </c>
      <c r="L41190" t="s">
        <v>16583</v>
      </c>
      <c r="M41190" t="s">
        <v>80029</v>
      </c>
      <c r="N41190" t="s">
        <v>80028</v>
      </c>
      <c r="O41190">
        <v>20080620</v>
      </c>
      <c r="P41190">
        <v>20270331</v>
      </c>
      <c r="Q41190" t="s">
        <v>81371</v>
      </c>
      <c r="S41190" s="1">
        <v>4987476240207</v>
      </c>
      <c r="T41190" s="1">
        <v>24987476160400</v>
      </c>
      <c r="W41190">
        <v>20260331</v>
      </c>
      <c r="X41190" t="s">
        <v>83504</v>
      </c>
    </row>
    <row r="41191" spans="1:24" x14ac:dyDescent="0.45">
      <c r="A41191" t="s">
        <v>16</v>
      </c>
      <c r="B41191" s="1" t="s">
        <v>80030</v>
      </c>
      <c r="C41191" s="1">
        <v>14987476160410</v>
      </c>
      <c r="D41191">
        <v>10</v>
      </c>
      <c r="E41191" t="s">
        <v>1068</v>
      </c>
      <c r="G41191">
        <v>1</v>
      </c>
      <c r="H41191" t="s">
        <v>1068</v>
      </c>
      <c r="I41191" t="s">
        <v>14</v>
      </c>
      <c r="J41191" t="s">
        <v>442</v>
      </c>
      <c r="K41191" t="s">
        <v>80028</v>
      </c>
      <c r="L41191" t="s">
        <v>46386</v>
      </c>
      <c r="M41191" t="s">
        <v>80031</v>
      </c>
      <c r="N41191" t="s">
        <v>80028</v>
      </c>
      <c r="O41191">
        <v>20080620</v>
      </c>
      <c r="P41191">
        <v>20270331</v>
      </c>
      <c r="Q41191" t="s">
        <v>81371</v>
      </c>
      <c r="S41191" s="1">
        <v>4987476240214</v>
      </c>
      <c r="T41191" s="1">
        <v>24987476160417</v>
      </c>
      <c r="W41191">
        <v>20260331</v>
      </c>
      <c r="X41191" t="s">
        <v>83504</v>
      </c>
    </row>
    <row r="41192" spans="1:24" x14ac:dyDescent="0.45">
      <c r="A41192" t="s">
        <v>16</v>
      </c>
      <c r="B41192" s="1" t="s">
        <v>28882</v>
      </c>
      <c r="C41192" s="1">
        <v>14987153085036</v>
      </c>
      <c r="D41192">
        <v>10</v>
      </c>
      <c r="E41192" t="s">
        <v>22</v>
      </c>
      <c r="G41192">
        <v>1</v>
      </c>
      <c r="H41192" t="s">
        <v>22</v>
      </c>
      <c r="I41192" t="s">
        <v>14</v>
      </c>
      <c r="J41192" t="s">
        <v>177</v>
      </c>
      <c r="K41192" t="s">
        <v>28880</v>
      </c>
      <c r="L41192" t="s">
        <v>287</v>
      </c>
      <c r="M41192" t="s">
        <v>28881</v>
      </c>
      <c r="N41192" t="s">
        <v>28880</v>
      </c>
      <c r="O41192">
        <v>20080620</v>
      </c>
      <c r="P41192">
        <v>20250331</v>
      </c>
      <c r="Q41192" t="s">
        <v>81371</v>
      </c>
      <c r="S41192" s="1">
        <v>4987153088016</v>
      </c>
      <c r="T41192" s="1">
        <v>24987153085033</v>
      </c>
      <c r="U41192">
        <v>20250131</v>
      </c>
      <c r="V41192">
        <v>202605</v>
      </c>
      <c r="W41192">
        <v>20260331</v>
      </c>
      <c r="X41192" t="s">
        <v>82384</v>
      </c>
    </row>
    <row r="41193" spans="1:24" x14ac:dyDescent="0.45">
      <c r="A41193" t="s">
        <v>16</v>
      </c>
      <c r="B41193" s="1" t="s">
        <v>55462</v>
      </c>
      <c r="C41193" s="1">
        <v>14987271140914</v>
      </c>
      <c r="D41193">
        <v>50</v>
      </c>
      <c r="E41193" t="s">
        <v>448</v>
      </c>
      <c r="G41193">
        <v>1</v>
      </c>
      <c r="H41193" t="s">
        <v>448</v>
      </c>
      <c r="I41193" t="s">
        <v>14</v>
      </c>
      <c r="J41193" t="s">
        <v>15</v>
      </c>
      <c r="K41193" t="s">
        <v>55461</v>
      </c>
      <c r="L41193" t="s">
        <v>8041</v>
      </c>
      <c r="M41193" t="s">
        <v>8039</v>
      </c>
      <c r="N41193" t="s">
        <v>8040</v>
      </c>
      <c r="O41193">
        <v>20140305</v>
      </c>
      <c r="P41193">
        <v>20230331</v>
      </c>
      <c r="Q41193" t="s">
        <v>81371</v>
      </c>
      <c r="S41193" s="1">
        <v>4987271040903</v>
      </c>
      <c r="W41193">
        <v>20260331</v>
      </c>
      <c r="X41193" t="s">
        <v>82959</v>
      </c>
    </row>
    <row r="41194" spans="1:24" x14ac:dyDescent="0.45">
      <c r="A41194" t="s">
        <v>16</v>
      </c>
      <c r="B41194" s="1" t="s">
        <v>55464</v>
      </c>
      <c r="C41194" s="1">
        <v>14987271141010</v>
      </c>
      <c r="D41194">
        <v>50</v>
      </c>
      <c r="E41194" t="s">
        <v>448</v>
      </c>
      <c r="G41194">
        <v>1</v>
      </c>
      <c r="H41194" t="s">
        <v>448</v>
      </c>
      <c r="I41194" t="s">
        <v>14</v>
      </c>
      <c r="J41194" t="s">
        <v>15</v>
      </c>
      <c r="K41194" t="s">
        <v>55463</v>
      </c>
      <c r="L41194" t="s">
        <v>18839</v>
      </c>
      <c r="M41194" t="s">
        <v>80471</v>
      </c>
      <c r="N41194" t="s">
        <v>80472</v>
      </c>
      <c r="O41194">
        <v>20250401</v>
      </c>
      <c r="Q41194" t="s">
        <v>81371</v>
      </c>
      <c r="S41194" s="1">
        <v>4987271041009</v>
      </c>
      <c r="W41194">
        <v>20260331</v>
      </c>
      <c r="X41194" t="s">
        <v>82959</v>
      </c>
    </row>
    <row r="41195" spans="1:24" x14ac:dyDescent="0.45">
      <c r="A41195" t="s">
        <v>16</v>
      </c>
      <c r="B41195" s="1" t="s">
        <v>55466</v>
      </c>
      <c r="C41195" s="1">
        <v>14987271041310</v>
      </c>
      <c r="D41195">
        <v>50</v>
      </c>
      <c r="E41195" t="s">
        <v>448</v>
      </c>
      <c r="G41195">
        <v>1</v>
      </c>
      <c r="H41195" t="s">
        <v>448</v>
      </c>
      <c r="I41195" t="s">
        <v>14</v>
      </c>
      <c r="J41195" t="s">
        <v>15</v>
      </c>
      <c r="K41195" t="s">
        <v>55465</v>
      </c>
      <c r="L41195" t="s">
        <v>18844</v>
      </c>
      <c r="M41195" t="s">
        <v>18842</v>
      </c>
      <c r="N41195" t="s">
        <v>18843</v>
      </c>
      <c r="O41195">
        <v>20200305</v>
      </c>
      <c r="P41195">
        <v>20220930</v>
      </c>
      <c r="Q41195" t="s">
        <v>81371</v>
      </c>
      <c r="S41195" s="1">
        <v>4987271041306</v>
      </c>
      <c r="W41195">
        <v>20260331</v>
      </c>
      <c r="X41195" t="s">
        <v>82959</v>
      </c>
    </row>
    <row r="41196" spans="1:24" x14ac:dyDescent="0.45">
      <c r="A41196" t="s">
        <v>16</v>
      </c>
      <c r="B41196" s="1" t="s">
        <v>34261</v>
      </c>
      <c r="C41196" s="1">
        <v>14987885016537</v>
      </c>
      <c r="D41196">
        <v>10</v>
      </c>
      <c r="E41196" t="s">
        <v>22</v>
      </c>
      <c r="G41196">
        <v>1</v>
      </c>
      <c r="H41196" t="s">
        <v>22</v>
      </c>
      <c r="I41196" t="s">
        <v>14</v>
      </c>
      <c r="J41196" t="s">
        <v>36</v>
      </c>
      <c r="K41196" t="s">
        <v>34260</v>
      </c>
      <c r="L41196" t="s">
        <v>2662</v>
      </c>
      <c r="M41196" t="s">
        <v>3823</v>
      </c>
      <c r="N41196" t="s">
        <v>3824</v>
      </c>
      <c r="O41196">
        <v>20220401</v>
      </c>
      <c r="Q41196" t="s">
        <v>81371</v>
      </c>
      <c r="S41196" s="1">
        <v>4987885216534</v>
      </c>
      <c r="T41196" s="1">
        <v>24987885016534</v>
      </c>
      <c r="W41196">
        <v>20260331</v>
      </c>
      <c r="X41196" t="s">
        <v>82452</v>
      </c>
    </row>
    <row r="41197" spans="1:24" x14ac:dyDescent="0.45">
      <c r="A41197" t="s">
        <v>16</v>
      </c>
      <c r="B41197" s="1" t="s">
        <v>34261</v>
      </c>
      <c r="C41197" s="1">
        <v>14987828155019</v>
      </c>
      <c r="D41197">
        <v>10</v>
      </c>
      <c r="E41197" t="s">
        <v>22</v>
      </c>
      <c r="G41197">
        <v>1</v>
      </c>
      <c r="H41197" t="s">
        <v>22</v>
      </c>
      <c r="I41197" t="s">
        <v>14</v>
      </c>
      <c r="J41197" t="s">
        <v>177</v>
      </c>
      <c r="K41197" t="s">
        <v>34260</v>
      </c>
      <c r="L41197" t="s">
        <v>2662</v>
      </c>
      <c r="M41197" t="s">
        <v>3823</v>
      </c>
      <c r="N41197" t="s">
        <v>3824</v>
      </c>
      <c r="O41197">
        <v>20220401</v>
      </c>
      <c r="Q41197" t="s">
        <v>81371</v>
      </c>
      <c r="S41197" s="1">
        <v>4987828159010</v>
      </c>
      <c r="U41197">
        <v>20200131</v>
      </c>
      <c r="W41197">
        <v>20260331</v>
      </c>
      <c r="X41197" t="s">
        <v>83438</v>
      </c>
    </row>
    <row r="41198" spans="1:24" x14ac:dyDescent="0.45">
      <c r="A41198" t="s">
        <v>16</v>
      </c>
      <c r="B41198" s="1" t="s">
        <v>34261</v>
      </c>
      <c r="C41198" s="1">
        <v>14987431217043</v>
      </c>
      <c r="D41198">
        <v>10</v>
      </c>
      <c r="E41198" t="s">
        <v>22</v>
      </c>
      <c r="G41198">
        <v>1</v>
      </c>
      <c r="H41198" t="s">
        <v>22</v>
      </c>
      <c r="I41198" t="s">
        <v>14</v>
      </c>
      <c r="J41198" t="s">
        <v>177</v>
      </c>
      <c r="K41198" t="s">
        <v>34260</v>
      </c>
      <c r="L41198" t="s">
        <v>2662</v>
      </c>
      <c r="M41198" t="s">
        <v>3823</v>
      </c>
      <c r="N41198" t="s">
        <v>3824</v>
      </c>
      <c r="O41198">
        <v>20220401</v>
      </c>
      <c r="Q41198" t="s">
        <v>81371</v>
      </c>
      <c r="S41198" s="1">
        <v>4987431201601</v>
      </c>
      <c r="U41198">
        <v>20230413</v>
      </c>
      <c r="W41198">
        <v>20260331</v>
      </c>
      <c r="X41198" t="s">
        <v>83443</v>
      </c>
    </row>
    <row r="41199" spans="1:24" x14ac:dyDescent="0.45">
      <c r="A41199" t="s">
        <v>16</v>
      </c>
      <c r="B41199" s="1" t="s">
        <v>38102</v>
      </c>
      <c r="C41199" s="1">
        <v>14987186744214</v>
      </c>
      <c r="D41199">
        <v>10</v>
      </c>
      <c r="E41199" t="s">
        <v>22</v>
      </c>
      <c r="G41199">
        <v>1</v>
      </c>
      <c r="H41199" t="s">
        <v>22</v>
      </c>
      <c r="I41199" t="s">
        <v>14</v>
      </c>
      <c r="J41199" t="s">
        <v>177</v>
      </c>
      <c r="K41199" t="s">
        <v>38100</v>
      </c>
      <c r="L41199" t="s">
        <v>2662</v>
      </c>
      <c r="M41199" t="s">
        <v>38101</v>
      </c>
      <c r="N41199" t="s">
        <v>38100</v>
      </c>
      <c r="O41199">
        <v>20081107</v>
      </c>
      <c r="P41199">
        <v>20220331</v>
      </c>
      <c r="Q41199" t="s">
        <v>81371</v>
      </c>
      <c r="S41199" s="1">
        <v>4987186844214</v>
      </c>
      <c r="W41199">
        <v>20260331</v>
      </c>
      <c r="X41199" t="s">
        <v>82523</v>
      </c>
    </row>
    <row r="41200" spans="1:24" x14ac:dyDescent="0.45">
      <c r="A41200" t="s">
        <v>16</v>
      </c>
      <c r="B41200" s="1" t="s">
        <v>18662</v>
      </c>
      <c r="C41200" s="1">
        <v>14987190046212</v>
      </c>
      <c r="D41200">
        <v>10</v>
      </c>
      <c r="E41200" t="s">
        <v>22</v>
      </c>
      <c r="G41200">
        <v>1</v>
      </c>
      <c r="H41200" t="s">
        <v>22</v>
      </c>
      <c r="I41200" t="s">
        <v>14</v>
      </c>
      <c r="J41200" t="s">
        <v>177</v>
      </c>
      <c r="K41200" t="s">
        <v>18661</v>
      </c>
      <c r="L41200" t="s">
        <v>2662</v>
      </c>
      <c r="M41200" t="s">
        <v>3823</v>
      </c>
      <c r="N41200" t="s">
        <v>3824</v>
      </c>
      <c r="O41200">
        <v>20220401</v>
      </c>
      <c r="Q41200" t="s">
        <v>81371</v>
      </c>
      <c r="S41200" s="1">
        <v>4987190632203</v>
      </c>
      <c r="W41200">
        <v>20260331</v>
      </c>
      <c r="X41200" t="s">
        <v>82183</v>
      </c>
    </row>
    <row r="41201" spans="1:24" x14ac:dyDescent="0.45">
      <c r="A41201" t="s">
        <v>16</v>
      </c>
      <c r="B41201" s="1" t="s">
        <v>36621</v>
      </c>
      <c r="C41201" s="1">
        <v>14987821013507</v>
      </c>
      <c r="D41201">
        <v>10</v>
      </c>
      <c r="E41201" t="s">
        <v>22</v>
      </c>
      <c r="G41201">
        <v>1</v>
      </c>
      <c r="H41201" t="s">
        <v>22</v>
      </c>
      <c r="I41201" t="s">
        <v>14</v>
      </c>
      <c r="J41201" t="s">
        <v>177</v>
      </c>
      <c r="K41201" t="s">
        <v>36619</v>
      </c>
      <c r="L41201" t="s">
        <v>2662</v>
      </c>
      <c r="M41201" t="s">
        <v>36620</v>
      </c>
      <c r="N41201" t="s">
        <v>36619</v>
      </c>
      <c r="O41201">
        <v>20090515</v>
      </c>
      <c r="P41201">
        <v>20170331</v>
      </c>
      <c r="Q41201" t="s">
        <v>81371</v>
      </c>
      <c r="W41201">
        <v>20260331</v>
      </c>
      <c r="X41201" t="s">
        <v>82501</v>
      </c>
    </row>
    <row r="41202" spans="1:24" x14ac:dyDescent="0.45">
      <c r="A41202" t="s">
        <v>16</v>
      </c>
      <c r="B41202" s="1" t="s">
        <v>36621</v>
      </c>
      <c r="C41202" s="1">
        <v>14987123401859</v>
      </c>
      <c r="D41202">
        <v>10</v>
      </c>
      <c r="E41202" t="s">
        <v>22</v>
      </c>
      <c r="G41202">
        <v>1</v>
      </c>
      <c r="H41202" t="s">
        <v>22</v>
      </c>
      <c r="I41202" t="s">
        <v>14</v>
      </c>
      <c r="J41202" t="s">
        <v>177</v>
      </c>
      <c r="K41202" t="s">
        <v>36619</v>
      </c>
      <c r="L41202" t="s">
        <v>2662</v>
      </c>
      <c r="M41202" t="s">
        <v>36620</v>
      </c>
      <c r="N41202" t="s">
        <v>36619</v>
      </c>
      <c r="O41202">
        <v>20090515</v>
      </c>
      <c r="P41202">
        <v>20170331</v>
      </c>
      <c r="Q41202" t="s">
        <v>81371</v>
      </c>
      <c r="S41202" s="1">
        <v>4987123551151</v>
      </c>
      <c r="W41202">
        <v>20260331</v>
      </c>
      <c r="X41202" t="s">
        <v>83475</v>
      </c>
    </row>
    <row r="41203" spans="1:24" x14ac:dyDescent="0.45">
      <c r="A41203" t="s">
        <v>16</v>
      </c>
      <c r="B41203" s="1" t="s">
        <v>27984</v>
      </c>
      <c r="C41203" s="1">
        <v>14987901070000</v>
      </c>
      <c r="D41203">
        <v>10</v>
      </c>
      <c r="E41203" t="s">
        <v>22</v>
      </c>
      <c r="G41203">
        <v>1</v>
      </c>
      <c r="H41203" t="s">
        <v>22</v>
      </c>
      <c r="I41203" t="s">
        <v>14</v>
      </c>
      <c r="J41203" t="s">
        <v>177</v>
      </c>
      <c r="K41203" t="s">
        <v>27983</v>
      </c>
      <c r="L41203" t="s">
        <v>2662</v>
      </c>
      <c r="M41203" t="s">
        <v>82376</v>
      </c>
      <c r="N41203" t="s">
        <v>27983</v>
      </c>
      <c r="O41203">
        <v>20260401</v>
      </c>
      <c r="Q41203" t="s">
        <v>81371</v>
      </c>
      <c r="S41203" s="1">
        <v>4987901070096</v>
      </c>
      <c r="T41203" s="1">
        <v>24987901070007</v>
      </c>
      <c r="W41203">
        <v>20260331</v>
      </c>
      <c r="X41203" t="s">
        <v>82362</v>
      </c>
    </row>
    <row r="41204" spans="1:24" x14ac:dyDescent="0.45">
      <c r="A41204" t="s">
        <v>16</v>
      </c>
      <c r="B41204" s="1" t="s">
        <v>67730</v>
      </c>
      <c r="C41204" s="1">
        <v>14987171169206</v>
      </c>
      <c r="D41204">
        <v>10</v>
      </c>
      <c r="E41204" t="s">
        <v>22</v>
      </c>
      <c r="G41204">
        <v>1</v>
      </c>
      <c r="H41204" t="s">
        <v>22</v>
      </c>
      <c r="I41204" t="s">
        <v>14</v>
      </c>
      <c r="J41204" t="s">
        <v>177</v>
      </c>
      <c r="K41204" t="s">
        <v>67728</v>
      </c>
      <c r="L41204" t="s">
        <v>2662</v>
      </c>
      <c r="M41204" t="s">
        <v>67729</v>
      </c>
      <c r="N41204" t="s">
        <v>67728</v>
      </c>
      <c r="O41204">
        <v>20081107</v>
      </c>
      <c r="P41204">
        <v>20220331</v>
      </c>
      <c r="Q41204" t="s">
        <v>81371</v>
      </c>
      <c r="S41204" s="1">
        <v>4987171169025</v>
      </c>
      <c r="W41204">
        <v>20260331</v>
      </c>
      <c r="X41204" t="s">
        <v>83355</v>
      </c>
    </row>
    <row r="41205" spans="1:24" x14ac:dyDescent="0.45">
      <c r="A41205" t="s">
        <v>16</v>
      </c>
      <c r="B41205" s="1" t="s">
        <v>50774</v>
      </c>
      <c r="C41205" s="1">
        <v>14987080305016</v>
      </c>
      <c r="D41205">
        <v>10</v>
      </c>
      <c r="E41205" t="s">
        <v>22</v>
      </c>
      <c r="G41205">
        <v>1</v>
      </c>
      <c r="H41205" t="s">
        <v>22</v>
      </c>
      <c r="I41205" t="s">
        <v>14</v>
      </c>
      <c r="J41205" t="s">
        <v>177</v>
      </c>
      <c r="K41205" t="s">
        <v>50773</v>
      </c>
      <c r="L41205" t="s">
        <v>2662</v>
      </c>
      <c r="M41205" t="s">
        <v>82850</v>
      </c>
      <c r="N41205" t="s">
        <v>50773</v>
      </c>
      <c r="O41205">
        <v>20260401</v>
      </c>
      <c r="Q41205" t="s">
        <v>81371</v>
      </c>
      <c r="S41205" s="1">
        <v>4987080994978</v>
      </c>
      <c r="T41205" s="1">
        <v>24987080305013</v>
      </c>
      <c r="W41205">
        <v>20260331</v>
      </c>
      <c r="X41205" t="s">
        <v>82804</v>
      </c>
    </row>
    <row r="41206" spans="1:24" x14ac:dyDescent="0.45">
      <c r="A41206" t="s">
        <v>16</v>
      </c>
      <c r="B41206" s="1" t="s">
        <v>74775</v>
      </c>
      <c r="C41206" s="1">
        <v>14987123409909</v>
      </c>
      <c r="D41206">
        <v>10</v>
      </c>
      <c r="E41206" t="s">
        <v>22</v>
      </c>
      <c r="G41206">
        <v>1</v>
      </c>
      <c r="H41206" t="s">
        <v>22</v>
      </c>
      <c r="I41206" t="s">
        <v>14</v>
      </c>
      <c r="J41206" t="s">
        <v>177</v>
      </c>
      <c r="K41206" t="s">
        <v>74774</v>
      </c>
      <c r="L41206" t="s">
        <v>2662</v>
      </c>
      <c r="M41206" t="s">
        <v>3823</v>
      </c>
      <c r="N41206" t="s">
        <v>3824</v>
      </c>
      <c r="O41206">
        <v>20220401</v>
      </c>
      <c r="Q41206" t="s">
        <v>81371</v>
      </c>
      <c r="S41206" s="1">
        <v>4987123557412</v>
      </c>
      <c r="W41206">
        <v>20260331</v>
      </c>
      <c r="X41206" t="s">
        <v>83475</v>
      </c>
    </row>
    <row r="41207" spans="1:24" x14ac:dyDescent="0.45">
      <c r="A41207" t="s">
        <v>16</v>
      </c>
      <c r="B41207" s="1" t="s">
        <v>59372</v>
      </c>
      <c r="C41207" s="1">
        <v>14987155615019</v>
      </c>
      <c r="D41207">
        <v>10</v>
      </c>
      <c r="E41207" t="s">
        <v>22</v>
      </c>
      <c r="G41207">
        <v>1</v>
      </c>
      <c r="H41207" t="s">
        <v>22</v>
      </c>
      <c r="I41207" t="s">
        <v>14</v>
      </c>
      <c r="J41207" t="s">
        <v>177</v>
      </c>
      <c r="K41207" t="s">
        <v>59371</v>
      </c>
      <c r="L41207" t="s">
        <v>2662</v>
      </c>
      <c r="M41207" t="s">
        <v>83061</v>
      </c>
      <c r="N41207" t="s">
        <v>59371</v>
      </c>
      <c r="O41207">
        <v>20260401</v>
      </c>
      <c r="Q41207" t="s">
        <v>81371</v>
      </c>
      <c r="S41207" s="1">
        <v>4987155615517</v>
      </c>
      <c r="W41207">
        <v>20260331</v>
      </c>
      <c r="X41207" t="s">
        <v>83013</v>
      </c>
    </row>
    <row r="41208" spans="1:24" x14ac:dyDescent="0.45">
      <c r="A41208" t="s">
        <v>16</v>
      </c>
      <c r="B41208" s="1" t="s">
        <v>23452</v>
      </c>
      <c r="C41208" s="1">
        <v>14987114112504</v>
      </c>
      <c r="D41208">
        <v>10</v>
      </c>
      <c r="E41208" t="s">
        <v>22</v>
      </c>
      <c r="G41208">
        <v>1</v>
      </c>
      <c r="H41208" t="s">
        <v>22</v>
      </c>
      <c r="I41208" t="s">
        <v>14</v>
      </c>
      <c r="J41208" t="s">
        <v>177</v>
      </c>
      <c r="K41208" t="s">
        <v>23451</v>
      </c>
      <c r="L41208" t="s">
        <v>2662</v>
      </c>
      <c r="M41208" t="s">
        <v>3823</v>
      </c>
      <c r="N41208" t="s">
        <v>3824</v>
      </c>
      <c r="O41208">
        <v>20220401</v>
      </c>
      <c r="Q41208" t="s">
        <v>81371</v>
      </c>
      <c r="S41208" s="1">
        <v>4987114112590</v>
      </c>
      <c r="T41208" s="1">
        <v>24987114112501</v>
      </c>
      <c r="U41208">
        <v>20220527</v>
      </c>
      <c r="V41208">
        <v>202404</v>
      </c>
      <c r="W41208">
        <v>20260331</v>
      </c>
      <c r="X41208" t="s">
        <v>82302</v>
      </c>
    </row>
    <row r="41209" spans="1:24" x14ac:dyDescent="0.45">
      <c r="A41209" t="s">
        <v>16</v>
      </c>
      <c r="B41209" s="1" t="s">
        <v>27985</v>
      </c>
      <c r="C41209" s="1">
        <v>14987901070000</v>
      </c>
      <c r="D41209">
        <v>10</v>
      </c>
      <c r="E41209" t="s">
        <v>22</v>
      </c>
      <c r="G41209">
        <v>1</v>
      </c>
      <c r="H41209" t="s">
        <v>22</v>
      </c>
      <c r="I41209" t="s">
        <v>14</v>
      </c>
      <c r="J41209" t="s">
        <v>177</v>
      </c>
      <c r="K41209" t="s">
        <v>23451</v>
      </c>
      <c r="L41209" t="s">
        <v>2662</v>
      </c>
      <c r="M41209" t="s">
        <v>3823</v>
      </c>
      <c r="N41209" t="s">
        <v>3824</v>
      </c>
      <c r="O41209">
        <v>20220401</v>
      </c>
      <c r="Q41209" t="s">
        <v>81371</v>
      </c>
      <c r="S41209" s="1">
        <v>4987114112590</v>
      </c>
      <c r="T41209" s="1">
        <v>24987901070007</v>
      </c>
      <c r="W41209">
        <v>20260331</v>
      </c>
      <c r="X41209" t="s">
        <v>82362</v>
      </c>
    </row>
    <row r="41210" spans="1:24" x14ac:dyDescent="0.45">
      <c r="A41210" t="s">
        <v>16</v>
      </c>
      <c r="B41210" s="1" t="s">
        <v>63671</v>
      </c>
      <c r="C41210" s="1">
        <v>14987376260517</v>
      </c>
      <c r="D41210">
        <v>10</v>
      </c>
      <c r="E41210" t="s">
        <v>22</v>
      </c>
      <c r="G41210">
        <v>1</v>
      </c>
      <c r="H41210" t="s">
        <v>22</v>
      </c>
      <c r="I41210" t="s">
        <v>14</v>
      </c>
      <c r="J41210" t="s">
        <v>177</v>
      </c>
      <c r="K41210" t="s">
        <v>63670</v>
      </c>
      <c r="L41210" t="s">
        <v>2662</v>
      </c>
      <c r="M41210" t="s">
        <v>83260</v>
      </c>
      <c r="N41210" t="s">
        <v>63670</v>
      </c>
      <c r="O41210">
        <v>20260401</v>
      </c>
      <c r="Q41210" t="s">
        <v>81371</v>
      </c>
      <c r="S41210" s="1">
        <v>4987376260596</v>
      </c>
      <c r="W41210">
        <v>20260331</v>
      </c>
      <c r="X41210" t="s">
        <v>83220</v>
      </c>
    </row>
    <row r="41211" spans="1:24" x14ac:dyDescent="0.45">
      <c r="A41211" t="s">
        <v>16</v>
      </c>
      <c r="B41211" s="1" t="s">
        <v>3825</v>
      </c>
      <c r="C41211" s="1">
        <v>14987222624326</v>
      </c>
      <c r="D41211">
        <v>10</v>
      </c>
      <c r="E41211" t="s">
        <v>22</v>
      </c>
      <c r="G41211">
        <v>1</v>
      </c>
      <c r="H41211" t="s">
        <v>22</v>
      </c>
      <c r="I41211" t="s">
        <v>14</v>
      </c>
      <c r="J41211" t="s">
        <v>36</v>
      </c>
      <c r="K41211" t="s">
        <v>3822</v>
      </c>
      <c r="L41211" t="s">
        <v>2662</v>
      </c>
      <c r="M41211" t="s">
        <v>81839</v>
      </c>
      <c r="N41211" t="s">
        <v>3822</v>
      </c>
      <c r="O41211">
        <v>20260401</v>
      </c>
      <c r="Q41211" t="s">
        <v>81371</v>
      </c>
      <c r="S41211" s="1">
        <v>4987222624732</v>
      </c>
      <c r="T41211" s="1">
        <v>24987222624323</v>
      </c>
      <c r="W41211">
        <v>20260331</v>
      </c>
      <c r="X41211" t="s">
        <v>81836</v>
      </c>
    </row>
    <row r="41212" spans="1:24" x14ac:dyDescent="0.45">
      <c r="A41212" t="s">
        <v>16</v>
      </c>
      <c r="B41212" s="1" t="s">
        <v>72752</v>
      </c>
      <c r="C41212" s="1">
        <v>14987431217050</v>
      </c>
      <c r="D41212">
        <v>5</v>
      </c>
      <c r="E41212" t="s">
        <v>22</v>
      </c>
      <c r="G41212">
        <v>1</v>
      </c>
      <c r="H41212" t="s">
        <v>22</v>
      </c>
      <c r="I41212" t="s">
        <v>14</v>
      </c>
      <c r="J41212" t="s">
        <v>36</v>
      </c>
      <c r="K41212" t="s">
        <v>72750</v>
      </c>
      <c r="L41212" t="s">
        <v>45</v>
      </c>
      <c r="M41212" t="s">
        <v>72751</v>
      </c>
      <c r="N41212" t="s">
        <v>72750</v>
      </c>
      <c r="O41212">
        <v>20240401</v>
      </c>
      <c r="P41212">
        <v>20260331</v>
      </c>
      <c r="Q41212" t="s">
        <v>81371</v>
      </c>
      <c r="S41212" s="1">
        <v>4987431201779</v>
      </c>
      <c r="T41212" s="1">
        <v>24987431217057</v>
      </c>
      <c r="U41212">
        <v>20230623</v>
      </c>
      <c r="W41212">
        <v>20260331</v>
      </c>
      <c r="X41212" t="s">
        <v>83443</v>
      </c>
    </row>
    <row r="41213" spans="1:24" x14ac:dyDescent="0.45">
      <c r="A41213" t="s">
        <v>16</v>
      </c>
      <c r="B41213" s="1" t="s">
        <v>18665</v>
      </c>
      <c r="C41213" s="1">
        <v>14987190107814</v>
      </c>
      <c r="D41213">
        <v>10</v>
      </c>
      <c r="E41213" t="s">
        <v>22</v>
      </c>
      <c r="G41213">
        <v>1</v>
      </c>
      <c r="H41213" t="s">
        <v>22</v>
      </c>
      <c r="I41213" t="s">
        <v>14</v>
      </c>
      <c r="J41213" t="s">
        <v>36</v>
      </c>
      <c r="K41213" t="s">
        <v>18663</v>
      </c>
      <c r="L41213" t="s">
        <v>45</v>
      </c>
      <c r="M41213" t="s">
        <v>18664</v>
      </c>
      <c r="N41213" t="s">
        <v>18663</v>
      </c>
      <c r="O41213">
        <v>20240401</v>
      </c>
      <c r="P41213">
        <v>20260331</v>
      </c>
      <c r="Q41213" t="s">
        <v>81371</v>
      </c>
      <c r="S41213" s="1">
        <v>4987190665706</v>
      </c>
      <c r="W41213">
        <v>20260331</v>
      </c>
      <c r="X41213" t="s">
        <v>82183</v>
      </c>
    </row>
    <row r="41214" spans="1:24" x14ac:dyDescent="0.45">
      <c r="A41214" t="s">
        <v>16</v>
      </c>
      <c r="B41214" s="1" t="s">
        <v>59375</v>
      </c>
      <c r="C41214" s="1">
        <v>14987155120063</v>
      </c>
      <c r="D41214">
        <v>10</v>
      </c>
      <c r="E41214" t="s">
        <v>22</v>
      </c>
      <c r="G41214">
        <v>1</v>
      </c>
      <c r="H41214" t="s">
        <v>22</v>
      </c>
      <c r="I41214" t="s">
        <v>14</v>
      </c>
      <c r="J41214" t="s">
        <v>36</v>
      </c>
      <c r="K41214" t="s">
        <v>59373</v>
      </c>
      <c r="L41214" t="s">
        <v>45</v>
      </c>
      <c r="M41214" t="s">
        <v>59374</v>
      </c>
      <c r="N41214" t="s">
        <v>59373</v>
      </c>
      <c r="O41214">
        <v>20240401</v>
      </c>
      <c r="Q41214" t="s">
        <v>81371</v>
      </c>
      <c r="S41214" s="1">
        <v>4987155120561</v>
      </c>
      <c r="W41214">
        <v>20260331</v>
      </c>
      <c r="X41214" t="s">
        <v>83013</v>
      </c>
    </row>
    <row r="41215" spans="1:24" x14ac:dyDescent="0.45">
      <c r="A41215" t="s">
        <v>16</v>
      </c>
      <c r="B41215" s="1" t="s">
        <v>63674</v>
      </c>
      <c r="C41215" s="1">
        <v>14987376263112</v>
      </c>
      <c r="D41215">
        <v>10</v>
      </c>
      <c r="E41215" t="s">
        <v>22</v>
      </c>
      <c r="G41215">
        <v>1</v>
      </c>
      <c r="H41215" t="s">
        <v>22</v>
      </c>
      <c r="I41215" t="s">
        <v>14</v>
      </c>
      <c r="J41215" t="s">
        <v>177</v>
      </c>
      <c r="K41215" t="s">
        <v>63672</v>
      </c>
      <c r="L41215" t="s">
        <v>45</v>
      </c>
      <c r="M41215" t="s">
        <v>63673</v>
      </c>
      <c r="N41215" t="s">
        <v>63672</v>
      </c>
      <c r="O41215">
        <v>20240401</v>
      </c>
      <c r="Q41215" t="s">
        <v>81371</v>
      </c>
      <c r="S41215" s="1">
        <v>4987376263191</v>
      </c>
      <c r="W41215">
        <v>20260331</v>
      </c>
      <c r="X41215" t="s">
        <v>83220</v>
      </c>
    </row>
    <row r="41216" spans="1:24" x14ac:dyDescent="0.45">
      <c r="A41216" t="s">
        <v>16</v>
      </c>
      <c r="B41216" s="1" t="s">
        <v>2800</v>
      </c>
      <c r="C41216" s="1">
        <v>14987185807835</v>
      </c>
      <c r="D41216">
        <v>10</v>
      </c>
      <c r="E41216" t="s">
        <v>448</v>
      </c>
      <c r="G41216">
        <v>1</v>
      </c>
      <c r="H41216" t="s">
        <v>448</v>
      </c>
      <c r="I41216" t="s">
        <v>14</v>
      </c>
      <c r="J41216" t="s">
        <v>15</v>
      </c>
      <c r="K41216" t="s">
        <v>2797</v>
      </c>
      <c r="L41216" t="s">
        <v>2799</v>
      </c>
      <c r="M41216" t="s">
        <v>2798</v>
      </c>
      <c r="N41216" t="s">
        <v>2797</v>
      </c>
      <c r="O41216">
        <v>20090925</v>
      </c>
      <c r="Q41216" t="s">
        <v>81371</v>
      </c>
      <c r="S41216" s="1">
        <v>4987185500401</v>
      </c>
      <c r="W41216">
        <v>20260331</v>
      </c>
      <c r="X41216" t="s">
        <v>81834</v>
      </c>
    </row>
    <row r="41217" spans="1:24" x14ac:dyDescent="0.45">
      <c r="A41217" t="s">
        <v>16</v>
      </c>
      <c r="B41217" s="1" t="s">
        <v>2800</v>
      </c>
      <c r="C41217" s="1">
        <v>14987185807842</v>
      </c>
      <c r="D41217">
        <v>50</v>
      </c>
      <c r="E41217" t="s">
        <v>448</v>
      </c>
      <c r="G41217">
        <v>1</v>
      </c>
      <c r="H41217" t="s">
        <v>448</v>
      </c>
      <c r="I41217" t="s">
        <v>14</v>
      </c>
      <c r="J41217" t="s">
        <v>15</v>
      </c>
      <c r="K41217" t="s">
        <v>2797</v>
      </c>
      <c r="L41217" t="s">
        <v>2799</v>
      </c>
      <c r="M41217" t="s">
        <v>2798</v>
      </c>
      <c r="N41217" t="s">
        <v>2797</v>
      </c>
      <c r="O41217">
        <v>20090925</v>
      </c>
      <c r="Q41217" t="s">
        <v>81371</v>
      </c>
      <c r="S41217" s="1">
        <v>4987185500401</v>
      </c>
      <c r="W41217">
        <v>20260331</v>
      </c>
      <c r="X41217" t="s">
        <v>81834</v>
      </c>
    </row>
    <row r="41218" spans="1:24" x14ac:dyDescent="0.45">
      <c r="A41218" t="s">
        <v>16</v>
      </c>
      <c r="B41218" s="1" t="s">
        <v>2800</v>
      </c>
      <c r="C41218" s="1">
        <v>14987886002010</v>
      </c>
      <c r="D41218">
        <v>10</v>
      </c>
      <c r="E41218" t="s">
        <v>448</v>
      </c>
      <c r="G41218">
        <v>1</v>
      </c>
      <c r="H41218" t="s">
        <v>448</v>
      </c>
      <c r="I41218" t="s">
        <v>14</v>
      </c>
      <c r="J41218" t="s">
        <v>15</v>
      </c>
      <c r="K41218" t="s">
        <v>2797</v>
      </c>
      <c r="L41218" t="s">
        <v>2799</v>
      </c>
      <c r="M41218" t="s">
        <v>2798</v>
      </c>
      <c r="N41218" t="s">
        <v>2797</v>
      </c>
      <c r="O41218">
        <v>20090925</v>
      </c>
      <c r="Q41218" t="s">
        <v>81371</v>
      </c>
      <c r="S41218" s="1">
        <v>4987886000019</v>
      </c>
      <c r="T41218" s="1">
        <v>24987886002017</v>
      </c>
      <c r="W41218">
        <v>20260331</v>
      </c>
      <c r="X41218" t="s">
        <v>81883</v>
      </c>
    </row>
    <row r="41219" spans="1:24" x14ac:dyDescent="0.45">
      <c r="A41219" t="s">
        <v>16</v>
      </c>
      <c r="B41219" s="1" t="s">
        <v>2800</v>
      </c>
      <c r="C41219" s="1">
        <v>14987886002027</v>
      </c>
      <c r="D41219">
        <v>50</v>
      </c>
      <c r="E41219" t="s">
        <v>448</v>
      </c>
      <c r="G41219">
        <v>1</v>
      </c>
      <c r="H41219" t="s">
        <v>448</v>
      </c>
      <c r="I41219" t="s">
        <v>14</v>
      </c>
      <c r="J41219" t="s">
        <v>15</v>
      </c>
      <c r="K41219" t="s">
        <v>2797</v>
      </c>
      <c r="L41219" t="s">
        <v>2799</v>
      </c>
      <c r="M41219" t="s">
        <v>2798</v>
      </c>
      <c r="N41219" t="s">
        <v>2797</v>
      </c>
      <c r="O41219">
        <v>20090925</v>
      </c>
      <c r="Q41219" t="s">
        <v>81371</v>
      </c>
      <c r="S41219" s="1">
        <v>4987886000019</v>
      </c>
      <c r="T41219" s="1">
        <v>24987886002024</v>
      </c>
      <c r="W41219">
        <v>20260331</v>
      </c>
      <c r="X41219" t="s">
        <v>81883</v>
      </c>
    </row>
    <row r="41220" spans="1:24" x14ac:dyDescent="0.45">
      <c r="A41220" t="s">
        <v>16</v>
      </c>
      <c r="B41220" s="1" t="s">
        <v>2800</v>
      </c>
      <c r="C41220" s="1">
        <v>14987614434700</v>
      </c>
      <c r="D41220">
        <v>50</v>
      </c>
      <c r="E41220" t="s">
        <v>448</v>
      </c>
      <c r="G41220">
        <v>1</v>
      </c>
      <c r="H41220" t="s">
        <v>448</v>
      </c>
      <c r="I41220" t="s">
        <v>14</v>
      </c>
      <c r="J41220" t="s">
        <v>15</v>
      </c>
      <c r="K41220" t="s">
        <v>2797</v>
      </c>
      <c r="L41220" t="s">
        <v>2799</v>
      </c>
      <c r="M41220" t="s">
        <v>2798</v>
      </c>
      <c r="N41220" t="s">
        <v>2797</v>
      </c>
      <c r="O41220">
        <v>20090925</v>
      </c>
      <c r="Q41220" t="s">
        <v>81371</v>
      </c>
      <c r="S41220" s="1">
        <v>4987614434765</v>
      </c>
      <c r="T41220" s="1">
        <v>24987614434707</v>
      </c>
      <c r="W41220">
        <v>20260331</v>
      </c>
      <c r="X41220" t="s">
        <v>82021</v>
      </c>
    </row>
    <row r="41221" spans="1:24" x14ac:dyDescent="0.45">
      <c r="A41221" t="s">
        <v>16</v>
      </c>
      <c r="B41221" s="1" t="s">
        <v>2800</v>
      </c>
      <c r="C41221" s="1">
        <v>14987614434717</v>
      </c>
      <c r="D41221">
        <v>10</v>
      </c>
      <c r="E41221" t="s">
        <v>448</v>
      </c>
      <c r="G41221">
        <v>1</v>
      </c>
      <c r="H41221" t="s">
        <v>448</v>
      </c>
      <c r="I41221" t="s">
        <v>14</v>
      </c>
      <c r="J41221" t="s">
        <v>15</v>
      </c>
      <c r="K41221" t="s">
        <v>2797</v>
      </c>
      <c r="L41221" t="s">
        <v>2799</v>
      </c>
      <c r="M41221" t="s">
        <v>2798</v>
      </c>
      <c r="N41221" t="s">
        <v>2797</v>
      </c>
      <c r="O41221">
        <v>20090925</v>
      </c>
      <c r="Q41221" t="s">
        <v>81371</v>
      </c>
      <c r="S41221" s="1">
        <v>4987614434765</v>
      </c>
      <c r="T41221" s="1">
        <v>24987614434714</v>
      </c>
      <c r="W41221">
        <v>20260331</v>
      </c>
      <c r="X41221" t="s">
        <v>82021</v>
      </c>
    </row>
    <row r="41222" spans="1:24" x14ac:dyDescent="0.45">
      <c r="A41222" t="s">
        <v>16</v>
      </c>
      <c r="B41222" s="1" t="s">
        <v>2804</v>
      </c>
      <c r="C41222" s="1">
        <v>14987185807859</v>
      </c>
      <c r="D41222">
        <v>10</v>
      </c>
      <c r="E41222" t="s">
        <v>448</v>
      </c>
      <c r="G41222">
        <v>1</v>
      </c>
      <c r="H41222" t="s">
        <v>448</v>
      </c>
      <c r="I41222" t="s">
        <v>14</v>
      </c>
      <c r="J41222" t="s">
        <v>15</v>
      </c>
      <c r="K41222" t="s">
        <v>2801</v>
      </c>
      <c r="L41222" t="s">
        <v>2803</v>
      </c>
      <c r="M41222" t="s">
        <v>2802</v>
      </c>
      <c r="N41222" t="s">
        <v>2801</v>
      </c>
      <c r="O41222">
        <v>20090925</v>
      </c>
      <c r="Q41222" t="s">
        <v>81371</v>
      </c>
      <c r="S41222" s="1">
        <v>4987185500418</v>
      </c>
      <c r="W41222">
        <v>20260331</v>
      </c>
      <c r="X41222" t="s">
        <v>81834</v>
      </c>
    </row>
    <row r="41223" spans="1:24" x14ac:dyDescent="0.45">
      <c r="A41223" t="s">
        <v>16</v>
      </c>
      <c r="B41223" s="1" t="s">
        <v>2804</v>
      </c>
      <c r="C41223" s="1">
        <v>14987185807866</v>
      </c>
      <c r="D41223">
        <v>50</v>
      </c>
      <c r="E41223" t="s">
        <v>448</v>
      </c>
      <c r="G41223">
        <v>1</v>
      </c>
      <c r="H41223" t="s">
        <v>448</v>
      </c>
      <c r="I41223" t="s">
        <v>14</v>
      </c>
      <c r="J41223" t="s">
        <v>15</v>
      </c>
      <c r="K41223" t="s">
        <v>2801</v>
      </c>
      <c r="L41223" t="s">
        <v>2803</v>
      </c>
      <c r="M41223" t="s">
        <v>2802</v>
      </c>
      <c r="N41223" t="s">
        <v>2801</v>
      </c>
      <c r="O41223">
        <v>20090925</v>
      </c>
      <c r="Q41223" t="s">
        <v>81371</v>
      </c>
      <c r="S41223" s="1">
        <v>4987185500418</v>
      </c>
      <c r="W41223">
        <v>20260331</v>
      </c>
      <c r="X41223" t="s">
        <v>81834</v>
      </c>
    </row>
    <row r="41224" spans="1:24" x14ac:dyDescent="0.45">
      <c r="A41224" t="s">
        <v>16</v>
      </c>
      <c r="B41224" s="1" t="s">
        <v>2804</v>
      </c>
      <c r="C41224" s="1">
        <v>14987886002034</v>
      </c>
      <c r="D41224">
        <v>10</v>
      </c>
      <c r="E41224" t="s">
        <v>448</v>
      </c>
      <c r="G41224">
        <v>1</v>
      </c>
      <c r="H41224" t="s">
        <v>448</v>
      </c>
      <c r="I41224" t="s">
        <v>14</v>
      </c>
      <c r="J41224" t="s">
        <v>15</v>
      </c>
      <c r="K41224" t="s">
        <v>2801</v>
      </c>
      <c r="L41224" t="s">
        <v>2803</v>
      </c>
      <c r="M41224" t="s">
        <v>2802</v>
      </c>
      <c r="N41224" t="s">
        <v>2801</v>
      </c>
      <c r="O41224">
        <v>20090925</v>
      </c>
      <c r="Q41224" t="s">
        <v>81371</v>
      </c>
      <c r="S41224" s="1">
        <v>4987886000026</v>
      </c>
      <c r="T41224" s="1">
        <v>24987886002031</v>
      </c>
      <c r="W41224">
        <v>20260331</v>
      </c>
      <c r="X41224" t="s">
        <v>81883</v>
      </c>
    </row>
    <row r="41225" spans="1:24" x14ac:dyDescent="0.45">
      <c r="A41225" t="s">
        <v>16</v>
      </c>
      <c r="B41225" s="1" t="s">
        <v>2804</v>
      </c>
      <c r="C41225" s="1">
        <v>14987886002041</v>
      </c>
      <c r="D41225">
        <v>50</v>
      </c>
      <c r="E41225" t="s">
        <v>448</v>
      </c>
      <c r="G41225">
        <v>1</v>
      </c>
      <c r="H41225" t="s">
        <v>448</v>
      </c>
      <c r="I41225" t="s">
        <v>14</v>
      </c>
      <c r="J41225" t="s">
        <v>15</v>
      </c>
      <c r="K41225" t="s">
        <v>2801</v>
      </c>
      <c r="L41225" t="s">
        <v>2803</v>
      </c>
      <c r="M41225" t="s">
        <v>2802</v>
      </c>
      <c r="N41225" t="s">
        <v>2801</v>
      </c>
      <c r="O41225">
        <v>20090925</v>
      </c>
      <c r="Q41225" t="s">
        <v>81371</v>
      </c>
      <c r="S41225" s="1">
        <v>4987886000026</v>
      </c>
      <c r="T41225" s="1">
        <v>24987886002048</v>
      </c>
      <c r="W41225">
        <v>20260331</v>
      </c>
      <c r="X41225" t="s">
        <v>81883</v>
      </c>
    </row>
    <row r="41226" spans="1:24" x14ac:dyDescent="0.45">
      <c r="A41226" t="s">
        <v>16</v>
      </c>
      <c r="B41226" s="1" t="s">
        <v>2804</v>
      </c>
      <c r="C41226" s="1">
        <v>14987614434601</v>
      </c>
      <c r="D41226">
        <v>50</v>
      </c>
      <c r="E41226" t="s">
        <v>448</v>
      </c>
      <c r="G41226">
        <v>1</v>
      </c>
      <c r="H41226" t="s">
        <v>448</v>
      </c>
      <c r="I41226" t="s">
        <v>14</v>
      </c>
      <c r="J41226" t="s">
        <v>15</v>
      </c>
      <c r="K41226" t="s">
        <v>2801</v>
      </c>
      <c r="L41226" t="s">
        <v>2803</v>
      </c>
      <c r="M41226" t="s">
        <v>2802</v>
      </c>
      <c r="N41226" t="s">
        <v>2801</v>
      </c>
      <c r="O41226">
        <v>20090925</v>
      </c>
      <c r="Q41226" t="s">
        <v>81371</v>
      </c>
      <c r="S41226" s="1">
        <v>4987614434666</v>
      </c>
      <c r="T41226" s="1">
        <v>24987614434608</v>
      </c>
      <c r="W41226">
        <v>20260331</v>
      </c>
      <c r="X41226" t="s">
        <v>82021</v>
      </c>
    </row>
    <row r="41227" spans="1:24" x14ac:dyDescent="0.45">
      <c r="A41227" t="s">
        <v>16</v>
      </c>
      <c r="B41227" s="1" t="s">
        <v>2804</v>
      </c>
      <c r="C41227" s="1">
        <v>14987614434618</v>
      </c>
      <c r="D41227">
        <v>10</v>
      </c>
      <c r="E41227" t="s">
        <v>448</v>
      </c>
      <c r="G41227">
        <v>1</v>
      </c>
      <c r="H41227" t="s">
        <v>448</v>
      </c>
      <c r="I41227" t="s">
        <v>14</v>
      </c>
      <c r="J41227" t="s">
        <v>15</v>
      </c>
      <c r="K41227" t="s">
        <v>2801</v>
      </c>
      <c r="L41227" t="s">
        <v>2803</v>
      </c>
      <c r="M41227" t="s">
        <v>2802</v>
      </c>
      <c r="N41227" t="s">
        <v>2801</v>
      </c>
      <c r="O41227">
        <v>20090925</v>
      </c>
      <c r="Q41227" t="s">
        <v>81371</v>
      </c>
      <c r="S41227" s="1">
        <v>4987614434666</v>
      </c>
      <c r="T41227" s="1">
        <v>24987614434615</v>
      </c>
      <c r="W41227">
        <v>20260331</v>
      </c>
      <c r="X41227" t="s">
        <v>82021</v>
      </c>
    </row>
    <row r="41228" spans="1:24" x14ac:dyDescent="0.45">
      <c r="A41228" t="s">
        <v>16</v>
      </c>
      <c r="B41228" s="1" t="s">
        <v>2808</v>
      </c>
      <c r="C41228" s="1">
        <v>14987185807873</v>
      </c>
      <c r="D41228">
        <v>10</v>
      </c>
      <c r="E41228" t="s">
        <v>22</v>
      </c>
      <c r="G41228">
        <v>1</v>
      </c>
      <c r="H41228" t="s">
        <v>22</v>
      </c>
      <c r="I41228" t="s">
        <v>14</v>
      </c>
      <c r="J41228" t="s">
        <v>15</v>
      </c>
      <c r="K41228" t="s">
        <v>2805</v>
      </c>
      <c r="L41228" t="s">
        <v>2807</v>
      </c>
      <c r="M41228" t="s">
        <v>2806</v>
      </c>
      <c r="N41228" t="s">
        <v>2805</v>
      </c>
      <c r="O41228">
        <v>20090925</v>
      </c>
      <c r="Q41228" t="s">
        <v>81371</v>
      </c>
      <c r="S41228" s="1">
        <v>4987185500425</v>
      </c>
      <c r="W41228">
        <v>20260331</v>
      </c>
      <c r="X41228" t="s">
        <v>81834</v>
      </c>
    </row>
    <row r="41229" spans="1:24" x14ac:dyDescent="0.45">
      <c r="A41229" t="s">
        <v>16</v>
      </c>
      <c r="B41229" s="1" t="s">
        <v>2808</v>
      </c>
      <c r="C41229" s="1">
        <v>14987185807880</v>
      </c>
      <c r="D41229">
        <v>50</v>
      </c>
      <c r="E41229" t="s">
        <v>22</v>
      </c>
      <c r="G41229">
        <v>1</v>
      </c>
      <c r="H41229" t="s">
        <v>22</v>
      </c>
      <c r="I41229" t="s">
        <v>14</v>
      </c>
      <c r="J41229" t="s">
        <v>15</v>
      </c>
      <c r="K41229" t="s">
        <v>2805</v>
      </c>
      <c r="L41229" t="s">
        <v>2807</v>
      </c>
      <c r="M41229" t="s">
        <v>2806</v>
      </c>
      <c r="N41229" t="s">
        <v>2805</v>
      </c>
      <c r="O41229">
        <v>20090925</v>
      </c>
      <c r="Q41229" t="s">
        <v>81371</v>
      </c>
      <c r="S41229" s="1">
        <v>4987185500425</v>
      </c>
      <c r="W41229">
        <v>20260331</v>
      </c>
      <c r="X41229" t="s">
        <v>81834</v>
      </c>
    </row>
    <row r="41230" spans="1:24" x14ac:dyDescent="0.45">
      <c r="A41230" t="s">
        <v>16</v>
      </c>
      <c r="B41230" s="1" t="s">
        <v>2808</v>
      </c>
      <c r="C41230" s="1">
        <v>14987886002058</v>
      </c>
      <c r="D41230">
        <v>10</v>
      </c>
      <c r="E41230" t="s">
        <v>22</v>
      </c>
      <c r="G41230">
        <v>1</v>
      </c>
      <c r="H41230" t="s">
        <v>22</v>
      </c>
      <c r="I41230" t="s">
        <v>14</v>
      </c>
      <c r="J41230" t="s">
        <v>15</v>
      </c>
      <c r="K41230" t="s">
        <v>2805</v>
      </c>
      <c r="L41230" t="s">
        <v>2807</v>
      </c>
      <c r="M41230" t="s">
        <v>2806</v>
      </c>
      <c r="N41230" t="s">
        <v>2805</v>
      </c>
      <c r="O41230">
        <v>20090925</v>
      </c>
      <c r="Q41230" t="s">
        <v>81371</v>
      </c>
      <c r="S41230" s="1">
        <v>4987886000033</v>
      </c>
      <c r="T41230" s="1">
        <v>24987886002055</v>
      </c>
      <c r="W41230">
        <v>20260331</v>
      </c>
      <c r="X41230" t="s">
        <v>81883</v>
      </c>
    </row>
    <row r="41231" spans="1:24" x14ac:dyDescent="0.45">
      <c r="A41231" t="s">
        <v>16</v>
      </c>
      <c r="B41231" s="1" t="s">
        <v>2808</v>
      </c>
      <c r="C41231" s="1">
        <v>14987886002065</v>
      </c>
      <c r="D41231">
        <v>50</v>
      </c>
      <c r="E41231" t="s">
        <v>22</v>
      </c>
      <c r="G41231">
        <v>1</v>
      </c>
      <c r="H41231" t="s">
        <v>22</v>
      </c>
      <c r="I41231" t="s">
        <v>14</v>
      </c>
      <c r="J41231" t="s">
        <v>15</v>
      </c>
      <c r="K41231" t="s">
        <v>2805</v>
      </c>
      <c r="L41231" t="s">
        <v>2807</v>
      </c>
      <c r="M41231" t="s">
        <v>2806</v>
      </c>
      <c r="N41231" t="s">
        <v>2805</v>
      </c>
      <c r="O41231">
        <v>20090925</v>
      </c>
      <c r="Q41231" t="s">
        <v>81371</v>
      </c>
      <c r="S41231" s="1">
        <v>4987886000033</v>
      </c>
      <c r="T41231" s="1">
        <v>24987886002062</v>
      </c>
      <c r="W41231">
        <v>20260331</v>
      </c>
      <c r="X41231" t="s">
        <v>81883</v>
      </c>
    </row>
    <row r="41232" spans="1:24" x14ac:dyDescent="0.45">
      <c r="A41232" t="s">
        <v>16</v>
      </c>
      <c r="B41232" s="1" t="s">
        <v>2808</v>
      </c>
      <c r="C41232" s="1">
        <v>14987614434502</v>
      </c>
      <c r="D41232">
        <v>50</v>
      </c>
      <c r="E41232" t="s">
        <v>22</v>
      </c>
      <c r="G41232">
        <v>1</v>
      </c>
      <c r="H41232" t="s">
        <v>22</v>
      </c>
      <c r="I41232" t="s">
        <v>14</v>
      </c>
      <c r="J41232" t="s">
        <v>15</v>
      </c>
      <c r="K41232" t="s">
        <v>2805</v>
      </c>
      <c r="L41232" t="s">
        <v>2807</v>
      </c>
      <c r="M41232" t="s">
        <v>2806</v>
      </c>
      <c r="N41232" t="s">
        <v>2805</v>
      </c>
      <c r="O41232">
        <v>20090925</v>
      </c>
      <c r="Q41232" t="s">
        <v>81371</v>
      </c>
      <c r="S41232" s="1">
        <v>4987614434567</v>
      </c>
      <c r="T41232" s="1">
        <v>24987614434509</v>
      </c>
      <c r="W41232">
        <v>20260331</v>
      </c>
      <c r="X41232" t="s">
        <v>82021</v>
      </c>
    </row>
    <row r="41233" spans="1:24" x14ac:dyDescent="0.45">
      <c r="A41233" t="s">
        <v>16</v>
      </c>
      <c r="B41233" s="1" t="s">
        <v>2808</v>
      </c>
      <c r="C41233" s="1">
        <v>14987614434519</v>
      </c>
      <c r="D41233">
        <v>10</v>
      </c>
      <c r="E41233" t="s">
        <v>22</v>
      </c>
      <c r="G41233">
        <v>1</v>
      </c>
      <c r="H41233" t="s">
        <v>22</v>
      </c>
      <c r="I41233" t="s">
        <v>14</v>
      </c>
      <c r="J41233" t="s">
        <v>15</v>
      </c>
      <c r="K41233" t="s">
        <v>2805</v>
      </c>
      <c r="L41233" t="s">
        <v>2807</v>
      </c>
      <c r="M41233" t="s">
        <v>2806</v>
      </c>
      <c r="N41233" t="s">
        <v>2805</v>
      </c>
      <c r="O41233">
        <v>20090925</v>
      </c>
      <c r="Q41233" t="s">
        <v>81371</v>
      </c>
      <c r="S41233" s="1">
        <v>4987614434567</v>
      </c>
      <c r="T41233" s="1">
        <v>24987614434516</v>
      </c>
      <c r="W41233">
        <v>20260331</v>
      </c>
      <c r="X41233" t="s">
        <v>82021</v>
      </c>
    </row>
    <row r="41234" spans="1:24" x14ac:dyDescent="0.45">
      <c r="A41234" t="s">
        <v>16</v>
      </c>
      <c r="B41234" s="1" t="s">
        <v>72766</v>
      </c>
      <c r="C41234" s="1">
        <v>14987431204142</v>
      </c>
      <c r="D41234">
        <v>10</v>
      </c>
      <c r="E41234" t="s">
        <v>448</v>
      </c>
      <c r="G41234">
        <v>1</v>
      </c>
      <c r="H41234" t="s">
        <v>448</v>
      </c>
      <c r="I41234" t="s">
        <v>14</v>
      </c>
      <c r="J41234" t="s">
        <v>15</v>
      </c>
      <c r="K41234" t="s">
        <v>72764</v>
      </c>
      <c r="L41234" t="s">
        <v>2799</v>
      </c>
      <c r="M41234" t="s">
        <v>72765</v>
      </c>
      <c r="N41234" t="s">
        <v>72764</v>
      </c>
      <c r="O41234">
        <v>20090925</v>
      </c>
      <c r="Q41234" t="s">
        <v>81371</v>
      </c>
      <c r="S41234" s="1">
        <v>4987431201786</v>
      </c>
      <c r="T41234" s="1">
        <v>24987431204149</v>
      </c>
      <c r="W41234">
        <v>20260331</v>
      </c>
      <c r="X41234" t="s">
        <v>83443</v>
      </c>
    </row>
    <row r="41235" spans="1:24" x14ac:dyDescent="0.45">
      <c r="A41235" t="s">
        <v>16</v>
      </c>
      <c r="B41235" s="1" t="s">
        <v>72766</v>
      </c>
      <c r="C41235" s="1">
        <v>14987431204159</v>
      </c>
      <c r="D41235">
        <v>50</v>
      </c>
      <c r="E41235" t="s">
        <v>448</v>
      </c>
      <c r="G41235">
        <v>1</v>
      </c>
      <c r="H41235" t="s">
        <v>448</v>
      </c>
      <c r="I41235" t="s">
        <v>14</v>
      </c>
      <c r="J41235" t="s">
        <v>15</v>
      </c>
      <c r="K41235" t="s">
        <v>72764</v>
      </c>
      <c r="L41235" t="s">
        <v>2799</v>
      </c>
      <c r="M41235" t="s">
        <v>72765</v>
      </c>
      <c r="N41235" t="s">
        <v>72764</v>
      </c>
      <c r="O41235">
        <v>20090925</v>
      </c>
      <c r="Q41235" t="s">
        <v>81371</v>
      </c>
      <c r="S41235" s="1">
        <v>4987431201786</v>
      </c>
      <c r="T41235" s="1">
        <v>24987431204156</v>
      </c>
      <c r="W41235">
        <v>20260331</v>
      </c>
      <c r="X41235" t="s">
        <v>83443</v>
      </c>
    </row>
    <row r="41236" spans="1:24" x14ac:dyDescent="0.45">
      <c r="A41236" t="s">
        <v>16</v>
      </c>
      <c r="B41236" s="1" t="s">
        <v>72769</v>
      </c>
      <c r="C41236" s="1">
        <v>14987431204166</v>
      </c>
      <c r="D41236">
        <v>10</v>
      </c>
      <c r="E41236" t="s">
        <v>448</v>
      </c>
      <c r="G41236">
        <v>1</v>
      </c>
      <c r="H41236" t="s">
        <v>448</v>
      </c>
      <c r="I41236" t="s">
        <v>14</v>
      </c>
      <c r="J41236" t="s">
        <v>15</v>
      </c>
      <c r="K41236" t="s">
        <v>72767</v>
      </c>
      <c r="L41236" t="s">
        <v>2803</v>
      </c>
      <c r="M41236" t="s">
        <v>72768</v>
      </c>
      <c r="N41236" t="s">
        <v>72767</v>
      </c>
      <c r="O41236">
        <v>20090925</v>
      </c>
      <c r="Q41236" t="s">
        <v>81371</v>
      </c>
      <c r="S41236" s="1">
        <v>4987431201793</v>
      </c>
      <c r="T41236" s="1">
        <v>24987431204163</v>
      </c>
      <c r="W41236">
        <v>20260331</v>
      </c>
      <c r="X41236" t="s">
        <v>83443</v>
      </c>
    </row>
    <row r="41237" spans="1:24" x14ac:dyDescent="0.45">
      <c r="A41237" t="s">
        <v>16</v>
      </c>
      <c r="B41237" s="1" t="s">
        <v>72769</v>
      </c>
      <c r="C41237" s="1">
        <v>14987431204173</v>
      </c>
      <c r="D41237">
        <v>50</v>
      </c>
      <c r="E41237" t="s">
        <v>448</v>
      </c>
      <c r="G41237">
        <v>1</v>
      </c>
      <c r="H41237" t="s">
        <v>448</v>
      </c>
      <c r="I41237" t="s">
        <v>14</v>
      </c>
      <c r="J41237" t="s">
        <v>15</v>
      </c>
      <c r="K41237" t="s">
        <v>72767</v>
      </c>
      <c r="L41237" t="s">
        <v>2803</v>
      </c>
      <c r="M41237" t="s">
        <v>72768</v>
      </c>
      <c r="N41237" t="s">
        <v>72767</v>
      </c>
      <c r="O41237">
        <v>20090925</v>
      </c>
      <c r="Q41237" t="s">
        <v>81371</v>
      </c>
      <c r="S41237" s="1">
        <v>4987431201793</v>
      </c>
      <c r="T41237" s="1">
        <v>24987431204170</v>
      </c>
      <c r="W41237">
        <v>20260331</v>
      </c>
      <c r="X41237" t="s">
        <v>83443</v>
      </c>
    </row>
    <row r="41238" spans="1:24" x14ac:dyDescent="0.45">
      <c r="A41238" t="s">
        <v>16</v>
      </c>
      <c r="B41238" s="1" t="s">
        <v>72772</v>
      </c>
      <c r="C41238" s="1">
        <v>14987431204180</v>
      </c>
      <c r="D41238">
        <v>10</v>
      </c>
      <c r="E41238" t="s">
        <v>22</v>
      </c>
      <c r="G41238">
        <v>1</v>
      </c>
      <c r="H41238" t="s">
        <v>22</v>
      </c>
      <c r="I41238" t="s">
        <v>14</v>
      </c>
      <c r="J41238" t="s">
        <v>15</v>
      </c>
      <c r="K41238" t="s">
        <v>72770</v>
      </c>
      <c r="L41238" t="s">
        <v>2807</v>
      </c>
      <c r="M41238" t="s">
        <v>72771</v>
      </c>
      <c r="N41238" t="s">
        <v>72770</v>
      </c>
      <c r="O41238">
        <v>20090925</v>
      </c>
      <c r="Q41238" t="s">
        <v>81371</v>
      </c>
      <c r="S41238" s="1">
        <v>4987431201809</v>
      </c>
      <c r="T41238" s="1">
        <v>24987431204187</v>
      </c>
      <c r="W41238">
        <v>20260331</v>
      </c>
      <c r="X41238" t="s">
        <v>83443</v>
      </c>
    </row>
    <row r="41239" spans="1:24" x14ac:dyDescent="0.45">
      <c r="A41239" t="s">
        <v>16</v>
      </c>
      <c r="B41239" s="1" t="s">
        <v>72772</v>
      </c>
      <c r="C41239" s="1">
        <v>14987431204197</v>
      </c>
      <c r="D41239">
        <v>50</v>
      </c>
      <c r="E41239" t="s">
        <v>22</v>
      </c>
      <c r="G41239">
        <v>1</v>
      </c>
      <c r="H41239" t="s">
        <v>22</v>
      </c>
      <c r="I41239" t="s">
        <v>14</v>
      </c>
      <c r="J41239" t="s">
        <v>15</v>
      </c>
      <c r="K41239" t="s">
        <v>72770</v>
      </c>
      <c r="L41239" t="s">
        <v>2807</v>
      </c>
      <c r="M41239" t="s">
        <v>72771</v>
      </c>
      <c r="N41239" t="s">
        <v>72770</v>
      </c>
      <c r="O41239">
        <v>20090925</v>
      </c>
      <c r="Q41239" t="s">
        <v>81371</v>
      </c>
      <c r="S41239" s="1">
        <v>4987431201809</v>
      </c>
      <c r="T41239" s="1">
        <v>24987431204194</v>
      </c>
      <c r="W41239">
        <v>20260331</v>
      </c>
      <c r="X41239" t="s">
        <v>83443</v>
      </c>
    </row>
    <row r="41240" spans="1:24" x14ac:dyDescent="0.45">
      <c r="A41240" t="s">
        <v>16</v>
      </c>
      <c r="B41240" s="1" t="s">
        <v>63772</v>
      </c>
      <c r="C41240" s="1">
        <v>14987376408315</v>
      </c>
      <c r="D41240">
        <v>50</v>
      </c>
      <c r="E41240" t="s">
        <v>448</v>
      </c>
      <c r="G41240">
        <v>1</v>
      </c>
      <c r="H41240" t="s">
        <v>448</v>
      </c>
      <c r="I41240" t="s">
        <v>14</v>
      </c>
      <c r="J41240" t="s">
        <v>15</v>
      </c>
      <c r="K41240" t="s">
        <v>63770</v>
      </c>
      <c r="L41240" t="s">
        <v>7829</v>
      </c>
      <c r="M41240" t="s">
        <v>63771</v>
      </c>
      <c r="N41240" t="s">
        <v>63770</v>
      </c>
      <c r="O41240">
        <v>20130621</v>
      </c>
      <c r="P41240">
        <v>20250331</v>
      </c>
      <c r="Q41240" t="s">
        <v>81371</v>
      </c>
      <c r="S41240" s="1">
        <v>4987376408394</v>
      </c>
      <c r="T41240" s="1">
        <v>24987376408312</v>
      </c>
      <c r="W41240">
        <v>20260331</v>
      </c>
      <c r="X41240" t="s">
        <v>83220</v>
      </c>
    </row>
    <row r="41241" spans="1:24" x14ac:dyDescent="0.45">
      <c r="A41241" t="s">
        <v>16</v>
      </c>
      <c r="B41241" s="1" t="s">
        <v>18722</v>
      </c>
      <c r="C41241" s="1">
        <v>14987190112900</v>
      </c>
      <c r="D41241">
        <v>5</v>
      </c>
      <c r="E41241" t="s">
        <v>17</v>
      </c>
      <c r="G41241">
        <v>1</v>
      </c>
      <c r="H41241" t="s">
        <v>17</v>
      </c>
      <c r="I41241" t="s">
        <v>14</v>
      </c>
      <c r="J41241" t="s">
        <v>442</v>
      </c>
      <c r="K41241" t="s">
        <v>18719</v>
      </c>
      <c r="L41241" t="s">
        <v>18721</v>
      </c>
      <c r="M41241" t="s">
        <v>18720</v>
      </c>
      <c r="N41241" t="s">
        <v>18719</v>
      </c>
      <c r="O41241">
        <v>20181213</v>
      </c>
      <c r="Q41241" t="s">
        <v>81371</v>
      </c>
      <c r="S41241" s="1">
        <v>4987190690814</v>
      </c>
      <c r="T41241" s="1">
        <v>24987190112907</v>
      </c>
      <c r="W41241">
        <v>20260331</v>
      </c>
      <c r="X41241" t="s">
        <v>82183</v>
      </c>
    </row>
    <row r="41242" spans="1:24" x14ac:dyDescent="0.45">
      <c r="A41242" t="s">
        <v>16</v>
      </c>
      <c r="B41242" s="1" t="s">
        <v>13778</v>
      </c>
      <c r="C41242" s="1">
        <v>14987614419912</v>
      </c>
      <c r="D41242">
        <v>5</v>
      </c>
      <c r="E41242" t="s">
        <v>22</v>
      </c>
      <c r="G41242">
        <v>1</v>
      </c>
      <c r="H41242" t="s">
        <v>22</v>
      </c>
      <c r="I41242" t="s">
        <v>14</v>
      </c>
      <c r="J41242" t="s">
        <v>15</v>
      </c>
      <c r="K41242" t="s">
        <v>13775</v>
      </c>
      <c r="L41242" t="s">
        <v>13777</v>
      </c>
      <c r="M41242" t="s">
        <v>13776</v>
      </c>
      <c r="N41242" t="s">
        <v>13775</v>
      </c>
      <c r="O41242">
        <v>20181213</v>
      </c>
      <c r="Q41242" t="s">
        <v>81371</v>
      </c>
      <c r="S41242" s="1">
        <v>4987614419922</v>
      </c>
      <c r="T41242" s="1">
        <v>24987614419919</v>
      </c>
      <c r="W41242">
        <v>20260331</v>
      </c>
      <c r="X41242" t="s">
        <v>82021</v>
      </c>
    </row>
    <row r="41243" spans="1:24" x14ac:dyDescent="0.45">
      <c r="A41243" t="s">
        <v>16</v>
      </c>
      <c r="B41243" s="1" t="s">
        <v>18725</v>
      </c>
      <c r="C41243" s="1">
        <v>14987190102604</v>
      </c>
      <c r="D41243">
        <v>5</v>
      </c>
      <c r="E41243" t="s">
        <v>22</v>
      </c>
      <c r="G41243">
        <v>1</v>
      </c>
      <c r="H41243" t="s">
        <v>22</v>
      </c>
      <c r="I41243" t="s">
        <v>14</v>
      </c>
      <c r="J41243" t="s">
        <v>15</v>
      </c>
      <c r="K41243" t="s">
        <v>18723</v>
      </c>
      <c r="L41243" t="s">
        <v>13777</v>
      </c>
      <c r="M41243" t="s">
        <v>18724</v>
      </c>
      <c r="N41243" t="s">
        <v>18723</v>
      </c>
      <c r="O41243">
        <v>20181213</v>
      </c>
      <c r="Q41243" t="s">
        <v>81371</v>
      </c>
      <c r="S41243" s="1">
        <v>4987190689207</v>
      </c>
      <c r="T41243" s="1">
        <v>24987190102601</v>
      </c>
      <c r="W41243">
        <v>20260331</v>
      </c>
      <c r="X41243" t="s">
        <v>82183</v>
      </c>
    </row>
    <row r="41244" spans="1:24" x14ac:dyDescent="0.45">
      <c r="A41244" t="s">
        <v>16</v>
      </c>
      <c r="B41244" s="1" t="s">
        <v>5011</v>
      </c>
      <c r="C41244" s="1">
        <v>14987976000438</v>
      </c>
      <c r="D41244">
        <v>2</v>
      </c>
      <c r="E41244" t="s">
        <v>22</v>
      </c>
      <c r="G41244">
        <v>1</v>
      </c>
      <c r="H41244" t="s">
        <v>22</v>
      </c>
      <c r="I41244" t="s">
        <v>14</v>
      </c>
      <c r="J41244" t="s">
        <v>177</v>
      </c>
      <c r="K41244" t="s">
        <v>5009</v>
      </c>
      <c r="L41244" t="s">
        <v>4984</v>
      </c>
      <c r="M41244" t="s">
        <v>5010</v>
      </c>
      <c r="N41244" t="s">
        <v>5009</v>
      </c>
      <c r="P41244">
        <v>20260331</v>
      </c>
      <c r="Q41244" t="s">
        <v>81371</v>
      </c>
      <c r="S41244" s="1">
        <v>4987976010430</v>
      </c>
      <c r="U41244">
        <v>20241227</v>
      </c>
      <c r="V41244">
        <v>202608</v>
      </c>
      <c r="W41244">
        <v>20260331</v>
      </c>
      <c r="X41244" t="s">
        <v>81859</v>
      </c>
    </row>
    <row r="41245" spans="1:24" x14ac:dyDescent="0.45">
      <c r="A41245" t="s">
        <v>16</v>
      </c>
      <c r="B41245" s="1" t="s">
        <v>5011</v>
      </c>
      <c r="C41245" s="1">
        <v>14987976002050</v>
      </c>
      <c r="D41245">
        <v>10</v>
      </c>
      <c r="E41245" t="s">
        <v>22</v>
      </c>
      <c r="G41245">
        <v>1</v>
      </c>
      <c r="H41245" t="s">
        <v>22</v>
      </c>
      <c r="I41245" t="s">
        <v>14</v>
      </c>
      <c r="J41245" t="s">
        <v>177</v>
      </c>
      <c r="K41245" t="s">
        <v>5009</v>
      </c>
      <c r="L41245" t="s">
        <v>4984</v>
      </c>
      <c r="M41245" t="s">
        <v>5010</v>
      </c>
      <c r="N41245" t="s">
        <v>5009</v>
      </c>
      <c r="P41245">
        <v>20260331</v>
      </c>
      <c r="Q41245" t="s">
        <v>81371</v>
      </c>
      <c r="S41245" s="1">
        <v>4987976010430</v>
      </c>
      <c r="U41245">
        <v>20241227</v>
      </c>
      <c r="V41245">
        <v>202608</v>
      </c>
      <c r="W41245">
        <v>20260331</v>
      </c>
      <c r="X41245" t="s">
        <v>81859</v>
      </c>
    </row>
    <row r="41246" spans="1:24" x14ac:dyDescent="0.45">
      <c r="A41246" t="s">
        <v>16</v>
      </c>
      <c r="B41246" s="1" t="s">
        <v>5011</v>
      </c>
      <c r="C41246" s="1">
        <v>14987473000436</v>
      </c>
      <c r="D41246">
        <v>2</v>
      </c>
      <c r="E41246" t="s">
        <v>22</v>
      </c>
      <c r="G41246">
        <v>1</v>
      </c>
      <c r="H41246" t="s">
        <v>22</v>
      </c>
      <c r="I41246" t="s">
        <v>14</v>
      </c>
      <c r="J41246" t="s">
        <v>177</v>
      </c>
      <c r="K41246" t="s">
        <v>5009</v>
      </c>
      <c r="L41246" t="s">
        <v>4984</v>
      </c>
      <c r="M41246" t="s">
        <v>5010</v>
      </c>
      <c r="N41246" t="s">
        <v>5009</v>
      </c>
      <c r="P41246">
        <v>20260331</v>
      </c>
      <c r="Q41246" t="s">
        <v>81371</v>
      </c>
      <c r="S41246" s="1">
        <v>4987473010438</v>
      </c>
      <c r="U41246">
        <v>20220327</v>
      </c>
      <c r="W41246">
        <v>20260331</v>
      </c>
      <c r="X41246" t="s">
        <v>83439</v>
      </c>
    </row>
    <row r="41247" spans="1:24" x14ac:dyDescent="0.45">
      <c r="A41247" t="s">
        <v>16</v>
      </c>
      <c r="B41247" s="1" t="s">
        <v>5011</v>
      </c>
      <c r="C41247" s="1">
        <v>14987473002058</v>
      </c>
      <c r="D41247">
        <v>10</v>
      </c>
      <c r="E41247" t="s">
        <v>22</v>
      </c>
      <c r="G41247">
        <v>1</v>
      </c>
      <c r="H41247" t="s">
        <v>22</v>
      </c>
      <c r="I41247" t="s">
        <v>14</v>
      </c>
      <c r="J41247" t="s">
        <v>177</v>
      </c>
      <c r="K41247" t="s">
        <v>5009</v>
      </c>
      <c r="L41247" t="s">
        <v>4984</v>
      </c>
      <c r="M41247" t="s">
        <v>5010</v>
      </c>
      <c r="N41247" t="s">
        <v>5009</v>
      </c>
      <c r="P41247">
        <v>20260331</v>
      </c>
      <c r="Q41247" t="s">
        <v>81371</v>
      </c>
      <c r="S41247" s="1">
        <v>4987473010438</v>
      </c>
      <c r="U41247">
        <v>20220327</v>
      </c>
      <c r="W41247">
        <v>20260331</v>
      </c>
      <c r="X41247" t="s">
        <v>83439</v>
      </c>
    </row>
    <row r="41248" spans="1:24" x14ac:dyDescent="0.45">
      <c r="A41248" t="s">
        <v>16</v>
      </c>
      <c r="B41248" s="1" t="s">
        <v>5014</v>
      </c>
      <c r="C41248" s="1">
        <v>14987976000445</v>
      </c>
      <c r="D41248">
        <v>2</v>
      </c>
      <c r="E41248" t="s">
        <v>22</v>
      </c>
      <c r="G41248">
        <v>1</v>
      </c>
      <c r="H41248" t="s">
        <v>22</v>
      </c>
      <c r="I41248" t="s">
        <v>14</v>
      </c>
      <c r="J41248" t="s">
        <v>36</v>
      </c>
      <c r="K41248" t="s">
        <v>5012</v>
      </c>
      <c r="L41248" t="s">
        <v>4984</v>
      </c>
      <c r="M41248" t="s">
        <v>5013</v>
      </c>
      <c r="N41248" t="s">
        <v>5012</v>
      </c>
      <c r="Q41248" t="s">
        <v>81371</v>
      </c>
      <c r="S41248" s="1">
        <v>4987976010447</v>
      </c>
      <c r="W41248">
        <v>20260331</v>
      </c>
      <c r="X41248" t="s">
        <v>81859</v>
      </c>
    </row>
    <row r="41249" spans="1:24" x14ac:dyDescent="0.45">
      <c r="A41249" t="s">
        <v>16</v>
      </c>
      <c r="B41249" s="1" t="s">
        <v>5014</v>
      </c>
      <c r="C41249" s="1">
        <v>14987976002029</v>
      </c>
      <c r="D41249">
        <v>10</v>
      </c>
      <c r="E41249" t="s">
        <v>22</v>
      </c>
      <c r="G41249">
        <v>1</v>
      </c>
      <c r="H41249" t="s">
        <v>22</v>
      </c>
      <c r="I41249" t="s">
        <v>14</v>
      </c>
      <c r="J41249" t="s">
        <v>36</v>
      </c>
      <c r="K41249" t="s">
        <v>5012</v>
      </c>
      <c r="L41249" t="s">
        <v>4984</v>
      </c>
      <c r="M41249" t="s">
        <v>5013</v>
      </c>
      <c r="N41249" t="s">
        <v>5012</v>
      </c>
      <c r="Q41249" t="s">
        <v>81371</v>
      </c>
      <c r="S41249" s="1">
        <v>4987976010447</v>
      </c>
      <c r="W41249">
        <v>20260331</v>
      </c>
      <c r="X41249" t="s">
        <v>81859</v>
      </c>
    </row>
    <row r="41250" spans="1:24" x14ac:dyDescent="0.45">
      <c r="A41250" t="s">
        <v>16</v>
      </c>
      <c r="B41250" s="1" t="s">
        <v>5014</v>
      </c>
      <c r="C41250" s="1">
        <v>14987473000443</v>
      </c>
      <c r="D41250">
        <v>2</v>
      </c>
      <c r="E41250" t="s">
        <v>22</v>
      </c>
      <c r="G41250">
        <v>1</v>
      </c>
      <c r="H41250" t="s">
        <v>22</v>
      </c>
      <c r="I41250" t="s">
        <v>14</v>
      </c>
      <c r="J41250" t="s">
        <v>36</v>
      </c>
      <c r="K41250" t="s">
        <v>5012</v>
      </c>
      <c r="L41250" t="s">
        <v>4984</v>
      </c>
      <c r="M41250" t="s">
        <v>5013</v>
      </c>
      <c r="N41250" t="s">
        <v>5012</v>
      </c>
      <c r="Q41250" t="s">
        <v>81371</v>
      </c>
      <c r="S41250" s="1">
        <v>4987473010445</v>
      </c>
      <c r="U41250">
        <v>20220327</v>
      </c>
      <c r="W41250">
        <v>20260331</v>
      </c>
      <c r="X41250" t="s">
        <v>83439</v>
      </c>
    </row>
    <row r="41251" spans="1:24" x14ac:dyDescent="0.45">
      <c r="A41251" t="s">
        <v>16</v>
      </c>
      <c r="B41251" s="1" t="s">
        <v>5014</v>
      </c>
      <c r="C41251" s="1">
        <v>14987473002027</v>
      </c>
      <c r="D41251">
        <v>10</v>
      </c>
      <c r="E41251" t="s">
        <v>22</v>
      </c>
      <c r="G41251">
        <v>1</v>
      </c>
      <c r="H41251" t="s">
        <v>22</v>
      </c>
      <c r="I41251" t="s">
        <v>14</v>
      </c>
      <c r="J41251" t="s">
        <v>36</v>
      </c>
      <c r="K41251" t="s">
        <v>5012</v>
      </c>
      <c r="L41251" t="s">
        <v>4984</v>
      </c>
      <c r="M41251" t="s">
        <v>5013</v>
      </c>
      <c r="N41251" t="s">
        <v>5012</v>
      </c>
      <c r="Q41251" t="s">
        <v>81371</v>
      </c>
      <c r="S41251" s="1">
        <v>4987473010445</v>
      </c>
      <c r="U41251">
        <v>20220327</v>
      </c>
      <c r="W41251">
        <v>20260331</v>
      </c>
      <c r="X41251" t="s">
        <v>83439</v>
      </c>
    </row>
    <row r="41252" spans="1:24" x14ac:dyDescent="0.45">
      <c r="A41252" t="s">
        <v>16</v>
      </c>
      <c r="B41252" s="1" t="s">
        <v>5017</v>
      </c>
      <c r="C41252" s="1">
        <v>14987976000377</v>
      </c>
      <c r="D41252">
        <v>2</v>
      </c>
      <c r="E41252" t="s">
        <v>22</v>
      </c>
      <c r="G41252">
        <v>1</v>
      </c>
      <c r="H41252" t="s">
        <v>22</v>
      </c>
      <c r="I41252" t="s">
        <v>14</v>
      </c>
      <c r="J41252" t="s">
        <v>15</v>
      </c>
      <c r="K41252" t="s">
        <v>5015</v>
      </c>
      <c r="L41252" t="s">
        <v>4984</v>
      </c>
      <c r="M41252" t="s">
        <v>5016</v>
      </c>
      <c r="N41252" t="s">
        <v>5015</v>
      </c>
      <c r="Q41252" t="s">
        <v>81373</v>
      </c>
      <c r="S41252" s="1">
        <v>4987976010379</v>
      </c>
      <c r="W41252">
        <v>20260331</v>
      </c>
      <c r="X41252" t="s">
        <v>81859</v>
      </c>
    </row>
    <row r="41253" spans="1:24" x14ac:dyDescent="0.45">
      <c r="A41253" t="s">
        <v>16</v>
      </c>
      <c r="B41253" s="1" t="s">
        <v>5017</v>
      </c>
      <c r="C41253" s="1">
        <v>14987976002012</v>
      </c>
      <c r="D41253">
        <v>10</v>
      </c>
      <c r="E41253" t="s">
        <v>22</v>
      </c>
      <c r="G41253">
        <v>1</v>
      </c>
      <c r="H41253" t="s">
        <v>22</v>
      </c>
      <c r="I41253" t="s">
        <v>14</v>
      </c>
      <c r="J41253" t="s">
        <v>15</v>
      </c>
      <c r="K41253" t="s">
        <v>5015</v>
      </c>
      <c r="L41253" t="s">
        <v>4984</v>
      </c>
      <c r="M41253" t="s">
        <v>5016</v>
      </c>
      <c r="N41253" t="s">
        <v>5015</v>
      </c>
      <c r="Q41253" t="s">
        <v>81373</v>
      </c>
      <c r="S41253" s="1">
        <v>4987976010379</v>
      </c>
      <c r="W41253">
        <v>20260331</v>
      </c>
      <c r="X41253" t="s">
        <v>81859</v>
      </c>
    </row>
    <row r="41254" spans="1:24" x14ac:dyDescent="0.45">
      <c r="A41254" t="s">
        <v>16</v>
      </c>
      <c r="B41254" s="1" t="s">
        <v>5017</v>
      </c>
      <c r="C41254" s="1">
        <v>14987473000375</v>
      </c>
      <c r="D41254">
        <v>2</v>
      </c>
      <c r="E41254" t="s">
        <v>22</v>
      </c>
      <c r="G41254">
        <v>1</v>
      </c>
      <c r="H41254" t="s">
        <v>22</v>
      </c>
      <c r="I41254" t="s">
        <v>14</v>
      </c>
      <c r="J41254" t="s">
        <v>15</v>
      </c>
      <c r="K41254" t="s">
        <v>5015</v>
      </c>
      <c r="L41254" t="s">
        <v>4984</v>
      </c>
      <c r="M41254" t="s">
        <v>5016</v>
      </c>
      <c r="N41254" t="s">
        <v>5015</v>
      </c>
      <c r="Q41254" t="s">
        <v>81373</v>
      </c>
      <c r="S41254" s="1">
        <v>4987473010377</v>
      </c>
      <c r="U41254">
        <v>20220327</v>
      </c>
      <c r="W41254">
        <v>20260331</v>
      </c>
      <c r="X41254" t="s">
        <v>83439</v>
      </c>
    </row>
    <row r="41255" spans="1:24" x14ac:dyDescent="0.45">
      <c r="A41255" t="s">
        <v>16</v>
      </c>
      <c r="B41255" s="1" t="s">
        <v>5017</v>
      </c>
      <c r="C41255" s="1">
        <v>14987473002010</v>
      </c>
      <c r="D41255">
        <v>10</v>
      </c>
      <c r="E41255" t="s">
        <v>22</v>
      </c>
      <c r="G41255">
        <v>1</v>
      </c>
      <c r="H41255" t="s">
        <v>22</v>
      </c>
      <c r="I41255" t="s">
        <v>14</v>
      </c>
      <c r="J41255" t="s">
        <v>15</v>
      </c>
      <c r="K41255" t="s">
        <v>5015</v>
      </c>
      <c r="L41255" t="s">
        <v>4984</v>
      </c>
      <c r="M41255" t="s">
        <v>5016</v>
      </c>
      <c r="N41255" t="s">
        <v>5015</v>
      </c>
      <c r="Q41255" t="s">
        <v>81373</v>
      </c>
      <c r="S41255" s="1">
        <v>4987473010377</v>
      </c>
      <c r="U41255">
        <v>20220327</v>
      </c>
      <c r="W41255">
        <v>20260331</v>
      </c>
      <c r="X41255" t="s">
        <v>83439</v>
      </c>
    </row>
    <row r="41256" spans="1:24" x14ac:dyDescent="0.45">
      <c r="A41256" t="s">
        <v>16</v>
      </c>
      <c r="B41256" s="1" t="s">
        <v>5020</v>
      </c>
      <c r="C41256" s="1">
        <v>14987976001015</v>
      </c>
      <c r="D41256">
        <v>2</v>
      </c>
      <c r="E41256" t="s">
        <v>22</v>
      </c>
      <c r="G41256">
        <v>1</v>
      </c>
      <c r="H41256" t="s">
        <v>22</v>
      </c>
      <c r="I41256" t="s">
        <v>14</v>
      </c>
      <c r="J41256" t="s">
        <v>442</v>
      </c>
      <c r="K41256" t="s">
        <v>5018</v>
      </c>
      <c r="L41256" t="s">
        <v>4984</v>
      </c>
      <c r="M41256" t="s">
        <v>5019</v>
      </c>
      <c r="N41256" t="s">
        <v>5018</v>
      </c>
      <c r="O41256">
        <v>19940415</v>
      </c>
      <c r="Q41256" t="s">
        <v>81371</v>
      </c>
      <c r="S41256" s="1">
        <v>4987976011017</v>
      </c>
      <c r="W41256">
        <v>20260331</v>
      </c>
      <c r="X41256" t="s">
        <v>81859</v>
      </c>
    </row>
    <row r="41257" spans="1:24" x14ac:dyDescent="0.45">
      <c r="A41257" t="s">
        <v>16</v>
      </c>
      <c r="B41257" s="1" t="s">
        <v>5020</v>
      </c>
      <c r="C41257" s="1">
        <v>14987473001013</v>
      </c>
      <c r="D41257">
        <v>2</v>
      </c>
      <c r="E41257" t="s">
        <v>22</v>
      </c>
      <c r="G41257">
        <v>1</v>
      </c>
      <c r="H41257" t="s">
        <v>22</v>
      </c>
      <c r="I41257" t="s">
        <v>14</v>
      </c>
      <c r="J41257" t="s">
        <v>442</v>
      </c>
      <c r="K41257" t="s">
        <v>5018</v>
      </c>
      <c r="L41257" t="s">
        <v>4984</v>
      </c>
      <c r="M41257" t="s">
        <v>5019</v>
      </c>
      <c r="N41257" t="s">
        <v>5018</v>
      </c>
      <c r="O41257">
        <v>19940415</v>
      </c>
      <c r="Q41257" t="s">
        <v>81371</v>
      </c>
      <c r="S41257" s="1">
        <v>4987473011015</v>
      </c>
      <c r="U41257">
        <v>20220327</v>
      </c>
      <c r="W41257">
        <v>20260331</v>
      </c>
      <c r="X41257" t="s">
        <v>83439</v>
      </c>
    </row>
    <row r="41258" spans="1:24" x14ac:dyDescent="0.45">
      <c r="A41258" t="s">
        <v>16</v>
      </c>
      <c r="B41258" s="1" t="s">
        <v>5024</v>
      </c>
      <c r="C41258" s="1">
        <v>14987976001046</v>
      </c>
      <c r="D41258">
        <v>1</v>
      </c>
      <c r="E41258" t="s">
        <v>17</v>
      </c>
      <c r="G41258">
        <v>1</v>
      </c>
      <c r="H41258" t="s">
        <v>17</v>
      </c>
      <c r="I41258" t="s">
        <v>14</v>
      </c>
      <c r="J41258" t="s">
        <v>15</v>
      </c>
      <c r="K41258" t="s">
        <v>5021</v>
      </c>
      <c r="L41258" t="s">
        <v>5023</v>
      </c>
      <c r="M41258" t="s">
        <v>5022</v>
      </c>
      <c r="N41258" t="s">
        <v>5021</v>
      </c>
      <c r="O41258">
        <v>19940415</v>
      </c>
      <c r="Q41258" t="s">
        <v>81371</v>
      </c>
      <c r="S41258" s="1">
        <v>4987976011048</v>
      </c>
      <c r="W41258">
        <v>20260331</v>
      </c>
      <c r="X41258" t="s">
        <v>81859</v>
      </c>
    </row>
    <row r="41259" spans="1:24" x14ac:dyDescent="0.45">
      <c r="A41259" t="s">
        <v>16</v>
      </c>
      <c r="B41259" s="1" t="s">
        <v>5024</v>
      </c>
      <c r="C41259" s="1">
        <v>14987976001053</v>
      </c>
      <c r="D41259">
        <v>1</v>
      </c>
      <c r="E41259" t="s">
        <v>17</v>
      </c>
      <c r="G41259">
        <v>1</v>
      </c>
      <c r="H41259" t="s">
        <v>17</v>
      </c>
      <c r="I41259" t="s">
        <v>14</v>
      </c>
      <c r="J41259" t="s">
        <v>15</v>
      </c>
      <c r="K41259" t="s">
        <v>5021</v>
      </c>
      <c r="L41259" t="s">
        <v>5026</v>
      </c>
      <c r="M41259" t="s">
        <v>5025</v>
      </c>
      <c r="N41259" t="s">
        <v>5021</v>
      </c>
      <c r="O41259">
        <v>19940415</v>
      </c>
      <c r="Q41259" t="s">
        <v>81371</v>
      </c>
      <c r="S41259" s="1">
        <v>4987976011055</v>
      </c>
      <c r="W41259">
        <v>20260331</v>
      </c>
      <c r="X41259" t="s">
        <v>81859</v>
      </c>
    </row>
    <row r="41260" spans="1:24" x14ac:dyDescent="0.45">
      <c r="A41260" t="s">
        <v>16</v>
      </c>
      <c r="B41260" s="1" t="s">
        <v>5024</v>
      </c>
      <c r="C41260" s="1">
        <v>14987976001060</v>
      </c>
      <c r="D41260">
        <v>1</v>
      </c>
      <c r="E41260" t="s">
        <v>17</v>
      </c>
      <c r="G41260">
        <v>1</v>
      </c>
      <c r="H41260" t="s">
        <v>17</v>
      </c>
      <c r="I41260" t="s">
        <v>14</v>
      </c>
      <c r="J41260" t="s">
        <v>15</v>
      </c>
      <c r="K41260" t="s">
        <v>5021</v>
      </c>
      <c r="L41260" t="s">
        <v>5028</v>
      </c>
      <c r="M41260" t="s">
        <v>5027</v>
      </c>
      <c r="N41260" t="s">
        <v>5021</v>
      </c>
      <c r="O41260">
        <v>19940415</v>
      </c>
      <c r="Q41260" t="s">
        <v>81371</v>
      </c>
      <c r="S41260" s="1">
        <v>4987976011062</v>
      </c>
      <c r="W41260">
        <v>20260331</v>
      </c>
      <c r="X41260" t="s">
        <v>81859</v>
      </c>
    </row>
    <row r="41261" spans="1:24" x14ac:dyDescent="0.45">
      <c r="A41261" t="s">
        <v>16</v>
      </c>
      <c r="B41261" s="1" t="s">
        <v>5024</v>
      </c>
      <c r="C41261" s="1">
        <v>14987473001044</v>
      </c>
      <c r="D41261">
        <v>1</v>
      </c>
      <c r="E41261" t="s">
        <v>17</v>
      </c>
      <c r="G41261">
        <v>1</v>
      </c>
      <c r="H41261" t="s">
        <v>17</v>
      </c>
      <c r="I41261" t="s">
        <v>14</v>
      </c>
      <c r="J41261" t="s">
        <v>15</v>
      </c>
      <c r="K41261" t="s">
        <v>5021</v>
      </c>
      <c r="L41261" t="s">
        <v>5023</v>
      </c>
      <c r="M41261" t="s">
        <v>5022</v>
      </c>
      <c r="N41261" t="s">
        <v>5021</v>
      </c>
      <c r="O41261">
        <v>19940415</v>
      </c>
      <c r="Q41261" t="s">
        <v>81371</v>
      </c>
      <c r="S41261" s="1">
        <v>4987473011046</v>
      </c>
      <c r="U41261">
        <v>20220327</v>
      </c>
      <c r="W41261">
        <v>20260331</v>
      </c>
      <c r="X41261" t="s">
        <v>83439</v>
      </c>
    </row>
    <row r="41262" spans="1:24" x14ac:dyDescent="0.45">
      <c r="A41262" t="s">
        <v>16</v>
      </c>
      <c r="B41262" s="1" t="s">
        <v>5024</v>
      </c>
      <c r="C41262" s="1">
        <v>14987473001051</v>
      </c>
      <c r="D41262">
        <v>1</v>
      </c>
      <c r="E41262" t="s">
        <v>17</v>
      </c>
      <c r="G41262">
        <v>1</v>
      </c>
      <c r="H41262" t="s">
        <v>17</v>
      </c>
      <c r="I41262" t="s">
        <v>14</v>
      </c>
      <c r="J41262" t="s">
        <v>15</v>
      </c>
      <c r="K41262" t="s">
        <v>5021</v>
      </c>
      <c r="L41262" t="s">
        <v>5026</v>
      </c>
      <c r="M41262" t="s">
        <v>5025</v>
      </c>
      <c r="N41262" t="s">
        <v>5021</v>
      </c>
      <c r="O41262">
        <v>19940415</v>
      </c>
      <c r="Q41262" t="s">
        <v>81371</v>
      </c>
      <c r="S41262" s="1">
        <v>4987473011053</v>
      </c>
      <c r="U41262">
        <v>20220327</v>
      </c>
      <c r="W41262">
        <v>20260331</v>
      </c>
      <c r="X41262" t="s">
        <v>83439</v>
      </c>
    </row>
    <row r="41263" spans="1:24" x14ac:dyDescent="0.45">
      <c r="A41263" t="s">
        <v>16</v>
      </c>
      <c r="B41263" s="1" t="s">
        <v>5024</v>
      </c>
      <c r="C41263" s="1">
        <v>14987473001068</v>
      </c>
      <c r="D41263">
        <v>1</v>
      </c>
      <c r="E41263" t="s">
        <v>17</v>
      </c>
      <c r="G41263">
        <v>1</v>
      </c>
      <c r="H41263" t="s">
        <v>17</v>
      </c>
      <c r="I41263" t="s">
        <v>14</v>
      </c>
      <c r="J41263" t="s">
        <v>15</v>
      </c>
      <c r="K41263" t="s">
        <v>5021</v>
      </c>
      <c r="L41263" t="s">
        <v>5028</v>
      </c>
      <c r="M41263" t="s">
        <v>5027</v>
      </c>
      <c r="N41263" t="s">
        <v>5021</v>
      </c>
      <c r="O41263">
        <v>19940415</v>
      </c>
      <c r="Q41263" t="s">
        <v>81371</v>
      </c>
      <c r="S41263" s="1">
        <v>4987473011060</v>
      </c>
      <c r="W41263">
        <v>20260331</v>
      </c>
      <c r="X41263" t="s">
        <v>83439</v>
      </c>
    </row>
    <row r="41264" spans="1:24" x14ac:dyDescent="0.45">
      <c r="A41264" t="s">
        <v>16</v>
      </c>
      <c r="B41264" s="1" t="s">
        <v>5031</v>
      </c>
      <c r="C41264" s="1">
        <v>14987976000407</v>
      </c>
      <c r="D41264">
        <v>2</v>
      </c>
      <c r="E41264" t="s">
        <v>22</v>
      </c>
      <c r="G41264">
        <v>1</v>
      </c>
      <c r="H41264" t="s">
        <v>22</v>
      </c>
      <c r="I41264" t="s">
        <v>14</v>
      </c>
      <c r="J41264" t="s">
        <v>15</v>
      </c>
      <c r="K41264" t="s">
        <v>5029</v>
      </c>
      <c r="L41264" t="s">
        <v>4984</v>
      </c>
      <c r="M41264" t="s">
        <v>5030</v>
      </c>
      <c r="N41264" t="s">
        <v>5029</v>
      </c>
      <c r="Q41264" t="s">
        <v>81371</v>
      </c>
      <c r="S41264" s="1">
        <v>4987976010409</v>
      </c>
      <c r="W41264">
        <v>20260331</v>
      </c>
      <c r="X41264" t="s">
        <v>81859</v>
      </c>
    </row>
    <row r="41265" spans="1:24" x14ac:dyDescent="0.45">
      <c r="A41265" t="s">
        <v>16</v>
      </c>
      <c r="B41265" s="1" t="s">
        <v>5031</v>
      </c>
      <c r="C41265" s="1">
        <v>14987976002067</v>
      </c>
      <c r="D41265">
        <v>10</v>
      </c>
      <c r="E41265" t="s">
        <v>22</v>
      </c>
      <c r="G41265">
        <v>1</v>
      </c>
      <c r="H41265" t="s">
        <v>22</v>
      </c>
      <c r="I41265" t="s">
        <v>14</v>
      </c>
      <c r="J41265" t="s">
        <v>15</v>
      </c>
      <c r="K41265" t="s">
        <v>5029</v>
      </c>
      <c r="L41265" t="s">
        <v>4984</v>
      </c>
      <c r="M41265" t="s">
        <v>5030</v>
      </c>
      <c r="N41265" t="s">
        <v>5029</v>
      </c>
      <c r="Q41265" t="s">
        <v>81371</v>
      </c>
      <c r="S41265" s="1">
        <v>4987976010409</v>
      </c>
      <c r="W41265">
        <v>20260331</v>
      </c>
      <c r="X41265" t="s">
        <v>81859</v>
      </c>
    </row>
    <row r="41266" spans="1:24" x14ac:dyDescent="0.45">
      <c r="A41266" t="s">
        <v>16</v>
      </c>
      <c r="B41266" s="1" t="s">
        <v>5031</v>
      </c>
      <c r="C41266" s="1">
        <v>14987473000405</v>
      </c>
      <c r="D41266">
        <v>2</v>
      </c>
      <c r="E41266" t="s">
        <v>22</v>
      </c>
      <c r="G41266">
        <v>1</v>
      </c>
      <c r="H41266" t="s">
        <v>22</v>
      </c>
      <c r="I41266" t="s">
        <v>14</v>
      </c>
      <c r="J41266" t="s">
        <v>177</v>
      </c>
      <c r="K41266" t="s">
        <v>5029</v>
      </c>
      <c r="L41266" t="s">
        <v>4984</v>
      </c>
      <c r="M41266" t="s">
        <v>5030</v>
      </c>
      <c r="N41266" t="s">
        <v>5029</v>
      </c>
      <c r="Q41266" t="s">
        <v>81371</v>
      </c>
      <c r="S41266" s="1">
        <v>4987473010407</v>
      </c>
      <c r="U41266">
        <v>20220327</v>
      </c>
      <c r="W41266">
        <v>20260331</v>
      </c>
      <c r="X41266" t="s">
        <v>83439</v>
      </c>
    </row>
    <row r="41267" spans="1:24" x14ac:dyDescent="0.45">
      <c r="A41267" t="s">
        <v>16</v>
      </c>
      <c r="B41267" s="1" t="s">
        <v>5031</v>
      </c>
      <c r="C41267" s="1">
        <v>14987473002065</v>
      </c>
      <c r="D41267">
        <v>10</v>
      </c>
      <c r="E41267" t="s">
        <v>22</v>
      </c>
      <c r="G41267">
        <v>1</v>
      </c>
      <c r="H41267" t="s">
        <v>22</v>
      </c>
      <c r="I41267" t="s">
        <v>14</v>
      </c>
      <c r="J41267" t="s">
        <v>177</v>
      </c>
      <c r="K41267" t="s">
        <v>5029</v>
      </c>
      <c r="L41267" t="s">
        <v>4984</v>
      </c>
      <c r="M41267" t="s">
        <v>5030</v>
      </c>
      <c r="N41267" t="s">
        <v>5029</v>
      </c>
      <c r="Q41267" t="s">
        <v>81371</v>
      </c>
      <c r="S41267" s="1">
        <v>4987473010407</v>
      </c>
      <c r="U41267">
        <v>20220327</v>
      </c>
      <c r="W41267">
        <v>20260331</v>
      </c>
      <c r="X41267" t="s">
        <v>83439</v>
      </c>
    </row>
    <row r="41268" spans="1:24" x14ac:dyDescent="0.45">
      <c r="A41268" t="s">
        <v>16</v>
      </c>
      <c r="B41268" s="1" t="s">
        <v>5034</v>
      </c>
      <c r="C41268" s="1">
        <v>14987976001077</v>
      </c>
      <c r="D41268">
        <v>1</v>
      </c>
      <c r="E41268" t="s">
        <v>17</v>
      </c>
      <c r="G41268">
        <v>1</v>
      </c>
      <c r="H41268" t="s">
        <v>17</v>
      </c>
      <c r="I41268" t="s">
        <v>14</v>
      </c>
      <c r="J41268" t="s">
        <v>15</v>
      </c>
      <c r="K41268" t="s">
        <v>5032</v>
      </c>
      <c r="L41268" t="s">
        <v>4993</v>
      </c>
      <c r="M41268" t="s">
        <v>5033</v>
      </c>
      <c r="N41268" t="s">
        <v>5032</v>
      </c>
      <c r="O41268">
        <v>19940708</v>
      </c>
      <c r="Q41268" t="s">
        <v>81371</v>
      </c>
      <c r="S41268" s="1">
        <v>4987976011079</v>
      </c>
      <c r="W41268">
        <v>20260331</v>
      </c>
      <c r="X41268" t="s">
        <v>81859</v>
      </c>
    </row>
    <row r="41269" spans="1:24" x14ac:dyDescent="0.45">
      <c r="A41269" t="s">
        <v>16</v>
      </c>
      <c r="B41269" s="1" t="s">
        <v>5034</v>
      </c>
      <c r="C41269" s="1">
        <v>14987976001152</v>
      </c>
      <c r="D41269">
        <v>1</v>
      </c>
      <c r="E41269" t="s">
        <v>17</v>
      </c>
      <c r="G41269">
        <v>1</v>
      </c>
      <c r="H41269" t="s">
        <v>17</v>
      </c>
      <c r="I41269" t="s">
        <v>14</v>
      </c>
      <c r="J41269" t="s">
        <v>15</v>
      </c>
      <c r="K41269" t="s">
        <v>5032</v>
      </c>
      <c r="L41269" t="s">
        <v>4991</v>
      </c>
      <c r="M41269" t="s">
        <v>5035</v>
      </c>
      <c r="N41269" t="s">
        <v>5032</v>
      </c>
      <c r="O41269">
        <v>19980710</v>
      </c>
      <c r="Q41269" t="s">
        <v>81371</v>
      </c>
      <c r="S41269" s="1">
        <v>4987976011154</v>
      </c>
      <c r="W41269">
        <v>20260331</v>
      </c>
      <c r="X41269" t="s">
        <v>81859</v>
      </c>
    </row>
    <row r="41270" spans="1:24" x14ac:dyDescent="0.45">
      <c r="A41270" t="s">
        <v>16</v>
      </c>
      <c r="B41270" s="1" t="s">
        <v>5034</v>
      </c>
      <c r="C41270" s="1">
        <v>14987976001169</v>
      </c>
      <c r="D41270">
        <v>1</v>
      </c>
      <c r="E41270" t="s">
        <v>17</v>
      </c>
      <c r="G41270">
        <v>1</v>
      </c>
      <c r="H41270" t="s">
        <v>17</v>
      </c>
      <c r="I41270" t="s">
        <v>14</v>
      </c>
      <c r="J41270" t="s">
        <v>15</v>
      </c>
      <c r="K41270" t="s">
        <v>5032</v>
      </c>
      <c r="L41270" t="s">
        <v>5037</v>
      </c>
      <c r="M41270" t="s">
        <v>5036</v>
      </c>
      <c r="N41270" t="s">
        <v>5032</v>
      </c>
      <c r="O41270">
        <v>19980710</v>
      </c>
      <c r="Q41270" t="s">
        <v>81371</v>
      </c>
      <c r="S41270" s="1">
        <v>4987976011161</v>
      </c>
      <c r="W41270">
        <v>20260331</v>
      </c>
      <c r="X41270" t="s">
        <v>81859</v>
      </c>
    </row>
    <row r="41271" spans="1:24" x14ac:dyDescent="0.45">
      <c r="A41271" t="s">
        <v>16</v>
      </c>
      <c r="B41271" s="1" t="s">
        <v>5034</v>
      </c>
      <c r="C41271" s="1">
        <v>14987976001176</v>
      </c>
      <c r="D41271">
        <v>1</v>
      </c>
      <c r="E41271" t="s">
        <v>17</v>
      </c>
      <c r="G41271">
        <v>1</v>
      </c>
      <c r="H41271" t="s">
        <v>17</v>
      </c>
      <c r="I41271" t="s">
        <v>14</v>
      </c>
      <c r="J41271" t="s">
        <v>15</v>
      </c>
      <c r="K41271" t="s">
        <v>5032</v>
      </c>
      <c r="L41271" t="s">
        <v>5039</v>
      </c>
      <c r="M41271" t="s">
        <v>5038</v>
      </c>
      <c r="N41271" t="s">
        <v>5032</v>
      </c>
      <c r="O41271">
        <v>19980710</v>
      </c>
      <c r="Q41271" t="s">
        <v>81371</v>
      </c>
      <c r="S41271" s="1">
        <v>4987976011178</v>
      </c>
      <c r="W41271">
        <v>20260331</v>
      </c>
      <c r="X41271" t="s">
        <v>81859</v>
      </c>
    </row>
    <row r="41272" spans="1:24" x14ac:dyDescent="0.45">
      <c r="A41272" t="s">
        <v>16</v>
      </c>
      <c r="B41272" s="1" t="s">
        <v>5034</v>
      </c>
      <c r="C41272" s="1">
        <v>14987473001075</v>
      </c>
      <c r="D41272">
        <v>1</v>
      </c>
      <c r="E41272" t="s">
        <v>17</v>
      </c>
      <c r="G41272">
        <v>1</v>
      </c>
      <c r="H41272" t="s">
        <v>17</v>
      </c>
      <c r="I41272" t="s">
        <v>14</v>
      </c>
      <c r="J41272" t="s">
        <v>15</v>
      </c>
      <c r="K41272" t="s">
        <v>5032</v>
      </c>
      <c r="L41272" t="s">
        <v>4993</v>
      </c>
      <c r="M41272" t="s">
        <v>5033</v>
      </c>
      <c r="N41272" t="s">
        <v>5032</v>
      </c>
      <c r="O41272">
        <v>19940708</v>
      </c>
      <c r="Q41272" t="s">
        <v>81371</v>
      </c>
      <c r="S41272" s="1">
        <v>4987473011077</v>
      </c>
      <c r="U41272">
        <v>20220327</v>
      </c>
      <c r="W41272">
        <v>20260331</v>
      </c>
      <c r="X41272" t="s">
        <v>83439</v>
      </c>
    </row>
    <row r="41273" spans="1:24" x14ac:dyDescent="0.45">
      <c r="A41273" t="s">
        <v>16</v>
      </c>
      <c r="B41273" s="1" t="s">
        <v>5034</v>
      </c>
      <c r="C41273" s="1">
        <v>14987473001150</v>
      </c>
      <c r="D41273">
        <v>1</v>
      </c>
      <c r="E41273" t="s">
        <v>17</v>
      </c>
      <c r="G41273">
        <v>1</v>
      </c>
      <c r="H41273" t="s">
        <v>17</v>
      </c>
      <c r="I41273" t="s">
        <v>14</v>
      </c>
      <c r="J41273" t="s">
        <v>15</v>
      </c>
      <c r="K41273" t="s">
        <v>5032</v>
      </c>
      <c r="L41273" t="s">
        <v>4991</v>
      </c>
      <c r="M41273" t="s">
        <v>5035</v>
      </c>
      <c r="N41273" t="s">
        <v>5032</v>
      </c>
      <c r="O41273">
        <v>19980710</v>
      </c>
      <c r="Q41273" t="s">
        <v>81371</v>
      </c>
      <c r="S41273" s="1">
        <v>4987473011152</v>
      </c>
      <c r="U41273">
        <v>20220327</v>
      </c>
      <c r="W41273">
        <v>20260331</v>
      </c>
      <c r="X41273" t="s">
        <v>83439</v>
      </c>
    </row>
    <row r="41274" spans="1:24" x14ac:dyDescent="0.45">
      <c r="A41274" t="s">
        <v>16</v>
      </c>
      <c r="B41274" s="1" t="s">
        <v>5034</v>
      </c>
      <c r="C41274" s="1">
        <v>14987473001167</v>
      </c>
      <c r="D41274">
        <v>1</v>
      </c>
      <c r="E41274" t="s">
        <v>17</v>
      </c>
      <c r="G41274">
        <v>1</v>
      </c>
      <c r="H41274" t="s">
        <v>17</v>
      </c>
      <c r="I41274" t="s">
        <v>14</v>
      </c>
      <c r="J41274" t="s">
        <v>15</v>
      </c>
      <c r="K41274" t="s">
        <v>5032</v>
      </c>
      <c r="L41274" t="s">
        <v>5037</v>
      </c>
      <c r="M41274" t="s">
        <v>5036</v>
      </c>
      <c r="N41274" t="s">
        <v>5032</v>
      </c>
      <c r="O41274">
        <v>19980710</v>
      </c>
      <c r="Q41274" t="s">
        <v>81371</v>
      </c>
      <c r="S41274" s="1">
        <v>4987473011169</v>
      </c>
      <c r="U41274">
        <v>20220327</v>
      </c>
      <c r="W41274">
        <v>20260331</v>
      </c>
      <c r="X41274" t="s">
        <v>83439</v>
      </c>
    </row>
    <row r="41275" spans="1:24" x14ac:dyDescent="0.45">
      <c r="A41275" t="s">
        <v>16</v>
      </c>
      <c r="B41275" s="1" t="s">
        <v>5034</v>
      </c>
      <c r="C41275" s="1">
        <v>14987473001174</v>
      </c>
      <c r="D41275">
        <v>1</v>
      </c>
      <c r="E41275" t="s">
        <v>17</v>
      </c>
      <c r="G41275">
        <v>1</v>
      </c>
      <c r="H41275" t="s">
        <v>17</v>
      </c>
      <c r="I41275" t="s">
        <v>14</v>
      </c>
      <c r="J41275" t="s">
        <v>15</v>
      </c>
      <c r="K41275" t="s">
        <v>5032</v>
      </c>
      <c r="L41275" t="s">
        <v>5039</v>
      </c>
      <c r="M41275" t="s">
        <v>5038</v>
      </c>
      <c r="N41275" t="s">
        <v>5032</v>
      </c>
      <c r="O41275">
        <v>19980710</v>
      </c>
      <c r="Q41275" t="s">
        <v>81371</v>
      </c>
      <c r="S41275" s="1">
        <v>4987473011176</v>
      </c>
      <c r="U41275">
        <v>20220327</v>
      </c>
      <c r="W41275">
        <v>20260331</v>
      </c>
      <c r="X41275" t="s">
        <v>83439</v>
      </c>
    </row>
    <row r="41276" spans="1:24" x14ac:dyDescent="0.45">
      <c r="A41276" t="s">
        <v>16</v>
      </c>
      <c r="B41276" s="1" t="s">
        <v>72117</v>
      </c>
      <c r="C41276" s="1">
        <v>14987473000382</v>
      </c>
      <c r="D41276">
        <v>2</v>
      </c>
      <c r="E41276" t="s">
        <v>22</v>
      </c>
      <c r="G41276">
        <v>1</v>
      </c>
      <c r="H41276" t="s">
        <v>22</v>
      </c>
      <c r="I41276" t="s">
        <v>14</v>
      </c>
      <c r="J41276" t="s">
        <v>15</v>
      </c>
      <c r="K41276" t="s">
        <v>72115</v>
      </c>
      <c r="L41276" t="s">
        <v>4984</v>
      </c>
      <c r="M41276" t="s">
        <v>72116</v>
      </c>
      <c r="N41276" t="s">
        <v>72115</v>
      </c>
      <c r="P41276">
        <v>20200331</v>
      </c>
      <c r="Q41276" t="s">
        <v>81373</v>
      </c>
      <c r="S41276" s="1">
        <v>4987473010384</v>
      </c>
      <c r="U41276">
        <v>20190331</v>
      </c>
      <c r="W41276">
        <v>20260331</v>
      </c>
      <c r="X41276" t="s">
        <v>83439</v>
      </c>
    </row>
    <row r="41277" spans="1:24" x14ac:dyDescent="0.45">
      <c r="A41277" t="s">
        <v>16</v>
      </c>
      <c r="B41277" s="1" t="s">
        <v>72117</v>
      </c>
      <c r="C41277" s="1">
        <v>14987473002034</v>
      </c>
      <c r="D41277">
        <v>10</v>
      </c>
      <c r="E41277" t="s">
        <v>22</v>
      </c>
      <c r="G41277">
        <v>1</v>
      </c>
      <c r="H41277" t="s">
        <v>22</v>
      </c>
      <c r="I41277" t="s">
        <v>14</v>
      </c>
      <c r="J41277" t="s">
        <v>15</v>
      </c>
      <c r="K41277" t="s">
        <v>72115</v>
      </c>
      <c r="L41277" t="s">
        <v>4984</v>
      </c>
      <c r="M41277" t="s">
        <v>72116</v>
      </c>
      <c r="N41277" t="s">
        <v>72115</v>
      </c>
      <c r="P41277">
        <v>20200331</v>
      </c>
      <c r="Q41277" t="s">
        <v>81373</v>
      </c>
      <c r="S41277" s="1">
        <v>4987473010384</v>
      </c>
      <c r="U41277">
        <v>20131231</v>
      </c>
      <c r="V41277">
        <v>201312</v>
      </c>
      <c r="W41277">
        <v>20260331</v>
      </c>
      <c r="X41277" t="s">
        <v>83439</v>
      </c>
    </row>
    <row r="41278" spans="1:24" x14ac:dyDescent="0.45">
      <c r="A41278" t="s">
        <v>16</v>
      </c>
      <c r="B41278" s="1" t="s">
        <v>70284</v>
      </c>
      <c r="C41278" s="1">
        <v>14987489101011</v>
      </c>
      <c r="D41278">
        <v>370</v>
      </c>
      <c r="E41278" t="s">
        <v>4947</v>
      </c>
      <c r="G41278">
        <v>370</v>
      </c>
      <c r="H41278" t="s">
        <v>4947</v>
      </c>
      <c r="I41278" t="s">
        <v>14</v>
      </c>
      <c r="J41278" t="s">
        <v>15</v>
      </c>
      <c r="K41278" t="s">
        <v>70283</v>
      </c>
      <c r="L41278" t="s">
        <v>4955</v>
      </c>
      <c r="M41278" t="s">
        <v>5041</v>
      </c>
      <c r="N41278" t="s">
        <v>5042</v>
      </c>
      <c r="O41278">
        <v>20250401</v>
      </c>
      <c r="Q41278" t="s">
        <v>81371</v>
      </c>
      <c r="S41278" s="1">
        <v>4987489101311</v>
      </c>
      <c r="W41278">
        <v>20260331</v>
      </c>
      <c r="X41278" t="s">
        <v>83406</v>
      </c>
    </row>
    <row r="41279" spans="1:24" x14ac:dyDescent="0.45">
      <c r="A41279" t="s">
        <v>16</v>
      </c>
      <c r="B41279" s="1" t="s">
        <v>70286</v>
      </c>
      <c r="C41279" s="1">
        <v>14987489102018</v>
      </c>
      <c r="D41279">
        <v>740</v>
      </c>
      <c r="E41279" t="s">
        <v>4947</v>
      </c>
      <c r="G41279">
        <v>740</v>
      </c>
      <c r="H41279" t="s">
        <v>4947</v>
      </c>
      <c r="I41279" t="s">
        <v>14</v>
      </c>
      <c r="J41279" t="s">
        <v>15</v>
      </c>
      <c r="K41279" t="s">
        <v>70285</v>
      </c>
      <c r="L41279" t="s">
        <v>4955</v>
      </c>
      <c r="M41279" t="s">
        <v>5041</v>
      </c>
      <c r="N41279" t="s">
        <v>5042</v>
      </c>
      <c r="Q41279" t="s">
        <v>81371</v>
      </c>
      <c r="S41279" s="1">
        <v>4987489102318</v>
      </c>
      <c r="U41279">
        <v>20240329</v>
      </c>
      <c r="V41279">
        <v>202403</v>
      </c>
      <c r="W41279">
        <v>20260331</v>
      </c>
      <c r="X41279" t="s">
        <v>83406</v>
      </c>
    </row>
    <row r="41280" spans="1:24" x14ac:dyDescent="0.45">
      <c r="A41280" t="s">
        <v>16</v>
      </c>
      <c r="B41280" s="1" t="s">
        <v>5043</v>
      </c>
      <c r="C41280" s="1">
        <v>14987976000964</v>
      </c>
      <c r="D41280">
        <v>740</v>
      </c>
      <c r="E41280" t="s">
        <v>4947</v>
      </c>
      <c r="G41280">
        <v>740</v>
      </c>
      <c r="H41280" t="s">
        <v>4947</v>
      </c>
      <c r="I41280" t="s">
        <v>14</v>
      </c>
      <c r="J41280" t="s">
        <v>15</v>
      </c>
      <c r="K41280" t="s">
        <v>5040</v>
      </c>
      <c r="L41280" t="s">
        <v>4955</v>
      </c>
      <c r="M41280" t="s">
        <v>5041</v>
      </c>
      <c r="N41280" t="s">
        <v>5042</v>
      </c>
      <c r="Q41280" t="s">
        <v>81371</v>
      </c>
      <c r="S41280" s="1">
        <v>4987976010966</v>
      </c>
      <c r="U41280">
        <v>20240329</v>
      </c>
      <c r="V41280">
        <v>202403</v>
      </c>
      <c r="W41280">
        <v>20260331</v>
      </c>
      <c r="X41280" t="s">
        <v>81859</v>
      </c>
    </row>
    <row r="41281" spans="1:24" x14ac:dyDescent="0.45">
      <c r="A41281" t="s">
        <v>16</v>
      </c>
      <c r="B41281" s="1" t="s">
        <v>5043</v>
      </c>
      <c r="C41281" s="1">
        <v>14987473000962</v>
      </c>
      <c r="D41281">
        <v>740</v>
      </c>
      <c r="E41281" t="s">
        <v>4947</v>
      </c>
      <c r="G41281">
        <v>740</v>
      </c>
      <c r="H41281" t="s">
        <v>4947</v>
      </c>
      <c r="I41281" t="s">
        <v>14</v>
      </c>
      <c r="J41281" t="s">
        <v>15</v>
      </c>
      <c r="K41281" t="s">
        <v>5040</v>
      </c>
      <c r="L41281" t="s">
        <v>4955</v>
      </c>
      <c r="M41281" t="s">
        <v>5041</v>
      </c>
      <c r="N41281" t="s">
        <v>5042</v>
      </c>
      <c r="Q41281" t="s">
        <v>81371</v>
      </c>
      <c r="S41281" s="1">
        <v>4987473010964</v>
      </c>
      <c r="U41281">
        <v>20220327</v>
      </c>
      <c r="W41281">
        <v>20260331</v>
      </c>
      <c r="X41281" t="s">
        <v>83439</v>
      </c>
    </row>
    <row r="41282" spans="1:24" x14ac:dyDescent="0.45">
      <c r="A41282" t="s">
        <v>16</v>
      </c>
      <c r="B41282" s="1" t="s">
        <v>5046</v>
      </c>
      <c r="C41282" s="1">
        <v>14987976000391</v>
      </c>
      <c r="D41282">
        <v>2</v>
      </c>
      <c r="E41282" t="s">
        <v>22</v>
      </c>
      <c r="G41282">
        <v>1</v>
      </c>
      <c r="H41282" t="s">
        <v>22</v>
      </c>
      <c r="I41282" t="s">
        <v>14</v>
      </c>
      <c r="J41282" t="s">
        <v>177</v>
      </c>
      <c r="K41282" t="s">
        <v>5044</v>
      </c>
      <c r="L41282" t="s">
        <v>4984</v>
      </c>
      <c r="M41282" t="s">
        <v>5045</v>
      </c>
      <c r="N41282" t="s">
        <v>5044</v>
      </c>
      <c r="Q41282" t="s">
        <v>81371</v>
      </c>
      <c r="S41282" s="1">
        <v>4987976010393</v>
      </c>
      <c r="W41282">
        <v>20260331</v>
      </c>
      <c r="X41282" t="s">
        <v>81859</v>
      </c>
    </row>
    <row r="41283" spans="1:24" x14ac:dyDescent="0.45">
      <c r="A41283" t="s">
        <v>16</v>
      </c>
      <c r="B41283" s="1" t="s">
        <v>5046</v>
      </c>
      <c r="C41283" s="1">
        <v>14987976002005</v>
      </c>
      <c r="D41283">
        <v>10</v>
      </c>
      <c r="E41283" t="s">
        <v>22</v>
      </c>
      <c r="G41283">
        <v>1</v>
      </c>
      <c r="H41283" t="s">
        <v>22</v>
      </c>
      <c r="I41283" t="s">
        <v>14</v>
      </c>
      <c r="J41283" t="s">
        <v>177</v>
      </c>
      <c r="K41283" t="s">
        <v>5044</v>
      </c>
      <c r="L41283" t="s">
        <v>4984</v>
      </c>
      <c r="M41283" t="s">
        <v>5045</v>
      </c>
      <c r="N41283" t="s">
        <v>5044</v>
      </c>
      <c r="Q41283" t="s">
        <v>81371</v>
      </c>
      <c r="S41283" s="1">
        <v>4987976010393</v>
      </c>
      <c r="W41283">
        <v>20260331</v>
      </c>
      <c r="X41283" t="s">
        <v>81859</v>
      </c>
    </row>
    <row r="41284" spans="1:24" x14ac:dyDescent="0.45">
      <c r="A41284" t="s">
        <v>16</v>
      </c>
      <c r="B41284" s="1" t="s">
        <v>5046</v>
      </c>
      <c r="C41284" s="1">
        <v>14987473000399</v>
      </c>
      <c r="D41284">
        <v>2</v>
      </c>
      <c r="E41284" t="s">
        <v>22</v>
      </c>
      <c r="G41284">
        <v>1</v>
      </c>
      <c r="H41284" t="s">
        <v>22</v>
      </c>
      <c r="I41284" t="s">
        <v>14</v>
      </c>
      <c r="J41284" t="s">
        <v>177</v>
      </c>
      <c r="K41284" t="s">
        <v>5044</v>
      </c>
      <c r="L41284" t="s">
        <v>4984</v>
      </c>
      <c r="M41284" t="s">
        <v>5045</v>
      </c>
      <c r="N41284" t="s">
        <v>5044</v>
      </c>
      <c r="Q41284" t="s">
        <v>81371</v>
      </c>
      <c r="S41284" s="1">
        <v>4987473010391</v>
      </c>
      <c r="U41284">
        <v>20220327</v>
      </c>
      <c r="W41284">
        <v>20260331</v>
      </c>
      <c r="X41284" t="s">
        <v>83439</v>
      </c>
    </row>
    <row r="41285" spans="1:24" x14ac:dyDescent="0.45">
      <c r="A41285" t="s">
        <v>16</v>
      </c>
      <c r="B41285" s="1" t="s">
        <v>5046</v>
      </c>
      <c r="C41285" s="1">
        <v>14987473002003</v>
      </c>
      <c r="D41285">
        <v>10</v>
      </c>
      <c r="E41285" t="s">
        <v>22</v>
      </c>
      <c r="G41285">
        <v>1</v>
      </c>
      <c r="H41285" t="s">
        <v>22</v>
      </c>
      <c r="I41285" t="s">
        <v>14</v>
      </c>
      <c r="J41285" t="s">
        <v>177</v>
      </c>
      <c r="K41285" t="s">
        <v>5044</v>
      </c>
      <c r="L41285" t="s">
        <v>4984</v>
      </c>
      <c r="M41285" t="s">
        <v>5045</v>
      </c>
      <c r="N41285" t="s">
        <v>5044</v>
      </c>
      <c r="Q41285" t="s">
        <v>81371</v>
      </c>
      <c r="S41285" s="1">
        <v>4987473010391</v>
      </c>
      <c r="U41285">
        <v>20220327</v>
      </c>
      <c r="W41285">
        <v>20260331</v>
      </c>
      <c r="X41285" t="s">
        <v>83439</v>
      </c>
    </row>
    <row r="41286" spans="1:24" x14ac:dyDescent="0.45">
      <c r="A41286" t="s">
        <v>16</v>
      </c>
      <c r="B41286" s="1" t="s">
        <v>5049</v>
      </c>
      <c r="C41286" s="1">
        <v>14987976002302</v>
      </c>
      <c r="D41286">
        <v>555</v>
      </c>
      <c r="E41286" t="s">
        <v>4947</v>
      </c>
      <c r="G41286">
        <v>555</v>
      </c>
      <c r="H41286" t="s">
        <v>4947</v>
      </c>
      <c r="I41286" t="s">
        <v>14</v>
      </c>
      <c r="J41286" t="s">
        <v>15</v>
      </c>
      <c r="K41286" t="s">
        <v>5047</v>
      </c>
      <c r="L41286" t="s">
        <v>4955</v>
      </c>
      <c r="M41286" t="s">
        <v>5048</v>
      </c>
      <c r="N41286" t="s">
        <v>5047</v>
      </c>
      <c r="O41286">
        <v>20241205</v>
      </c>
      <c r="Q41286" t="s">
        <v>81371</v>
      </c>
      <c r="S41286" s="1">
        <v>4987976012304</v>
      </c>
      <c r="W41286">
        <v>20260331</v>
      </c>
      <c r="X41286" t="s">
        <v>81859</v>
      </c>
    </row>
    <row r="41287" spans="1:24" x14ac:dyDescent="0.45">
      <c r="A41287" t="s">
        <v>16</v>
      </c>
      <c r="B41287" s="1" t="s">
        <v>5052</v>
      </c>
      <c r="C41287" s="1">
        <v>14987976000414</v>
      </c>
      <c r="D41287">
        <v>2</v>
      </c>
      <c r="E41287" t="s">
        <v>22</v>
      </c>
      <c r="G41287">
        <v>1</v>
      </c>
      <c r="H41287" t="s">
        <v>22</v>
      </c>
      <c r="I41287" t="s">
        <v>14</v>
      </c>
      <c r="J41287" t="s">
        <v>177</v>
      </c>
      <c r="K41287" t="s">
        <v>5050</v>
      </c>
      <c r="L41287" t="s">
        <v>4984</v>
      </c>
      <c r="M41287" t="s">
        <v>5051</v>
      </c>
      <c r="N41287" t="s">
        <v>5050</v>
      </c>
      <c r="Q41287" t="s">
        <v>81371</v>
      </c>
      <c r="S41287" s="1">
        <v>4987976010416</v>
      </c>
      <c r="W41287">
        <v>20260331</v>
      </c>
      <c r="X41287" t="s">
        <v>81859</v>
      </c>
    </row>
    <row r="41288" spans="1:24" x14ac:dyDescent="0.45">
      <c r="A41288" t="s">
        <v>16</v>
      </c>
      <c r="B41288" s="1" t="s">
        <v>5052</v>
      </c>
      <c r="C41288" s="1">
        <v>14987976002043</v>
      </c>
      <c r="D41288">
        <v>10</v>
      </c>
      <c r="E41288" t="s">
        <v>22</v>
      </c>
      <c r="G41288">
        <v>1</v>
      </c>
      <c r="H41288" t="s">
        <v>22</v>
      </c>
      <c r="I41288" t="s">
        <v>14</v>
      </c>
      <c r="J41288" t="s">
        <v>177</v>
      </c>
      <c r="K41288" t="s">
        <v>5050</v>
      </c>
      <c r="L41288" t="s">
        <v>4984</v>
      </c>
      <c r="M41288" t="s">
        <v>5051</v>
      </c>
      <c r="N41288" t="s">
        <v>5050</v>
      </c>
      <c r="Q41288" t="s">
        <v>81371</v>
      </c>
      <c r="S41288" s="1">
        <v>4987976010416</v>
      </c>
      <c r="W41288">
        <v>20260331</v>
      </c>
      <c r="X41288" t="s">
        <v>81859</v>
      </c>
    </row>
    <row r="41289" spans="1:24" x14ac:dyDescent="0.45">
      <c r="A41289" t="s">
        <v>16</v>
      </c>
      <c r="B41289" s="1" t="s">
        <v>5052</v>
      </c>
      <c r="C41289" s="1">
        <v>14987473000412</v>
      </c>
      <c r="D41289">
        <v>2</v>
      </c>
      <c r="E41289" t="s">
        <v>22</v>
      </c>
      <c r="G41289">
        <v>1</v>
      </c>
      <c r="H41289" t="s">
        <v>22</v>
      </c>
      <c r="I41289" t="s">
        <v>14</v>
      </c>
      <c r="J41289" t="s">
        <v>15</v>
      </c>
      <c r="K41289" t="s">
        <v>5050</v>
      </c>
      <c r="L41289" t="s">
        <v>4984</v>
      </c>
      <c r="M41289" t="s">
        <v>5051</v>
      </c>
      <c r="N41289" t="s">
        <v>5050</v>
      </c>
      <c r="Q41289" t="s">
        <v>81371</v>
      </c>
      <c r="S41289" s="1">
        <v>4987473010414</v>
      </c>
      <c r="U41289">
        <v>20220327</v>
      </c>
      <c r="W41289">
        <v>20260331</v>
      </c>
      <c r="X41289" t="s">
        <v>83439</v>
      </c>
    </row>
    <row r="41290" spans="1:24" x14ac:dyDescent="0.45">
      <c r="A41290" t="s">
        <v>16</v>
      </c>
      <c r="B41290" s="1" t="s">
        <v>5052</v>
      </c>
      <c r="C41290" s="1">
        <v>14987473002041</v>
      </c>
      <c r="D41290">
        <v>10</v>
      </c>
      <c r="E41290" t="s">
        <v>22</v>
      </c>
      <c r="G41290">
        <v>1</v>
      </c>
      <c r="H41290" t="s">
        <v>22</v>
      </c>
      <c r="I41290" t="s">
        <v>14</v>
      </c>
      <c r="J41290" t="s">
        <v>15</v>
      </c>
      <c r="K41290" t="s">
        <v>5050</v>
      </c>
      <c r="L41290" t="s">
        <v>4984</v>
      </c>
      <c r="M41290" t="s">
        <v>5051</v>
      </c>
      <c r="N41290" t="s">
        <v>5050</v>
      </c>
      <c r="Q41290" t="s">
        <v>81371</v>
      </c>
      <c r="S41290" s="1">
        <v>4987473010414</v>
      </c>
      <c r="U41290">
        <v>20220327</v>
      </c>
      <c r="W41290">
        <v>20260331</v>
      </c>
      <c r="X41290" t="s">
        <v>83439</v>
      </c>
    </row>
    <row r="41291" spans="1:24" x14ac:dyDescent="0.45">
      <c r="A41291" t="s">
        <v>16</v>
      </c>
      <c r="B41291" s="1" t="s">
        <v>81549</v>
      </c>
      <c r="C41291" s="1">
        <v>14987672720661</v>
      </c>
      <c r="D41291">
        <v>1</v>
      </c>
      <c r="E41291" t="s">
        <v>22</v>
      </c>
      <c r="G41291">
        <v>1</v>
      </c>
      <c r="H41291" t="s">
        <v>22</v>
      </c>
      <c r="I41291" t="s">
        <v>14</v>
      </c>
      <c r="J41291" t="s">
        <v>177</v>
      </c>
      <c r="K41291" t="s">
        <v>81268</v>
      </c>
      <c r="L41291" t="s">
        <v>81269</v>
      </c>
      <c r="M41291" t="s">
        <v>81267</v>
      </c>
      <c r="N41291" t="s">
        <v>81268</v>
      </c>
      <c r="O41291">
        <v>20250318</v>
      </c>
      <c r="Q41291" t="s">
        <v>81373</v>
      </c>
      <c r="S41291" s="1">
        <v>4987672066083</v>
      </c>
      <c r="T41291" s="1">
        <v>24987672720668</v>
      </c>
      <c r="W41291">
        <v>20260331</v>
      </c>
      <c r="X41291" t="s">
        <v>82335</v>
      </c>
    </row>
    <row r="41292" spans="1:24" x14ac:dyDescent="0.45">
      <c r="A41292" t="s">
        <v>16</v>
      </c>
      <c r="B41292" s="1" t="s">
        <v>81550</v>
      </c>
      <c r="C41292" s="1">
        <v>14987672720654</v>
      </c>
      <c r="D41292">
        <v>1</v>
      </c>
      <c r="E41292" t="s">
        <v>22</v>
      </c>
      <c r="G41292">
        <v>1</v>
      </c>
      <c r="H41292" t="s">
        <v>22</v>
      </c>
      <c r="I41292" t="s">
        <v>14</v>
      </c>
      <c r="J41292" t="s">
        <v>177</v>
      </c>
      <c r="K41292" t="s">
        <v>81265</v>
      </c>
      <c r="L41292" t="s">
        <v>81266</v>
      </c>
      <c r="M41292" t="s">
        <v>81264</v>
      </c>
      <c r="N41292" t="s">
        <v>81265</v>
      </c>
      <c r="O41292">
        <v>20250318</v>
      </c>
      <c r="Q41292" t="s">
        <v>81373</v>
      </c>
      <c r="S41292" s="1">
        <v>4987672065079</v>
      </c>
      <c r="T41292" s="1">
        <v>24987672720651</v>
      </c>
      <c r="W41292">
        <v>20260331</v>
      </c>
      <c r="X41292" t="s">
        <v>82335</v>
      </c>
    </row>
    <row r="41293" spans="1:24" x14ac:dyDescent="0.45">
      <c r="A41293" t="s">
        <v>16</v>
      </c>
      <c r="B41293" s="1" t="s">
        <v>41639</v>
      </c>
      <c r="C41293" s="1">
        <v>14987224085507</v>
      </c>
      <c r="D41293">
        <v>10</v>
      </c>
      <c r="E41293" t="s">
        <v>448</v>
      </c>
      <c r="G41293">
        <v>1</v>
      </c>
      <c r="H41293" t="s">
        <v>448</v>
      </c>
      <c r="I41293" t="s">
        <v>14</v>
      </c>
      <c r="J41293" t="s">
        <v>15</v>
      </c>
      <c r="K41293" t="s">
        <v>41635</v>
      </c>
      <c r="L41293" t="s">
        <v>41638</v>
      </c>
      <c r="M41293" t="s">
        <v>41636</v>
      </c>
      <c r="N41293" t="s">
        <v>41637</v>
      </c>
      <c r="O41293">
        <v>20111111</v>
      </c>
      <c r="Q41293" t="s">
        <v>81371</v>
      </c>
      <c r="S41293" s="1">
        <v>4987224706009</v>
      </c>
      <c r="T41293" s="1">
        <v>24987224085504</v>
      </c>
      <c r="W41293">
        <v>20260331</v>
      </c>
      <c r="X41293" t="s">
        <v>82688</v>
      </c>
    </row>
    <row r="41294" spans="1:24" x14ac:dyDescent="0.45">
      <c r="A41294" t="s">
        <v>16</v>
      </c>
      <c r="B41294" s="1" t="s">
        <v>41639</v>
      </c>
      <c r="C41294" s="1">
        <v>14987431292040</v>
      </c>
      <c r="D41294">
        <v>10</v>
      </c>
      <c r="E41294" t="s">
        <v>448</v>
      </c>
      <c r="G41294">
        <v>1</v>
      </c>
      <c r="H41294" t="s">
        <v>448</v>
      </c>
      <c r="I41294" t="s">
        <v>14</v>
      </c>
      <c r="J41294" t="s">
        <v>15</v>
      </c>
      <c r="K41294" t="s">
        <v>41635</v>
      </c>
      <c r="L41294" t="s">
        <v>41638</v>
      </c>
      <c r="M41294" t="s">
        <v>41636</v>
      </c>
      <c r="N41294" t="s">
        <v>41637</v>
      </c>
      <c r="O41294">
        <v>20111111</v>
      </c>
      <c r="Q41294" t="s">
        <v>81371</v>
      </c>
      <c r="S41294" s="1">
        <v>4987431203339</v>
      </c>
      <c r="T41294" s="1">
        <v>24987431292047</v>
      </c>
      <c r="W41294">
        <v>20260331</v>
      </c>
      <c r="X41294" t="s">
        <v>83443</v>
      </c>
    </row>
    <row r="41295" spans="1:24" x14ac:dyDescent="0.45">
      <c r="A41295" t="s">
        <v>16</v>
      </c>
      <c r="B41295" s="1" t="s">
        <v>41644</v>
      </c>
      <c r="C41295" s="1">
        <v>14987224085552</v>
      </c>
      <c r="D41295">
        <v>10</v>
      </c>
      <c r="E41295" t="s">
        <v>448</v>
      </c>
      <c r="G41295">
        <v>1</v>
      </c>
      <c r="H41295" t="s">
        <v>448</v>
      </c>
      <c r="I41295" t="s">
        <v>14</v>
      </c>
      <c r="J41295" t="s">
        <v>15</v>
      </c>
      <c r="K41295" t="s">
        <v>41640</v>
      </c>
      <c r="L41295" t="s">
        <v>41643</v>
      </c>
      <c r="M41295" t="s">
        <v>41641</v>
      </c>
      <c r="N41295" t="s">
        <v>41642</v>
      </c>
      <c r="O41295">
        <v>20080620</v>
      </c>
      <c r="Q41295" t="s">
        <v>81371</v>
      </c>
      <c r="S41295" s="1">
        <v>4987224706108</v>
      </c>
      <c r="T41295" s="1">
        <v>24987224085559</v>
      </c>
      <c r="W41295">
        <v>20260331</v>
      </c>
      <c r="X41295" t="s">
        <v>82688</v>
      </c>
    </row>
    <row r="41296" spans="1:24" x14ac:dyDescent="0.45">
      <c r="A41296" t="s">
        <v>16</v>
      </c>
      <c r="B41296" s="1" t="s">
        <v>41644</v>
      </c>
      <c r="C41296" s="1">
        <v>14987431292057</v>
      </c>
      <c r="D41296">
        <v>10</v>
      </c>
      <c r="E41296" t="s">
        <v>448</v>
      </c>
      <c r="G41296">
        <v>1</v>
      </c>
      <c r="H41296" t="s">
        <v>448</v>
      </c>
      <c r="I41296" t="s">
        <v>14</v>
      </c>
      <c r="J41296" t="s">
        <v>15</v>
      </c>
      <c r="K41296" t="s">
        <v>41640</v>
      </c>
      <c r="L41296" t="s">
        <v>41643</v>
      </c>
      <c r="M41296" t="s">
        <v>41641</v>
      </c>
      <c r="N41296" t="s">
        <v>41642</v>
      </c>
      <c r="O41296">
        <v>20080620</v>
      </c>
      <c r="Q41296" t="s">
        <v>81371</v>
      </c>
      <c r="S41296" s="1">
        <v>4987431203346</v>
      </c>
      <c r="T41296" s="1">
        <v>24987431292054</v>
      </c>
      <c r="W41296">
        <v>20260331</v>
      </c>
      <c r="X41296" t="s">
        <v>83443</v>
      </c>
    </row>
    <row r="41297" spans="1:24" x14ac:dyDescent="0.45">
      <c r="A41297" t="s">
        <v>16</v>
      </c>
      <c r="B41297" s="1" t="s">
        <v>72756</v>
      </c>
      <c r="C41297" s="1">
        <v>14987431291586</v>
      </c>
      <c r="D41297">
        <v>10</v>
      </c>
      <c r="E41297" t="s">
        <v>448</v>
      </c>
      <c r="G41297">
        <v>1</v>
      </c>
      <c r="H41297" t="s">
        <v>448</v>
      </c>
      <c r="I41297" t="s">
        <v>14</v>
      </c>
      <c r="J41297" t="s">
        <v>15</v>
      </c>
      <c r="K41297" t="s">
        <v>72753</v>
      </c>
      <c r="L41297" t="s">
        <v>41643</v>
      </c>
      <c r="M41297" t="s">
        <v>72754</v>
      </c>
      <c r="N41297" t="s">
        <v>72755</v>
      </c>
      <c r="O41297">
        <v>20191212</v>
      </c>
      <c r="P41297">
        <v>20250331</v>
      </c>
      <c r="Q41297" t="s">
        <v>81371</v>
      </c>
      <c r="S41297" s="1">
        <v>4987431202899</v>
      </c>
      <c r="T41297" s="1">
        <v>24987431291583</v>
      </c>
      <c r="U41297">
        <v>20231003</v>
      </c>
      <c r="W41297">
        <v>20260331</v>
      </c>
      <c r="X41297" t="s">
        <v>83443</v>
      </c>
    </row>
    <row r="41298" spans="1:24" x14ac:dyDescent="0.45">
      <c r="A41298" t="s">
        <v>16</v>
      </c>
      <c r="B41298" s="1" t="s">
        <v>72760</v>
      </c>
      <c r="C41298" s="1">
        <v>14987431220029</v>
      </c>
      <c r="D41298">
        <v>10</v>
      </c>
      <c r="E41298" t="s">
        <v>448</v>
      </c>
      <c r="G41298">
        <v>1</v>
      </c>
      <c r="H41298" t="s">
        <v>448</v>
      </c>
      <c r="I41298" t="s">
        <v>14</v>
      </c>
      <c r="J41298" t="s">
        <v>15</v>
      </c>
      <c r="K41298" t="s">
        <v>72757</v>
      </c>
      <c r="L41298" t="s">
        <v>41643</v>
      </c>
      <c r="M41298" t="s">
        <v>72758</v>
      </c>
      <c r="N41298" t="s">
        <v>72759</v>
      </c>
      <c r="O41298">
        <v>20071221</v>
      </c>
      <c r="P41298">
        <v>20200930</v>
      </c>
      <c r="Q41298" t="s">
        <v>81371</v>
      </c>
      <c r="S41298" s="1">
        <v>4987431201038</v>
      </c>
      <c r="T41298" s="1">
        <v>24987431220026</v>
      </c>
      <c r="U41298">
        <v>20200204</v>
      </c>
      <c r="W41298">
        <v>20260331</v>
      </c>
      <c r="X41298" t="s">
        <v>83443</v>
      </c>
    </row>
    <row r="41299" spans="1:24" x14ac:dyDescent="0.45">
      <c r="A41299" t="s">
        <v>16</v>
      </c>
      <c r="B41299" s="1" t="s">
        <v>20691</v>
      </c>
      <c r="C41299" s="1">
        <v>14987443322544</v>
      </c>
      <c r="D41299">
        <v>5</v>
      </c>
      <c r="E41299" t="s">
        <v>22</v>
      </c>
      <c r="G41299">
        <v>1</v>
      </c>
      <c r="H41299" t="s">
        <v>22</v>
      </c>
      <c r="I41299" t="s">
        <v>14</v>
      </c>
      <c r="J41299" t="s">
        <v>177</v>
      </c>
      <c r="K41299" t="s">
        <v>20689</v>
      </c>
      <c r="L41299" t="s">
        <v>282</v>
      </c>
      <c r="M41299" t="s">
        <v>20690</v>
      </c>
      <c r="N41299" t="s">
        <v>20689</v>
      </c>
      <c r="O41299">
        <v>20070615</v>
      </c>
      <c r="Q41299" t="s">
        <v>81371</v>
      </c>
      <c r="S41299" s="1">
        <v>4987443326347</v>
      </c>
      <c r="T41299" s="1">
        <v>24987443322541</v>
      </c>
      <c r="W41299">
        <v>20260331</v>
      </c>
      <c r="X41299" t="s">
        <v>82267</v>
      </c>
    </row>
    <row r="41300" spans="1:24" x14ac:dyDescent="0.45">
      <c r="A41300" t="s">
        <v>16</v>
      </c>
      <c r="B41300" s="1" t="s">
        <v>11650</v>
      </c>
      <c r="C41300" s="1">
        <v>14987051423015</v>
      </c>
      <c r="D41300">
        <v>10</v>
      </c>
      <c r="E41300" t="s">
        <v>448</v>
      </c>
      <c r="G41300">
        <v>1</v>
      </c>
      <c r="H41300" t="s">
        <v>448</v>
      </c>
      <c r="I41300" t="s">
        <v>14</v>
      </c>
      <c r="J41300" t="s">
        <v>15</v>
      </c>
      <c r="K41300" t="s">
        <v>11647</v>
      </c>
      <c r="L41300" t="s">
        <v>11649</v>
      </c>
      <c r="M41300" t="s">
        <v>11648</v>
      </c>
      <c r="N41300" t="s">
        <v>11647</v>
      </c>
      <c r="O41300">
        <v>20211209</v>
      </c>
      <c r="Q41300" t="s">
        <v>81371</v>
      </c>
      <c r="S41300" s="1">
        <v>4987051423001</v>
      </c>
      <c r="T41300" s="1">
        <v>24987051423012</v>
      </c>
      <c r="W41300">
        <v>20260331</v>
      </c>
      <c r="X41300" t="s">
        <v>81979</v>
      </c>
    </row>
    <row r="41301" spans="1:24" x14ac:dyDescent="0.45">
      <c r="A41301" t="s">
        <v>16</v>
      </c>
      <c r="B41301" s="1" t="s">
        <v>11650</v>
      </c>
      <c r="C41301" s="1">
        <v>14987802241615</v>
      </c>
      <c r="D41301">
        <v>10</v>
      </c>
      <c r="E41301" t="s">
        <v>448</v>
      </c>
      <c r="G41301">
        <v>1</v>
      </c>
      <c r="H41301" t="s">
        <v>448</v>
      </c>
      <c r="I41301" t="s">
        <v>14</v>
      </c>
      <c r="J41301" t="s">
        <v>15</v>
      </c>
      <c r="K41301" t="s">
        <v>11647</v>
      </c>
      <c r="L41301" t="s">
        <v>11649</v>
      </c>
      <c r="M41301" t="s">
        <v>11648</v>
      </c>
      <c r="N41301" t="s">
        <v>11647</v>
      </c>
      <c r="O41301">
        <v>20211209</v>
      </c>
      <c r="Q41301" t="s">
        <v>81371</v>
      </c>
      <c r="S41301" s="1">
        <v>4987802241694</v>
      </c>
      <c r="T41301" s="1">
        <v>24987802241612</v>
      </c>
      <c r="W41301">
        <v>20260331</v>
      </c>
      <c r="X41301" t="s">
        <v>82307</v>
      </c>
    </row>
    <row r="41302" spans="1:24" x14ac:dyDescent="0.45">
      <c r="A41302" t="s">
        <v>16</v>
      </c>
      <c r="B41302" s="1" t="s">
        <v>11653</v>
      </c>
      <c r="C41302" s="1">
        <v>14987051420014</v>
      </c>
      <c r="D41302">
        <v>10</v>
      </c>
      <c r="E41302" t="s">
        <v>448</v>
      </c>
      <c r="G41302">
        <v>1</v>
      </c>
      <c r="H41302" t="s">
        <v>448</v>
      </c>
      <c r="I41302" t="s">
        <v>14</v>
      </c>
      <c r="J41302" t="s">
        <v>15</v>
      </c>
      <c r="K41302" t="s">
        <v>11651</v>
      </c>
      <c r="L41302" t="s">
        <v>11649</v>
      </c>
      <c r="M41302" t="s">
        <v>11652</v>
      </c>
      <c r="N41302" t="s">
        <v>11651</v>
      </c>
      <c r="P41302">
        <v>20220331</v>
      </c>
      <c r="Q41302" t="s">
        <v>81371</v>
      </c>
      <c r="S41302" s="1">
        <v>4987051420000</v>
      </c>
      <c r="T41302" s="1">
        <v>24987051420011</v>
      </c>
      <c r="W41302">
        <v>20260331</v>
      </c>
      <c r="X41302" t="s">
        <v>81979</v>
      </c>
    </row>
    <row r="41303" spans="1:24" x14ac:dyDescent="0.45">
      <c r="A41303" t="s">
        <v>16</v>
      </c>
      <c r="B41303" s="1" t="s">
        <v>11653</v>
      </c>
      <c r="C41303" s="1">
        <v>14987057167999</v>
      </c>
      <c r="D41303">
        <v>10</v>
      </c>
      <c r="E41303" t="s">
        <v>448</v>
      </c>
      <c r="G41303">
        <v>1</v>
      </c>
      <c r="H41303" t="s">
        <v>448</v>
      </c>
      <c r="I41303" t="s">
        <v>14</v>
      </c>
      <c r="J41303" t="s">
        <v>15</v>
      </c>
      <c r="K41303" t="s">
        <v>11651</v>
      </c>
      <c r="L41303" t="s">
        <v>11649</v>
      </c>
      <c r="M41303" t="s">
        <v>11652</v>
      </c>
      <c r="N41303" t="s">
        <v>11651</v>
      </c>
      <c r="P41303">
        <v>20220331</v>
      </c>
      <c r="Q41303" t="s">
        <v>81371</v>
      </c>
      <c r="S41303" s="1">
        <v>4987057532271</v>
      </c>
      <c r="T41303" s="1">
        <v>24987057167996</v>
      </c>
      <c r="W41303">
        <v>20260331</v>
      </c>
      <c r="X41303" t="s">
        <v>82497</v>
      </c>
    </row>
    <row r="41304" spans="1:24" x14ac:dyDescent="0.45">
      <c r="A41304" t="s">
        <v>16</v>
      </c>
      <c r="B41304" s="1" t="s">
        <v>6838</v>
      </c>
      <c r="C41304" s="1">
        <v>14987650709107</v>
      </c>
      <c r="D41304">
        <v>1</v>
      </c>
      <c r="E41304" t="s">
        <v>17</v>
      </c>
      <c r="G41304">
        <v>1</v>
      </c>
      <c r="H41304" t="s">
        <v>17</v>
      </c>
      <c r="I41304" t="s">
        <v>14</v>
      </c>
      <c r="J41304" t="s">
        <v>442</v>
      </c>
      <c r="K41304" t="s">
        <v>6835</v>
      </c>
      <c r="L41304" t="s">
        <v>6837</v>
      </c>
      <c r="M41304" t="s">
        <v>6836</v>
      </c>
      <c r="N41304" t="s">
        <v>6835</v>
      </c>
      <c r="O41304">
        <v>20221115</v>
      </c>
      <c r="Q41304" t="s">
        <v>81373</v>
      </c>
      <c r="S41304" s="1">
        <v>4987650709018</v>
      </c>
      <c r="T41304" s="1">
        <v>24987650709104</v>
      </c>
      <c r="W41304">
        <v>20260331</v>
      </c>
      <c r="X41304" t="s">
        <v>81881</v>
      </c>
    </row>
    <row r="41305" spans="1:24" x14ac:dyDescent="0.45">
      <c r="A41305" t="s">
        <v>16</v>
      </c>
      <c r="B41305" s="1" t="s">
        <v>6842</v>
      </c>
      <c r="C41305" s="1">
        <v>14987650716105</v>
      </c>
      <c r="D41305">
        <v>1</v>
      </c>
      <c r="E41305" t="s">
        <v>1068</v>
      </c>
      <c r="G41305">
        <v>1</v>
      </c>
      <c r="H41305" t="s">
        <v>1068</v>
      </c>
      <c r="I41305" t="s">
        <v>14</v>
      </c>
      <c r="J41305" t="s">
        <v>442</v>
      </c>
      <c r="K41305" t="s">
        <v>6839</v>
      </c>
      <c r="L41305" t="s">
        <v>6841</v>
      </c>
      <c r="M41305" t="s">
        <v>6840</v>
      </c>
      <c r="N41305" t="s">
        <v>6839</v>
      </c>
      <c r="O41305">
        <v>20231121</v>
      </c>
      <c r="Q41305" t="s">
        <v>81373</v>
      </c>
      <c r="S41305" s="1">
        <v>4987650716016</v>
      </c>
      <c r="T41305" s="1">
        <v>24987650716102</v>
      </c>
      <c r="W41305">
        <v>20260331</v>
      </c>
      <c r="X41305" t="s">
        <v>81881</v>
      </c>
    </row>
    <row r="41306" spans="1:24" x14ac:dyDescent="0.45">
      <c r="A41306" t="s">
        <v>16</v>
      </c>
      <c r="B41306" s="1" t="s">
        <v>53893</v>
      </c>
      <c r="C41306" s="1">
        <v>14987136120143</v>
      </c>
      <c r="D41306">
        <v>1</v>
      </c>
      <c r="E41306" t="s">
        <v>22</v>
      </c>
      <c r="G41306">
        <v>1</v>
      </c>
      <c r="H41306" t="s">
        <v>22</v>
      </c>
      <c r="I41306" t="s">
        <v>14</v>
      </c>
      <c r="J41306" t="s">
        <v>15</v>
      </c>
      <c r="K41306" t="s">
        <v>53890</v>
      </c>
      <c r="L41306" t="s">
        <v>53892</v>
      </c>
      <c r="M41306" t="s">
        <v>53891</v>
      </c>
      <c r="N41306" t="s">
        <v>53890</v>
      </c>
      <c r="O41306">
        <v>20180417</v>
      </c>
      <c r="Q41306" t="s">
        <v>81373</v>
      </c>
      <c r="S41306" s="1">
        <v>4987136550790</v>
      </c>
      <c r="W41306">
        <v>20260331</v>
      </c>
      <c r="X41306" t="s">
        <v>82943</v>
      </c>
    </row>
    <row r="41307" spans="1:24" x14ac:dyDescent="0.45">
      <c r="A41307" t="s">
        <v>16</v>
      </c>
      <c r="B41307" s="1" t="s">
        <v>53897</v>
      </c>
      <c r="C41307" s="1">
        <v>14987136120389</v>
      </c>
      <c r="D41307">
        <v>1</v>
      </c>
      <c r="E41307" t="s">
        <v>22</v>
      </c>
      <c r="G41307">
        <v>1</v>
      </c>
      <c r="H41307" t="s">
        <v>22</v>
      </c>
      <c r="I41307" t="s">
        <v>14</v>
      </c>
      <c r="J41307" t="s">
        <v>15</v>
      </c>
      <c r="K41307" t="s">
        <v>53894</v>
      </c>
      <c r="L41307" t="s">
        <v>53896</v>
      </c>
      <c r="M41307" t="s">
        <v>53895</v>
      </c>
      <c r="N41307" t="s">
        <v>53894</v>
      </c>
      <c r="O41307">
        <v>20191126</v>
      </c>
      <c r="Q41307" t="s">
        <v>81373</v>
      </c>
      <c r="S41307" s="1">
        <v>4987136550882</v>
      </c>
      <c r="T41307" s="1">
        <v>24987136120386</v>
      </c>
      <c r="W41307">
        <v>20260331</v>
      </c>
      <c r="X41307" t="s">
        <v>82943</v>
      </c>
    </row>
    <row r="41308" spans="1:24" x14ac:dyDescent="0.45">
      <c r="A41308" t="s">
        <v>16</v>
      </c>
      <c r="B41308" s="1" t="s">
        <v>449</v>
      </c>
      <c r="C41308" s="1">
        <v>14987731132022</v>
      </c>
      <c r="D41308">
        <v>1</v>
      </c>
      <c r="E41308" t="s">
        <v>448</v>
      </c>
      <c r="G41308">
        <v>1</v>
      </c>
      <c r="H41308" t="s">
        <v>448</v>
      </c>
      <c r="I41308" t="s">
        <v>14</v>
      </c>
      <c r="J41308" t="s">
        <v>15</v>
      </c>
      <c r="K41308" t="s">
        <v>444</v>
      </c>
      <c r="L41308" t="s">
        <v>447</v>
      </c>
      <c r="M41308" t="s">
        <v>445</v>
      </c>
      <c r="N41308" t="s">
        <v>446</v>
      </c>
      <c r="Q41308" t="s">
        <v>81381</v>
      </c>
      <c r="S41308" s="1">
        <v>4987731900198</v>
      </c>
      <c r="T41308" s="1">
        <v>24987731132029</v>
      </c>
      <c r="U41308">
        <v>20100300</v>
      </c>
      <c r="W41308">
        <v>20260331</v>
      </c>
      <c r="X41308" t="s">
        <v>81819</v>
      </c>
    </row>
    <row r="41309" spans="1:24" x14ac:dyDescent="0.45">
      <c r="A41309" t="s">
        <v>16</v>
      </c>
      <c r="B41309" s="1" t="s">
        <v>443</v>
      </c>
      <c r="C41309" s="1">
        <v>14987731132039</v>
      </c>
      <c r="D41309">
        <v>1</v>
      </c>
      <c r="E41309" t="s">
        <v>17</v>
      </c>
      <c r="G41309">
        <v>1</v>
      </c>
      <c r="H41309" t="s">
        <v>17</v>
      </c>
      <c r="I41309" t="s">
        <v>14</v>
      </c>
      <c r="J41309" t="s">
        <v>442</v>
      </c>
      <c r="K41309" t="s">
        <v>439</v>
      </c>
      <c r="L41309" t="s">
        <v>441</v>
      </c>
      <c r="M41309" t="s">
        <v>440</v>
      </c>
      <c r="N41309" t="s">
        <v>439</v>
      </c>
      <c r="O41309">
        <v>20080620</v>
      </c>
      <c r="Q41309" t="s">
        <v>81381</v>
      </c>
      <c r="S41309" s="1">
        <v>4987731900204</v>
      </c>
      <c r="T41309" s="1">
        <v>24987731132036</v>
      </c>
      <c r="W41309">
        <v>20260331</v>
      </c>
      <c r="X41309" t="s">
        <v>81819</v>
      </c>
    </row>
    <row r="41310" spans="1:24" x14ac:dyDescent="0.45">
      <c r="A41310" t="s">
        <v>16</v>
      </c>
      <c r="B41310" s="1" t="s">
        <v>1996</v>
      </c>
      <c r="C41310" s="1">
        <v>14987284012208</v>
      </c>
      <c r="D41310">
        <v>1</v>
      </c>
      <c r="E41310" t="s">
        <v>22</v>
      </c>
      <c r="G41310">
        <v>1</v>
      </c>
      <c r="H41310" t="s">
        <v>22</v>
      </c>
      <c r="I41310" t="s">
        <v>14</v>
      </c>
      <c r="J41310" t="s">
        <v>36</v>
      </c>
      <c r="K41310" t="s">
        <v>1995</v>
      </c>
      <c r="L41310" t="s">
        <v>1993</v>
      </c>
      <c r="M41310" t="s">
        <v>1991</v>
      </c>
      <c r="N41310" t="s">
        <v>1992</v>
      </c>
      <c r="Q41310" t="s">
        <v>81381</v>
      </c>
      <c r="S41310" s="1">
        <v>4987284600019</v>
      </c>
      <c r="T41310" s="1">
        <v>24987284012205</v>
      </c>
      <c r="W41310">
        <v>20260331</v>
      </c>
      <c r="X41310" t="s">
        <v>81830</v>
      </c>
    </row>
    <row r="41311" spans="1:24" x14ac:dyDescent="0.45">
      <c r="A41311" t="s">
        <v>16</v>
      </c>
      <c r="B41311" s="1" t="s">
        <v>1996</v>
      </c>
      <c r="C41311" s="1">
        <v>14987233163708</v>
      </c>
      <c r="D41311">
        <v>1</v>
      </c>
      <c r="E41311" t="s">
        <v>22</v>
      </c>
      <c r="G41311">
        <v>1</v>
      </c>
      <c r="H41311" t="s">
        <v>22</v>
      </c>
      <c r="I41311" t="s">
        <v>14</v>
      </c>
      <c r="J41311" t="s">
        <v>177</v>
      </c>
      <c r="K41311" t="s">
        <v>1995</v>
      </c>
      <c r="L41311" t="s">
        <v>1993</v>
      </c>
      <c r="M41311" t="s">
        <v>1991</v>
      </c>
      <c r="N41311" t="s">
        <v>1992</v>
      </c>
      <c r="Q41311" t="s">
        <v>81381</v>
      </c>
      <c r="S41311" s="1">
        <v>4987233744177</v>
      </c>
      <c r="T41311" s="1">
        <v>24987233163705</v>
      </c>
      <c r="U41311">
        <v>20090600</v>
      </c>
      <c r="W41311">
        <v>20260331</v>
      </c>
      <c r="X41311" t="s">
        <v>81878</v>
      </c>
    </row>
    <row r="41312" spans="1:24" x14ac:dyDescent="0.45">
      <c r="A41312" t="s">
        <v>16</v>
      </c>
      <c r="B41312" s="1" t="s">
        <v>1994</v>
      </c>
      <c r="C41312" s="1">
        <v>14987284100103</v>
      </c>
      <c r="D41312">
        <v>1</v>
      </c>
      <c r="E41312" t="s">
        <v>22</v>
      </c>
      <c r="G41312">
        <v>1</v>
      </c>
      <c r="H41312" t="s">
        <v>22</v>
      </c>
      <c r="I41312" t="s">
        <v>14</v>
      </c>
      <c r="J41312" t="s">
        <v>36</v>
      </c>
      <c r="K41312" t="s">
        <v>1990</v>
      </c>
      <c r="L41312" t="s">
        <v>1993</v>
      </c>
      <c r="M41312" t="s">
        <v>1991</v>
      </c>
      <c r="N41312" t="s">
        <v>1992</v>
      </c>
      <c r="Q41312" t="s">
        <v>81381</v>
      </c>
      <c r="S41312" s="1">
        <v>4987284600019</v>
      </c>
      <c r="T41312" s="1">
        <v>24987284100100</v>
      </c>
      <c r="W41312">
        <v>20260331</v>
      </c>
      <c r="X41312" t="s">
        <v>81830</v>
      </c>
    </row>
    <row r="41313" spans="1:24" x14ac:dyDescent="0.45">
      <c r="A41313" t="s">
        <v>16</v>
      </c>
      <c r="B41313" s="1" t="s">
        <v>1994</v>
      </c>
      <c r="C41313" s="1">
        <v>14987233163715</v>
      </c>
      <c r="D41313">
        <v>1</v>
      </c>
      <c r="E41313" t="s">
        <v>22</v>
      </c>
      <c r="G41313">
        <v>1</v>
      </c>
      <c r="H41313" t="s">
        <v>22</v>
      </c>
      <c r="I41313" t="s">
        <v>14</v>
      </c>
      <c r="J41313" t="s">
        <v>177</v>
      </c>
      <c r="K41313" t="s">
        <v>1990</v>
      </c>
      <c r="L41313" t="s">
        <v>1993</v>
      </c>
      <c r="M41313" t="s">
        <v>1991</v>
      </c>
      <c r="N41313" t="s">
        <v>1992</v>
      </c>
      <c r="Q41313" t="s">
        <v>81381</v>
      </c>
      <c r="S41313" s="1">
        <v>4987233744177</v>
      </c>
      <c r="T41313" s="1">
        <v>24987233163712</v>
      </c>
      <c r="U41313">
        <v>20171100</v>
      </c>
      <c r="W41313">
        <v>20260331</v>
      </c>
      <c r="X41313" t="s">
        <v>81878</v>
      </c>
    </row>
    <row r="41314" spans="1:24" x14ac:dyDescent="0.45">
      <c r="A41314" t="s">
        <v>16</v>
      </c>
      <c r="B41314" s="1" t="s">
        <v>56727</v>
      </c>
      <c r="C41314" s="1">
        <v>14987128308702</v>
      </c>
      <c r="D41314">
        <v>1</v>
      </c>
      <c r="E41314" t="s">
        <v>22</v>
      </c>
      <c r="G41314">
        <v>1</v>
      </c>
      <c r="H41314" t="s">
        <v>22</v>
      </c>
      <c r="I41314" t="s">
        <v>14</v>
      </c>
      <c r="J41314" t="s">
        <v>177</v>
      </c>
      <c r="K41314" t="s">
        <v>56726</v>
      </c>
      <c r="L41314" t="s">
        <v>1993</v>
      </c>
      <c r="M41314" t="s">
        <v>1991</v>
      </c>
      <c r="N41314" t="s">
        <v>1992</v>
      </c>
      <c r="Q41314" t="s">
        <v>81381</v>
      </c>
      <c r="S41314" s="1">
        <v>4987128913633</v>
      </c>
      <c r="T41314" s="1">
        <v>24987128308709</v>
      </c>
      <c r="U41314">
        <v>20140930</v>
      </c>
      <c r="W41314">
        <v>20260331</v>
      </c>
      <c r="X41314" t="s">
        <v>82981</v>
      </c>
    </row>
    <row r="41315" spans="1:24" x14ac:dyDescent="0.45">
      <c r="A41315" t="s">
        <v>16</v>
      </c>
      <c r="B41315" s="1" t="s">
        <v>56717</v>
      </c>
      <c r="C41315" s="1">
        <v>14987128518408</v>
      </c>
      <c r="D41315">
        <v>1</v>
      </c>
      <c r="E41315" t="s">
        <v>22</v>
      </c>
      <c r="G41315">
        <v>1</v>
      </c>
      <c r="H41315" t="s">
        <v>22</v>
      </c>
      <c r="I41315" t="s">
        <v>14</v>
      </c>
      <c r="J41315" t="s">
        <v>15</v>
      </c>
      <c r="K41315" t="s">
        <v>56714</v>
      </c>
      <c r="L41315" t="s">
        <v>1993</v>
      </c>
      <c r="M41315" t="s">
        <v>56715</v>
      </c>
      <c r="N41315" t="s">
        <v>56716</v>
      </c>
      <c r="O41315">
        <v>19971219</v>
      </c>
      <c r="Q41315" t="s">
        <v>81381</v>
      </c>
      <c r="S41315" s="1">
        <v>4987128913640</v>
      </c>
      <c r="T41315" s="1">
        <v>24987128518405</v>
      </c>
      <c r="U41315">
        <v>20140930</v>
      </c>
      <c r="W41315">
        <v>20260331</v>
      </c>
      <c r="X41315" t="s">
        <v>82981</v>
      </c>
    </row>
    <row r="41316" spans="1:24" x14ac:dyDescent="0.45">
      <c r="A41316" t="s">
        <v>16</v>
      </c>
      <c r="B41316" s="1" t="s">
        <v>56717</v>
      </c>
      <c r="C41316" s="1">
        <v>14987128518309</v>
      </c>
      <c r="D41316">
        <v>1</v>
      </c>
      <c r="E41316" t="s">
        <v>22</v>
      </c>
      <c r="G41316">
        <v>1</v>
      </c>
      <c r="H41316" t="s">
        <v>22</v>
      </c>
      <c r="I41316" t="s">
        <v>14</v>
      </c>
      <c r="J41316" t="s">
        <v>15</v>
      </c>
      <c r="K41316" t="s">
        <v>56714</v>
      </c>
      <c r="L41316" t="s">
        <v>56719</v>
      </c>
      <c r="M41316" t="s">
        <v>56718</v>
      </c>
      <c r="N41316" t="s">
        <v>56716</v>
      </c>
      <c r="O41316">
        <v>19971219</v>
      </c>
      <c r="Q41316" t="s">
        <v>81381</v>
      </c>
      <c r="S41316" s="1">
        <v>4987128913657</v>
      </c>
      <c r="T41316" s="1">
        <v>24987128518306</v>
      </c>
      <c r="U41316">
        <v>20140930</v>
      </c>
      <c r="W41316">
        <v>20260331</v>
      </c>
      <c r="X41316" t="s">
        <v>82981</v>
      </c>
    </row>
    <row r="41317" spans="1:24" x14ac:dyDescent="0.45">
      <c r="A41317" t="s">
        <v>16</v>
      </c>
      <c r="B41317" s="1" t="s">
        <v>56721</v>
      </c>
      <c r="C41317" s="1">
        <v>14987128299208</v>
      </c>
      <c r="D41317">
        <v>1</v>
      </c>
      <c r="E41317" t="s">
        <v>22</v>
      </c>
      <c r="G41317">
        <v>1</v>
      </c>
      <c r="H41317" t="s">
        <v>22</v>
      </c>
      <c r="I41317" t="s">
        <v>14</v>
      </c>
      <c r="J41317" t="s">
        <v>15</v>
      </c>
      <c r="K41317" t="s">
        <v>56720</v>
      </c>
      <c r="L41317" t="s">
        <v>56719</v>
      </c>
      <c r="M41317" t="s">
        <v>56718</v>
      </c>
      <c r="N41317" t="s">
        <v>56716</v>
      </c>
      <c r="O41317">
        <v>19971219</v>
      </c>
      <c r="Q41317" t="s">
        <v>81381</v>
      </c>
      <c r="S41317" s="1">
        <v>4987128913657</v>
      </c>
      <c r="T41317" s="1">
        <v>24987128299205</v>
      </c>
      <c r="U41317">
        <v>20140331</v>
      </c>
      <c r="W41317">
        <v>20260331</v>
      </c>
      <c r="X41317" t="s">
        <v>82981</v>
      </c>
    </row>
    <row r="41318" spans="1:24" x14ac:dyDescent="0.45">
      <c r="A41318" t="s">
        <v>16</v>
      </c>
      <c r="B41318" s="1" t="s">
        <v>56721</v>
      </c>
      <c r="C41318" s="1">
        <v>14987867299200</v>
      </c>
      <c r="D41318">
        <v>1</v>
      </c>
      <c r="E41318" t="s">
        <v>22</v>
      </c>
      <c r="G41318">
        <v>1</v>
      </c>
      <c r="H41318" t="s">
        <v>22</v>
      </c>
      <c r="I41318" t="s">
        <v>14</v>
      </c>
      <c r="J41318" t="s">
        <v>15</v>
      </c>
      <c r="K41318" t="s">
        <v>56720</v>
      </c>
      <c r="L41318" t="s">
        <v>56719</v>
      </c>
      <c r="M41318" t="s">
        <v>56718</v>
      </c>
      <c r="N41318" t="s">
        <v>56716</v>
      </c>
      <c r="O41318">
        <v>19971219</v>
      </c>
      <c r="Q41318" t="s">
        <v>81381</v>
      </c>
      <c r="S41318" s="1">
        <v>4987867913659</v>
      </c>
      <c r="W41318">
        <v>20260331</v>
      </c>
      <c r="X41318" t="s">
        <v>83414</v>
      </c>
    </row>
    <row r="41319" spans="1:24" x14ac:dyDescent="0.45">
      <c r="A41319" t="s">
        <v>16</v>
      </c>
      <c r="B41319" s="1" t="s">
        <v>56723</v>
      </c>
      <c r="C41319" s="1">
        <v>14987128303547</v>
      </c>
      <c r="D41319">
        <v>1</v>
      </c>
      <c r="E41319" t="s">
        <v>22</v>
      </c>
      <c r="G41319">
        <v>1</v>
      </c>
      <c r="H41319" t="s">
        <v>22</v>
      </c>
      <c r="I41319" t="s">
        <v>14</v>
      </c>
      <c r="J41319" t="s">
        <v>15</v>
      </c>
      <c r="K41319" t="s">
        <v>56722</v>
      </c>
      <c r="L41319" t="s">
        <v>1993</v>
      </c>
      <c r="M41319" t="s">
        <v>56715</v>
      </c>
      <c r="N41319" t="s">
        <v>56716</v>
      </c>
      <c r="O41319">
        <v>19971219</v>
      </c>
      <c r="Q41319" t="s">
        <v>81381</v>
      </c>
      <c r="S41319" s="1">
        <v>4987128913640</v>
      </c>
      <c r="T41319" s="1">
        <v>24987128303544</v>
      </c>
      <c r="U41319">
        <v>20140331</v>
      </c>
      <c r="W41319">
        <v>20260331</v>
      </c>
      <c r="X41319" t="s">
        <v>82981</v>
      </c>
    </row>
    <row r="41320" spans="1:24" x14ac:dyDescent="0.45">
      <c r="A41320" t="s">
        <v>16</v>
      </c>
      <c r="B41320" s="1" t="s">
        <v>56723</v>
      </c>
      <c r="C41320" s="1">
        <v>14987867303549</v>
      </c>
      <c r="D41320">
        <v>1</v>
      </c>
      <c r="E41320" t="s">
        <v>22</v>
      </c>
      <c r="G41320">
        <v>1</v>
      </c>
      <c r="H41320" t="s">
        <v>22</v>
      </c>
      <c r="I41320" t="s">
        <v>14</v>
      </c>
      <c r="J41320" t="s">
        <v>15</v>
      </c>
      <c r="K41320" t="s">
        <v>56722</v>
      </c>
      <c r="L41320" t="s">
        <v>1993</v>
      </c>
      <c r="M41320" t="s">
        <v>56715</v>
      </c>
      <c r="N41320" t="s">
        <v>56716</v>
      </c>
      <c r="O41320">
        <v>19971219</v>
      </c>
      <c r="Q41320" t="s">
        <v>81381</v>
      </c>
      <c r="S41320" s="1">
        <v>4987867913642</v>
      </c>
      <c r="W41320">
        <v>20260331</v>
      </c>
      <c r="X41320" t="s">
        <v>83414</v>
      </c>
    </row>
    <row r="41321" spans="1:24" x14ac:dyDescent="0.45">
      <c r="A41321" t="s">
        <v>16</v>
      </c>
      <c r="B41321" s="1" t="s">
        <v>56725</v>
      </c>
      <c r="C41321" s="1">
        <v>14987128295255</v>
      </c>
      <c r="D41321">
        <v>1</v>
      </c>
      <c r="E41321" t="s">
        <v>22</v>
      </c>
      <c r="G41321">
        <v>1</v>
      </c>
      <c r="H41321" t="s">
        <v>22</v>
      </c>
      <c r="I41321" t="s">
        <v>14</v>
      </c>
      <c r="J41321" t="s">
        <v>36</v>
      </c>
      <c r="K41321" t="s">
        <v>56724</v>
      </c>
      <c r="L41321" t="s">
        <v>1993</v>
      </c>
      <c r="M41321" t="s">
        <v>1991</v>
      </c>
      <c r="N41321" t="s">
        <v>1992</v>
      </c>
      <c r="Q41321" t="s">
        <v>81381</v>
      </c>
      <c r="S41321" s="1">
        <v>4987128913633</v>
      </c>
      <c r="T41321" s="1">
        <v>24987128295252</v>
      </c>
      <c r="U41321">
        <v>20140331</v>
      </c>
      <c r="W41321">
        <v>20260331</v>
      </c>
      <c r="X41321" t="s">
        <v>82981</v>
      </c>
    </row>
    <row r="41322" spans="1:24" x14ac:dyDescent="0.45">
      <c r="A41322" t="s">
        <v>16</v>
      </c>
      <c r="B41322" s="1" t="s">
        <v>56725</v>
      </c>
      <c r="C41322" s="1">
        <v>14987867295257</v>
      </c>
      <c r="D41322">
        <v>1</v>
      </c>
      <c r="E41322" t="s">
        <v>22</v>
      </c>
      <c r="G41322">
        <v>1</v>
      </c>
      <c r="H41322" t="s">
        <v>22</v>
      </c>
      <c r="I41322" t="s">
        <v>14</v>
      </c>
      <c r="J41322" t="s">
        <v>15</v>
      </c>
      <c r="K41322" t="s">
        <v>56724</v>
      </c>
      <c r="L41322" t="s">
        <v>1993</v>
      </c>
      <c r="M41322" t="s">
        <v>1991</v>
      </c>
      <c r="N41322" t="s">
        <v>1992</v>
      </c>
      <c r="Q41322" t="s">
        <v>81381</v>
      </c>
      <c r="S41322" s="1">
        <v>4987867913635</v>
      </c>
      <c r="W41322">
        <v>20260331</v>
      </c>
      <c r="X41322" t="s">
        <v>83414</v>
      </c>
    </row>
    <row r="41323" spans="1:24" x14ac:dyDescent="0.45">
      <c r="A41323" t="s">
        <v>16</v>
      </c>
      <c r="B41323" s="1" t="s">
        <v>7304</v>
      </c>
      <c r="C41323" s="1">
        <v>14987947000108</v>
      </c>
      <c r="D41323">
        <v>1</v>
      </c>
      <c r="E41323" t="s">
        <v>22</v>
      </c>
      <c r="G41323">
        <v>1</v>
      </c>
      <c r="H41323" t="s">
        <v>22</v>
      </c>
      <c r="I41323" t="s">
        <v>14</v>
      </c>
      <c r="J41323" t="s">
        <v>177</v>
      </c>
      <c r="K41323" t="s">
        <v>7302</v>
      </c>
      <c r="L41323" t="s">
        <v>282</v>
      </c>
      <c r="M41323" t="s">
        <v>7303</v>
      </c>
      <c r="N41323" t="s">
        <v>7302</v>
      </c>
      <c r="O41323">
        <v>20241119</v>
      </c>
      <c r="Q41323" t="s">
        <v>81373</v>
      </c>
      <c r="S41323" s="1">
        <v>4987947000095</v>
      </c>
      <c r="W41323">
        <v>20260331</v>
      </c>
      <c r="X41323" t="s">
        <v>81887</v>
      </c>
    </row>
    <row r="41324" spans="1:24" x14ac:dyDescent="0.45">
      <c r="A41324" t="s">
        <v>16</v>
      </c>
      <c r="B41324" s="1" t="s">
        <v>29677</v>
      </c>
      <c r="C41324" s="1">
        <v>14987060007107</v>
      </c>
      <c r="D41324">
        <v>10</v>
      </c>
      <c r="E41324" t="s">
        <v>22</v>
      </c>
      <c r="G41324">
        <v>1</v>
      </c>
      <c r="H41324" t="s">
        <v>22</v>
      </c>
      <c r="I41324" t="s">
        <v>14</v>
      </c>
      <c r="J41324" t="s">
        <v>36</v>
      </c>
      <c r="K41324" t="s">
        <v>29675</v>
      </c>
      <c r="L41324" t="s">
        <v>3801</v>
      </c>
      <c r="M41324" t="s">
        <v>29676</v>
      </c>
      <c r="N41324" t="s">
        <v>29675</v>
      </c>
      <c r="O41324">
        <v>20081219</v>
      </c>
      <c r="P41324">
        <v>20240331</v>
      </c>
      <c r="Q41324" t="s">
        <v>81371</v>
      </c>
      <c r="S41324" s="1">
        <v>4987060501110</v>
      </c>
      <c r="T41324" s="1">
        <v>24987060007104</v>
      </c>
      <c r="W41324">
        <v>20260331</v>
      </c>
      <c r="X41324" t="s">
        <v>82393</v>
      </c>
    </row>
    <row r="41325" spans="1:24" x14ac:dyDescent="0.45">
      <c r="A41325" t="s">
        <v>16</v>
      </c>
      <c r="B41325" s="1" t="s">
        <v>63776</v>
      </c>
      <c r="C41325" s="1">
        <v>14987376553411</v>
      </c>
      <c r="D41325">
        <v>10</v>
      </c>
      <c r="E41325" t="s">
        <v>448</v>
      </c>
      <c r="G41325">
        <v>1</v>
      </c>
      <c r="H41325" t="s">
        <v>448</v>
      </c>
      <c r="I41325" t="s">
        <v>14</v>
      </c>
      <c r="J41325" t="s">
        <v>15</v>
      </c>
      <c r="K41325" t="s">
        <v>63773</v>
      </c>
      <c r="L41325" t="s">
        <v>8191</v>
      </c>
      <c r="M41325" t="s">
        <v>63774</v>
      </c>
      <c r="N41325" t="s">
        <v>63775</v>
      </c>
      <c r="Q41325" t="s">
        <v>81371</v>
      </c>
      <c r="S41325" s="1">
        <v>4987376553490</v>
      </c>
      <c r="U41325">
        <v>20141000</v>
      </c>
      <c r="W41325">
        <v>20260331</v>
      </c>
      <c r="X41325" t="s">
        <v>83220</v>
      </c>
    </row>
    <row r="41326" spans="1:24" x14ac:dyDescent="0.45">
      <c r="A41326" t="s">
        <v>16</v>
      </c>
      <c r="B41326" s="1" t="s">
        <v>63779</v>
      </c>
      <c r="C41326" s="1">
        <v>14987376553718</v>
      </c>
      <c r="D41326">
        <v>10</v>
      </c>
      <c r="E41326" t="s">
        <v>22</v>
      </c>
      <c r="G41326">
        <v>1</v>
      </c>
      <c r="H41326" t="s">
        <v>22</v>
      </c>
      <c r="I41326" t="s">
        <v>14</v>
      </c>
      <c r="J41326" t="s">
        <v>15</v>
      </c>
      <c r="K41326" t="s">
        <v>63773</v>
      </c>
      <c r="L41326" t="s">
        <v>63778</v>
      </c>
      <c r="M41326" t="s">
        <v>63777</v>
      </c>
      <c r="N41326" t="s">
        <v>63775</v>
      </c>
      <c r="O41326">
        <v>20131213</v>
      </c>
      <c r="Q41326" t="s">
        <v>81371</v>
      </c>
      <c r="S41326" s="1">
        <v>4987376553797</v>
      </c>
      <c r="W41326">
        <v>20260331</v>
      </c>
      <c r="X41326" t="s">
        <v>83220</v>
      </c>
    </row>
    <row r="41327" spans="1:24" x14ac:dyDescent="0.45">
      <c r="A41327" t="s">
        <v>16</v>
      </c>
      <c r="B41327" s="1" t="s">
        <v>56730</v>
      </c>
      <c r="C41327" s="1">
        <v>14987128182005</v>
      </c>
      <c r="D41327">
        <v>1</v>
      </c>
      <c r="E41327" t="s">
        <v>17</v>
      </c>
      <c r="G41327">
        <v>1</v>
      </c>
      <c r="H41327" t="s">
        <v>17</v>
      </c>
      <c r="I41327" t="s">
        <v>14</v>
      </c>
      <c r="J41327" t="s">
        <v>442</v>
      </c>
      <c r="K41327" t="s">
        <v>56728</v>
      </c>
      <c r="L41327" t="s">
        <v>1212</v>
      </c>
      <c r="N41327" t="s">
        <v>56729</v>
      </c>
      <c r="Q41327" t="s">
        <v>81373</v>
      </c>
      <c r="S41327" s="1">
        <v>4987128171576</v>
      </c>
      <c r="U41327">
        <v>20250731</v>
      </c>
      <c r="W41327">
        <v>20260331</v>
      </c>
      <c r="X41327" t="s">
        <v>82981</v>
      </c>
    </row>
    <row r="41328" spans="1:24" x14ac:dyDescent="0.45">
      <c r="A41328" t="s">
        <v>16</v>
      </c>
      <c r="B41328" s="1" t="s">
        <v>56730</v>
      </c>
      <c r="C41328" s="1">
        <v>14987128102218</v>
      </c>
      <c r="D41328">
        <v>2</v>
      </c>
      <c r="E41328" t="s">
        <v>17</v>
      </c>
      <c r="G41328">
        <v>1</v>
      </c>
      <c r="H41328" t="s">
        <v>17</v>
      </c>
      <c r="I41328" t="s">
        <v>14</v>
      </c>
      <c r="J41328" t="s">
        <v>15</v>
      </c>
      <c r="K41328" t="s">
        <v>56728</v>
      </c>
      <c r="L41328" t="s">
        <v>1212</v>
      </c>
      <c r="N41328" t="s">
        <v>56729</v>
      </c>
      <c r="O41328">
        <v>20120726</v>
      </c>
      <c r="Q41328" t="s">
        <v>81373</v>
      </c>
      <c r="S41328" s="1">
        <v>4987128171576</v>
      </c>
      <c r="T41328" s="1">
        <v>24987128102215</v>
      </c>
      <c r="U41328">
        <v>20181030</v>
      </c>
      <c r="W41328">
        <v>20260331</v>
      </c>
      <c r="X41328" t="s">
        <v>82981</v>
      </c>
    </row>
    <row r="41329" spans="1:24" x14ac:dyDescent="0.45">
      <c r="A41329" t="s">
        <v>16</v>
      </c>
      <c r="B41329" s="1" t="s">
        <v>16774</v>
      </c>
      <c r="C41329" s="1">
        <v>14987350309577</v>
      </c>
      <c r="D41329">
        <v>20</v>
      </c>
      <c r="E41329" t="s">
        <v>566</v>
      </c>
      <c r="G41329">
        <v>1</v>
      </c>
      <c r="H41329" t="s">
        <v>566</v>
      </c>
      <c r="I41329" t="s">
        <v>14</v>
      </c>
      <c r="J41329" t="s">
        <v>15</v>
      </c>
      <c r="K41329" t="s">
        <v>16772</v>
      </c>
      <c r="L41329" t="s">
        <v>782</v>
      </c>
      <c r="M41329" t="s">
        <v>16773</v>
      </c>
      <c r="N41329" t="s">
        <v>16772</v>
      </c>
      <c r="O41329">
        <v>20080620</v>
      </c>
      <c r="Q41329" t="s">
        <v>81371</v>
      </c>
      <c r="S41329" s="1">
        <v>4987350309587</v>
      </c>
      <c r="T41329" s="1">
        <v>24987350309574</v>
      </c>
      <c r="W41329">
        <v>20260331</v>
      </c>
      <c r="X41329" t="s">
        <v>82157</v>
      </c>
    </row>
    <row r="41330" spans="1:24" x14ac:dyDescent="0.45">
      <c r="A41330" t="s">
        <v>16</v>
      </c>
      <c r="B41330" s="1" t="s">
        <v>16774</v>
      </c>
      <c r="C41330" s="1">
        <v>14987350142518</v>
      </c>
      <c r="D41330">
        <v>30</v>
      </c>
      <c r="E41330" t="s">
        <v>566</v>
      </c>
      <c r="G41330">
        <v>1</v>
      </c>
      <c r="H41330" t="s">
        <v>566</v>
      </c>
      <c r="I41330" t="s">
        <v>14</v>
      </c>
      <c r="J41330" t="s">
        <v>15</v>
      </c>
      <c r="K41330" t="s">
        <v>16772</v>
      </c>
      <c r="L41330" t="s">
        <v>777</v>
      </c>
      <c r="M41330" t="s">
        <v>16775</v>
      </c>
      <c r="N41330" t="s">
        <v>16772</v>
      </c>
      <c r="O41330">
        <v>20080620</v>
      </c>
      <c r="Q41330" t="s">
        <v>81371</v>
      </c>
      <c r="S41330" s="1">
        <v>4987350142528</v>
      </c>
      <c r="T41330" s="1">
        <v>24987350142515</v>
      </c>
      <c r="W41330">
        <v>20260331</v>
      </c>
      <c r="X41330" t="s">
        <v>82157</v>
      </c>
    </row>
    <row r="41331" spans="1:24" x14ac:dyDescent="0.45">
      <c r="A41331" t="s">
        <v>16</v>
      </c>
      <c r="B41331" s="1" t="s">
        <v>56733</v>
      </c>
      <c r="C41331" s="1">
        <v>14987128260680</v>
      </c>
      <c r="D41331">
        <v>1</v>
      </c>
      <c r="E41331" t="s">
        <v>22</v>
      </c>
      <c r="G41331">
        <v>1</v>
      </c>
      <c r="H41331" t="s">
        <v>22</v>
      </c>
      <c r="I41331" t="s">
        <v>14</v>
      </c>
      <c r="J41331" t="s">
        <v>177</v>
      </c>
      <c r="K41331" t="s">
        <v>56731</v>
      </c>
      <c r="L41331" t="s">
        <v>282</v>
      </c>
      <c r="M41331" t="s">
        <v>56732</v>
      </c>
      <c r="N41331" t="s">
        <v>56731</v>
      </c>
      <c r="O41331">
        <v>20060609</v>
      </c>
      <c r="Q41331" t="s">
        <v>81371</v>
      </c>
      <c r="S41331" s="1">
        <v>4987128128754</v>
      </c>
      <c r="T41331" s="1">
        <v>24987128260687</v>
      </c>
      <c r="W41331">
        <v>20260331</v>
      </c>
      <c r="X41331" t="s">
        <v>82981</v>
      </c>
    </row>
    <row r="41332" spans="1:24" x14ac:dyDescent="0.45">
      <c r="A41332" t="s">
        <v>16</v>
      </c>
      <c r="B41332" s="1" t="s">
        <v>81483</v>
      </c>
      <c r="C41332" s="1">
        <v>14987998100024</v>
      </c>
      <c r="D41332">
        <v>1</v>
      </c>
      <c r="E41332" t="s">
        <v>22</v>
      </c>
      <c r="G41332">
        <v>1</v>
      </c>
      <c r="H41332" t="s">
        <v>22</v>
      </c>
      <c r="I41332" t="s">
        <v>14</v>
      </c>
      <c r="J41332" t="s">
        <v>36</v>
      </c>
      <c r="K41332" t="s">
        <v>81298</v>
      </c>
      <c r="L41332" t="s">
        <v>24684</v>
      </c>
      <c r="M41332" t="s">
        <v>81297</v>
      </c>
      <c r="N41332" t="s">
        <v>81298</v>
      </c>
      <c r="O41332">
        <v>20250520</v>
      </c>
      <c r="Q41332" t="s">
        <v>81373</v>
      </c>
      <c r="S41332" s="1">
        <v>4987998000020</v>
      </c>
      <c r="T41332" s="1">
        <v>24987998100021</v>
      </c>
      <c r="W41332">
        <v>20260331</v>
      </c>
      <c r="X41332" t="s">
        <v>82295</v>
      </c>
    </row>
    <row r="41333" spans="1:24" x14ac:dyDescent="0.45">
      <c r="A41333" t="s">
        <v>16</v>
      </c>
      <c r="B41333" s="1" t="s">
        <v>71155</v>
      </c>
      <c r="C41333" s="1">
        <v>14987173019035</v>
      </c>
      <c r="D41333">
        <v>10</v>
      </c>
      <c r="E41333" t="s">
        <v>22</v>
      </c>
      <c r="G41333">
        <v>1</v>
      </c>
      <c r="H41333" t="s">
        <v>22</v>
      </c>
      <c r="I41333" t="s">
        <v>14</v>
      </c>
      <c r="J41333" t="s">
        <v>15</v>
      </c>
      <c r="K41333" t="s">
        <v>71152</v>
      </c>
      <c r="L41333" t="s">
        <v>71154</v>
      </c>
      <c r="M41333" t="s">
        <v>71153</v>
      </c>
      <c r="N41333" t="s">
        <v>71152</v>
      </c>
      <c r="O41333">
        <v>20190903</v>
      </c>
      <c r="Q41333" t="s">
        <v>81371</v>
      </c>
      <c r="S41333" s="1">
        <v>4987173113941</v>
      </c>
      <c r="W41333">
        <v>20260331</v>
      </c>
      <c r="X41333" t="s">
        <v>83422</v>
      </c>
    </row>
    <row r="41334" spans="1:24" x14ac:dyDescent="0.45">
      <c r="A41334" t="s">
        <v>16</v>
      </c>
      <c r="B41334" s="1" t="s">
        <v>71155</v>
      </c>
      <c r="C41334" s="1">
        <v>14987173019479</v>
      </c>
      <c r="D41334">
        <v>2</v>
      </c>
      <c r="E41334" t="s">
        <v>22</v>
      </c>
      <c r="G41334">
        <v>1</v>
      </c>
      <c r="H41334" t="s">
        <v>22</v>
      </c>
      <c r="I41334" t="s">
        <v>14</v>
      </c>
      <c r="J41334" t="s">
        <v>15</v>
      </c>
      <c r="K41334" t="s">
        <v>71152</v>
      </c>
      <c r="L41334" t="s">
        <v>71154</v>
      </c>
      <c r="M41334" t="s">
        <v>71153</v>
      </c>
      <c r="N41334" t="s">
        <v>71152</v>
      </c>
      <c r="O41334">
        <v>20190903</v>
      </c>
      <c r="Q41334" t="s">
        <v>81371</v>
      </c>
      <c r="S41334" s="1">
        <v>4987173113941</v>
      </c>
      <c r="T41334" s="1">
        <v>24987173019476</v>
      </c>
      <c r="W41334">
        <v>20260331</v>
      </c>
      <c r="X41334" t="s">
        <v>83422</v>
      </c>
    </row>
    <row r="41335" spans="1:24" x14ac:dyDescent="0.45">
      <c r="A41335" t="s">
        <v>16</v>
      </c>
      <c r="B41335" s="1" t="s">
        <v>67748</v>
      </c>
      <c r="C41335" s="1">
        <v>14987171123239</v>
      </c>
      <c r="D41335">
        <v>10</v>
      </c>
      <c r="E41335" t="s">
        <v>448</v>
      </c>
      <c r="G41335">
        <v>1</v>
      </c>
      <c r="H41335" t="s">
        <v>448</v>
      </c>
      <c r="I41335" t="s">
        <v>14</v>
      </c>
      <c r="J41335" t="s">
        <v>15</v>
      </c>
      <c r="K41335" t="s">
        <v>67745</v>
      </c>
      <c r="L41335" t="s">
        <v>67747</v>
      </c>
      <c r="M41335" t="s">
        <v>67746</v>
      </c>
      <c r="N41335" t="s">
        <v>67745</v>
      </c>
      <c r="O41335">
        <v>20071221</v>
      </c>
      <c r="Q41335" t="s">
        <v>81373</v>
      </c>
      <c r="S41335" s="1">
        <v>4987171123010</v>
      </c>
      <c r="T41335" s="1">
        <v>24987171123236</v>
      </c>
      <c r="W41335">
        <v>20260331</v>
      </c>
      <c r="X41335" t="s">
        <v>83355</v>
      </c>
    </row>
    <row r="41336" spans="1:24" x14ac:dyDescent="0.45">
      <c r="A41336" t="s">
        <v>16</v>
      </c>
      <c r="B41336" s="1" t="s">
        <v>81440</v>
      </c>
      <c r="C41336" s="1">
        <v>14987966020019</v>
      </c>
      <c r="D41336">
        <v>1</v>
      </c>
      <c r="E41336" t="s">
        <v>22</v>
      </c>
      <c r="G41336">
        <v>1</v>
      </c>
      <c r="H41336" t="s">
        <v>22</v>
      </c>
      <c r="I41336" t="s">
        <v>14</v>
      </c>
      <c r="J41336" t="s">
        <v>177</v>
      </c>
      <c r="K41336" t="s">
        <v>81291</v>
      </c>
      <c r="L41336" t="s">
        <v>75</v>
      </c>
      <c r="M41336" t="s">
        <v>81290</v>
      </c>
      <c r="N41336" t="s">
        <v>81291</v>
      </c>
      <c r="O41336">
        <v>20250520</v>
      </c>
      <c r="Q41336" t="s">
        <v>81373</v>
      </c>
      <c r="S41336" s="1">
        <v>4987966000038</v>
      </c>
      <c r="W41336">
        <v>20260331</v>
      </c>
      <c r="X41336" t="s">
        <v>82062</v>
      </c>
    </row>
    <row r="41337" spans="1:24" x14ac:dyDescent="0.45">
      <c r="A41337" t="s">
        <v>16</v>
      </c>
      <c r="B41337" s="1" t="s">
        <v>23484</v>
      </c>
      <c r="C41337" s="1">
        <v>14987114816105</v>
      </c>
      <c r="D41337">
        <v>5</v>
      </c>
      <c r="E41337" t="s">
        <v>22</v>
      </c>
      <c r="G41337">
        <v>1</v>
      </c>
      <c r="H41337" t="s">
        <v>22</v>
      </c>
      <c r="I41337" t="s">
        <v>14</v>
      </c>
      <c r="J41337" t="s">
        <v>15</v>
      </c>
      <c r="K41337" t="s">
        <v>23482</v>
      </c>
      <c r="L41337" t="s">
        <v>10883</v>
      </c>
      <c r="M41337" t="s">
        <v>23483</v>
      </c>
      <c r="N41337" t="s">
        <v>23482</v>
      </c>
      <c r="O41337">
        <v>20080620</v>
      </c>
      <c r="Q41337" t="s">
        <v>81371</v>
      </c>
      <c r="S41337" s="1">
        <v>4987114815293</v>
      </c>
      <c r="T41337" s="1">
        <v>24987114816102</v>
      </c>
      <c r="W41337">
        <v>20260331</v>
      </c>
      <c r="X41337" t="s">
        <v>82302</v>
      </c>
    </row>
    <row r="41338" spans="1:24" x14ac:dyDescent="0.45">
      <c r="A41338" t="s">
        <v>16</v>
      </c>
      <c r="B41338" s="1" t="s">
        <v>23487</v>
      </c>
      <c r="C41338" s="1">
        <v>14987114816204</v>
      </c>
      <c r="D41338">
        <v>5</v>
      </c>
      <c r="E41338" t="s">
        <v>22</v>
      </c>
      <c r="G41338">
        <v>1</v>
      </c>
      <c r="H41338" t="s">
        <v>22</v>
      </c>
      <c r="I41338" t="s">
        <v>14</v>
      </c>
      <c r="J41338" t="s">
        <v>15</v>
      </c>
      <c r="K41338" t="s">
        <v>23485</v>
      </c>
      <c r="L41338" t="s">
        <v>8706</v>
      </c>
      <c r="M41338" t="s">
        <v>23486</v>
      </c>
      <c r="N41338" t="s">
        <v>23485</v>
      </c>
      <c r="O41338">
        <v>20080620</v>
      </c>
      <c r="Q41338" t="s">
        <v>81371</v>
      </c>
      <c r="S41338" s="1">
        <v>4987114815095</v>
      </c>
      <c r="T41338" s="1">
        <v>24987114816201</v>
      </c>
      <c r="W41338">
        <v>20260331</v>
      </c>
      <c r="X41338" t="s">
        <v>82302</v>
      </c>
    </row>
    <row r="41339" spans="1:24" x14ac:dyDescent="0.45">
      <c r="A41339" t="s">
        <v>16</v>
      </c>
      <c r="B41339" s="1" t="s">
        <v>72775</v>
      </c>
      <c r="C41339" s="1">
        <v>14987431220098</v>
      </c>
      <c r="D41339">
        <v>10</v>
      </c>
      <c r="E41339" t="s">
        <v>448</v>
      </c>
      <c r="G41339">
        <v>1</v>
      </c>
      <c r="H41339" t="s">
        <v>448</v>
      </c>
      <c r="I41339" t="s">
        <v>14</v>
      </c>
      <c r="J41339" t="s">
        <v>15</v>
      </c>
      <c r="K41339" t="s">
        <v>72773</v>
      </c>
      <c r="L41339" t="s">
        <v>7512</v>
      </c>
      <c r="M41339" t="s">
        <v>72774</v>
      </c>
      <c r="N41339" t="s">
        <v>72773</v>
      </c>
      <c r="O41339">
        <v>20080620</v>
      </c>
      <c r="P41339">
        <v>20270331</v>
      </c>
      <c r="Q41339" t="s">
        <v>81371</v>
      </c>
      <c r="S41339" s="1">
        <v>4987431201045</v>
      </c>
      <c r="W41339">
        <v>20260331</v>
      </c>
      <c r="X41339" t="s">
        <v>83443</v>
      </c>
    </row>
    <row r="41340" spans="1:24" x14ac:dyDescent="0.45">
      <c r="A41340" t="s">
        <v>16</v>
      </c>
      <c r="B41340" s="1" t="s">
        <v>1789</v>
      </c>
      <c r="C41340" s="1">
        <v>14987464500273</v>
      </c>
      <c r="D41340">
        <v>1</v>
      </c>
      <c r="E41340" t="s">
        <v>566</v>
      </c>
      <c r="G41340">
        <v>1</v>
      </c>
      <c r="H41340" t="s">
        <v>566</v>
      </c>
      <c r="I41340" t="s">
        <v>14</v>
      </c>
      <c r="J41340" t="s">
        <v>36</v>
      </c>
      <c r="K41340" t="s">
        <v>1786</v>
      </c>
      <c r="L41340" t="s">
        <v>1788</v>
      </c>
      <c r="M41340" t="s">
        <v>1787</v>
      </c>
      <c r="N41340" t="s">
        <v>1786</v>
      </c>
      <c r="O41340">
        <v>20151125</v>
      </c>
      <c r="R41340" t="s">
        <v>81372</v>
      </c>
      <c r="S41340" s="1">
        <v>4987464500283</v>
      </c>
      <c r="W41340">
        <v>20260331</v>
      </c>
      <c r="X41340" t="s">
        <v>81828</v>
      </c>
    </row>
    <row r="41341" spans="1:24" x14ac:dyDescent="0.45">
      <c r="A41341" t="s">
        <v>16</v>
      </c>
      <c r="B41341" s="1" t="s">
        <v>2793</v>
      </c>
      <c r="C41341" s="1">
        <v>14987185711446</v>
      </c>
      <c r="D41341">
        <v>1</v>
      </c>
      <c r="E41341" t="s">
        <v>22</v>
      </c>
      <c r="G41341">
        <v>1</v>
      </c>
      <c r="H41341" t="s">
        <v>22</v>
      </c>
      <c r="I41341" t="s">
        <v>14</v>
      </c>
      <c r="J41341" t="s">
        <v>177</v>
      </c>
      <c r="K41341" t="s">
        <v>2791</v>
      </c>
      <c r="L41341" t="s">
        <v>1422</v>
      </c>
      <c r="M41341" t="s">
        <v>2792</v>
      </c>
      <c r="N41341" t="s">
        <v>2791</v>
      </c>
      <c r="O41341">
        <v>20100416</v>
      </c>
      <c r="Q41341" t="s">
        <v>81371</v>
      </c>
      <c r="S41341" s="1">
        <v>4987185700344</v>
      </c>
      <c r="W41341">
        <v>20260331</v>
      </c>
      <c r="X41341" t="s">
        <v>81834</v>
      </c>
    </row>
    <row r="41342" spans="1:24" x14ac:dyDescent="0.45">
      <c r="A41342" t="s">
        <v>16</v>
      </c>
      <c r="B41342" s="1" t="s">
        <v>2793</v>
      </c>
      <c r="C41342" s="1">
        <v>14987325093418</v>
      </c>
      <c r="D41342">
        <v>1</v>
      </c>
      <c r="E41342" t="s">
        <v>22</v>
      </c>
      <c r="G41342">
        <v>1</v>
      </c>
      <c r="H41342" t="s">
        <v>22</v>
      </c>
      <c r="I41342" t="s">
        <v>14</v>
      </c>
      <c r="J41342" t="s">
        <v>177</v>
      </c>
      <c r="K41342" t="s">
        <v>2791</v>
      </c>
      <c r="L41342" t="s">
        <v>1422</v>
      </c>
      <c r="M41342" t="s">
        <v>2792</v>
      </c>
      <c r="N41342" t="s">
        <v>2791</v>
      </c>
      <c r="O41342">
        <v>20100416</v>
      </c>
      <c r="Q41342" t="s">
        <v>81371</v>
      </c>
      <c r="S41342" s="1">
        <v>4987325000440</v>
      </c>
      <c r="W41342">
        <v>20260331</v>
      </c>
      <c r="X41342" t="s">
        <v>82053</v>
      </c>
    </row>
    <row r="41343" spans="1:24" x14ac:dyDescent="0.45">
      <c r="A41343" t="s">
        <v>16</v>
      </c>
      <c r="B41343" s="1" t="s">
        <v>2793</v>
      </c>
      <c r="C41343" s="1">
        <v>14987407337201</v>
      </c>
      <c r="D41343">
        <v>1</v>
      </c>
      <c r="E41343" t="s">
        <v>22</v>
      </c>
      <c r="G41343">
        <v>1</v>
      </c>
      <c r="H41343" t="s">
        <v>22</v>
      </c>
      <c r="I41343" t="s">
        <v>14</v>
      </c>
      <c r="J41343" t="s">
        <v>177</v>
      </c>
      <c r="K41343" t="s">
        <v>2791</v>
      </c>
      <c r="L41343" t="s">
        <v>1422</v>
      </c>
      <c r="M41343" t="s">
        <v>2792</v>
      </c>
      <c r="N41343" t="s">
        <v>2791</v>
      </c>
      <c r="O41343">
        <v>20100416</v>
      </c>
      <c r="Q41343" t="s">
        <v>81371</v>
      </c>
      <c r="S41343" s="1">
        <v>4987407037203</v>
      </c>
      <c r="T41343" s="1">
        <v>24987407337208</v>
      </c>
      <c r="W41343">
        <v>20260331</v>
      </c>
      <c r="X41343" t="s">
        <v>82745</v>
      </c>
    </row>
    <row r="41344" spans="1:24" x14ac:dyDescent="0.45">
      <c r="A41344" t="s">
        <v>16</v>
      </c>
      <c r="B41344" s="1" t="s">
        <v>13070</v>
      </c>
      <c r="C41344" s="1">
        <v>14987199324786</v>
      </c>
      <c r="D41344">
        <v>1</v>
      </c>
      <c r="E41344" t="s">
        <v>17</v>
      </c>
      <c r="G41344">
        <v>1</v>
      </c>
      <c r="H41344" t="s">
        <v>17</v>
      </c>
      <c r="I41344" t="s">
        <v>14</v>
      </c>
      <c r="J41344" t="s">
        <v>15</v>
      </c>
      <c r="K41344" t="s">
        <v>13067</v>
      </c>
      <c r="L41344" t="s">
        <v>13069</v>
      </c>
      <c r="M41344" t="s">
        <v>13068</v>
      </c>
      <c r="N41344" t="s">
        <v>13067</v>
      </c>
      <c r="O41344">
        <v>20231121</v>
      </c>
      <c r="Q41344" t="s">
        <v>81373</v>
      </c>
      <c r="S41344" s="1">
        <v>4987199601170</v>
      </c>
      <c r="T41344" s="1">
        <v>24987199324783</v>
      </c>
      <c r="W41344">
        <v>20260331</v>
      </c>
      <c r="X41344" t="s">
        <v>82016</v>
      </c>
    </row>
    <row r="41345" spans="1:24" x14ac:dyDescent="0.45">
      <c r="A41345" t="s">
        <v>16</v>
      </c>
      <c r="B41345" s="1" t="s">
        <v>81433</v>
      </c>
      <c r="C41345" s="1">
        <v>14987199325004</v>
      </c>
      <c r="D41345">
        <v>1</v>
      </c>
      <c r="E41345" t="s">
        <v>1068</v>
      </c>
      <c r="G41345">
        <v>1</v>
      </c>
      <c r="H41345" t="s">
        <v>1068</v>
      </c>
      <c r="I41345" t="s">
        <v>14</v>
      </c>
      <c r="J41345" t="s">
        <v>15</v>
      </c>
      <c r="K41345" t="s">
        <v>81351</v>
      </c>
      <c r="L41345" t="s">
        <v>28827</v>
      </c>
      <c r="M41345" t="s">
        <v>81350</v>
      </c>
      <c r="N41345" t="s">
        <v>81351</v>
      </c>
      <c r="O41345">
        <v>20251111</v>
      </c>
      <c r="Q41345" t="s">
        <v>81373</v>
      </c>
      <c r="S41345" s="1">
        <v>4987199601316</v>
      </c>
      <c r="T41345" s="1">
        <v>24987199325001</v>
      </c>
      <c r="W41345">
        <v>20260331</v>
      </c>
      <c r="X41345" t="s">
        <v>82016</v>
      </c>
    </row>
    <row r="41346" spans="1:24" x14ac:dyDescent="0.45">
      <c r="A41346" t="s">
        <v>16</v>
      </c>
      <c r="B41346" s="1" t="s">
        <v>13074</v>
      </c>
      <c r="C41346" s="1">
        <v>14987199323734</v>
      </c>
      <c r="D41346">
        <v>1</v>
      </c>
      <c r="E41346" t="s">
        <v>17</v>
      </c>
      <c r="G41346">
        <v>1</v>
      </c>
      <c r="H41346" t="s">
        <v>17</v>
      </c>
      <c r="I41346" t="s">
        <v>14</v>
      </c>
      <c r="J41346" t="s">
        <v>15</v>
      </c>
      <c r="K41346" t="s">
        <v>13071</v>
      </c>
      <c r="L41346" t="s">
        <v>13073</v>
      </c>
      <c r="M41346" t="s">
        <v>13072</v>
      </c>
      <c r="N41346" t="s">
        <v>13071</v>
      </c>
      <c r="O41346">
        <v>20180417</v>
      </c>
      <c r="Q41346" t="s">
        <v>81373</v>
      </c>
      <c r="S41346" s="1">
        <v>4987199600814</v>
      </c>
      <c r="W41346">
        <v>20260331</v>
      </c>
      <c r="X41346" t="s">
        <v>82016</v>
      </c>
    </row>
    <row r="41347" spans="1:24" x14ac:dyDescent="0.45">
      <c r="A41347" t="s">
        <v>16</v>
      </c>
      <c r="B41347" s="1" t="s">
        <v>13078</v>
      </c>
      <c r="C41347" s="1">
        <v>14987199324281</v>
      </c>
      <c r="D41347">
        <v>1</v>
      </c>
      <c r="E41347" t="s">
        <v>1068</v>
      </c>
      <c r="G41347">
        <v>1</v>
      </c>
      <c r="H41347" t="s">
        <v>1068</v>
      </c>
      <c r="I41347" t="s">
        <v>14</v>
      </c>
      <c r="J41347" t="s">
        <v>442</v>
      </c>
      <c r="K41347" t="s">
        <v>13075</v>
      </c>
      <c r="L41347" t="s">
        <v>13077</v>
      </c>
      <c r="M41347" t="s">
        <v>13076</v>
      </c>
      <c r="N41347" t="s">
        <v>13075</v>
      </c>
      <c r="O41347">
        <v>20201124</v>
      </c>
      <c r="Q41347" t="s">
        <v>81373</v>
      </c>
      <c r="S41347" s="1">
        <v>4987199600982</v>
      </c>
      <c r="W41347">
        <v>20260331</v>
      </c>
      <c r="X41347" t="s">
        <v>82016</v>
      </c>
    </row>
    <row r="41348" spans="1:24" x14ac:dyDescent="0.45">
      <c r="A41348" t="s">
        <v>16</v>
      </c>
      <c r="B41348" s="1" t="s">
        <v>9893</v>
      </c>
      <c r="C41348" s="1">
        <v>14987028232688</v>
      </c>
      <c r="D41348">
        <v>30</v>
      </c>
      <c r="E41348" t="s">
        <v>448</v>
      </c>
      <c r="G41348">
        <v>1</v>
      </c>
      <c r="H41348" t="s">
        <v>448</v>
      </c>
      <c r="I41348" t="s">
        <v>14</v>
      </c>
      <c r="J41348" t="s">
        <v>15</v>
      </c>
      <c r="K41348" t="s">
        <v>9889</v>
      </c>
      <c r="L41348" t="s">
        <v>9892</v>
      </c>
      <c r="M41348" t="s">
        <v>9890</v>
      </c>
      <c r="N41348" t="s">
        <v>9891</v>
      </c>
      <c r="Q41348" t="s">
        <v>81371</v>
      </c>
      <c r="S41348" s="1">
        <v>4987028562313</v>
      </c>
      <c r="T41348" s="1">
        <v>24987028232685</v>
      </c>
      <c r="W41348">
        <v>20260331</v>
      </c>
      <c r="X41348" t="s">
        <v>81936</v>
      </c>
    </row>
    <row r="41349" spans="1:24" x14ac:dyDescent="0.45">
      <c r="A41349" t="s">
        <v>16</v>
      </c>
      <c r="B41349" s="1" t="s">
        <v>9897</v>
      </c>
      <c r="C41349" s="1">
        <v>14987028232695</v>
      </c>
      <c r="D41349">
        <v>10</v>
      </c>
      <c r="E41349" t="s">
        <v>448</v>
      </c>
      <c r="G41349">
        <v>1</v>
      </c>
      <c r="H41349" t="s">
        <v>448</v>
      </c>
      <c r="I41349" t="s">
        <v>14</v>
      </c>
      <c r="J41349" t="s">
        <v>15</v>
      </c>
      <c r="K41349" t="s">
        <v>9894</v>
      </c>
      <c r="L41349" t="s">
        <v>9896</v>
      </c>
      <c r="M41349" t="s">
        <v>9895</v>
      </c>
      <c r="N41349" t="s">
        <v>9891</v>
      </c>
      <c r="Q41349" t="s">
        <v>81371</v>
      </c>
      <c r="S41349" s="1">
        <v>4987028562368</v>
      </c>
      <c r="T41349" s="1">
        <v>24987028232692</v>
      </c>
      <c r="W41349">
        <v>20260331</v>
      </c>
      <c r="X41349" t="s">
        <v>81936</v>
      </c>
    </row>
    <row r="41350" spans="1:24" x14ac:dyDescent="0.45">
      <c r="A41350" t="s">
        <v>16</v>
      </c>
      <c r="B41350" s="1" t="s">
        <v>3828</v>
      </c>
      <c r="C41350" s="1">
        <v>14987222666555</v>
      </c>
      <c r="D41350">
        <v>1</v>
      </c>
      <c r="E41350" t="s">
        <v>22</v>
      </c>
      <c r="G41350">
        <v>1</v>
      </c>
      <c r="H41350" t="s">
        <v>22</v>
      </c>
      <c r="I41350" t="s">
        <v>14</v>
      </c>
      <c r="J41350" t="s">
        <v>177</v>
      </c>
      <c r="K41350" t="s">
        <v>3826</v>
      </c>
      <c r="L41350" t="s">
        <v>1764</v>
      </c>
      <c r="M41350" t="s">
        <v>3827</v>
      </c>
      <c r="N41350" t="s">
        <v>3826</v>
      </c>
      <c r="O41350">
        <v>20060609</v>
      </c>
      <c r="Q41350" t="s">
        <v>81371</v>
      </c>
      <c r="S41350" s="1">
        <v>4987222734967</v>
      </c>
      <c r="T41350" s="1">
        <v>24987222666552</v>
      </c>
      <c r="W41350">
        <v>20260331</v>
      </c>
      <c r="X41350" t="s">
        <v>81836</v>
      </c>
    </row>
    <row r="41351" spans="1:24" x14ac:dyDescent="0.45">
      <c r="A41351" t="s">
        <v>16</v>
      </c>
      <c r="B41351" s="1" t="s">
        <v>3828</v>
      </c>
      <c r="C41351" s="1">
        <v>14987222706480</v>
      </c>
      <c r="D41351">
        <v>1</v>
      </c>
      <c r="E41351" t="s">
        <v>22</v>
      </c>
      <c r="G41351">
        <v>1</v>
      </c>
      <c r="H41351" t="s">
        <v>22</v>
      </c>
      <c r="I41351" t="s">
        <v>14</v>
      </c>
      <c r="J41351" t="s">
        <v>177</v>
      </c>
      <c r="K41351" t="s">
        <v>3826</v>
      </c>
      <c r="L41351" t="s">
        <v>1764</v>
      </c>
      <c r="M41351" t="s">
        <v>3827</v>
      </c>
      <c r="N41351" t="s">
        <v>3826</v>
      </c>
      <c r="O41351">
        <v>20060609</v>
      </c>
      <c r="Q41351" t="s">
        <v>81371</v>
      </c>
      <c r="S41351" s="1">
        <v>4987222734967</v>
      </c>
      <c r="T41351" s="1">
        <v>24987222706487</v>
      </c>
      <c r="W41351">
        <v>20260331</v>
      </c>
      <c r="X41351" t="s">
        <v>81836</v>
      </c>
    </row>
    <row r="41352" spans="1:24" x14ac:dyDescent="0.45">
      <c r="A41352" t="s">
        <v>16</v>
      </c>
      <c r="B41352" s="1" t="s">
        <v>3831</v>
      </c>
      <c r="C41352" s="1">
        <v>14987222666630</v>
      </c>
      <c r="D41352">
        <v>1</v>
      </c>
      <c r="E41352" t="s">
        <v>22</v>
      </c>
      <c r="G41352">
        <v>1</v>
      </c>
      <c r="H41352" t="s">
        <v>22</v>
      </c>
      <c r="I41352" t="s">
        <v>14</v>
      </c>
      <c r="J41352" t="s">
        <v>177</v>
      </c>
      <c r="K41352" t="s">
        <v>3829</v>
      </c>
      <c r="L41352" t="s">
        <v>3801</v>
      </c>
      <c r="M41352" t="s">
        <v>3830</v>
      </c>
      <c r="N41352" t="s">
        <v>3829</v>
      </c>
      <c r="O41352">
        <v>20060609</v>
      </c>
      <c r="Q41352" t="s">
        <v>81371</v>
      </c>
      <c r="S41352" s="1">
        <v>4987222734844</v>
      </c>
      <c r="T41352" s="1">
        <v>24987222666637</v>
      </c>
      <c r="W41352">
        <v>20260331</v>
      </c>
      <c r="X41352" t="s">
        <v>81836</v>
      </c>
    </row>
    <row r="41353" spans="1:24" x14ac:dyDescent="0.45">
      <c r="A41353" t="s">
        <v>16</v>
      </c>
      <c r="B41353" s="1" t="s">
        <v>3831</v>
      </c>
      <c r="C41353" s="1">
        <v>14987222706329</v>
      </c>
      <c r="D41353">
        <v>1</v>
      </c>
      <c r="E41353" t="s">
        <v>22</v>
      </c>
      <c r="G41353">
        <v>1</v>
      </c>
      <c r="H41353" t="s">
        <v>22</v>
      </c>
      <c r="I41353" t="s">
        <v>14</v>
      </c>
      <c r="J41353" t="s">
        <v>177</v>
      </c>
      <c r="K41353" t="s">
        <v>3829</v>
      </c>
      <c r="L41353" t="s">
        <v>3801</v>
      </c>
      <c r="M41353" t="s">
        <v>3830</v>
      </c>
      <c r="N41353" t="s">
        <v>3829</v>
      </c>
      <c r="O41353">
        <v>20060609</v>
      </c>
      <c r="Q41353" t="s">
        <v>81371</v>
      </c>
      <c r="S41353" s="1">
        <v>4987222734844</v>
      </c>
      <c r="T41353" s="1">
        <v>24987222706326</v>
      </c>
      <c r="W41353">
        <v>20260331</v>
      </c>
      <c r="X41353" t="s">
        <v>81836</v>
      </c>
    </row>
    <row r="41354" spans="1:24" x14ac:dyDescent="0.45">
      <c r="A41354" t="s">
        <v>16</v>
      </c>
      <c r="B41354" s="1" t="s">
        <v>48319</v>
      </c>
      <c r="C41354" s="1">
        <v>14987081153500</v>
      </c>
      <c r="D41354">
        <v>1</v>
      </c>
      <c r="E41354" t="s">
        <v>22</v>
      </c>
      <c r="G41354">
        <v>1</v>
      </c>
      <c r="H41354" t="s">
        <v>22</v>
      </c>
      <c r="I41354" t="s">
        <v>14</v>
      </c>
      <c r="J41354" t="s">
        <v>15</v>
      </c>
      <c r="K41354" t="s">
        <v>48317</v>
      </c>
      <c r="L41354" t="s">
        <v>1942</v>
      </c>
      <c r="M41354" t="s">
        <v>48318</v>
      </c>
      <c r="N41354" t="s">
        <v>48317</v>
      </c>
      <c r="O41354">
        <v>20210811</v>
      </c>
      <c r="R41354" t="s">
        <v>81372</v>
      </c>
      <c r="S41354" s="1">
        <v>4987081726585</v>
      </c>
      <c r="T41354" s="1">
        <v>24987081153507</v>
      </c>
      <c r="W41354">
        <v>20260331</v>
      </c>
      <c r="X41354" t="s">
        <v>82787</v>
      </c>
    </row>
    <row r="41355" spans="1:24" x14ac:dyDescent="0.45">
      <c r="A41355" t="s">
        <v>16</v>
      </c>
      <c r="B41355" s="1" t="s">
        <v>25537</v>
      </c>
      <c r="C41355" s="1">
        <v>14987202679513</v>
      </c>
      <c r="D41355">
        <v>10</v>
      </c>
      <c r="E41355" t="s">
        <v>17</v>
      </c>
      <c r="G41355">
        <v>1</v>
      </c>
      <c r="H41355" t="s">
        <v>17</v>
      </c>
      <c r="I41355" t="s">
        <v>14</v>
      </c>
      <c r="J41355" t="s">
        <v>442</v>
      </c>
      <c r="K41355" t="s">
        <v>25535</v>
      </c>
      <c r="L41355" t="s">
        <v>729</v>
      </c>
      <c r="M41355" t="s">
        <v>25536</v>
      </c>
      <c r="N41355" t="s">
        <v>25535</v>
      </c>
      <c r="O41355">
        <v>20050708</v>
      </c>
      <c r="P41355">
        <v>20080331</v>
      </c>
      <c r="Q41355" t="s">
        <v>81373</v>
      </c>
      <c r="S41355" s="1">
        <v>4987202679011</v>
      </c>
      <c r="U41355">
        <v>20070800</v>
      </c>
      <c r="W41355">
        <v>20260331</v>
      </c>
      <c r="X41355" t="s">
        <v>82318</v>
      </c>
    </row>
    <row r="41356" spans="1:24" x14ac:dyDescent="0.45">
      <c r="A41356" t="s">
        <v>16</v>
      </c>
      <c r="B41356" s="1" t="s">
        <v>25537</v>
      </c>
      <c r="C41356" s="1">
        <v>14987202679537</v>
      </c>
      <c r="D41356">
        <v>10</v>
      </c>
      <c r="E41356" t="s">
        <v>17</v>
      </c>
      <c r="G41356">
        <v>1</v>
      </c>
      <c r="H41356" t="s">
        <v>17</v>
      </c>
      <c r="I41356" t="s">
        <v>14</v>
      </c>
      <c r="J41356" t="s">
        <v>442</v>
      </c>
      <c r="K41356" t="s">
        <v>25535</v>
      </c>
      <c r="L41356" t="s">
        <v>725</v>
      </c>
      <c r="M41356" t="s">
        <v>25538</v>
      </c>
      <c r="N41356" t="s">
        <v>25535</v>
      </c>
      <c r="O41356">
        <v>20050708</v>
      </c>
      <c r="P41356">
        <v>20080331</v>
      </c>
      <c r="Q41356" t="s">
        <v>81373</v>
      </c>
      <c r="S41356" s="1">
        <v>4987202679028</v>
      </c>
      <c r="U41356">
        <v>20070800</v>
      </c>
      <c r="W41356">
        <v>20260331</v>
      </c>
      <c r="X41356" t="s">
        <v>82318</v>
      </c>
    </row>
    <row r="41357" spans="1:24" x14ac:dyDescent="0.45">
      <c r="A41357" t="s">
        <v>16</v>
      </c>
      <c r="B41357" s="1" t="s">
        <v>25541</v>
      </c>
      <c r="C41357" s="1">
        <v>14987202678516</v>
      </c>
      <c r="D41357">
        <v>10</v>
      </c>
      <c r="E41357" t="s">
        <v>17</v>
      </c>
      <c r="G41357">
        <v>1</v>
      </c>
      <c r="H41357" t="s">
        <v>17</v>
      </c>
      <c r="I41357" t="s">
        <v>14</v>
      </c>
      <c r="J41357" t="s">
        <v>442</v>
      </c>
      <c r="K41357" t="s">
        <v>25539</v>
      </c>
      <c r="L41357" t="s">
        <v>737</v>
      </c>
      <c r="M41357" t="s">
        <v>25540</v>
      </c>
      <c r="N41357" t="s">
        <v>25539</v>
      </c>
      <c r="O41357">
        <v>20050708</v>
      </c>
      <c r="P41357">
        <v>20080331</v>
      </c>
      <c r="Q41357" t="s">
        <v>81373</v>
      </c>
      <c r="S41357" s="1">
        <v>4987202678014</v>
      </c>
      <c r="U41357">
        <v>20070800</v>
      </c>
      <c r="W41357">
        <v>20260331</v>
      </c>
      <c r="X41357" t="s">
        <v>82318</v>
      </c>
    </row>
    <row r="41358" spans="1:24" x14ac:dyDescent="0.45">
      <c r="A41358" t="s">
        <v>16</v>
      </c>
      <c r="B41358" s="1" t="s">
        <v>25541</v>
      </c>
      <c r="C41358" s="1">
        <v>14987202678530</v>
      </c>
      <c r="D41358">
        <v>10</v>
      </c>
      <c r="E41358" t="s">
        <v>17</v>
      </c>
      <c r="G41358">
        <v>1</v>
      </c>
      <c r="H41358" t="s">
        <v>17</v>
      </c>
      <c r="I41358" t="s">
        <v>14</v>
      </c>
      <c r="J41358" t="s">
        <v>442</v>
      </c>
      <c r="K41358" t="s">
        <v>25539</v>
      </c>
      <c r="L41358" t="s">
        <v>733</v>
      </c>
      <c r="M41358" t="s">
        <v>25542</v>
      </c>
      <c r="N41358" t="s">
        <v>25539</v>
      </c>
      <c r="O41358">
        <v>20050708</v>
      </c>
      <c r="P41358">
        <v>20080331</v>
      </c>
      <c r="Q41358" t="s">
        <v>81373</v>
      </c>
      <c r="S41358" s="1">
        <v>4987202678021</v>
      </c>
      <c r="U41358">
        <v>20070800</v>
      </c>
      <c r="W41358">
        <v>20260331</v>
      </c>
      <c r="X41358" t="s">
        <v>82318</v>
      </c>
    </row>
    <row r="41359" spans="1:24" x14ac:dyDescent="0.45">
      <c r="A41359" t="s">
        <v>16</v>
      </c>
      <c r="B41359" s="1" t="s">
        <v>23490</v>
      </c>
      <c r="C41359" s="1">
        <v>14987114096606</v>
      </c>
      <c r="D41359">
        <v>10</v>
      </c>
      <c r="E41359" t="s">
        <v>17</v>
      </c>
      <c r="G41359">
        <v>1</v>
      </c>
      <c r="H41359" t="s">
        <v>17</v>
      </c>
      <c r="I41359" t="s">
        <v>14</v>
      </c>
      <c r="J41359" t="s">
        <v>442</v>
      </c>
      <c r="K41359" t="s">
        <v>23488</v>
      </c>
      <c r="L41359" t="s">
        <v>725</v>
      </c>
      <c r="M41359" t="s">
        <v>23489</v>
      </c>
      <c r="N41359" t="s">
        <v>23488</v>
      </c>
      <c r="O41359">
        <v>20070615</v>
      </c>
      <c r="P41359">
        <v>20150930</v>
      </c>
      <c r="Q41359" t="s">
        <v>81373</v>
      </c>
      <c r="S41359" s="1">
        <v>4987114096692</v>
      </c>
      <c r="T41359" s="1">
        <v>24987114096603</v>
      </c>
      <c r="U41359">
        <v>20150209</v>
      </c>
      <c r="V41359">
        <v>201704</v>
      </c>
      <c r="W41359">
        <v>20260331</v>
      </c>
      <c r="X41359" t="s">
        <v>82302</v>
      </c>
    </row>
    <row r="41360" spans="1:24" x14ac:dyDescent="0.45">
      <c r="A41360" t="s">
        <v>16</v>
      </c>
      <c r="B41360" s="1" t="s">
        <v>23490</v>
      </c>
      <c r="C41360" s="1">
        <v>14987202679735</v>
      </c>
      <c r="D41360">
        <v>10</v>
      </c>
      <c r="E41360" t="s">
        <v>17</v>
      </c>
      <c r="G41360">
        <v>1</v>
      </c>
      <c r="H41360" t="s">
        <v>17</v>
      </c>
      <c r="I41360" t="s">
        <v>14</v>
      </c>
      <c r="J41360" t="s">
        <v>442</v>
      </c>
      <c r="K41360" t="s">
        <v>23488</v>
      </c>
      <c r="L41360" t="s">
        <v>725</v>
      </c>
      <c r="M41360" t="s">
        <v>23489</v>
      </c>
      <c r="N41360" t="s">
        <v>23488</v>
      </c>
      <c r="O41360">
        <v>20070615</v>
      </c>
      <c r="P41360">
        <v>20150930</v>
      </c>
      <c r="Q41360" t="s">
        <v>81373</v>
      </c>
      <c r="S41360" s="1">
        <v>4987202679028</v>
      </c>
      <c r="U41360">
        <v>20130930</v>
      </c>
      <c r="W41360">
        <v>20260331</v>
      </c>
      <c r="X41360" t="s">
        <v>82318</v>
      </c>
    </row>
    <row r="41361" spans="1:24" x14ac:dyDescent="0.45">
      <c r="A41361" t="s">
        <v>16</v>
      </c>
      <c r="B41361" s="1" t="s">
        <v>23493</v>
      </c>
      <c r="C41361" s="1">
        <v>14987114096507</v>
      </c>
      <c r="D41361">
        <v>10</v>
      </c>
      <c r="E41361" t="s">
        <v>17</v>
      </c>
      <c r="G41361">
        <v>1</v>
      </c>
      <c r="H41361" t="s">
        <v>17</v>
      </c>
      <c r="I41361" t="s">
        <v>14</v>
      </c>
      <c r="J41361" t="s">
        <v>442</v>
      </c>
      <c r="K41361" t="s">
        <v>23491</v>
      </c>
      <c r="L41361" t="s">
        <v>729</v>
      </c>
      <c r="M41361" t="s">
        <v>23492</v>
      </c>
      <c r="N41361" t="s">
        <v>23491</v>
      </c>
      <c r="O41361">
        <v>20070615</v>
      </c>
      <c r="P41361">
        <v>20150930</v>
      </c>
      <c r="Q41361" t="s">
        <v>81373</v>
      </c>
      <c r="S41361" s="1">
        <v>4987114096593</v>
      </c>
      <c r="T41361" s="1">
        <v>24987114096504</v>
      </c>
      <c r="U41361">
        <v>20150209</v>
      </c>
      <c r="V41361">
        <v>201703</v>
      </c>
      <c r="W41361">
        <v>20260331</v>
      </c>
      <c r="X41361" t="s">
        <v>82302</v>
      </c>
    </row>
    <row r="41362" spans="1:24" x14ac:dyDescent="0.45">
      <c r="A41362" t="s">
        <v>16</v>
      </c>
      <c r="B41362" s="1" t="s">
        <v>23493</v>
      </c>
      <c r="C41362" s="1">
        <v>14987202679711</v>
      </c>
      <c r="D41362">
        <v>10</v>
      </c>
      <c r="E41362" t="s">
        <v>17</v>
      </c>
      <c r="G41362">
        <v>1</v>
      </c>
      <c r="H41362" t="s">
        <v>17</v>
      </c>
      <c r="I41362" t="s">
        <v>14</v>
      </c>
      <c r="J41362" t="s">
        <v>442</v>
      </c>
      <c r="K41362" t="s">
        <v>23491</v>
      </c>
      <c r="L41362" t="s">
        <v>729</v>
      </c>
      <c r="M41362" t="s">
        <v>23492</v>
      </c>
      <c r="N41362" t="s">
        <v>23491</v>
      </c>
      <c r="O41362">
        <v>20070615</v>
      </c>
      <c r="P41362">
        <v>20150930</v>
      </c>
      <c r="Q41362" t="s">
        <v>81373</v>
      </c>
      <c r="S41362" s="1">
        <v>4987202679011</v>
      </c>
      <c r="U41362">
        <v>20130930</v>
      </c>
      <c r="W41362">
        <v>20260331</v>
      </c>
      <c r="X41362" t="s">
        <v>82318</v>
      </c>
    </row>
    <row r="41363" spans="1:24" x14ac:dyDescent="0.45">
      <c r="A41363" t="s">
        <v>16</v>
      </c>
      <c r="B41363" s="1" t="s">
        <v>23496</v>
      </c>
      <c r="C41363" s="1">
        <v>14987114096408</v>
      </c>
      <c r="D41363">
        <v>10</v>
      </c>
      <c r="E41363" t="s">
        <v>17</v>
      </c>
      <c r="G41363">
        <v>1</v>
      </c>
      <c r="H41363" t="s">
        <v>17</v>
      </c>
      <c r="I41363" t="s">
        <v>14</v>
      </c>
      <c r="J41363" t="s">
        <v>442</v>
      </c>
      <c r="K41363" t="s">
        <v>23494</v>
      </c>
      <c r="L41363" t="s">
        <v>733</v>
      </c>
      <c r="M41363" t="s">
        <v>23495</v>
      </c>
      <c r="N41363" t="s">
        <v>23494</v>
      </c>
      <c r="O41363">
        <v>20070615</v>
      </c>
      <c r="P41363">
        <v>20150930</v>
      </c>
      <c r="Q41363" t="s">
        <v>81373</v>
      </c>
      <c r="S41363" s="1">
        <v>4987114096494</v>
      </c>
      <c r="T41363" s="1">
        <v>24987114096405</v>
      </c>
      <c r="U41363">
        <v>20150209</v>
      </c>
      <c r="V41363">
        <v>201705</v>
      </c>
      <c r="W41363">
        <v>20260331</v>
      </c>
      <c r="X41363" t="s">
        <v>82302</v>
      </c>
    </row>
    <row r="41364" spans="1:24" x14ac:dyDescent="0.45">
      <c r="A41364" t="s">
        <v>16</v>
      </c>
      <c r="B41364" s="1" t="s">
        <v>23496</v>
      </c>
      <c r="C41364" s="1">
        <v>14987202678738</v>
      </c>
      <c r="D41364">
        <v>10</v>
      </c>
      <c r="E41364" t="s">
        <v>17</v>
      </c>
      <c r="G41364">
        <v>1</v>
      </c>
      <c r="H41364" t="s">
        <v>17</v>
      </c>
      <c r="I41364" t="s">
        <v>14</v>
      </c>
      <c r="J41364" t="s">
        <v>442</v>
      </c>
      <c r="K41364" t="s">
        <v>23494</v>
      </c>
      <c r="L41364" t="s">
        <v>733</v>
      </c>
      <c r="M41364" t="s">
        <v>23495</v>
      </c>
      <c r="N41364" t="s">
        <v>23494</v>
      </c>
      <c r="O41364">
        <v>20070615</v>
      </c>
      <c r="P41364">
        <v>20150930</v>
      </c>
      <c r="Q41364" t="s">
        <v>81373</v>
      </c>
      <c r="S41364" s="1">
        <v>4987202678021</v>
      </c>
      <c r="U41364">
        <v>20130930</v>
      </c>
      <c r="W41364">
        <v>20260331</v>
      </c>
      <c r="X41364" t="s">
        <v>82318</v>
      </c>
    </row>
    <row r="41365" spans="1:24" x14ac:dyDescent="0.45">
      <c r="A41365" t="s">
        <v>16</v>
      </c>
      <c r="B41365" s="1" t="s">
        <v>23499</v>
      </c>
      <c r="C41365" s="1">
        <v>14987114096309</v>
      </c>
      <c r="D41365">
        <v>10</v>
      </c>
      <c r="E41365" t="s">
        <v>17</v>
      </c>
      <c r="G41365">
        <v>1</v>
      </c>
      <c r="H41365" t="s">
        <v>17</v>
      </c>
      <c r="I41365" t="s">
        <v>14</v>
      </c>
      <c r="J41365" t="s">
        <v>442</v>
      </c>
      <c r="K41365" t="s">
        <v>23497</v>
      </c>
      <c r="L41365" t="s">
        <v>737</v>
      </c>
      <c r="M41365" t="s">
        <v>23498</v>
      </c>
      <c r="N41365" t="s">
        <v>23497</v>
      </c>
      <c r="O41365">
        <v>20070615</v>
      </c>
      <c r="P41365">
        <v>20150930</v>
      </c>
      <c r="Q41365" t="s">
        <v>81373</v>
      </c>
      <c r="S41365" s="1">
        <v>4987114096395</v>
      </c>
      <c r="T41365" s="1">
        <v>24987114096306</v>
      </c>
      <c r="U41365">
        <v>20150209</v>
      </c>
      <c r="V41365">
        <v>201703</v>
      </c>
      <c r="W41365">
        <v>20260331</v>
      </c>
      <c r="X41365" t="s">
        <v>82302</v>
      </c>
    </row>
    <row r="41366" spans="1:24" x14ac:dyDescent="0.45">
      <c r="A41366" t="s">
        <v>16</v>
      </c>
      <c r="B41366" s="1" t="s">
        <v>23499</v>
      </c>
      <c r="C41366" s="1">
        <v>14987202678714</v>
      </c>
      <c r="D41366">
        <v>10</v>
      </c>
      <c r="E41366" t="s">
        <v>17</v>
      </c>
      <c r="G41366">
        <v>1</v>
      </c>
      <c r="H41366" t="s">
        <v>17</v>
      </c>
      <c r="I41366" t="s">
        <v>14</v>
      </c>
      <c r="J41366" t="s">
        <v>442</v>
      </c>
      <c r="K41366" t="s">
        <v>23497</v>
      </c>
      <c r="L41366" t="s">
        <v>737</v>
      </c>
      <c r="M41366" t="s">
        <v>23498</v>
      </c>
      <c r="N41366" t="s">
        <v>23497</v>
      </c>
      <c r="O41366">
        <v>20070615</v>
      </c>
      <c r="P41366">
        <v>20150930</v>
      </c>
      <c r="Q41366" t="s">
        <v>81373</v>
      </c>
      <c r="S41366" s="1">
        <v>4987202678014</v>
      </c>
      <c r="U41366">
        <v>20130930</v>
      </c>
      <c r="W41366">
        <v>20260331</v>
      </c>
      <c r="X41366" t="s">
        <v>82318</v>
      </c>
    </row>
    <row r="41367" spans="1:24" x14ac:dyDescent="0.45">
      <c r="A41367" t="s">
        <v>16</v>
      </c>
      <c r="B41367" s="1" t="s">
        <v>41647</v>
      </c>
      <c r="C41367" s="1">
        <v>14987224087396</v>
      </c>
      <c r="D41367">
        <v>1</v>
      </c>
      <c r="E41367" t="s">
        <v>1068</v>
      </c>
      <c r="G41367">
        <v>1</v>
      </c>
      <c r="H41367" t="s">
        <v>1068</v>
      </c>
      <c r="I41367" t="s">
        <v>14</v>
      </c>
      <c r="J41367" t="s">
        <v>442</v>
      </c>
      <c r="K41367" t="s">
        <v>41645</v>
      </c>
      <c r="L41367" t="s">
        <v>31268</v>
      </c>
      <c r="M41367" t="s">
        <v>41646</v>
      </c>
      <c r="N41367" t="s">
        <v>41645</v>
      </c>
      <c r="O41367">
        <v>20191126</v>
      </c>
      <c r="Q41367" t="s">
        <v>81371</v>
      </c>
      <c r="S41367" s="1">
        <v>4987224722702</v>
      </c>
      <c r="T41367" s="1">
        <v>24987224087393</v>
      </c>
      <c r="W41367">
        <v>20260331</v>
      </c>
      <c r="X41367" t="s">
        <v>82688</v>
      </c>
    </row>
    <row r="41368" spans="1:24" x14ac:dyDescent="0.45">
      <c r="A41368" t="s">
        <v>16</v>
      </c>
      <c r="B41368" s="1" t="s">
        <v>28886</v>
      </c>
      <c r="C41368" s="1">
        <v>14987153090559</v>
      </c>
      <c r="D41368">
        <v>1</v>
      </c>
      <c r="E41368" t="s">
        <v>22</v>
      </c>
      <c r="G41368">
        <v>1</v>
      </c>
      <c r="H41368" t="s">
        <v>22</v>
      </c>
      <c r="I41368" t="s">
        <v>14</v>
      </c>
      <c r="J41368" t="s">
        <v>177</v>
      </c>
      <c r="K41368" t="s">
        <v>28883</v>
      </c>
      <c r="L41368" t="s">
        <v>28885</v>
      </c>
      <c r="M41368" t="s">
        <v>28884</v>
      </c>
      <c r="N41368" t="s">
        <v>28883</v>
      </c>
      <c r="O41368">
        <v>20080620</v>
      </c>
      <c r="Q41368" t="s">
        <v>81371</v>
      </c>
      <c r="S41368" s="1">
        <v>4987153093003</v>
      </c>
      <c r="T41368" s="1">
        <v>24987153090556</v>
      </c>
      <c r="W41368">
        <v>20260331</v>
      </c>
      <c r="X41368" t="s">
        <v>82384</v>
      </c>
    </row>
    <row r="41369" spans="1:24" x14ac:dyDescent="0.45">
      <c r="A41369" t="s">
        <v>16</v>
      </c>
      <c r="B41369" s="1" t="s">
        <v>50818</v>
      </c>
      <c r="C41369" s="1">
        <v>14987080610110</v>
      </c>
      <c r="D41369">
        <v>1</v>
      </c>
      <c r="E41369" t="s">
        <v>22</v>
      </c>
      <c r="G41369">
        <v>1</v>
      </c>
      <c r="H41369" t="s">
        <v>22</v>
      </c>
      <c r="I41369" t="s">
        <v>14</v>
      </c>
      <c r="J41369" t="s">
        <v>15</v>
      </c>
      <c r="K41369" t="s">
        <v>50816</v>
      </c>
      <c r="L41369" t="s">
        <v>28896</v>
      </c>
      <c r="M41369" t="s">
        <v>50817</v>
      </c>
      <c r="N41369" t="s">
        <v>50816</v>
      </c>
      <c r="O41369">
        <v>20220616</v>
      </c>
      <c r="Q41369" t="s">
        <v>81371</v>
      </c>
      <c r="S41369" s="1">
        <v>4987080908104</v>
      </c>
      <c r="T41369" s="1">
        <v>24987080610117</v>
      </c>
      <c r="W41369">
        <v>20260331</v>
      </c>
      <c r="X41369" t="s">
        <v>82804</v>
      </c>
    </row>
    <row r="41370" spans="1:24" x14ac:dyDescent="0.45">
      <c r="A41370" t="s">
        <v>16</v>
      </c>
      <c r="B41370" s="1" t="s">
        <v>28890</v>
      </c>
      <c r="C41370" s="1">
        <v>14987153090689</v>
      </c>
      <c r="D41370">
        <v>4</v>
      </c>
      <c r="E41370" t="s">
        <v>1068</v>
      </c>
      <c r="G41370">
        <v>1</v>
      </c>
      <c r="H41370" t="s">
        <v>1068</v>
      </c>
      <c r="I41370" t="s">
        <v>14</v>
      </c>
      <c r="J41370" t="s">
        <v>15</v>
      </c>
      <c r="K41370" t="s">
        <v>28887</v>
      </c>
      <c r="L41370" t="s">
        <v>28889</v>
      </c>
      <c r="M41370" t="s">
        <v>28888</v>
      </c>
      <c r="N41370" t="s">
        <v>28887</v>
      </c>
      <c r="O41370">
        <v>20191126</v>
      </c>
      <c r="Q41370" t="s">
        <v>81371</v>
      </c>
      <c r="S41370" s="1">
        <v>4987153093027</v>
      </c>
      <c r="W41370">
        <v>20260331</v>
      </c>
      <c r="X41370" t="s">
        <v>82384</v>
      </c>
    </row>
    <row r="41371" spans="1:24" x14ac:dyDescent="0.45">
      <c r="A41371" t="s">
        <v>16</v>
      </c>
      <c r="B41371" s="1" t="s">
        <v>28894</v>
      </c>
      <c r="C41371" s="1">
        <v>14987153090603</v>
      </c>
      <c r="D41371">
        <v>1</v>
      </c>
      <c r="E41371" t="s">
        <v>22</v>
      </c>
      <c r="G41371">
        <v>1</v>
      </c>
      <c r="H41371" t="s">
        <v>22</v>
      </c>
      <c r="I41371" t="s">
        <v>14</v>
      </c>
      <c r="J41371" t="s">
        <v>36</v>
      </c>
      <c r="K41371" t="s">
        <v>28891</v>
      </c>
      <c r="L41371" t="s">
        <v>28893</v>
      </c>
      <c r="M41371" t="s">
        <v>28892</v>
      </c>
      <c r="N41371" t="s">
        <v>28891</v>
      </c>
      <c r="O41371">
        <v>20111125</v>
      </c>
      <c r="Q41371" t="s">
        <v>81371</v>
      </c>
      <c r="S41371" s="1">
        <v>4987153093010</v>
      </c>
      <c r="T41371" s="1">
        <v>24987153090600</v>
      </c>
      <c r="W41371">
        <v>20260331</v>
      </c>
      <c r="X41371" t="s">
        <v>82384</v>
      </c>
    </row>
    <row r="41372" spans="1:24" x14ac:dyDescent="0.45">
      <c r="A41372" t="s">
        <v>16</v>
      </c>
      <c r="B41372" s="1" t="s">
        <v>28894</v>
      </c>
      <c r="C41372" s="1">
        <v>14987153090658</v>
      </c>
      <c r="D41372">
        <v>1</v>
      </c>
      <c r="E41372" t="s">
        <v>22</v>
      </c>
      <c r="G41372">
        <v>1</v>
      </c>
      <c r="H41372" t="s">
        <v>22</v>
      </c>
      <c r="I41372" t="s">
        <v>14</v>
      </c>
      <c r="J41372" t="s">
        <v>36</v>
      </c>
      <c r="K41372" t="s">
        <v>28891</v>
      </c>
      <c r="L41372" t="s">
        <v>28896</v>
      </c>
      <c r="M41372" t="s">
        <v>28895</v>
      </c>
      <c r="N41372" t="s">
        <v>28891</v>
      </c>
      <c r="O41372">
        <v>20131129</v>
      </c>
      <c r="Q41372" t="s">
        <v>81371</v>
      </c>
      <c r="S41372" s="1">
        <v>4987153093010</v>
      </c>
      <c r="T41372" s="1">
        <v>24987153090655</v>
      </c>
      <c r="W41372">
        <v>20260331</v>
      </c>
      <c r="X41372" t="s">
        <v>82384</v>
      </c>
    </row>
    <row r="41373" spans="1:24" x14ac:dyDescent="0.45">
      <c r="A41373" t="s">
        <v>16</v>
      </c>
      <c r="B41373" s="1" t="s">
        <v>16722</v>
      </c>
      <c r="C41373" s="1">
        <v>14987350142532</v>
      </c>
      <c r="D41373">
        <v>20</v>
      </c>
      <c r="E41373" t="s">
        <v>566</v>
      </c>
      <c r="G41373">
        <v>1</v>
      </c>
      <c r="H41373" t="s">
        <v>566</v>
      </c>
      <c r="I41373" t="s">
        <v>14</v>
      </c>
      <c r="J41373" t="s">
        <v>15</v>
      </c>
      <c r="K41373" t="s">
        <v>16720</v>
      </c>
      <c r="L41373" t="s">
        <v>777</v>
      </c>
      <c r="M41373" t="s">
        <v>16721</v>
      </c>
      <c r="N41373" t="s">
        <v>16720</v>
      </c>
      <c r="O41373">
        <v>20080620</v>
      </c>
      <c r="Q41373" t="s">
        <v>81371</v>
      </c>
      <c r="S41373" s="1">
        <v>4987350142542</v>
      </c>
      <c r="T41373" s="1">
        <v>24987350142539</v>
      </c>
      <c r="W41373">
        <v>20260331</v>
      </c>
      <c r="X41373" t="s">
        <v>82157</v>
      </c>
    </row>
    <row r="41374" spans="1:24" x14ac:dyDescent="0.45">
      <c r="A41374" t="s">
        <v>16</v>
      </c>
      <c r="B41374" s="1" t="s">
        <v>16722</v>
      </c>
      <c r="C41374" s="1">
        <v>14987350309652</v>
      </c>
      <c r="D41374">
        <v>10</v>
      </c>
      <c r="E41374" t="s">
        <v>566</v>
      </c>
      <c r="G41374">
        <v>1</v>
      </c>
      <c r="H41374" t="s">
        <v>566</v>
      </c>
      <c r="I41374" t="s">
        <v>14</v>
      </c>
      <c r="J41374" t="s">
        <v>15</v>
      </c>
      <c r="K41374" t="s">
        <v>16720</v>
      </c>
      <c r="L41374" t="s">
        <v>782</v>
      </c>
      <c r="M41374" t="s">
        <v>16723</v>
      </c>
      <c r="N41374" t="s">
        <v>16720</v>
      </c>
      <c r="O41374">
        <v>20080620</v>
      </c>
      <c r="Q41374" t="s">
        <v>81371</v>
      </c>
      <c r="S41374" s="1">
        <v>4987350309662</v>
      </c>
      <c r="T41374" s="1">
        <v>24987350309659</v>
      </c>
      <c r="W41374">
        <v>20260331</v>
      </c>
      <c r="X41374" t="s">
        <v>82157</v>
      </c>
    </row>
    <row r="41375" spans="1:24" x14ac:dyDescent="0.45">
      <c r="A41375" t="s">
        <v>16</v>
      </c>
      <c r="B41375" s="1" t="s">
        <v>77511</v>
      </c>
      <c r="C41375" s="1">
        <v>14987123149126</v>
      </c>
      <c r="D41375">
        <v>10</v>
      </c>
      <c r="E41375" t="s">
        <v>448</v>
      </c>
      <c r="G41375">
        <v>1</v>
      </c>
      <c r="H41375" t="s">
        <v>448</v>
      </c>
      <c r="I41375" t="s">
        <v>14</v>
      </c>
      <c r="J41375" t="s">
        <v>15</v>
      </c>
      <c r="K41375" t="s">
        <v>77509</v>
      </c>
      <c r="L41375" t="s">
        <v>6319</v>
      </c>
      <c r="M41375" t="s">
        <v>77510</v>
      </c>
      <c r="N41375" t="s">
        <v>77509</v>
      </c>
      <c r="O41375">
        <v>20080620</v>
      </c>
      <c r="P41375">
        <v>20210331</v>
      </c>
      <c r="Q41375" t="s">
        <v>81371</v>
      </c>
      <c r="S41375" s="1">
        <v>4987123503952</v>
      </c>
      <c r="W41375">
        <v>20260331</v>
      </c>
      <c r="X41375" t="s">
        <v>83475</v>
      </c>
    </row>
    <row r="41376" spans="1:24" x14ac:dyDescent="0.45">
      <c r="A41376" t="s">
        <v>16</v>
      </c>
      <c r="B41376" s="1" t="s">
        <v>77511</v>
      </c>
      <c r="C41376" s="1">
        <v>14987123149133</v>
      </c>
      <c r="D41376">
        <v>50</v>
      </c>
      <c r="E41376" t="s">
        <v>448</v>
      </c>
      <c r="G41376">
        <v>1</v>
      </c>
      <c r="H41376" t="s">
        <v>448</v>
      </c>
      <c r="I41376" t="s">
        <v>14</v>
      </c>
      <c r="J41376" t="s">
        <v>15</v>
      </c>
      <c r="K41376" t="s">
        <v>77509</v>
      </c>
      <c r="L41376" t="s">
        <v>6319</v>
      </c>
      <c r="M41376" t="s">
        <v>77510</v>
      </c>
      <c r="N41376" t="s">
        <v>77509</v>
      </c>
      <c r="O41376">
        <v>20080620</v>
      </c>
      <c r="P41376">
        <v>20210331</v>
      </c>
      <c r="Q41376" t="s">
        <v>81371</v>
      </c>
      <c r="S41376" s="1">
        <v>4987123503952</v>
      </c>
      <c r="W41376">
        <v>20260331</v>
      </c>
      <c r="X41376" t="s">
        <v>83475</v>
      </c>
    </row>
    <row r="41377" spans="1:24" x14ac:dyDescent="0.45">
      <c r="A41377" t="s">
        <v>16</v>
      </c>
      <c r="B41377" s="1" t="s">
        <v>63799</v>
      </c>
      <c r="C41377" s="1">
        <v>14987376246030</v>
      </c>
      <c r="D41377">
        <v>200</v>
      </c>
      <c r="E41377" t="s">
        <v>448</v>
      </c>
      <c r="G41377">
        <v>1</v>
      </c>
      <c r="H41377" t="s">
        <v>448</v>
      </c>
      <c r="I41377" t="s">
        <v>14</v>
      </c>
      <c r="J41377" t="s">
        <v>15</v>
      </c>
      <c r="K41377" t="s">
        <v>63797</v>
      </c>
      <c r="L41377" t="s">
        <v>3163</v>
      </c>
      <c r="M41377" t="s">
        <v>63798</v>
      </c>
      <c r="N41377" t="s">
        <v>63797</v>
      </c>
      <c r="P41377">
        <v>20190331</v>
      </c>
      <c r="Q41377" t="s">
        <v>81371</v>
      </c>
      <c r="S41377" s="1">
        <v>4987376246095</v>
      </c>
      <c r="W41377">
        <v>20260331</v>
      </c>
      <c r="X41377" t="s">
        <v>83220</v>
      </c>
    </row>
    <row r="41378" spans="1:24" x14ac:dyDescent="0.45">
      <c r="A41378" t="s">
        <v>16</v>
      </c>
      <c r="B41378" s="1" t="s">
        <v>16728</v>
      </c>
      <c r="C41378" s="1">
        <v>14987350142334</v>
      </c>
      <c r="D41378">
        <v>30</v>
      </c>
      <c r="E41378" t="s">
        <v>566</v>
      </c>
      <c r="G41378">
        <v>1</v>
      </c>
      <c r="H41378" t="s">
        <v>566</v>
      </c>
      <c r="I41378" t="s">
        <v>14</v>
      </c>
      <c r="J41378" t="s">
        <v>15</v>
      </c>
      <c r="K41378" t="s">
        <v>16724</v>
      </c>
      <c r="L41378" t="s">
        <v>16727</v>
      </c>
      <c r="M41378" t="s">
        <v>16725</v>
      </c>
      <c r="N41378" t="s">
        <v>16726</v>
      </c>
      <c r="O41378">
        <v>19971001</v>
      </c>
      <c r="Q41378" t="s">
        <v>81371</v>
      </c>
      <c r="S41378" s="1">
        <v>4987350142344</v>
      </c>
      <c r="T41378" s="1">
        <v>24987350142331</v>
      </c>
      <c r="W41378">
        <v>20260331</v>
      </c>
      <c r="X41378" t="s">
        <v>82157</v>
      </c>
    </row>
    <row r="41379" spans="1:24" x14ac:dyDescent="0.45">
      <c r="A41379" t="s">
        <v>16</v>
      </c>
      <c r="B41379" s="1" t="s">
        <v>16728</v>
      </c>
      <c r="C41379" s="1">
        <v>14987350142655</v>
      </c>
      <c r="D41379">
        <v>20</v>
      </c>
      <c r="E41379" t="s">
        <v>566</v>
      </c>
      <c r="G41379">
        <v>1</v>
      </c>
      <c r="H41379" t="s">
        <v>566</v>
      </c>
      <c r="I41379" t="s">
        <v>14</v>
      </c>
      <c r="J41379" t="s">
        <v>15</v>
      </c>
      <c r="K41379" t="s">
        <v>16724</v>
      </c>
      <c r="L41379" t="s">
        <v>16636</v>
      </c>
      <c r="M41379" t="s">
        <v>16729</v>
      </c>
      <c r="N41379" t="s">
        <v>16726</v>
      </c>
      <c r="O41379">
        <v>19971001</v>
      </c>
      <c r="Q41379" t="s">
        <v>81371</v>
      </c>
      <c r="S41379" s="1">
        <v>4987350142665</v>
      </c>
      <c r="T41379" s="1">
        <v>24987350142652</v>
      </c>
      <c r="W41379">
        <v>20260331</v>
      </c>
      <c r="X41379" t="s">
        <v>82157</v>
      </c>
    </row>
    <row r="41380" spans="1:24" x14ac:dyDescent="0.45">
      <c r="A41380" t="s">
        <v>16</v>
      </c>
      <c r="B41380" s="1" t="s">
        <v>16745</v>
      </c>
      <c r="C41380" s="1">
        <v>14987350025835</v>
      </c>
      <c r="D41380">
        <v>30</v>
      </c>
      <c r="E41380" t="s">
        <v>566</v>
      </c>
      <c r="G41380">
        <v>1</v>
      </c>
      <c r="H41380" t="s">
        <v>566</v>
      </c>
      <c r="I41380" t="s">
        <v>14</v>
      </c>
      <c r="J41380" t="s">
        <v>15</v>
      </c>
      <c r="K41380" t="s">
        <v>16735</v>
      </c>
      <c r="L41380" t="s">
        <v>12559</v>
      </c>
      <c r="M41380" t="s">
        <v>16744</v>
      </c>
      <c r="N41380" t="s">
        <v>16737</v>
      </c>
      <c r="O41380">
        <v>20220401</v>
      </c>
      <c r="Q41380" t="s">
        <v>81371</v>
      </c>
      <c r="S41380" s="1">
        <v>4987350025845</v>
      </c>
      <c r="T41380" s="1">
        <v>24987350025832</v>
      </c>
      <c r="W41380">
        <v>20260331</v>
      </c>
      <c r="X41380" t="s">
        <v>82157</v>
      </c>
    </row>
    <row r="41381" spans="1:24" x14ac:dyDescent="0.45">
      <c r="A41381" t="s">
        <v>16</v>
      </c>
      <c r="B41381" s="1" t="s">
        <v>16745</v>
      </c>
      <c r="C41381" s="1">
        <v>14987350020656</v>
      </c>
      <c r="D41381">
        <v>20</v>
      </c>
      <c r="E41381" t="s">
        <v>566</v>
      </c>
      <c r="G41381">
        <v>1</v>
      </c>
      <c r="H41381" t="s">
        <v>566</v>
      </c>
      <c r="I41381" t="s">
        <v>14</v>
      </c>
      <c r="J41381" t="s">
        <v>15</v>
      </c>
      <c r="K41381" t="s">
        <v>16735</v>
      </c>
      <c r="L41381" t="s">
        <v>16659</v>
      </c>
      <c r="M41381" t="s">
        <v>19957</v>
      </c>
      <c r="N41381" t="s">
        <v>12550</v>
      </c>
      <c r="O41381">
        <v>20250401</v>
      </c>
      <c r="Q41381" t="s">
        <v>81371</v>
      </c>
      <c r="S41381" s="1">
        <v>4987350020666</v>
      </c>
      <c r="T41381" s="1">
        <v>24987350020653</v>
      </c>
      <c r="W41381">
        <v>20260331</v>
      </c>
      <c r="X41381" t="s">
        <v>82157</v>
      </c>
    </row>
    <row r="41382" spans="1:24" x14ac:dyDescent="0.45">
      <c r="A41382" t="s">
        <v>16</v>
      </c>
      <c r="B41382" s="1" t="s">
        <v>16745</v>
      </c>
      <c r="C41382" s="1">
        <v>14987350379655</v>
      </c>
      <c r="D41382">
        <v>8</v>
      </c>
      <c r="E41382" t="s">
        <v>566</v>
      </c>
      <c r="G41382">
        <v>1</v>
      </c>
      <c r="H41382" t="s">
        <v>566</v>
      </c>
      <c r="I41382" t="s">
        <v>14</v>
      </c>
      <c r="J41382" t="s">
        <v>15</v>
      </c>
      <c r="K41382" t="s">
        <v>16735</v>
      </c>
      <c r="L41382" t="s">
        <v>16631</v>
      </c>
      <c r="M41382" t="s">
        <v>16630</v>
      </c>
      <c r="N41382" t="s">
        <v>12550</v>
      </c>
      <c r="O41382">
        <v>20250401</v>
      </c>
      <c r="Q41382" t="s">
        <v>81371</v>
      </c>
      <c r="S41382" s="1">
        <v>4987350379665</v>
      </c>
      <c r="T41382" s="1">
        <v>24987350379652</v>
      </c>
      <c r="W41382">
        <v>20260331</v>
      </c>
      <c r="X41382" t="s">
        <v>82157</v>
      </c>
    </row>
    <row r="41383" spans="1:24" x14ac:dyDescent="0.45">
      <c r="A41383" t="s">
        <v>16</v>
      </c>
      <c r="B41383" s="1" t="s">
        <v>16738</v>
      </c>
      <c r="C41383" s="1">
        <v>14987350010176</v>
      </c>
      <c r="D41383">
        <v>20</v>
      </c>
      <c r="E41383" t="s">
        <v>566</v>
      </c>
      <c r="G41383">
        <v>1</v>
      </c>
      <c r="H41383" t="s">
        <v>566</v>
      </c>
      <c r="I41383" t="s">
        <v>14</v>
      </c>
      <c r="J41383" t="s">
        <v>15</v>
      </c>
      <c r="K41383" t="s">
        <v>16735</v>
      </c>
      <c r="L41383" t="s">
        <v>782</v>
      </c>
      <c r="M41383" t="s">
        <v>16736</v>
      </c>
      <c r="N41383" t="s">
        <v>16737</v>
      </c>
      <c r="O41383">
        <v>20220401</v>
      </c>
      <c r="Q41383" t="s">
        <v>81371</v>
      </c>
      <c r="S41383" s="1">
        <v>4987350010186</v>
      </c>
      <c r="T41383" s="1">
        <v>24987350010173</v>
      </c>
      <c r="W41383">
        <v>20260331</v>
      </c>
      <c r="X41383" t="s">
        <v>82157</v>
      </c>
    </row>
    <row r="41384" spans="1:24" x14ac:dyDescent="0.45">
      <c r="A41384" t="s">
        <v>16</v>
      </c>
      <c r="B41384" s="1" t="s">
        <v>16742</v>
      </c>
      <c r="C41384" s="1">
        <v>14987350010411</v>
      </c>
      <c r="D41384">
        <v>10</v>
      </c>
      <c r="E41384" t="s">
        <v>566</v>
      </c>
      <c r="G41384">
        <v>1</v>
      </c>
      <c r="H41384" t="s">
        <v>566</v>
      </c>
      <c r="I41384" t="s">
        <v>14</v>
      </c>
      <c r="J41384" t="s">
        <v>15</v>
      </c>
      <c r="K41384" t="s">
        <v>16735</v>
      </c>
      <c r="L41384" t="s">
        <v>5106</v>
      </c>
      <c r="M41384" t="s">
        <v>16741</v>
      </c>
      <c r="N41384" t="s">
        <v>16737</v>
      </c>
      <c r="O41384">
        <v>20240401</v>
      </c>
      <c r="Q41384" t="s">
        <v>81371</v>
      </c>
      <c r="S41384" s="1">
        <v>4987350010421</v>
      </c>
      <c r="T41384" s="1">
        <v>24987350010418</v>
      </c>
      <c r="W41384">
        <v>20260331</v>
      </c>
      <c r="X41384" t="s">
        <v>82157</v>
      </c>
    </row>
    <row r="41385" spans="1:24" x14ac:dyDescent="0.45">
      <c r="A41385" t="s">
        <v>16</v>
      </c>
      <c r="B41385" s="1" t="s">
        <v>16740</v>
      </c>
      <c r="C41385" s="1">
        <v>14987350028577</v>
      </c>
      <c r="D41385">
        <v>20</v>
      </c>
      <c r="E41385" t="s">
        <v>566</v>
      </c>
      <c r="G41385">
        <v>1</v>
      </c>
      <c r="H41385" t="s">
        <v>566</v>
      </c>
      <c r="I41385" t="s">
        <v>14</v>
      </c>
      <c r="J41385" t="s">
        <v>15</v>
      </c>
      <c r="K41385" t="s">
        <v>16735</v>
      </c>
      <c r="L41385" t="s">
        <v>782</v>
      </c>
      <c r="M41385" t="s">
        <v>16736</v>
      </c>
      <c r="N41385" t="s">
        <v>16737</v>
      </c>
      <c r="O41385">
        <v>20220401</v>
      </c>
      <c r="Q41385" t="s">
        <v>81371</v>
      </c>
      <c r="S41385" s="1">
        <v>4987350028587</v>
      </c>
      <c r="T41385" s="1">
        <v>24987350028574</v>
      </c>
      <c r="W41385">
        <v>20260331</v>
      </c>
      <c r="X41385" t="s">
        <v>82157</v>
      </c>
    </row>
    <row r="41386" spans="1:24" x14ac:dyDescent="0.45">
      <c r="A41386" t="s">
        <v>16</v>
      </c>
      <c r="B41386" s="1" t="s">
        <v>16739</v>
      </c>
      <c r="C41386" s="1">
        <v>14987350018776</v>
      </c>
      <c r="D41386">
        <v>20</v>
      </c>
      <c r="E41386" t="s">
        <v>566</v>
      </c>
      <c r="G41386">
        <v>1</v>
      </c>
      <c r="H41386" t="s">
        <v>566</v>
      </c>
      <c r="I41386" t="s">
        <v>14</v>
      </c>
      <c r="J41386" t="s">
        <v>15</v>
      </c>
      <c r="K41386" t="s">
        <v>16735</v>
      </c>
      <c r="L41386" t="s">
        <v>782</v>
      </c>
      <c r="M41386" t="s">
        <v>16736</v>
      </c>
      <c r="N41386" t="s">
        <v>16737</v>
      </c>
      <c r="O41386">
        <v>20220401</v>
      </c>
      <c r="Q41386" t="s">
        <v>81371</v>
      </c>
      <c r="S41386" s="1">
        <v>4987350018786</v>
      </c>
      <c r="T41386" s="1">
        <v>24987350018773</v>
      </c>
      <c r="W41386">
        <v>20260331</v>
      </c>
      <c r="X41386" t="s">
        <v>82157</v>
      </c>
    </row>
    <row r="41387" spans="1:24" x14ac:dyDescent="0.45">
      <c r="A41387" t="s">
        <v>16</v>
      </c>
      <c r="B41387" s="1" t="s">
        <v>16743</v>
      </c>
      <c r="C41387" s="1">
        <v>14987350012439</v>
      </c>
      <c r="D41387">
        <v>10</v>
      </c>
      <c r="E41387" t="s">
        <v>566</v>
      </c>
      <c r="G41387">
        <v>1</v>
      </c>
      <c r="H41387" t="s">
        <v>566</v>
      </c>
      <c r="I41387" t="s">
        <v>14</v>
      </c>
      <c r="J41387" t="s">
        <v>15</v>
      </c>
      <c r="K41387" t="s">
        <v>16735</v>
      </c>
      <c r="L41387" t="s">
        <v>5106</v>
      </c>
      <c r="M41387" t="s">
        <v>16741</v>
      </c>
      <c r="N41387" t="s">
        <v>16737</v>
      </c>
      <c r="O41387">
        <v>20240401</v>
      </c>
      <c r="Q41387" t="s">
        <v>81371</v>
      </c>
      <c r="S41387" s="1">
        <v>4987350012449</v>
      </c>
      <c r="T41387" s="1">
        <v>24987350012436</v>
      </c>
      <c r="W41387">
        <v>20260331</v>
      </c>
      <c r="X41387" t="s">
        <v>82157</v>
      </c>
    </row>
    <row r="41388" spans="1:24" x14ac:dyDescent="0.45">
      <c r="A41388" t="s">
        <v>16</v>
      </c>
      <c r="B41388" s="1" t="s">
        <v>16734</v>
      </c>
      <c r="C41388" s="1">
        <v>14987350021011</v>
      </c>
      <c r="D41388">
        <v>20</v>
      </c>
      <c r="E41388" t="s">
        <v>1068</v>
      </c>
      <c r="G41388">
        <v>1</v>
      </c>
      <c r="H41388" t="s">
        <v>1068</v>
      </c>
      <c r="I41388" t="s">
        <v>14</v>
      </c>
      <c r="J41388" t="s">
        <v>442</v>
      </c>
      <c r="K41388" t="s">
        <v>16730</v>
      </c>
      <c r="L41388" t="s">
        <v>16733</v>
      </c>
      <c r="M41388" t="s">
        <v>16731</v>
      </c>
      <c r="N41388" t="s">
        <v>16732</v>
      </c>
      <c r="O41388">
        <v>19971001</v>
      </c>
      <c r="Q41388" t="s">
        <v>81371</v>
      </c>
      <c r="S41388" s="1">
        <v>4987350021021</v>
      </c>
      <c r="T41388" s="1">
        <v>24987350021018</v>
      </c>
      <c r="W41388">
        <v>20260331</v>
      </c>
      <c r="X41388" t="s">
        <v>82157</v>
      </c>
    </row>
    <row r="41389" spans="1:24" x14ac:dyDescent="0.45">
      <c r="A41389" t="s">
        <v>16</v>
      </c>
      <c r="B41389" s="1" t="s">
        <v>16750</v>
      </c>
      <c r="C41389" s="1">
        <v>14987350029451</v>
      </c>
      <c r="D41389">
        <v>20</v>
      </c>
      <c r="E41389" t="s">
        <v>566</v>
      </c>
      <c r="G41389">
        <v>1</v>
      </c>
      <c r="H41389" t="s">
        <v>566</v>
      </c>
      <c r="I41389" t="s">
        <v>14</v>
      </c>
      <c r="J41389" t="s">
        <v>15</v>
      </c>
      <c r="K41389" t="s">
        <v>16746</v>
      </c>
      <c r="L41389" t="s">
        <v>16749</v>
      </c>
      <c r="M41389" t="s">
        <v>16747</v>
      </c>
      <c r="N41389" t="s">
        <v>16748</v>
      </c>
      <c r="O41389">
        <v>20100305</v>
      </c>
      <c r="Q41389" t="s">
        <v>81371</v>
      </c>
      <c r="S41389" s="1">
        <v>4987350029461</v>
      </c>
      <c r="T41389" s="1">
        <v>24987350029458</v>
      </c>
      <c r="W41389">
        <v>20260331</v>
      </c>
      <c r="X41389" t="s">
        <v>82157</v>
      </c>
    </row>
    <row r="41390" spans="1:24" x14ac:dyDescent="0.45">
      <c r="A41390" t="s">
        <v>16</v>
      </c>
      <c r="B41390" s="1" t="s">
        <v>16754</v>
      </c>
      <c r="C41390" s="1">
        <v>14987350029512</v>
      </c>
      <c r="D41390">
        <v>30</v>
      </c>
      <c r="E41390" t="s">
        <v>566</v>
      </c>
      <c r="G41390">
        <v>1</v>
      </c>
      <c r="H41390" t="s">
        <v>566</v>
      </c>
      <c r="I41390" t="s">
        <v>14</v>
      </c>
      <c r="J41390" t="s">
        <v>15</v>
      </c>
      <c r="K41390" t="s">
        <v>16751</v>
      </c>
      <c r="L41390" t="s">
        <v>16753</v>
      </c>
      <c r="M41390" t="s">
        <v>16752</v>
      </c>
      <c r="N41390" t="s">
        <v>16748</v>
      </c>
      <c r="O41390">
        <v>19970711</v>
      </c>
      <c r="Q41390" t="s">
        <v>81371</v>
      </c>
      <c r="S41390" s="1">
        <v>4987350029522</v>
      </c>
      <c r="T41390" s="1">
        <v>24987350029519</v>
      </c>
      <c r="W41390">
        <v>20260331</v>
      </c>
      <c r="X41390" t="s">
        <v>82157</v>
      </c>
    </row>
    <row r="41391" spans="1:24" x14ac:dyDescent="0.45">
      <c r="A41391" t="s">
        <v>16</v>
      </c>
      <c r="B41391" s="1" t="s">
        <v>16754</v>
      </c>
      <c r="C41391" s="1">
        <v>14987350029536</v>
      </c>
      <c r="D41391">
        <v>20</v>
      </c>
      <c r="E41391" t="s">
        <v>566</v>
      </c>
      <c r="G41391">
        <v>1</v>
      </c>
      <c r="H41391" t="s">
        <v>566</v>
      </c>
      <c r="I41391" t="s">
        <v>14</v>
      </c>
      <c r="J41391" t="s">
        <v>15</v>
      </c>
      <c r="K41391" t="s">
        <v>16751</v>
      </c>
      <c r="L41391" t="s">
        <v>16757</v>
      </c>
      <c r="M41391" t="s">
        <v>16755</v>
      </c>
      <c r="N41391" t="s">
        <v>16756</v>
      </c>
      <c r="O41391">
        <v>20240401</v>
      </c>
      <c r="Q41391" t="s">
        <v>81371</v>
      </c>
      <c r="S41391" s="1">
        <v>4987350029546</v>
      </c>
      <c r="T41391" s="1">
        <v>24987350029533</v>
      </c>
      <c r="W41391">
        <v>20260331</v>
      </c>
      <c r="X41391" t="s">
        <v>82157</v>
      </c>
    </row>
    <row r="41392" spans="1:24" x14ac:dyDescent="0.45">
      <c r="A41392" t="s">
        <v>16</v>
      </c>
      <c r="B41392" s="1" t="s">
        <v>16759</v>
      </c>
      <c r="C41392" s="1">
        <v>14987350029437</v>
      </c>
      <c r="D41392">
        <v>20</v>
      </c>
      <c r="E41392" t="s">
        <v>566</v>
      </c>
      <c r="G41392">
        <v>1</v>
      </c>
      <c r="H41392" t="s">
        <v>566</v>
      </c>
      <c r="I41392" t="s">
        <v>14</v>
      </c>
      <c r="J41392" t="s">
        <v>15</v>
      </c>
      <c r="K41392" t="s">
        <v>16751</v>
      </c>
      <c r="L41392" t="s">
        <v>16636</v>
      </c>
      <c r="M41392" t="s">
        <v>16758</v>
      </c>
      <c r="N41392" t="s">
        <v>16756</v>
      </c>
      <c r="O41392">
        <v>20240401</v>
      </c>
      <c r="Q41392" t="s">
        <v>81371</v>
      </c>
      <c r="S41392" s="1">
        <v>4987350029447</v>
      </c>
      <c r="T41392" s="1">
        <v>24987350029434</v>
      </c>
      <c r="W41392">
        <v>20260331</v>
      </c>
      <c r="X41392" t="s">
        <v>82157</v>
      </c>
    </row>
    <row r="41393" spans="1:24" x14ac:dyDescent="0.45">
      <c r="A41393" t="s">
        <v>16</v>
      </c>
      <c r="B41393" s="1" t="s">
        <v>16760</v>
      </c>
      <c r="C41393" s="1">
        <v>14987350088779</v>
      </c>
      <c r="D41393">
        <v>20</v>
      </c>
      <c r="E41393" t="s">
        <v>566</v>
      </c>
      <c r="G41393">
        <v>1</v>
      </c>
      <c r="H41393" t="s">
        <v>566</v>
      </c>
      <c r="I41393" t="s">
        <v>14</v>
      </c>
      <c r="J41393" t="s">
        <v>15</v>
      </c>
      <c r="K41393" t="s">
        <v>16751</v>
      </c>
      <c r="L41393" t="s">
        <v>16636</v>
      </c>
      <c r="M41393" t="s">
        <v>16758</v>
      </c>
      <c r="N41393" t="s">
        <v>16756</v>
      </c>
      <c r="O41393">
        <v>20240401</v>
      </c>
      <c r="Q41393" t="s">
        <v>81371</v>
      </c>
      <c r="S41393" s="1">
        <v>4987350088789</v>
      </c>
      <c r="T41393" s="1">
        <v>24987350088776</v>
      </c>
      <c r="W41393">
        <v>20260331</v>
      </c>
      <c r="X41393" t="s">
        <v>82157</v>
      </c>
    </row>
    <row r="41394" spans="1:24" x14ac:dyDescent="0.45">
      <c r="A41394" t="s">
        <v>16</v>
      </c>
      <c r="B41394" s="1" t="s">
        <v>16764</v>
      </c>
      <c r="C41394" s="1">
        <v>14987350029550</v>
      </c>
      <c r="D41394">
        <v>10</v>
      </c>
      <c r="E41394" t="s">
        <v>566</v>
      </c>
      <c r="G41394">
        <v>1</v>
      </c>
      <c r="H41394" t="s">
        <v>566</v>
      </c>
      <c r="I41394" t="s">
        <v>14</v>
      </c>
      <c r="J41394" t="s">
        <v>15</v>
      </c>
      <c r="K41394" t="s">
        <v>16761</v>
      </c>
      <c r="L41394" t="s">
        <v>16763</v>
      </c>
      <c r="M41394" t="s">
        <v>16762</v>
      </c>
      <c r="N41394" t="s">
        <v>16748</v>
      </c>
      <c r="O41394">
        <v>19970711</v>
      </c>
      <c r="Q41394" t="s">
        <v>81371</v>
      </c>
      <c r="S41394" s="1">
        <v>4987350029560</v>
      </c>
      <c r="T41394" s="1">
        <v>24987350029557</v>
      </c>
      <c r="W41394">
        <v>20260331</v>
      </c>
      <c r="X41394" t="s">
        <v>82157</v>
      </c>
    </row>
    <row r="41395" spans="1:24" x14ac:dyDescent="0.45">
      <c r="A41395" t="s">
        <v>16</v>
      </c>
      <c r="B41395" s="1" t="s">
        <v>16764</v>
      </c>
      <c r="C41395" s="1">
        <v>14987350029475</v>
      </c>
      <c r="D41395">
        <v>10</v>
      </c>
      <c r="E41395" t="s">
        <v>566</v>
      </c>
      <c r="G41395">
        <v>1</v>
      </c>
      <c r="H41395" t="s">
        <v>566</v>
      </c>
      <c r="I41395" t="s">
        <v>14</v>
      </c>
      <c r="J41395" t="s">
        <v>15</v>
      </c>
      <c r="K41395" t="s">
        <v>16761</v>
      </c>
      <c r="L41395" t="s">
        <v>16766</v>
      </c>
      <c r="M41395" t="s">
        <v>16765</v>
      </c>
      <c r="N41395" t="s">
        <v>16748</v>
      </c>
      <c r="O41395">
        <v>19970711</v>
      </c>
      <c r="Q41395" t="s">
        <v>81371</v>
      </c>
      <c r="S41395" s="1">
        <v>4987350029485</v>
      </c>
      <c r="T41395" s="1">
        <v>24987350029472</v>
      </c>
      <c r="W41395">
        <v>20260331</v>
      </c>
      <c r="X41395" t="s">
        <v>82157</v>
      </c>
    </row>
    <row r="41396" spans="1:24" x14ac:dyDescent="0.45">
      <c r="A41396" t="s">
        <v>16</v>
      </c>
      <c r="B41396" s="1" t="s">
        <v>16771</v>
      </c>
      <c r="C41396" s="1">
        <v>14987350021035</v>
      </c>
      <c r="D41396">
        <v>20</v>
      </c>
      <c r="E41396" t="s">
        <v>1068</v>
      </c>
      <c r="G41396">
        <v>1</v>
      </c>
      <c r="H41396" t="s">
        <v>1068</v>
      </c>
      <c r="I41396" t="s">
        <v>14</v>
      </c>
      <c r="J41396" t="s">
        <v>442</v>
      </c>
      <c r="K41396" t="s">
        <v>16767</v>
      </c>
      <c r="L41396" t="s">
        <v>16770</v>
      </c>
      <c r="M41396" t="s">
        <v>16768</v>
      </c>
      <c r="N41396" t="s">
        <v>16769</v>
      </c>
      <c r="O41396">
        <v>19971001</v>
      </c>
      <c r="Q41396" t="s">
        <v>81371</v>
      </c>
      <c r="S41396" s="1">
        <v>4987350021045</v>
      </c>
      <c r="T41396" s="1">
        <v>24987350021032</v>
      </c>
      <c r="W41396">
        <v>20260331</v>
      </c>
      <c r="X41396" t="s">
        <v>82157</v>
      </c>
    </row>
    <row r="41397" spans="1:24" x14ac:dyDescent="0.45">
      <c r="A41397" t="s">
        <v>16</v>
      </c>
      <c r="B41397" s="1" t="s">
        <v>29708</v>
      </c>
      <c r="C41397" s="1">
        <v>14987060303100</v>
      </c>
      <c r="D41397">
        <v>50</v>
      </c>
      <c r="E41397" t="s">
        <v>448</v>
      </c>
      <c r="G41397">
        <v>1</v>
      </c>
      <c r="H41397" t="s">
        <v>448</v>
      </c>
      <c r="I41397" t="s">
        <v>14</v>
      </c>
      <c r="J41397" t="s">
        <v>15</v>
      </c>
      <c r="K41397" t="s">
        <v>29706</v>
      </c>
      <c r="L41397" t="s">
        <v>6319</v>
      </c>
      <c r="M41397" t="s">
        <v>29707</v>
      </c>
      <c r="N41397" t="s">
        <v>29706</v>
      </c>
      <c r="O41397">
        <v>20081219</v>
      </c>
      <c r="P41397">
        <v>20180331</v>
      </c>
      <c r="Q41397" t="s">
        <v>81371</v>
      </c>
      <c r="S41397" s="1">
        <v>4987060503107</v>
      </c>
      <c r="T41397" s="1">
        <v>24987060303107</v>
      </c>
      <c r="W41397">
        <v>20260331</v>
      </c>
      <c r="X41397" t="s">
        <v>82393</v>
      </c>
    </row>
    <row r="41398" spans="1:24" x14ac:dyDescent="0.45">
      <c r="A41398" t="s">
        <v>16</v>
      </c>
      <c r="B41398" s="1" t="s">
        <v>23503</v>
      </c>
      <c r="C41398" s="1">
        <v>14987114058109</v>
      </c>
      <c r="D41398">
        <v>1</v>
      </c>
      <c r="E41398" t="s">
        <v>22</v>
      </c>
      <c r="G41398">
        <v>1</v>
      </c>
      <c r="H41398" t="s">
        <v>22</v>
      </c>
      <c r="I41398" t="s">
        <v>14</v>
      </c>
      <c r="J41398" t="s">
        <v>15</v>
      </c>
      <c r="K41398" t="s">
        <v>23500</v>
      </c>
      <c r="L41398" t="s">
        <v>23502</v>
      </c>
      <c r="M41398" t="s">
        <v>23501</v>
      </c>
      <c r="N41398" t="s">
        <v>23500</v>
      </c>
      <c r="O41398">
        <v>20100917</v>
      </c>
      <c r="Q41398" t="s">
        <v>81371</v>
      </c>
      <c r="S41398" s="1">
        <v>4987114058195</v>
      </c>
      <c r="T41398" s="1">
        <v>24987114058106</v>
      </c>
      <c r="W41398">
        <v>20260331</v>
      </c>
      <c r="X41398" t="s">
        <v>82302</v>
      </c>
    </row>
    <row r="41399" spans="1:24" x14ac:dyDescent="0.45">
      <c r="A41399" t="s">
        <v>16</v>
      </c>
      <c r="B41399" s="1" t="s">
        <v>23503</v>
      </c>
      <c r="C41399" s="1">
        <v>14987123152164</v>
      </c>
      <c r="D41399">
        <v>1</v>
      </c>
      <c r="E41399" t="s">
        <v>22</v>
      </c>
      <c r="G41399">
        <v>1</v>
      </c>
      <c r="H41399" t="s">
        <v>22</v>
      </c>
      <c r="I41399" t="s">
        <v>14</v>
      </c>
      <c r="J41399" t="s">
        <v>36</v>
      </c>
      <c r="K41399" t="s">
        <v>23500</v>
      </c>
      <c r="L41399" t="s">
        <v>23502</v>
      </c>
      <c r="M41399" t="s">
        <v>23501</v>
      </c>
      <c r="N41399" t="s">
        <v>23500</v>
      </c>
      <c r="O41399">
        <v>20100917</v>
      </c>
      <c r="Q41399" t="s">
        <v>81371</v>
      </c>
      <c r="S41399" s="1">
        <v>4987123508827</v>
      </c>
      <c r="T41399" s="1">
        <v>24987123152161</v>
      </c>
      <c r="W41399">
        <v>20260331</v>
      </c>
      <c r="X41399" t="s">
        <v>83475</v>
      </c>
    </row>
    <row r="41400" spans="1:24" x14ac:dyDescent="0.45">
      <c r="A41400" t="s">
        <v>16</v>
      </c>
      <c r="B41400" s="1" t="s">
        <v>26448</v>
      </c>
      <c r="C41400" s="1">
        <v>14987672794303</v>
      </c>
      <c r="D41400">
        <v>1</v>
      </c>
      <c r="E41400" t="s">
        <v>22</v>
      </c>
      <c r="G41400">
        <v>1</v>
      </c>
      <c r="H41400" t="s">
        <v>22</v>
      </c>
      <c r="I41400" t="s">
        <v>14</v>
      </c>
      <c r="J41400" t="s">
        <v>15</v>
      </c>
      <c r="K41400" t="s">
        <v>26446</v>
      </c>
      <c r="L41400" t="s">
        <v>8684</v>
      </c>
      <c r="M41400" t="s">
        <v>26447</v>
      </c>
      <c r="N41400" t="s">
        <v>26446</v>
      </c>
      <c r="O41400">
        <v>20070119</v>
      </c>
      <c r="Q41400" t="s">
        <v>81371</v>
      </c>
      <c r="S41400" s="1">
        <v>4987672430051</v>
      </c>
      <c r="T41400" s="1">
        <v>24987672794300</v>
      </c>
      <c r="W41400">
        <v>20260331</v>
      </c>
      <c r="X41400" t="s">
        <v>82335</v>
      </c>
    </row>
    <row r="41401" spans="1:24" x14ac:dyDescent="0.45">
      <c r="A41401" t="s">
        <v>16</v>
      </c>
      <c r="B41401" s="1" t="s">
        <v>26448</v>
      </c>
      <c r="C41401" s="1">
        <v>14987224087709</v>
      </c>
      <c r="D41401">
        <v>1</v>
      </c>
      <c r="E41401" t="s">
        <v>22</v>
      </c>
      <c r="G41401">
        <v>1</v>
      </c>
      <c r="H41401" t="s">
        <v>22</v>
      </c>
      <c r="I41401" t="s">
        <v>14</v>
      </c>
      <c r="J41401" t="s">
        <v>15</v>
      </c>
      <c r="K41401" t="s">
        <v>26446</v>
      </c>
      <c r="L41401" t="s">
        <v>8684</v>
      </c>
      <c r="M41401" t="s">
        <v>26447</v>
      </c>
      <c r="N41401" t="s">
        <v>26446</v>
      </c>
      <c r="O41401">
        <v>20070119</v>
      </c>
      <c r="Q41401" t="s">
        <v>81371</v>
      </c>
      <c r="S41401" s="1">
        <v>4987224722108</v>
      </c>
      <c r="T41401" s="1">
        <v>24987224087706</v>
      </c>
      <c r="W41401">
        <v>20260331</v>
      </c>
      <c r="X41401" t="s">
        <v>82688</v>
      </c>
    </row>
    <row r="41402" spans="1:24" x14ac:dyDescent="0.45">
      <c r="A41402" t="s">
        <v>16</v>
      </c>
      <c r="B41402" s="1" t="s">
        <v>26448</v>
      </c>
      <c r="C41402" s="1">
        <v>14987431291999</v>
      </c>
      <c r="D41402">
        <v>1</v>
      </c>
      <c r="E41402" t="s">
        <v>22</v>
      </c>
      <c r="G41402">
        <v>1</v>
      </c>
      <c r="H41402" t="s">
        <v>22</v>
      </c>
      <c r="I41402" t="s">
        <v>14</v>
      </c>
      <c r="J41402" t="s">
        <v>15</v>
      </c>
      <c r="K41402" t="s">
        <v>26446</v>
      </c>
      <c r="L41402" t="s">
        <v>8684</v>
      </c>
      <c r="M41402" t="s">
        <v>26447</v>
      </c>
      <c r="N41402" t="s">
        <v>26446</v>
      </c>
      <c r="O41402">
        <v>20070119</v>
      </c>
      <c r="Q41402" t="s">
        <v>81371</v>
      </c>
      <c r="S41402" s="1">
        <v>4987431203292</v>
      </c>
      <c r="T41402" s="1">
        <v>24987431291996</v>
      </c>
      <c r="W41402">
        <v>20260331</v>
      </c>
      <c r="X41402" t="s">
        <v>83443</v>
      </c>
    </row>
    <row r="41403" spans="1:24" x14ac:dyDescent="0.45">
      <c r="A41403" t="s">
        <v>16</v>
      </c>
      <c r="B41403" s="1" t="s">
        <v>13794</v>
      </c>
      <c r="C41403" s="1">
        <v>14987614406318</v>
      </c>
      <c r="D41403">
        <v>10</v>
      </c>
      <c r="E41403" t="s">
        <v>22</v>
      </c>
      <c r="G41403">
        <v>1</v>
      </c>
      <c r="H41403" t="s">
        <v>22</v>
      </c>
      <c r="I41403" t="s">
        <v>14</v>
      </c>
      <c r="J41403" t="s">
        <v>36</v>
      </c>
      <c r="K41403" t="s">
        <v>13792</v>
      </c>
      <c r="L41403" t="s">
        <v>5146</v>
      </c>
      <c r="M41403" t="s">
        <v>13793</v>
      </c>
      <c r="N41403" t="s">
        <v>13792</v>
      </c>
      <c r="O41403">
        <v>20100528</v>
      </c>
      <c r="P41403">
        <v>20270331</v>
      </c>
      <c r="Q41403" t="s">
        <v>81371</v>
      </c>
      <c r="S41403" s="1">
        <v>4987614406366</v>
      </c>
      <c r="W41403">
        <v>20260331</v>
      </c>
      <c r="X41403" t="s">
        <v>82021</v>
      </c>
    </row>
    <row r="41404" spans="1:24" x14ac:dyDescent="0.45">
      <c r="A41404" t="s">
        <v>16</v>
      </c>
      <c r="B41404" s="1" t="s">
        <v>13794</v>
      </c>
      <c r="C41404" s="1">
        <v>14987614406325</v>
      </c>
      <c r="D41404">
        <v>5</v>
      </c>
      <c r="E41404" t="s">
        <v>22</v>
      </c>
      <c r="G41404">
        <v>1</v>
      </c>
      <c r="H41404" t="s">
        <v>22</v>
      </c>
      <c r="I41404" t="s">
        <v>14</v>
      </c>
      <c r="J41404" t="s">
        <v>36</v>
      </c>
      <c r="K41404" t="s">
        <v>13792</v>
      </c>
      <c r="L41404" t="s">
        <v>5146</v>
      </c>
      <c r="M41404" t="s">
        <v>13793</v>
      </c>
      <c r="N41404" t="s">
        <v>13792</v>
      </c>
      <c r="O41404">
        <v>20100528</v>
      </c>
      <c r="P41404">
        <v>20270331</v>
      </c>
      <c r="Q41404" t="s">
        <v>81371</v>
      </c>
      <c r="S41404" s="1">
        <v>4987614406366</v>
      </c>
      <c r="W41404">
        <v>20260331</v>
      </c>
      <c r="X41404" t="s">
        <v>82021</v>
      </c>
    </row>
    <row r="41405" spans="1:24" x14ac:dyDescent="0.45">
      <c r="A41405" t="s">
        <v>16</v>
      </c>
      <c r="B41405" s="1" t="s">
        <v>70554</v>
      </c>
      <c r="C41405" s="1">
        <v>14987170007851</v>
      </c>
      <c r="D41405">
        <v>10</v>
      </c>
      <c r="E41405" t="s">
        <v>22</v>
      </c>
      <c r="G41405">
        <v>1</v>
      </c>
      <c r="H41405" t="s">
        <v>22</v>
      </c>
      <c r="I41405" t="s">
        <v>14</v>
      </c>
      <c r="J41405" t="s">
        <v>177</v>
      </c>
      <c r="K41405" t="s">
        <v>70551</v>
      </c>
      <c r="L41405" t="s">
        <v>1764</v>
      </c>
      <c r="M41405" t="s">
        <v>70552</v>
      </c>
      <c r="N41405" t="s">
        <v>70553</v>
      </c>
      <c r="O41405">
        <v>20100528</v>
      </c>
      <c r="Q41405" t="s">
        <v>81371</v>
      </c>
      <c r="S41405" s="1">
        <v>4987170011639</v>
      </c>
      <c r="T41405" s="1">
        <v>24987170007858</v>
      </c>
      <c r="W41405">
        <v>20260331</v>
      </c>
      <c r="X41405" t="s">
        <v>83408</v>
      </c>
    </row>
    <row r="41406" spans="1:24" x14ac:dyDescent="0.45">
      <c r="A41406" t="s">
        <v>16</v>
      </c>
      <c r="B41406" s="1" t="s">
        <v>70558</v>
      </c>
      <c r="C41406" s="1">
        <v>14987170007868</v>
      </c>
      <c r="D41406">
        <v>1</v>
      </c>
      <c r="E41406" t="s">
        <v>22</v>
      </c>
      <c r="G41406">
        <v>1</v>
      </c>
      <c r="H41406" t="s">
        <v>22</v>
      </c>
      <c r="I41406" t="s">
        <v>14</v>
      </c>
      <c r="J41406" t="s">
        <v>177</v>
      </c>
      <c r="K41406" t="s">
        <v>70555</v>
      </c>
      <c r="L41406" t="s">
        <v>176</v>
      </c>
      <c r="M41406" t="s">
        <v>70556</v>
      </c>
      <c r="N41406" t="s">
        <v>70557</v>
      </c>
      <c r="O41406">
        <v>20100528</v>
      </c>
      <c r="Q41406" t="s">
        <v>81371</v>
      </c>
      <c r="S41406" s="1">
        <v>4987170011646</v>
      </c>
      <c r="T41406" s="1">
        <v>24987170007865</v>
      </c>
      <c r="W41406">
        <v>20260331</v>
      </c>
      <c r="X41406" t="s">
        <v>83408</v>
      </c>
    </row>
    <row r="41407" spans="1:24" x14ac:dyDescent="0.45">
      <c r="A41407" t="s">
        <v>16</v>
      </c>
      <c r="B41407" s="1" t="s">
        <v>6105</v>
      </c>
      <c r="C41407" s="1">
        <v>14987233167669</v>
      </c>
      <c r="D41407">
        <v>10</v>
      </c>
      <c r="E41407" t="s">
        <v>448</v>
      </c>
      <c r="G41407">
        <v>1</v>
      </c>
      <c r="H41407" t="s">
        <v>448</v>
      </c>
      <c r="I41407" t="s">
        <v>14</v>
      </c>
      <c r="J41407" t="s">
        <v>15</v>
      </c>
      <c r="K41407" t="s">
        <v>6103</v>
      </c>
      <c r="L41407" t="s">
        <v>3158</v>
      </c>
      <c r="M41407" t="s">
        <v>6104</v>
      </c>
      <c r="N41407" t="s">
        <v>6103</v>
      </c>
      <c r="O41407">
        <v>20061208</v>
      </c>
      <c r="Q41407" t="s">
        <v>81371</v>
      </c>
      <c r="S41407" s="1">
        <v>4987233742395</v>
      </c>
      <c r="T41407" s="1">
        <v>24987233167666</v>
      </c>
      <c r="U41407">
        <v>20200900</v>
      </c>
      <c r="W41407">
        <v>20260331</v>
      </c>
      <c r="X41407" t="s">
        <v>81878</v>
      </c>
    </row>
    <row r="41408" spans="1:24" x14ac:dyDescent="0.45">
      <c r="A41408" t="s">
        <v>16</v>
      </c>
      <c r="B41408" s="1" t="s">
        <v>6105</v>
      </c>
      <c r="C41408" s="1">
        <v>14987376244708</v>
      </c>
      <c r="D41408">
        <v>10</v>
      </c>
      <c r="E41408" t="s">
        <v>448</v>
      </c>
      <c r="G41408">
        <v>1</v>
      </c>
      <c r="H41408" t="s">
        <v>448</v>
      </c>
      <c r="I41408" t="s">
        <v>14</v>
      </c>
      <c r="J41408" t="s">
        <v>15</v>
      </c>
      <c r="K41408" t="s">
        <v>6103</v>
      </c>
      <c r="L41408" t="s">
        <v>3158</v>
      </c>
      <c r="M41408" t="s">
        <v>6104</v>
      </c>
      <c r="N41408" t="s">
        <v>6103</v>
      </c>
      <c r="O41408">
        <v>20061208</v>
      </c>
      <c r="Q41408" t="s">
        <v>81371</v>
      </c>
      <c r="S41408" s="1">
        <v>4987376244756</v>
      </c>
      <c r="T41408" s="1">
        <v>24987376244705</v>
      </c>
      <c r="W41408">
        <v>20260331</v>
      </c>
      <c r="X41408" t="s">
        <v>83220</v>
      </c>
    </row>
    <row r="41409" spans="1:24" x14ac:dyDescent="0.45">
      <c r="A41409" t="s">
        <v>16</v>
      </c>
      <c r="B41409" s="1" t="s">
        <v>6108</v>
      </c>
      <c r="C41409" s="1">
        <v>14987233176746</v>
      </c>
      <c r="D41409">
        <v>10</v>
      </c>
      <c r="E41409" t="s">
        <v>448</v>
      </c>
      <c r="G41409">
        <v>1</v>
      </c>
      <c r="H41409" t="s">
        <v>448</v>
      </c>
      <c r="I41409" t="s">
        <v>14</v>
      </c>
      <c r="J41409" t="s">
        <v>15</v>
      </c>
      <c r="K41409" t="s">
        <v>6106</v>
      </c>
      <c r="L41409" t="s">
        <v>4036</v>
      </c>
      <c r="M41409" t="s">
        <v>6107</v>
      </c>
      <c r="N41409" t="s">
        <v>6106</v>
      </c>
      <c r="O41409">
        <v>20061208</v>
      </c>
      <c r="Q41409" t="s">
        <v>81371</v>
      </c>
      <c r="S41409" s="1">
        <v>4987233742401</v>
      </c>
      <c r="T41409" s="1">
        <v>24987233176743</v>
      </c>
      <c r="U41409">
        <v>20200900</v>
      </c>
      <c r="W41409">
        <v>20260331</v>
      </c>
      <c r="X41409" t="s">
        <v>81878</v>
      </c>
    </row>
    <row r="41410" spans="1:24" x14ac:dyDescent="0.45">
      <c r="A41410" t="s">
        <v>16</v>
      </c>
      <c r="B41410" s="1" t="s">
        <v>6108</v>
      </c>
      <c r="C41410" s="1">
        <v>14987376244609</v>
      </c>
      <c r="D41410">
        <v>10</v>
      </c>
      <c r="E41410" t="s">
        <v>448</v>
      </c>
      <c r="G41410">
        <v>1</v>
      </c>
      <c r="H41410" t="s">
        <v>448</v>
      </c>
      <c r="I41410" t="s">
        <v>14</v>
      </c>
      <c r="J41410" t="s">
        <v>15</v>
      </c>
      <c r="K41410" t="s">
        <v>6106</v>
      </c>
      <c r="L41410" t="s">
        <v>4036</v>
      </c>
      <c r="M41410" t="s">
        <v>6107</v>
      </c>
      <c r="N41410" t="s">
        <v>6106</v>
      </c>
      <c r="O41410">
        <v>20061208</v>
      </c>
      <c r="Q41410" t="s">
        <v>81371</v>
      </c>
      <c r="S41410" s="1">
        <v>4987376244657</v>
      </c>
      <c r="T41410" s="1">
        <v>24987376244606</v>
      </c>
      <c r="W41410">
        <v>20260331</v>
      </c>
      <c r="X41410" t="s">
        <v>83220</v>
      </c>
    </row>
    <row r="41411" spans="1:24" x14ac:dyDescent="0.45">
      <c r="A41411" t="s">
        <v>16</v>
      </c>
      <c r="B41411" s="1" t="s">
        <v>81443</v>
      </c>
      <c r="C41411" s="1">
        <v>14987889004127</v>
      </c>
      <c r="D41411">
        <v>1</v>
      </c>
      <c r="E41411" t="s">
        <v>22</v>
      </c>
      <c r="G41411">
        <v>1</v>
      </c>
      <c r="H41411" t="s">
        <v>22</v>
      </c>
      <c r="I41411" t="s">
        <v>14</v>
      </c>
      <c r="J41411" t="s">
        <v>15</v>
      </c>
      <c r="K41411" t="s">
        <v>81333</v>
      </c>
      <c r="L41411" t="s">
        <v>25916</v>
      </c>
      <c r="M41411" t="s">
        <v>81332</v>
      </c>
      <c r="N41411" t="s">
        <v>81333</v>
      </c>
      <c r="O41411">
        <v>20251111</v>
      </c>
      <c r="Q41411" t="s">
        <v>81373</v>
      </c>
      <c r="S41411" s="1">
        <v>4987889004229</v>
      </c>
      <c r="T41411" s="1">
        <v>24987889004124</v>
      </c>
      <c r="W41411">
        <v>20260331</v>
      </c>
      <c r="X41411" t="s">
        <v>82067</v>
      </c>
    </row>
    <row r="41412" spans="1:24" x14ac:dyDescent="0.45">
      <c r="A41412" t="s">
        <v>16</v>
      </c>
      <c r="B41412" s="1" t="s">
        <v>81444</v>
      </c>
      <c r="C41412" s="1">
        <v>14987889004134</v>
      </c>
      <c r="D41412">
        <v>1</v>
      </c>
      <c r="E41412" t="s">
        <v>22</v>
      </c>
      <c r="G41412">
        <v>1</v>
      </c>
      <c r="H41412" t="s">
        <v>22</v>
      </c>
      <c r="I41412" t="s">
        <v>14</v>
      </c>
      <c r="J41412" t="s">
        <v>15</v>
      </c>
      <c r="K41412" t="s">
        <v>81335</v>
      </c>
      <c r="L41412" t="s">
        <v>7430</v>
      </c>
      <c r="M41412" t="s">
        <v>81334</v>
      </c>
      <c r="N41412" t="s">
        <v>81335</v>
      </c>
      <c r="O41412">
        <v>20251111</v>
      </c>
      <c r="Q41412" t="s">
        <v>81373</v>
      </c>
      <c r="S41412" s="1">
        <v>4987889004236</v>
      </c>
      <c r="T41412" s="1">
        <v>24987889004131</v>
      </c>
      <c r="W41412">
        <v>20260331</v>
      </c>
      <c r="X41412" t="s">
        <v>82067</v>
      </c>
    </row>
    <row r="41413" spans="1:24" x14ac:dyDescent="0.45">
      <c r="A41413" t="s">
        <v>16</v>
      </c>
      <c r="B41413" s="1" t="s">
        <v>81445</v>
      </c>
      <c r="C41413" s="1">
        <v>14987889004110</v>
      </c>
      <c r="D41413">
        <v>1</v>
      </c>
      <c r="E41413" t="s">
        <v>22</v>
      </c>
      <c r="G41413">
        <v>1</v>
      </c>
      <c r="H41413" t="s">
        <v>22</v>
      </c>
      <c r="I41413" t="s">
        <v>14</v>
      </c>
      <c r="J41413" t="s">
        <v>15</v>
      </c>
      <c r="K41413" t="s">
        <v>81331</v>
      </c>
      <c r="L41413" t="s">
        <v>10887</v>
      </c>
      <c r="M41413" t="s">
        <v>81330</v>
      </c>
      <c r="N41413" t="s">
        <v>81331</v>
      </c>
      <c r="O41413">
        <v>20251111</v>
      </c>
      <c r="Q41413" t="s">
        <v>81373</v>
      </c>
      <c r="S41413" s="1">
        <v>4987889004212</v>
      </c>
      <c r="T41413" s="1">
        <v>24987889004117</v>
      </c>
      <c r="W41413">
        <v>20260331</v>
      </c>
      <c r="X41413" t="s">
        <v>82067</v>
      </c>
    </row>
    <row r="41414" spans="1:24" x14ac:dyDescent="0.45">
      <c r="A41414" t="s">
        <v>16</v>
      </c>
      <c r="B41414" s="1" t="s">
        <v>10884</v>
      </c>
      <c r="C41414" s="1">
        <v>14987623110459</v>
      </c>
      <c r="D41414">
        <v>1</v>
      </c>
      <c r="E41414" t="s">
        <v>22</v>
      </c>
      <c r="G41414">
        <v>1</v>
      </c>
      <c r="H41414" t="s">
        <v>22</v>
      </c>
      <c r="I41414" t="s">
        <v>14</v>
      </c>
      <c r="J41414" t="s">
        <v>15</v>
      </c>
      <c r="K41414" t="s">
        <v>10881</v>
      </c>
      <c r="L41414" t="s">
        <v>10883</v>
      </c>
      <c r="M41414" t="s">
        <v>10882</v>
      </c>
      <c r="N41414" t="s">
        <v>10881</v>
      </c>
      <c r="O41414">
        <v>20150618</v>
      </c>
      <c r="P41414">
        <v>20250331</v>
      </c>
      <c r="Q41414" t="s">
        <v>81371</v>
      </c>
      <c r="S41414" s="1">
        <v>4987623502073</v>
      </c>
      <c r="T41414" s="1">
        <v>24987623110456</v>
      </c>
      <c r="W41414">
        <v>20260331</v>
      </c>
      <c r="X41414" t="s">
        <v>81960</v>
      </c>
    </row>
    <row r="41415" spans="1:24" x14ac:dyDescent="0.45">
      <c r="A41415" t="s">
        <v>16</v>
      </c>
      <c r="B41415" s="1" t="s">
        <v>10884</v>
      </c>
      <c r="C41415" s="1">
        <v>14987376909201</v>
      </c>
      <c r="D41415">
        <v>1</v>
      </c>
      <c r="E41415" t="s">
        <v>22</v>
      </c>
      <c r="G41415">
        <v>1</v>
      </c>
      <c r="H41415" t="s">
        <v>22</v>
      </c>
      <c r="I41415" t="s">
        <v>14</v>
      </c>
      <c r="J41415" t="s">
        <v>15</v>
      </c>
      <c r="K41415" t="s">
        <v>10881</v>
      </c>
      <c r="L41415" t="s">
        <v>10883</v>
      </c>
      <c r="M41415" t="s">
        <v>10882</v>
      </c>
      <c r="N41415" t="s">
        <v>10881</v>
      </c>
      <c r="O41415">
        <v>20150618</v>
      </c>
      <c r="P41415">
        <v>20250331</v>
      </c>
      <c r="Q41415" t="s">
        <v>81371</v>
      </c>
      <c r="S41415" s="1">
        <v>4987376909259</v>
      </c>
      <c r="T41415" s="1">
        <v>24987376909208</v>
      </c>
      <c r="W41415">
        <v>20260331</v>
      </c>
      <c r="X41415" t="s">
        <v>83220</v>
      </c>
    </row>
    <row r="41416" spans="1:24" x14ac:dyDescent="0.45">
      <c r="A41416" t="s">
        <v>16</v>
      </c>
      <c r="B41416" s="1" t="s">
        <v>38105</v>
      </c>
      <c r="C41416" s="1">
        <v>14987186761013</v>
      </c>
      <c r="D41416">
        <v>1</v>
      </c>
      <c r="E41416" t="s">
        <v>22</v>
      </c>
      <c r="G41416">
        <v>1</v>
      </c>
      <c r="H41416" t="s">
        <v>22</v>
      </c>
      <c r="I41416" t="s">
        <v>14</v>
      </c>
      <c r="J41416" t="s">
        <v>15</v>
      </c>
      <c r="K41416" t="s">
        <v>38103</v>
      </c>
      <c r="L41416" t="s">
        <v>10883</v>
      </c>
      <c r="M41416" t="s">
        <v>38104</v>
      </c>
      <c r="N41416" t="s">
        <v>38103</v>
      </c>
      <c r="O41416">
        <v>20131213</v>
      </c>
      <c r="P41416">
        <v>20200331</v>
      </c>
      <c r="Q41416" t="s">
        <v>81371</v>
      </c>
      <c r="S41416" s="1">
        <v>4987186861013</v>
      </c>
      <c r="W41416">
        <v>20260331</v>
      </c>
      <c r="X41416" t="s">
        <v>82523</v>
      </c>
    </row>
    <row r="41417" spans="1:24" x14ac:dyDescent="0.45">
      <c r="A41417" t="s">
        <v>16</v>
      </c>
      <c r="B41417" s="1" t="s">
        <v>67761</v>
      </c>
      <c r="C41417" s="1">
        <v>14987171188047</v>
      </c>
      <c r="D41417">
        <v>1</v>
      </c>
      <c r="E41417" t="s">
        <v>22</v>
      </c>
      <c r="G41417">
        <v>1</v>
      </c>
      <c r="H41417" t="s">
        <v>22</v>
      </c>
      <c r="I41417" t="s">
        <v>14</v>
      </c>
      <c r="J41417" t="s">
        <v>15</v>
      </c>
      <c r="K41417" t="s">
        <v>67759</v>
      </c>
      <c r="L41417" t="s">
        <v>10883</v>
      </c>
      <c r="M41417" t="s">
        <v>67760</v>
      </c>
      <c r="N41417" t="s">
        <v>67759</v>
      </c>
      <c r="O41417">
        <v>20131213</v>
      </c>
      <c r="P41417">
        <v>20240331</v>
      </c>
      <c r="Q41417" t="s">
        <v>81371</v>
      </c>
      <c r="S41417" s="1">
        <v>4987171188019</v>
      </c>
      <c r="W41417">
        <v>20260331</v>
      </c>
      <c r="X41417" t="s">
        <v>83355</v>
      </c>
    </row>
    <row r="41418" spans="1:24" x14ac:dyDescent="0.45">
      <c r="A41418" t="s">
        <v>16</v>
      </c>
      <c r="B41418" s="1" t="s">
        <v>74848</v>
      </c>
      <c r="C41418" s="1">
        <v>14987123406380</v>
      </c>
      <c r="D41418">
        <v>1</v>
      </c>
      <c r="E41418" t="s">
        <v>22</v>
      </c>
      <c r="G41418">
        <v>1</v>
      </c>
      <c r="H41418" t="s">
        <v>22</v>
      </c>
      <c r="I41418" t="s">
        <v>14</v>
      </c>
      <c r="J41418" t="s">
        <v>36</v>
      </c>
      <c r="K41418" t="s">
        <v>74846</v>
      </c>
      <c r="L41418" t="s">
        <v>10883</v>
      </c>
      <c r="M41418" t="s">
        <v>74847</v>
      </c>
      <c r="N41418" t="s">
        <v>74846</v>
      </c>
      <c r="O41418">
        <v>20131213</v>
      </c>
      <c r="P41418">
        <v>20210331</v>
      </c>
      <c r="Q41418" t="s">
        <v>81371</v>
      </c>
      <c r="S41418" s="1">
        <v>4987123555142</v>
      </c>
      <c r="W41418">
        <v>20260331</v>
      </c>
      <c r="X41418" t="s">
        <v>83475</v>
      </c>
    </row>
    <row r="41419" spans="1:24" x14ac:dyDescent="0.45">
      <c r="A41419" t="s">
        <v>16</v>
      </c>
      <c r="B41419" s="1" t="s">
        <v>59615</v>
      </c>
      <c r="C41419" s="1">
        <v>14987155080114</v>
      </c>
      <c r="D41419">
        <v>1</v>
      </c>
      <c r="E41419" t="s">
        <v>22</v>
      </c>
      <c r="G41419">
        <v>1</v>
      </c>
      <c r="H41419" t="s">
        <v>22</v>
      </c>
      <c r="I41419" t="s">
        <v>14</v>
      </c>
      <c r="J41419" t="s">
        <v>36</v>
      </c>
      <c r="K41419" t="s">
        <v>59613</v>
      </c>
      <c r="L41419" t="s">
        <v>10883</v>
      </c>
      <c r="M41419" t="s">
        <v>59614</v>
      </c>
      <c r="N41419" t="s">
        <v>59613</v>
      </c>
      <c r="O41419">
        <v>20131213</v>
      </c>
      <c r="P41419">
        <v>20250331</v>
      </c>
      <c r="Q41419" t="s">
        <v>81371</v>
      </c>
      <c r="S41419" s="1">
        <v>4987155080612</v>
      </c>
      <c r="W41419">
        <v>20260331</v>
      </c>
      <c r="X41419" t="s">
        <v>83013</v>
      </c>
    </row>
    <row r="41420" spans="1:24" x14ac:dyDescent="0.45">
      <c r="A41420" t="s">
        <v>16</v>
      </c>
      <c r="B41420" s="1" t="s">
        <v>59615</v>
      </c>
      <c r="C41420" s="1">
        <v>14987376248119</v>
      </c>
      <c r="D41420">
        <v>1</v>
      </c>
      <c r="E41420" t="s">
        <v>22</v>
      </c>
      <c r="G41420">
        <v>1</v>
      </c>
      <c r="H41420" t="s">
        <v>22</v>
      </c>
      <c r="I41420" t="s">
        <v>14</v>
      </c>
      <c r="J41420" t="s">
        <v>15</v>
      </c>
      <c r="K41420" t="s">
        <v>59613</v>
      </c>
      <c r="L41420" t="s">
        <v>10883</v>
      </c>
      <c r="M41420" t="s">
        <v>59614</v>
      </c>
      <c r="N41420" t="s">
        <v>59613</v>
      </c>
      <c r="O41420">
        <v>20131213</v>
      </c>
      <c r="P41420">
        <v>20250331</v>
      </c>
      <c r="Q41420" t="s">
        <v>81371</v>
      </c>
      <c r="S41420" s="1">
        <v>4987376248198</v>
      </c>
      <c r="U41420">
        <v>20180300</v>
      </c>
      <c r="W41420">
        <v>20260331</v>
      </c>
      <c r="X41420" t="s">
        <v>83220</v>
      </c>
    </row>
    <row r="41421" spans="1:24" x14ac:dyDescent="0.45">
      <c r="A41421" t="s">
        <v>16</v>
      </c>
      <c r="B41421" s="1" t="s">
        <v>18800</v>
      </c>
      <c r="C41421" s="1">
        <v>14987190110708</v>
      </c>
      <c r="D41421">
        <v>1</v>
      </c>
      <c r="E41421" t="s">
        <v>22</v>
      </c>
      <c r="G41421">
        <v>1</v>
      </c>
      <c r="H41421" t="s">
        <v>22</v>
      </c>
      <c r="I41421" t="s">
        <v>14</v>
      </c>
      <c r="J41421" t="s">
        <v>15</v>
      </c>
      <c r="K41421" t="s">
        <v>18798</v>
      </c>
      <c r="L41421" t="s">
        <v>10883</v>
      </c>
      <c r="M41421" t="s">
        <v>18799</v>
      </c>
      <c r="N41421" t="s">
        <v>18798</v>
      </c>
      <c r="O41421">
        <v>20150618</v>
      </c>
      <c r="Q41421" t="s">
        <v>81371</v>
      </c>
      <c r="S41421" s="1">
        <v>4987190671202</v>
      </c>
      <c r="T41421" s="1">
        <v>24987190110705</v>
      </c>
      <c r="W41421">
        <v>20260331</v>
      </c>
      <c r="X41421" t="s">
        <v>82183</v>
      </c>
    </row>
    <row r="41422" spans="1:24" x14ac:dyDescent="0.45">
      <c r="A41422" t="s">
        <v>16</v>
      </c>
      <c r="B41422" s="1" t="s">
        <v>26200</v>
      </c>
      <c r="C41422" s="1">
        <v>14987424694219</v>
      </c>
      <c r="D41422">
        <v>1</v>
      </c>
      <c r="E41422" t="s">
        <v>22</v>
      </c>
      <c r="G41422">
        <v>1</v>
      </c>
      <c r="H41422" t="s">
        <v>22</v>
      </c>
      <c r="I41422" t="s">
        <v>14</v>
      </c>
      <c r="J41422" t="s">
        <v>15</v>
      </c>
      <c r="K41422" t="s">
        <v>26198</v>
      </c>
      <c r="L41422" t="s">
        <v>10883</v>
      </c>
      <c r="M41422" t="s">
        <v>26199</v>
      </c>
      <c r="N41422" t="s">
        <v>26198</v>
      </c>
      <c r="O41422">
        <v>20150618</v>
      </c>
      <c r="P41422">
        <v>20250331</v>
      </c>
      <c r="Q41422" t="s">
        <v>81371</v>
      </c>
      <c r="S41422" s="1">
        <v>4987424694205</v>
      </c>
      <c r="U41422">
        <v>20241231</v>
      </c>
      <c r="W41422">
        <v>20260331</v>
      </c>
      <c r="X41422" t="s">
        <v>82333</v>
      </c>
    </row>
    <row r="41423" spans="1:24" x14ac:dyDescent="0.45">
      <c r="A41423" t="s">
        <v>16</v>
      </c>
      <c r="B41423" s="1" t="s">
        <v>10888</v>
      </c>
      <c r="C41423" s="1">
        <v>14987623110466</v>
      </c>
      <c r="D41423">
        <v>1</v>
      </c>
      <c r="E41423" t="s">
        <v>22</v>
      </c>
      <c r="G41423">
        <v>1</v>
      </c>
      <c r="H41423" t="s">
        <v>22</v>
      </c>
      <c r="I41423" t="s">
        <v>14</v>
      </c>
      <c r="J41423" t="s">
        <v>15</v>
      </c>
      <c r="K41423" t="s">
        <v>10885</v>
      </c>
      <c r="L41423" t="s">
        <v>10887</v>
      </c>
      <c r="M41423" t="s">
        <v>10886</v>
      </c>
      <c r="N41423" t="s">
        <v>10885</v>
      </c>
      <c r="O41423">
        <v>20150618</v>
      </c>
      <c r="P41423">
        <v>20250331</v>
      </c>
      <c r="Q41423" t="s">
        <v>81371</v>
      </c>
      <c r="S41423" s="1">
        <v>4987623502080</v>
      </c>
      <c r="T41423" s="1">
        <v>24987623110463</v>
      </c>
      <c r="W41423">
        <v>20260331</v>
      </c>
      <c r="X41423" t="s">
        <v>81960</v>
      </c>
    </row>
    <row r="41424" spans="1:24" x14ac:dyDescent="0.45">
      <c r="A41424" t="s">
        <v>16</v>
      </c>
      <c r="B41424" s="1" t="s">
        <v>10888</v>
      </c>
      <c r="C41424" s="1">
        <v>14987376909300</v>
      </c>
      <c r="D41424">
        <v>1</v>
      </c>
      <c r="E41424" t="s">
        <v>22</v>
      </c>
      <c r="G41424">
        <v>1</v>
      </c>
      <c r="H41424" t="s">
        <v>22</v>
      </c>
      <c r="I41424" t="s">
        <v>14</v>
      </c>
      <c r="J41424" t="s">
        <v>15</v>
      </c>
      <c r="K41424" t="s">
        <v>10885</v>
      </c>
      <c r="L41424" t="s">
        <v>10887</v>
      </c>
      <c r="M41424" t="s">
        <v>10886</v>
      </c>
      <c r="N41424" t="s">
        <v>10885</v>
      </c>
      <c r="O41424">
        <v>20150618</v>
      </c>
      <c r="P41424">
        <v>20250331</v>
      </c>
      <c r="Q41424" t="s">
        <v>81371</v>
      </c>
      <c r="S41424" s="1">
        <v>4987376909358</v>
      </c>
      <c r="T41424" s="1">
        <v>24987376909307</v>
      </c>
      <c r="W41424">
        <v>20260331</v>
      </c>
      <c r="X41424" t="s">
        <v>83220</v>
      </c>
    </row>
    <row r="41425" spans="1:24" x14ac:dyDescent="0.45">
      <c r="A41425" t="s">
        <v>16</v>
      </c>
      <c r="B41425" s="1" t="s">
        <v>38108</v>
      </c>
      <c r="C41425" s="1">
        <v>14987186761020</v>
      </c>
      <c r="D41425">
        <v>1</v>
      </c>
      <c r="E41425" t="s">
        <v>22</v>
      </c>
      <c r="G41425">
        <v>1</v>
      </c>
      <c r="H41425" t="s">
        <v>22</v>
      </c>
      <c r="I41425" t="s">
        <v>14</v>
      </c>
      <c r="J41425" t="s">
        <v>15</v>
      </c>
      <c r="K41425" t="s">
        <v>38106</v>
      </c>
      <c r="L41425" t="s">
        <v>10887</v>
      </c>
      <c r="M41425" t="s">
        <v>38107</v>
      </c>
      <c r="N41425" t="s">
        <v>38106</v>
      </c>
      <c r="O41425">
        <v>20131213</v>
      </c>
      <c r="P41425">
        <v>20200331</v>
      </c>
      <c r="Q41425" t="s">
        <v>81371</v>
      </c>
      <c r="S41425" s="1">
        <v>4987186861020</v>
      </c>
      <c r="W41425">
        <v>20260331</v>
      </c>
      <c r="X41425" t="s">
        <v>82523</v>
      </c>
    </row>
    <row r="41426" spans="1:24" x14ac:dyDescent="0.45">
      <c r="A41426" t="s">
        <v>16</v>
      </c>
      <c r="B41426" s="1" t="s">
        <v>67764</v>
      </c>
      <c r="C41426" s="1">
        <v>14987171189044</v>
      </c>
      <c r="D41426">
        <v>1</v>
      </c>
      <c r="E41426" t="s">
        <v>22</v>
      </c>
      <c r="G41426">
        <v>1</v>
      </c>
      <c r="H41426" t="s">
        <v>22</v>
      </c>
      <c r="I41426" t="s">
        <v>14</v>
      </c>
      <c r="J41426" t="s">
        <v>15</v>
      </c>
      <c r="K41426" t="s">
        <v>67762</v>
      </c>
      <c r="L41426" t="s">
        <v>10887</v>
      </c>
      <c r="M41426" t="s">
        <v>67763</v>
      </c>
      <c r="N41426" t="s">
        <v>67762</v>
      </c>
      <c r="O41426">
        <v>20131213</v>
      </c>
      <c r="P41426">
        <v>20240331</v>
      </c>
      <c r="Q41426" t="s">
        <v>81371</v>
      </c>
      <c r="S41426" s="1">
        <v>4987171189016</v>
      </c>
      <c r="W41426">
        <v>20260331</v>
      </c>
      <c r="X41426" t="s">
        <v>83355</v>
      </c>
    </row>
    <row r="41427" spans="1:24" x14ac:dyDescent="0.45">
      <c r="A41427" t="s">
        <v>16</v>
      </c>
      <c r="B41427" s="1" t="s">
        <v>74851</v>
      </c>
      <c r="C41427" s="1">
        <v>14987123406397</v>
      </c>
      <c r="D41427">
        <v>1</v>
      </c>
      <c r="E41427" t="s">
        <v>22</v>
      </c>
      <c r="G41427">
        <v>1</v>
      </c>
      <c r="H41427" t="s">
        <v>22</v>
      </c>
      <c r="I41427" t="s">
        <v>14</v>
      </c>
      <c r="J41427" t="s">
        <v>36</v>
      </c>
      <c r="K41427" t="s">
        <v>74849</v>
      </c>
      <c r="L41427" t="s">
        <v>10887</v>
      </c>
      <c r="M41427" t="s">
        <v>74850</v>
      </c>
      <c r="N41427" t="s">
        <v>74849</v>
      </c>
      <c r="O41427">
        <v>20131213</v>
      </c>
      <c r="P41427">
        <v>20210331</v>
      </c>
      <c r="Q41427" t="s">
        <v>81371</v>
      </c>
      <c r="S41427" s="1">
        <v>4987123555166</v>
      </c>
      <c r="W41427">
        <v>20260331</v>
      </c>
      <c r="X41427" t="s">
        <v>83475</v>
      </c>
    </row>
    <row r="41428" spans="1:24" x14ac:dyDescent="0.45">
      <c r="A41428" t="s">
        <v>16</v>
      </c>
      <c r="B41428" s="1" t="s">
        <v>59618</v>
      </c>
      <c r="C41428" s="1">
        <v>14987155081128</v>
      </c>
      <c r="D41428">
        <v>1</v>
      </c>
      <c r="E41428" t="s">
        <v>22</v>
      </c>
      <c r="G41428">
        <v>1</v>
      </c>
      <c r="H41428" t="s">
        <v>22</v>
      </c>
      <c r="I41428" t="s">
        <v>14</v>
      </c>
      <c r="J41428" t="s">
        <v>36</v>
      </c>
      <c r="K41428" t="s">
        <v>59616</v>
      </c>
      <c r="L41428" t="s">
        <v>10887</v>
      </c>
      <c r="M41428" t="s">
        <v>59617</v>
      </c>
      <c r="N41428" t="s">
        <v>59616</v>
      </c>
      <c r="O41428">
        <v>20131213</v>
      </c>
      <c r="P41428">
        <v>20250331</v>
      </c>
      <c r="Q41428" t="s">
        <v>81371</v>
      </c>
      <c r="S41428" s="1">
        <v>4987155081626</v>
      </c>
      <c r="W41428">
        <v>20260331</v>
      </c>
      <c r="X41428" t="s">
        <v>83013</v>
      </c>
    </row>
    <row r="41429" spans="1:24" x14ac:dyDescent="0.45">
      <c r="A41429" t="s">
        <v>16</v>
      </c>
      <c r="B41429" s="1" t="s">
        <v>59618</v>
      </c>
      <c r="C41429" s="1">
        <v>14987376248218</v>
      </c>
      <c r="D41429">
        <v>1</v>
      </c>
      <c r="E41429" t="s">
        <v>22</v>
      </c>
      <c r="G41429">
        <v>1</v>
      </c>
      <c r="H41429" t="s">
        <v>22</v>
      </c>
      <c r="I41429" t="s">
        <v>14</v>
      </c>
      <c r="J41429" t="s">
        <v>15</v>
      </c>
      <c r="K41429" t="s">
        <v>59616</v>
      </c>
      <c r="L41429" t="s">
        <v>10887</v>
      </c>
      <c r="M41429" t="s">
        <v>59617</v>
      </c>
      <c r="N41429" t="s">
        <v>59616</v>
      </c>
      <c r="O41429">
        <v>20131213</v>
      </c>
      <c r="P41429">
        <v>20250331</v>
      </c>
      <c r="Q41429" t="s">
        <v>81371</v>
      </c>
      <c r="S41429" s="1">
        <v>4987376248297</v>
      </c>
      <c r="U41429">
        <v>20180300</v>
      </c>
      <c r="W41429">
        <v>20260331</v>
      </c>
      <c r="X41429" t="s">
        <v>83220</v>
      </c>
    </row>
    <row r="41430" spans="1:24" x14ac:dyDescent="0.45">
      <c r="A41430" t="s">
        <v>16</v>
      </c>
      <c r="B41430" s="1" t="s">
        <v>18803</v>
      </c>
      <c r="C41430" s="1">
        <v>14987190110807</v>
      </c>
      <c r="D41430">
        <v>1</v>
      </c>
      <c r="E41430" t="s">
        <v>22</v>
      </c>
      <c r="G41430">
        <v>1</v>
      </c>
      <c r="H41430" t="s">
        <v>22</v>
      </c>
      <c r="I41430" t="s">
        <v>14</v>
      </c>
      <c r="J41430" t="s">
        <v>15</v>
      </c>
      <c r="K41430" t="s">
        <v>18801</v>
      </c>
      <c r="L41430" t="s">
        <v>10887</v>
      </c>
      <c r="M41430" t="s">
        <v>18802</v>
      </c>
      <c r="N41430" t="s">
        <v>18801</v>
      </c>
      <c r="O41430">
        <v>20150618</v>
      </c>
      <c r="Q41430" t="s">
        <v>81371</v>
      </c>
      <c r="S41430" s="1">
        <v>4987190671301</v>
      </c>
      <c r="T41430" s="1">
        <v>24987190110804</v>
      </c>
      <c r="W41430">
        <v>20260331</v>
      </c>
      <c r="X41430" t="s">
        <v>82183</v>
      </c>
    </row>
    <row r="41431" spans="1:24" x14ac:dyDescent="0.45">
      <c r="A41431" t="s">
        <v>16</v>
      </c>
      <c r="B41431" s="1" t="s">
        <v>26203</v>
      </c>
      <c r="C41431" s="1">
        <v>14987424694318</v>
      </c>
      <c r="D41431">
        <v>1</v>
      </c>
      <c r="E41431" t="s">
        <v>22</v>
      </c>
      <c r="G41431">
        <v>1</v>
      </c>
      <c r="H41431" t="s">
        <v>22</v>
      </c>
      <c r="I41431" t="s">
        <v>14</v>
      </c>
      <c r="J41431" t="s">
        <v>15</v>
      </c>
      <c r="K41431" t="s">
        <v>26201</v>
      </c>
      <c r="L41431" t="s">
        <v>10887</v>
      </c>
      <c r="M41431" t="s">
        <v>26202</v>
      </c>
      <c r="N41431" t="s">
        <v>26201</v>
      </c>
      <c r="O41431">
        <v>20150618</v>
      </c>
      <c r="P41431">
        <v>20250331</v>
      </c>
      <c r="Q41431" t="s">
        <v>81371</v>
      </c>
      <c r="S41431" s="1">
        <v>4987424694304</v>
      </c>
      <c r="U41431">
        <v>20241231</v>
      </c>
      <c r="W41431">
        <v>20260331</v>
      </c>
      <c r="X41431" t="s">
        <v>82333</v>
      </c>
    </row>
    <row r="41432" spans="1:24" x14ac:dyDescent="0.45">
      <c r="A41432" t="s">
        <v>16</v>
      </c>
      <c r="B41432" s="1" t="s">
        <v>23548</v>
      </c>
      <c r="C41432" s="1">
        <v>14987114701005</v>
      </c>
      <c r="D41432">
        <v>1</v>
      </c>
      <c r="E41432" t="s">
        <v>22</v>
      </c>
      <c r="G41432">
        <v>1</v>
      </c>
      <c r="H41432" t="s">
        <v>22</v>
      </c>
      <c r="I41432" t="s">
        <v>14</v>
      </c>
      <c r="J41432" t="s">
        <v>15</v>
      </c>
      <c r="K41432" t="s">
        <v>23544</v>
      </c>
      <c r="L41432" t="s">
        <v>23547</v>
      </c>
      <c r="M41432" t="s">
        <v>23545</v>
      </c>
      <c r="N41432" t="s">
        <v>23546</v>
      </c>
      <c r="O41432">
        <v>20131213</v>
      </c>
      <c r="P41432">
        <v>20270331</v>
      </c>
      <c r="Q41432" t="s">
        <v>81371</v>
      </c>
      <c r="S41432" s="1">
        <v>4987114701091</v>
      </c>
      <c r="T41432" s="1">
        <v>24987114701002</v>
      </c>
      <c r="W41432">
        <v>20260331</v>
      </c>
      <c r="X41432" t="s">
        <v>82302</v>
      </c>
    </row>
    <row r="41433" spans="1:24" x14ac:dyDescent="0.45">
      <c r="A41433" t="s">
        <v>16</v>
      </c>
      <c r="B41433" s="1" t="s">
        <v>23548</v>
      </c>
      <c r="C41433" s="1">
        <v>14987224091201</v>
      </c>
      <c r="D41433">
        <v>1</v>
      </c>
      <c r="E41433" t="s">
        <v>22</v>
      </c>
      <c r="G41433">
        <v>1</v>
      </c>
      <c r="H41433" t="s">
        <v>22</v>
      </c>
      <c r="I41433" t="s">
        <v>14</v>
      </c>
      <c r="J41433" t="s">
        <v>36</v>
      </c>
      <c r="K41433" t="s">
        <v>23544</v>
      </c>
      <c r="L41433" t="s">
        <v>23547</v>
      </c>
      <c r="M41433" t="s">
        <v>23545</v>
      </c>
      <c r="N41433" t="s">
        <v>23546</v>
      </c>
      <c r="O41433">
        <v>20131213</v>
      </c>
      <c r="P41433">
        <v>20270331</v>
      </c>
      <c r="Q41433" t="s">
        <v>81371</v>
      </c>
      <c r="S41433" s="1">
        <v>4987224716305</v>
      </c>
      <c r="T41433" s="1">
        <v>24987224091208</v>
      </c>
      <c r="W41433">
        <v>20260331</v>
      </c>
      <c r="X41433" t="s">
        <v>82688</v>
      </c>
    </row>
    <row r="41434" spans="1:24" x14ac:dyDescent="0.45">
      <c r="A41434" t="s">
        <v>16</v>
      </c>
      <c r="B41434" s="1" t="s">
        <v>23549</v>
      </c>
      <c r="C41434" s="1">
        <v>14987114701005</v>
      </c>
      <c r="D41434">
        <v>1</v>
      </c>
      <c r="E41434" t="s">
        <v>22</v>
      </c>
      <c r="G41434">
        <v>1</v>
      </c>
      <c r="H41434" t="s">
        <v>22</v>
      </c>
      <c r="I41434" t="s">
        <v>14</v>
      </c>
      <c r="J41434" t="s">
        <v>15</v>
      </c>
      <c r="K41434" t="s">
        <v>23544</v>
      </c>
      <c r="L41434" t="s">
        <v>23547</v>
      </c>
      <c r="M41434" t="s">
        <v>23545</v>
      </c>
      <c r="N41434" t="s">
        <v>23546</v>
      </c>
      <c r="O41434">
        <v>20131213</v>
      </c>
      <c r="P41434">
        <v>20270331</v>
      </c>
      <c r="Q41434" t="s">
        <v>81371</v>
      </c>
      <c r="S41434" s="1">
        <v>4987224716305</v>
      </c>
      <c r="T41434" s="1">
        <v>24987114701002</v>
      </c>
      <c r="U41434">
        <v>20200827</v>
      </c>
      <c r="V41434">
        <v>202106</v>
      </c>
      <c r="W41434">
        <v>20260331</v>
      </c>
      <c r="X41434" t="s">
        <v>82302</v>
      </c>
    </row>
    <row r="41435" spans="1:24" x14ac:dyDescent="0.45">
      <c r="A41435" t="s">
        <v>16</v>
      </c>
      <c r="B41435" s="1" t="s">
        <v>70561</v>
      </c>
      <c r="C41435" s="1">
        <v>14987170008841</v>
      </c>
      <c r="D41435">
        <v>1</v>
      </c>
      <c r="E41435" t="s">
        <v>22</v>
      </c>
      <c r="G41435">
        <v>1</v>
      </c>
      <c r="H41435" t="s">
        <v>22</v>
      </c>
      <c r="I41435" t="s">
        <v>14</v>
      </c>
      <c r="J41435" t="s">
        <v>15</v>
      </c>
      <c r="K41435" t="s">
        <v>70559</v>
      </c>
      <c r="L41435" t="s">
        <v>10883</v>
      </c>
      <c r="M41435" t="s">
        <v>70560</v>
      </c>
      <c r="N41435" t="s">
        <v>70559</v>
      </c>
      <c r="O41435">
        <v>20140620</v>
      </c>
      <c r="P41435">
        <v>20260331</v>
      </c>
      <c r="Q41435" t="s">
        <v>81371</v>
      </c>
      <c r="S41435" s="1">
        <v>4987170012094</v>
      </c>
      <c r="T41435" s="1">
        <v>24987170008848</v>
      </c>
      <c r="U41435">
        <v>20261130</v>
      </c>
      <c r="W41435">
        <v>20260331</v>
      </c>
      <c r="X41435" t="s">
        <v>83408</v>
      </c>
    </row>
    <row r="41436" spans="1:24" x14ac:dyDescent="0.45">
      <c r="A41436" t="s">
        <v>16</v>
      </c>
      <c r="B41436" s="1" t="s">
        <v>50959</v>
      </c>
      <c r="C41436" s="1">
        <v>14987080004711</v>
      </c>
      <c r="D41436">
        <v>1</v>
      </c>
      <c r="E41436" t="s">
        <v>22</v>
      </c>
      <c r="G41436">
        <v>1</v>
      </c>
      <c r="H41436" t="s">
        <v>22</v>
      </c>
      <c r="I41436" t="s">
        <v>14</v>
      </c>
      <c r="J41436" t="s">
        <v>15</v>
      </c>
      <c r="K41436" t="s">
        <v>50956</v>
      </c>
      <c r="L41436" t="s">
        <v>10883</v>
      </c>
      <c r="M41436" t="s">
        <v>50957</v>
      </c>
      <c r="N41436" t="s">
        <v>50958</v>
      </c>
      <c r="O41436">
        <v>20140620</v>
      </c>
      <c r="P41436">
        <v>20260331</v>
      </c>
      <c r="Q41436" t="s">
        <v>81371</v>
      </c>
      <c r="S41436" s="1">
        <v>4987080904281</v>
      </c>
      <c r="T41436" s="1">
        <v>24987080004718</v>
      </c>
      <c r="U41436">
        <v>20240430</v>
      </c>
      <c r="W41436">
        <v>20260331</v>
      </c>
      <c r="X41436" t="s">
        <v>82804</v>
      </c>
    </row>
    <row r="41437" spans="1:24" x14ac:dyDescent="0.45">
      <c r="A41437" t="s">
        <v>16</v>
      </c>
      <c r="B41437" s="1" t="s">
        <v>23552</v>
      </c>
      <c r="C41437" s="1">
        <v>14987114597202</v>
      </c>
      <c r="D41437">
        <v>1</v>
      </c>
      <c r="E41437" t="s">
        <v>22</v>
      </c>
      <c r="G41437">
        <v>1</v>
      </c>
      <c r="H41437" t="s">
        <v>22</v>
      </c>
      <c r="I41437" t="s">
        <v>14</v>
      </c>
      <c r="J41437" t="s">
        <v>15</v>
      </c>
      <c r="K41437" t="s">
        <v>23550</v>
      </c>
      <c r="L41437" t="s">
        <v>10883</v>
      </c>
      <c r="M41437" t="s">
        <v>23551</v>
      </c>
      <c r="N41437" t="s">
        <v>23550</v>
      </c>
      <c r="O41437">
        <v>20150618</v>
      </c>
      <c r="P41437">
        <v>20180331</v>
      </c>
      <c r="Q41437" t="s">
        <v>81371</v>
      </c>
      <c r="S41437" s="1">
        <v>4987114597298</v>
      </c>
      <c r="T41437" s="1">
        <v>24987114597209</v>
      </c>
      <c r="U41437">
        <v>20170623</v>
      </c>
      <c r="V41437">
        <v>201807</v>
      </c>
      <c r="W41437">
        <v>20260331</v>
      </c>
      <c r="X41437" t="s">
        <v>82302</v>
      </c>
    </row>
    <row r="41438" spans="1:24" x14ac:dyDescent="0.45">
      <c r="A41438" t="s">
        <v>16</v>
      </c>
      <c r="B41438" s="1" t="s">
        <v>13798</v>
      </c>
      <c r="C41438" s="1">
        <v>14987614409708</v>
      </c>
      <c r="D41438">
        <v>1</v>
      </c>
      <c r="E41438" t="s">
        <v>22</v>
      </c>
      <c r="G41438">
        <v>1</v>
      </c>
      <c r="H41438" t="s">
        <v>22</v>
      </c>
      <c r="I41438" t="s">
        <v>14</v>
      </c>
      <c r="J41438" t="s">
        <v>36</v>
      </c>
      <c r="K41438" t="s">
        <v>13795</v>
      </c>
      <c r="L41438" t="s">
        <v>13797</v>
      </c>
      <c r="M41438" t="s">
        <v>13796</v>
      </c>
      <c r="N41438" t="s">
        <v>13795</v>
      </c>
      <c r="O41438">
        <v>20121214</v>
      </c>
      <c r="Q41438" t="s">
        <v>81371</v>
      </c>
      <c r="S41438" s="1">
        <v>4987614409763</v>
      </c>
      <c r="W41438">
        <v>20260331</v>
      </c>
      <c r="X41438" t="s">
        <v>82021</v>
      </c>
    </row>
    <row r="41439" spans="1:24" x14ac:dyDescent="0.45">
      <c r="A41439" t="s">
        <v>16</v>
      </c>
      <c r="B41439" s="1" t="s">
        <v>13798</v>
      </c>
      <c r="C41439" s="1">
        <v>14987614409715</v>
      </c>
      <c r="D41439">
        <v>5</v>
      </c>
      <c r="E41439" t="s">
        <v>22</v>
      </c>
      <c r="G41439">
        <v>1</v>
      </c>
      <c r="H41439" t="s">
        <v>22</v>
      </c>
      <c r="I41439" t="s">
        <v>14</v>
      </c>
      <c r="J41439" t="s">
        <v>36</v>
      </c>
      <c r="K41439" t="s">
        <v>13795</v>
      </c>
      <c r="L41439" t="s">
        <v>13797</v>
      </c>
      <c r="M41439" t="s">
        <v>13796</v>
      </c>
      <c r="N41439" t="s">
        <v>13795</v>
      </c>
      <c r="O41439">
        <v>20121214</v>
      </c>
      <c r="Q41439" t="s">
        <v>81371</v>
      </c>
      <c r="S41439" s="1">
        <v>4987614409763</v>
      </c>
      <c r="W41439">
        <v>20260331</v>
      </c>
      <c r="X41439" t="s">
        <v>82021</v>
      </c>
    </row>
    <row r="41440" spans="1:24" x14ac:dyDescent="0.45">
      <c r="A41440" t="s">
        <v>16</v>
      </c>
      <c r="B41440" s="1" t="s">
        <v>23556</v>
      </c>
      <c r="C41440" s="1">
        <v>14987114700800</v>
      </c>
      <c r="D41440">
        <v>1</v>
      </c>
      <c r="E41440" t="s">
        <v>22</v>
      </c>
      <c r="G41440">
        <v>1</v>
      </c>
      <c r="H41440" t="s">
        <v>22</v>
      </c>
      <c r="I41440" t="s">
        <v>14</v>
      </c>
      <c r="J41440" t="s">
        <v>15</v>
      </c>
      <c r="K41440" t="s">
        <v>23553</v>
      </c>
      <c r="L41440" t="s">
        <v>13797</v>
      </c>
      <c r="M41440" t="s">
        <v>23554</v>
      </c>
      <c r="N41440" t="s">
        <v>23555</v>
      </c>
      <c r="O41440">
        <v>20131213</v>
      </c>
      <c r="P41440">
        <v>20270331</v>
      </c>
      <c r="Q41440" t="s">
        <v>81371</v>
      </c>
      <c r="S41440" s="1">
        <v>4987114700896</v>
      </c>
      <c r="T41440" s="1">
        <v>24987114700807</v>
      </c>
      <c r="W41440">
        <v>20260331</v>
      </c>
      <c r="X41440" t="s">
        <v>82302</v>
      </c>
    </row>
    <row r="41441" spans="1:24" x14ac:dyDescent="0.45">
      <c r="A41441" t="s">
        <v>16</v>
      </c>
      <c r="B41441" s="1" t="s">
        <v>23556</v>
      </c>
      <c r="C41441" s="1">
        <v>14987224091003</v>
      </c>
      <c r="D41441">
        <v>1</v>
      </c>
      <c r="E41441" t="s">
        <v>22</v>
      </c>
      <c r="G41441">
        <v>1</v>
      </c>
      <c r="H41441" t="s">
        <v>22</v>
      </c>
      <c r="I41441" t="s">
        <v>14</v>
      </c>
      <c r="J41441" t="s">
        <v>36</v>
      </c>
      <c r="K41441" t="s">
        <v>23553</v>
      </c>
      <c r="L41441" t="s">
        <v>13797</v>
      </c>
      <c r="M41441" t="s">
        <v>23554</v>
      </c>
      <c r="N41441" t="s">
        <v>23555</v>
      </c>
      <c r="O41441">
        <v>20131213</v>
      </c>
      <c r="P41441">
        <v>20270331</v>
      </c>
      <c r="Q41441" t="s">
        <v>81371</v>
      </c>
      <c r="S41441" s="1">
        <v>4987224716107</v>
      </c>
      <c r="T41441" s="1">
        <v>24987224091000</v>
      </c>
      <c r="W41441">
        <v>20260331</v>
      </c>
      <c r="X41441" t="s">
        <v>82688</v>
      </c>
    </row>
    <row r="41442" spans="1:24" x14ac:dyDescent="0.45">
      <c r="A41442" t="s">
        <v>16</v>
      </c>
      <c r="B41442" s="1" t="s">
        <v>23557</v>
      </c>
      <c r="C41442" s="1">
        <v>14987114700800</v>
      </c>
      <c r="D41442">
        <v>1</v>
      </c>
      <c r="E41442" t="s">
        <v>22</v>
      </c>
      <c r="G41442">
        <v>1</v>
      </c>
      <c r="H41442" t="s">
        <v>22</v>
      </c>
      <c r="I41442" t="s">
        <v>14</v>
      </c>
      <c r="J41442" t="s">
        <v>15</v>
      </c>
      <c r="K41442" t="s">
        <v>23553</v>
      </c>
      <c r="L41442" t="s">
        <v>13797</v>
      </c>
      <c r="M41442" t="s">
        <v>23554</v>
      </c>
      <c r="N41442" t="s">
        <v>23555</v>
      </c>
      <c r="O41442">
        <v>20131213</v>
      </c>
      <c r="P41442">
        <v>20270331</v>
      </c>
      <c r="Q41442" t="s">
        <v>81371</v>
      </c>
      <c r="S41442" s="1">
        <v>4987224716107</v>
      </c>
      <c r="T41442" s="1">
        <v>24987114700807</v>
      </c>
      <c r="U41442">
        <v>20200827</v>
      </c>
      <c r="V41442">
        <v>202106</v>
      </c>
      <c r="W41442">
        <v>20260331</v>
      </c>
      <c r="X41442" t="s">
        <v>82302</v>
      </c>
    </row>
    <row r="41443" spans="1:24" x14ac:dyDescent="0.45">
      <c r="A41443" t="s">
        <v>16</v>
      </c>
      <c r="B41443" s="1" t="s">
        <v>70564</v>
      </c>
      <c r="C41443" s="1">
        <v>14987170008858</v>
      </c>
      <c r="D41443">
        <v>1</v>
      </c>
      <c r="E41443" t="s">
        <v>22</v>
      </c>
      <c r="G41443">
        <v>1</v>
      </c>
      <c r="H41443" t="s">
        <v>22</v>
      </c>
      <c r="I41443" t="s">
        <v>14</v>
      </c>
      <c r="J41443" t="s">
        <v>15</v>
      </c>
      <c r="K41443" t="s">
        <v>70562</v>
      </c>
      <c r="L41443" t="s">
        <v>10887</v>
      </c>
      <c r="M41443" t="s">
        <v>70563</v>
      </c>
      <c r="N41443" t="s">
        <v>70562</v>
      </c>
      <c r="O41443">
        <v>20140620</v>
      </c>
      <c r="P41443">
        <v>20260331</v>
      </c>
      <c r="Q41443" t="s">
        <v>81371</v>
      </c>
      <c r="S41443" s="1">
        <v>4987170012100</v>
      </c>
      <c r="T41443" s="1">
        <v>24987170008855</v>
      </c>
      <c r="U41443">
        <v>20271031</v>
      </c>
      <c r="W41443">
        <v>20260331</v>
      </c>
      <c r="X41443" t="s">
        <v>83408</v>
      </c>
    </row>
    <row r="41444" spans="1:24" x14ac:dyDescent="0.45">
      <c r="A41444" t="s">
        <v>16</v>
      </c>
      <c r="B41444" s="1" t="s">
        <v>50963</v>
      </c>
      <c r="C41444" s="1">
        <v>14987080004810</v>
      </c>
      <c r="D41444">
        <v>1</v>
      </c>
      <c r="E41444" t="s">
        <v>22</v>
      </c>
      <c r="G41444">
        <v>1</v>
      </c>
      <c r="H41444" t="s">
        <v>22</v>
      </c>
      <c r="I41444" t="s">
        <v>14</v>
      </c>
      <c r="J41444" t="s">
        <v>15</v>
      </c>
      <c r="K41444" t="s">
        <v>50960</v>
      </c>
      <c r="L41444" t="s">
        <v>10887</v>
      </c>
      <c r="M41444" t="s">
        <v>50961</v>
      </c>
      <c r="N41444" t="s">
        <v>50962</v>
      </c>
      <c r="O41444">
        <v>20140620</v>
      </c>
      <c r="P41444">
        <v>20260331</v>
      </c>
      <c r="Q41444" t="s">
        <v>81371</v>
      </c>
      <c r="S41444" s="1">
        <v>4987080904298</v>
      </c>
      <c r="T41444" s="1">
        <v>24987080004817</v>
      </c>
      <c r="U41444">
        <v>20240430</v>
      </c>
      <c r="W41444">
        <v>20260331</v>
      </c>
      <c r="X41444" t="s">
        <v>82804</v>
      </c>
    </row>
    <row r="41445" spans="1:24" x14ac:dyDescent="0.45">
      <c r="A41445" t="s">
        <v>16</v>
      </c>
      <c r="B41445" s="1" t="s">
        <v>23560</v>
      </c>
      <c r="C41445" s="1">
        <v>14987114597400</v>
      </c>
      <c r="D41445">
        <v>1</v>
      </c>
      <c r="E41445" t="s">
        <v>22</v>
      </c>
      <c r="G41445">
        <v>1</v>
      </c>
      <c r="H41445" t="s">
        <v>22</v>
      </c>
      <c r="I41445" t="s">
        <v>14</v>
      </c>
      <c r="J41445" t="s">
        <v>15</v>
      </c>
      <c r="K41445" t="s">
        <v>23558</v>
      </c>
      <c r="L41445" t="s">
        <v>10887</v>
      </c>
      <c r="M41445" t="s">
        <v>23559</v>
      </c>
      <c r="N41445" t="s">
        <v>23558</v>
      </c>
      <c r="O41445">
        <v>20150618</v>
      </c>
      <c r="P41445">
        <v>20180331</v>
      </c>
      <c r="Q41445" t="s">
        <v>81371</v>
      </c>
      <c r="S41445" s="1">
        <v>4987114597496</v>
      </c>
      <c r="T41445" s="1">
        <v>24987114597407</v>
      </c>
      <c r="U41445">
        <v>20170623</v>
      </c>
      <c r="V41445">
        <v>201807</v>
      </c>
      <c r="W41445">
        <v>20260331</v>
      </c>
      <c r="X41445" t="s">
        <v>82302</v>
      </c>
    </row>
    <row r="41446" spans="1:24" x14ac:dyDescent="0.45">
      <c r="A41446" t="s">
        <v>16</v>
      </c>
      <c r="B41446" s="1" t="s">
        <v>13802</v>
      </c>
      <c r="C41446" s="1">
        <v>14987614409807</v>
      </c>
      <c r="D41446">
        <v>1</v>
      </c>
      <c r="E41446" t="s">
        <v>22</v>
      </c>
      <c r="G41446">
        <v>1</v>
      </c>
      <c r="H41446" t="s">
        <v>22</v>
      </c>
      <c r="I41446" t="s">
        <v>14</v>
      </c>
      <c r="J41446" t="s">
        <v>36</v>
      </c>
      <c r="K41446" t="s">
        <v>13799</v>
      </c>
      <c r="L41446" t="s">
        <v>13801</v>
      </c>
      <c r="M41446" t="s">
        <v>13800</v>
      </c>
      <c r="N41446" t="s">
        <v>13799</v>
      </c>
      <c r="O41446">
        <v>20121214</v>
      </c>
      <c r="Q41446" t="s">
        <v>81371</v>
      </c>
      <c r="S41446" s="1">
        <v>4987614409862</v>
      </c>
      <c r="W41446">
        <v>20260331</v>
      </c>
      <c r="X41446" t="s">
        <v>82021</v>
      </c>
    </row>
    <row r="41447" spans="1:24" x14ac:dyDescent="0.45">
      <c r="A41447" t="s">
        <v>16</v>
      </c>
      <c r="B41447" s="1" t="s">
        <v>13802</v>
      </c>
      <c r="C41447" s="1">
        <v>14987614409814</v>
      </c>
      <c r="D41447">
        <v>5</v>
      </c>
      <c r="E41447" t="s">
        <v>22</v>
      </c>
      <c r="G41447">
        <v>1</v>
      </c>
      <c r="H41447" t="s">
        <v>22</v>
      </c>
      <c r="I41447" t="s">
        <v>14</v>
      </c>
      <c r="J41447" t="s">
        <v>36</v>
      </c>
      <c r="K41447" t="s">
        <v>13799</v>
      </c>
      <c r="L41447" t="s">
        <v>13801</v>
      </c>
      <c r="M41447" t="s">
        <v>13800</v>
      </c>
      <c r="N41447" t="s">
        <v>13799</v>
      </c>
      <c r="O41447">
        <v>20121214</v>
      </c>
      <c r="Q41447" t="s">
        <v>81371</v>
      </c>
      <c r="S41447" s="1">
        <v>4987614409862</v>
      </c>
      <c r="W41447">
        <v>20260331</v>
      </c>
      <c r="X41447" t="s">
        <v>82021</v>
      </c>
    </row>
    <row r="41448" spans="1:24" x14ac:dyDescent="0.45">
      <c r="A41448" t="s">
        <v>16</v>
      </c>
      <c r="B41448" s="1" t="s">
        <v>23564</v>
      </c>
      <c r="C41448" s="1">
        <v>14987114700909</v>
      </c>
      <c r="D41448">
        <v>1</v>
      </c>
      <c r="E41448" t="s">
        <v>22</v>
      </c>
      <c r="G41448">
        <v>1</v>
      </c>
      <c r="H41448" t="s">
        <v>22</v>
      </c>
      <c r="I41448" t="s">
        <v>14</v>
      </c>
      <c r="J41448" t="s">
        <v>15</v>
      </c>
      <c r="K41448" t="s">
        <v>23561</v>
      </c>
      <c r="L41448" t="s">
        <v>13801</v>
      </c>
      <c r="M41448" t="s">
        <v>23562</v>
      </c>
      <c r="N41448" t="s">
        <v>23563</v>
      </c>
      <c r="O41448">
        <v>20131213</v>
      </c>
      <c r="P41448">
        <v>20270331</v>
      </c>
      <c r="Q41448" t="s">
        <v>81371</v>
      </c>
      <c r="S41448" s="1">
        <v>4987114700995</v>
      </c>
      <c r="T41448" s="1">
        <v>24987114700906</v>
      </c>
      <c r="W41448">
        <v>20260331</v>
      </c>
      <c r="X41448" t="s">
        <v>82302</v>
      </c>
    </row>
    <row r="41449" spans="1:24" x14ac:dyDescent="0.45">
      <c r="A41449" t="s">
        <v>16</v>
      </c>
      <c r="B41449" s="1" t="s">
        <v>23564</v>
      </c>
      <c r="C41449" s="1">
        <v>14987224091102</v>
      </c>
      <c r="D41449">
        <v>1</v>
      </c>
      <c r="E41449" t="s">
        <v>22</v>
      </c>
      <c r="G41449">
        <v>1</v>
      </c>
      <c r="H41449" t="s">
        <v>22</v>
      </c>
      <c r="I41449" t="s">
        <v>14</v>
      </c>
      <c r="J41449" t="s">
        <v>36</v>
      </c>
      <c r="K41449" t="s">
        <v>23561</v>
      </c>
      <c r="L41449" t="s">
        <v>13801</v>
      </c>
      <c r="M41449" t="s">
        <v>23562</v>
      </c>
      <c r="N41449" t="s">
        <v>23563</v>
      </c>
      <c r="O41449">
        <v>20131213</v>
      </c>
      <c r="P41449">
        <v>20270331</v>
      </c>
      <c r="Q41449" t="s">
        <v>81371</v>
      </c>
      <c r="S41449" s="1">
        <v>4987224716206</v>
      </c>
      <c r="T41449" s="1">
        <v>24987224091109</v>
      </c>
      <c r="W41449">
        <v>20260331</v>
      </c>
      <c r="X41449" t="s">
        <v>82688</v>
      </c>
    </row>
    <row r="41450" spans="1:24" x14ac:dyDescent="0.45">
      <c r="A41450" t="s">
        <v>16</v>
      </c>
      <c r="B41450" s="1" t="s">
        <v>23565</v>
      </c>
      <c r="C41450" s="1">
        <v>14987114700909</v>
      </c>
      <c r="D41450">
        <v>1</v>
      </c>
      <c r="E41450" t="s">
        <v>22</v>
      </c>
      <c r="G41450">
        <v>1</v>
      </c>
      <c r="H41450" t="s">
        <v>22</v>
      </c>
      <c r="I41450" t="s">
        <v>14</v>
      </c>
      <c r="J41450" t="s">
        <v>15</v>
      </c>
      <c r="K41450" t="s">
        <v>23561</v>
      </c>
      <c r="L41450" t="s">
        <v>13801</v>
      </c>
      <c r="M41450" t="s">
        <v>23562</v>
      </c>
      <c r="N41450" t="s">
        <v>23563</v>
      </c>
      <c r="O41450">
        <v>20131213</v>
      </c>
      <c r="P41450">
        <v>20270331</v>
      </c>
      <c r="Q41450" t="s">
        <v>81371</v>
      </c>
      <c r="S41450" s="1">
        <v>4987224716206</v>
      </c>
      <c r="T41450" s="1">
        <v>24987114700906</v>
      </c>
      <c r="U41450">
        <v>20210730</v>
      </c>
      <c r="V41450">
        <v>202212</v>
      </c>
      <c r="W41450">
        <v>20260331</v>
      </c>
      <c r="X41450" t="s">
        <v>82302</v>
      </c>
    </row>
    <row r="41451" spans="1:24" x14ac:dyDescent="0.45">
      <c r="A41451" t="s">
        <v>16</v>
      </c>
      <c r="B41451" s="1" t="s">
        <v>50967</v>
      </c>
      <c r="C41451" s="1">
        <v>14987080002311</v>
      </c>
      <c r="D41451">
        <v>1</v>
      </c>
      <c r="E41451" t="s">
        <v>22</v>
      </c>
      <c r="G41451">
        <v>1</v>
      </c>
      <c r="H41451" t="s">
        <v>22</v>
      </c>
      <c r="I41451" t="s">
        <v>14</v>
      </c>
      <c r="J41451" t="s">
        <v>15</v>
      </c>
      <c r="K41451" t="s">
        <v>50964</v>
      </c>
      <c r="L41451" t="s">
        <v>13053</v>
      </c>
      <c r="M41451" t="s">
        <v>50965</v>
      </c>
      <c r="N41451" t="s">
        <v>50966</v>
      </c>
      <c r="O41451">
        <v>20131213</v>
      </c>
      <c r="P41451">
        <v>20260331</v>
      </c>
      <c r="Q41451" t="s">
        <v>81371</v>
      </c>
      <c r="S41451" s="1">
        <v>4987080979029</v>
      </c>
      <c r="T41451" s="1">
        <v>24987080002318</v>
      </c>
      <c r="U41451">
        <v>20240430</v>
      </c>
      <c r="W41451">
        <v>20260331</v>
      </c>
      <c r="X41451" t="s">
        <v>82804</v>
      </c>
    </row>
    <row r="41452" spans="1:24" x14ac:dyDescent="0.45">
      <c r="A41452" t="s">
        <v>16</v>
      </c>
      <c r="B41452" s="1" t="s">
        <v>50971</v>
      </c>
      <c r="C41452" s="1">
        <v>14987080002410</v>
      </c>
      <c r="D41452">
        <v>1</v>
      </c>
      <c r="E41452" t="s">
        <v>22</v>
      </c>
      <c r="G41452">
        <v>1</v>
      </c>
      <c r="H41452" t="s">
        <v>22</v>
      </c>
      <c r="I41452" t="s">
        <v>14</v>
      </c>
      <c r="J41452" t="s">
        <v>15</v>
      </c>
      <c r="K41452" t="s">
        <v>50968</v>
      </c>
      <c r="L41452" t="s">
        <v>13058</v>
      </c>
      <c r="M41452" t="s">
        <v>50969</v>
      </c>
      <c r="N41452" t="s">
        <v>50970</v>
      </c>
      <c r="O41452">
        <v>20131213</v>
      </c>
      <c r="P41452">
        <v>20260331</v>
      </c>
      <c r="Q41452" t="s">
        <v>81371</v>
      </c>
      <c r="S41452" s="1">
        <v>4987080979012</v>
      </c>
      <c r="T41452" s="1">
        <v>24987080002417</v>
      </c>
      <c r="U41452">
        <v>20240430</v>
      </c>
      <c r="W41452">
        <v>20260331</v>
      </c>
      <c r="X41452" t="s">
        <v>82804</v>
      </c>
    </row>
    <row r="41453" spans="1:24" x14ac:dyDescent="0.45">
      <c r="A41453" t="s">
        <v>16</v>
      </c>
      <c r="B41453" s="1" t="s">
        <v>45005</v>
      </c>
      <c r="C41453" s="1">
        <v>14987407338604</v>
      </c>
      <c r="D41453">
        <v>10</v>
      </c>
      <c r="E41453" t="s">
        <v>448</v>
      </c>
      <c r="G41453">
        <v>1</v>
      </c>
      <c r="H41453" t="s">
        <v>448</v>
      </c>
      <c r="I41453" t="s">
        <v>14</v>
      </c>
      <c r="J41453" t="s">
        <v>15</v>
      </c>
      <c r="K41453" t="s">
        <v>45002</v>
      </c>
      <c r="L41453" t="s">
        <v>45004</v>
      </c>
      <c r="M41453" t="s">
        <v>45003</v>
      </c>
      <c r="N41453" t="s">
        <v>45002</v>
      </c>
      <c r="O41453">
        <v>20081219</v>
      </c>
      <c r="Q41453" t="s">
        <v>81371</v>
      </c>
      <c r="S41453" s="1">
        <v>4987407538601</v>
      </c>
      <c r="T41453" s="1">
        <v>24987407338601</v>
      </c>
      <c r="W41453">
        <v>20260331</v>
      </c>
      <c r="X41453" t="s">
        <v>82745</v>
      </c>
    </row>
    <row r="41454" spans="1:24" x14ac:dyDescent="0.45">
      <c r="A41454" t="s">
        <v>16</v>
      </c>
      <c r="B41454" s="1" t="s">
        <v>45009</v>
      </c>
      <c r="C41454" s="1">
        <v>14987407338703</v>
      </c>
      <c r="D41454">
        <v>10</v>
      </c>
      <c r="E41454" t="s">
        <v>448</v>
      </c>
      <c r="G41454">
        <v>1</v>
      </c>
      <c r="H41454" t="s">
        <v>448</v>
      </c>
      <c r="I41454" t="s">
        <v>14</v>
      </c>
      <c r="J41454" t="s">
        <v>15</v>
      </c>
      <c r="K41454" t="s">
        <v>45006</v>
      </c>
      <c r="L41454" t="s">
        <v>45008</v>
      </c>
      <c r="M41454" t="s">
        <v>45007</v>
      </c>
      <c r="N41454" t="s">
        <v>45006</v>
      </c>
      <c r="O41454">
        <v>20081219</v>
      </c>
      <c r="Q41454" t="s">
        <v>81371</v>
      </c>
      <c r="S41454" s="1">
        <v>4987407538700</v>
      </c>
      <c r="T41454" s="1">
        <v>24987407338700</v>
      </c>
      <c r="W41454">
        <v>20260331</v>
      </c>
      <c r="X41454" t="s">
        <v>82745</v>
      </c>
    </row>
    <row r="41455" spans="1:24" x14ac:dyDescent="0.45">
      <c r="A41455" t="s">
        <v>16</v>
      </c>
      <c r="B41455" s="1" t="s">
        <v>59654</v>
      </c>
      <c r="C41455" s="1">
        <v>14987155856016</v>
      </c>
      <c r="D41455">
        <v>10</v>
      </c>
      <c r="E41455" t="s">
        <v>566</v>
      </c>
      <c r="G41455">
        <v>1</v>
      </c>
      <c r="H41455" t="s">
        <v>566</v>
      </c>
      <c r="I41455" t="s">
        <v>14</v>
      </c>
      <c r="J41455" t="s">
        <v>442</v>
      </c>
      <c r="K41455" t="s">
        <v>59651</v>
      </c>
      <c r="L41455" t="s">
        <v>20088</v>
      </c>
      <c r="M41455" t="s">
        <v>59652</v>
      </c>
      <c r="N41455" t="s">
        <v>59653</v>
      </c>
      <c r="O41455">
        <v>20060707</v>
      </c>
      <c r="P41455">
        <v>20200331</v>
      </c>
      <c r="Q41455" t="s">
        <v>81371</v>
      </c>
      <c r="S41455" s="1">
        <v>4987155856514</v>
      </c>
      <c r="U41455">
        <v>20200331</v>
      </c>
      <c r="W41455">
        <v>20260331</v>
      </c>
      <c r="X41455" t="s">
        <v>83013</v>
      </c>
    </row>
    <row r="41456" spans="1:24" x14ac:dyDescent="0.45">
      <c r="A41456" t="s">
        <v>16</v>
      </c>
      <c r="B41456" s="1" t="s">
        <v>20083</v>
      </c>
      <c r="C41456" s="1">
        <v>14987073303272</v>
      </c>
      <c r="D41456">
        <v>10</v>
      </c>
      <c r="E41456" t="s">
        <v>448</v>
      </c>
      <c r="G41456">
        <v>1</v>
      </c>
      <c r="H41456" t="s">
        <v>448</v>
      </c>
      <c r="I41456" t="s">
        <v>14</v>
      </c>
      <c r="J41456" t="s">
        <v>15</v>
      </c>
      <c r="K41456" t="s">
        <v>20082</v>
      </c>
      <c r="L41456" t="s">
        <v>8041</v>
      </c>
      <c r="M41456" t="s">
        <v>8039</v>
      </c>
      <c r="N41456" t="s">
        <v>8040</v>
      </c>
      <c r="O41456">
        <v>20260401</v>
      </c>
      <c r="P41456">
        <v>20270331</v>
      </c>
      <c r="Q41456" t="s">
        <v>81371</v>
      </c>
      <c r="S41456" s="1">
        <v>4987073100638</v>
      </c>
      <c r="W41456">
        <v>20260331</v>
      </c>
      <c r="X41456" t="s">
        <v>82251</v>
      </c>
    </row>
    <row r="41457" spans="1:24" x14ac:dyDescent="0.45">
      <c r="A41457" t="s">
        <v>16</v>
      </c>
      <c r="B41457" s="1" t="s">
        <v>8042</v>
      </c>
      <c r="C41457" s="1">
        <v>14987274061605</v>
      </c>
      <c r="D41457">
        <v>10</v>
      </c>
      <c r="E41457" t="s">
        <v>448</v>
      </c>
      <c r="G41457">
        <v>1</v>
      </c>
      <c r="H41457" t="s">
        <v>448</v>
      </c>
      <c r="I41457" t="s">
        <v>14</v>
      </c>
      <c r="J41457" t="s">
        <v>15</v>
      </c>
      <c r="K41457" t="s">
        <v>8038</v>
      </c>
      <c r="L41457" t="s">
        <v>8041</v>
      </c>
      <c r="M41457" t="s">
        <v>8039</v>
      </c>
      <c r="N41457" t="s">
        <v>8040</v>
      </c>
      <c r="O41457">
        <v>20140305</v>
      </c>
      <c r="P41457">
        <v>20230331</v>
      </c>
      <c r="Q41457" t="s">
        <v>81371</v>
      </c>
      <c r="S41457" s="1">
        <v>4987274061646</v>
      </c>
      <c r="W41457">
        <v>20260331</v>
      </c>
      <c r="X41457" t="s">
        <v>81892</v>
      </c>
    </row>
    <row r="41458" spans="1:24" x14ac:dyDescent="0.45">
      <c r="A41458" t="s">
        <v>16</v>
      </c>
      <c r="B41458" s="1" t="s">
        <v>18835</v>
      </c>
      <c r="C41458" s="1">
        <v>14987190045123</v>
      </c>
      <c r="D41458">
        <v>10</v>
      </c>
      <c r="E41458" t="s">
        <v>448</v>
      </c>
      <c r="G41458">
        <v>1</v>
      </c>
      <c r="H41458" t="s">
        <v>448</v>
      </c>
      <c r="I41458" t="s">
        <v>14</v>
      </c>
      <c r="J41458" t="s">
        <v>15</v>
      </c>
      <c r="K41458" t="s">
        <v>18832</v>
      </c>
      <c r="L41458" t="s">
        <v>8041</v>
      </c>
      <c r="M41458" t="s">
        <v>18833</v>
      </c>
      <c r="N41458" t="s">
        <v>18834</v>
      </c>
      <c r="O41458">
        <v>20220401</v>
      </c>
      <c r="Q41458" t="s">
        <v>81371</v>
      </c>
      <c r="S41458" s="1">
        <v>4987190616029</v>
      </c>
      <c r="W41458">
        <v>20260331</v>
      </c>
      <c r="X41458" t="s">
        <v>82183</v>
      </c>
    </row>
    <row r="41459" spans="1:24" x14ac:dyDescent="0.45">
      <c r="A41459" t="s">
        <v>16</v>
      </c>
      <c r="B41459" s="1" t="s">
        <v>12671</v>
      </c>
      <c r="C41459" s="1">
        <v>14987013057029</v>
      </c>
      <c r="D41459">
        <v>10</v>
      </c>
      <c r="E41459" t="s">
        <v>448</v>
      </c>
      <c r="G41459">
        <v>1</v>
      </c>
      <c r="H41459" t="s">
        <v>448</v>
      </c>
      <c r="I41459" t="s">
        <v>14</v>
      </c>
      <c r="J41459" t="s">
        <v>15</v>
      </c>
      <c r="K41459" t="s">
        <v>12668</v>
      </c>
      <c r="L41459" t="s">
        <v>8041</v>
      </c>
      <c r="M41459" t="s">
        <v>12669</v>
      </c>
      <c r="N41459" t="s">
        <v>12670</v>
      </c>
      <c r="O41459">
        <v>20240401</v>
      </c>
      <c r="Q41459" t="s">
        <v>81371</v>
      </c>
      <c r="S41459" s="1">
        <v>4987013057091</v>
      </c>
      <c r="T41459" s="1">
        <v>24987013057026</v>
      </c>
      <c r="W41459">
        <v>20260331</v>
      </c>
      <c r="X41459" t="s">
        <v>82007</v>
      </c>
    </row>
    <row r="41460" spans="1:24" x14ac:dyDescent="0.45">
      <c r="A41460" t="s">
        <v>16</v>
      </c>
      <c r="B41460" s="1" t="s">
        <v>12671</v>
      </c>
      <c r="C41460" s="1">
        <v>14987013057036</v>
      </c>
      <c r="D41460">
        <v>50</v>
      </c>
      <c r="E41460" t="s">
        <v>448</v>
      </c>
      <c r="G41460">
        <v>1</v>
      </c>
      <c r="H41460" t="s">
        <v>448</v>
      </c>
      <c r="I41460" t="s">
        <v>14</v>
      </c>
      <c r="J41460" t="s">
        <v>15</v>
      </c>
      <c r="K41460" t="s">
        <v>12668</v>
      </c>
      <c r="L41460" t="s">
        <v>8041</v>
      </c>
      <c r="M41460" t="s">
        <v>12669</v>
      </c>
      <c r="N41460" t="s">
        <v>12670</v>
      </c>
      <c r="O41460">
        <v>20240401</v>
      </c>
      <c r="Q41460" t="s">
        <v>81371</v>
      </c>
      <c r="S41460" s="1">
        <v>4987013057091</v>
      </c>
      <c r="T41460" s="1">
        <v>24987013057033</v>
      </c>
      <c r="W41460">
        <v>20260331</v>
      </c>
      <c r="X41460" t="s">
        <v>82007</v>
      </c>
    </row>
    <row r="41461" spans="1:24" x14ac:dyDescent="0.45">
      <c r="A41461" t="s">
        <v>16</v>
      </c>
      <c r="B41461" s="1" t="s">
        <v>55532</v>
      </c>
      <c r="C41461" s="1">
        <v>14987271045912</v>
      </c>
      <c r="D41461">
        <v>50</v>
      </c>
      <c r="E41461" t="s">
        <v>448</v>
      </c>
      <c r="G41461">
        <v>1</v>
      </c>
      <c r="H41461" t="s">
        <v>448</v>
      </c>
      <c r="I41461" t="s">
        <v>14</v>
      </c>
      <c r="J41461" t="s">
        <v>15</v>
      </c>
      <c r="K41461" t="s">
        <v>55531</v>
      </c>
      <c r="L41461" t="s">
        <v>8041</v>
      </c>
      <c r="M41461" t="s">
        <v>80469</v>
      </c>
      <c r="N41461" t="s">
        <v>80470</v>
      </c>
      <c r="O41461">
        <v>20250401</v>
      </c>
      <c r="Q41461" t="s">
        <v>81371</v>
      </c>
      <c r="S41461" s="1">
        <v>4987271045908</v>
      </c>
      <c r="T41461" s="1">
        <v>24987271045919</v>
      </c>
      <c r="W41461">
        <v>20260331</v>
      </c>
      <c r="X41461" t="s">
        <v>82959</v>
      </c>
    </row>
    <row r="41462" spans="1:24" x14ac:dyDescent="0.45">
      <c r="A41462" t="s">
        <v>16</v>
      </c>
      <c r="B41462" s="1" t="s">
        <v>18840</v>
      </c>
      <c r="C41462" s="1">
        <v>14987190038422</v>
      </c>
      <c r="D41462">
        <v>10</v>
      </c>
      <c r="E41462" t="s">
        <v>448</v>
      </c>
      <c r="G41462">
        <v>1</v>
      </c>
      <c r="H41462" t="s">
        <v>448</v>
      </c>
      <c r="I41462" t="s">
        <v>14</v>
      </c>
      <c r="J41462" t="s">
        <v>15</v>
      </c>
      <c r="K41462" t="s">
        <v>18836</v>
      </c>
      <c r="L41462" t="s">
        <v>18839</v>
      </c>
      <c r="M41462" t="s">
        <v>18837</v>
      </c>
      <c r="N41462" t="s">
        <v>18838</v>
      </c>
      <c r="O41462">
        <v>20140305</v>
      </c>
      <c r="P41462">
        <v>20220930</v>
      </c>
      <c r="Q41462" t="s">
        <v>81371</v>
      </c>
      <c r="S41462" s="1">
        <v>4987190654625</v>
      </c>
      <c r="W41462">
        <v>20260331</v>
      </c>
      <c r="X41462" t="s">
        <v>82183</v>
      </c>
    </row>
    <row r="41463" spans="1:24" x14ac:dyDescent="0.45">
      <c r="A41463" t="s">
        <v>16</v>
      </c>
      <c r="B41463" s="1" t="s">
        <v>18845</v>
      </c>
      <c r="C41463" s="1">
        <v>14987190037821</v>
      </c>
      <c r="D41463">
        <v>10</v>
      </c>
      <c r="E41463" t="s">
        <v>448</v>
      </c>
      <c r="G41463">
        <v>1</v>
      </c>
      <c r="H41463" t="s">
        <v>448</v>
      </c>
      <c r="I41463" t="s">
        <v>14</v>
      </c>
      <c r="J41463" t="s">
        <v>15</v>
      </c>
      <c r="K41463" t="s">
        <v>18841</v>
      </c>
      <c r="L41463" t="s">
        <v>18844</v>
      </c>
      <c r="M41463" t="s">
        <v>18842</v>
      </c>
      <c r="N41463" t="s">
        <v>18843</v>
      </c>
      <c r="O41463">
        <v>20200305</v>
      </c>
      <c r="P41463">
        <v>20220930</v>
      </c>
      <c r="Q41463" t="s">
        <v>81371</v>
      </c>
      <c r="S41463" s="1">
        <v>4987190661227</v>
      </c>
      <c r="W41463">
        <v>20260331</v>
      </c>
      <c r="X41463" t="s">
        <v>82183</v>
      </c>
    </row>
    <row r="41464" spans="1:24" x14ac:dyDescent="0.45">
      <c r="A41464" t="s">
        <v>16</v>
      </c>
      <c r="B41464" s="1" t="s">
        <v>77569</v>
      </c>
      <c r="C41464" s="1">
        <v>14987376785928</v>
      </c>
      <c r="D41464">
        <v>10</v>
      </c>
      <c r="E41464" t="s">
        <v>448</v>
      </c>
      <c r="G41464">
        <v>1</v>
      </c>
      <c r="H41464" t="s">
        <v>448</v>
      </c>
      <c r="I41464" t="s">
        <v>14</v>
      </c>
      <c r="J41464" t="s">
        <v>15</v>
      </c>
      <c r="K41464" t="s">
        <v>77566</v>
      </c>
      <c r="L41464" t="s">
        <v>8041</v>
      </c>
      <c r="M41464" t="s">
        <v>77567</v>
      </c>
      <c r="N41464" t="s">
        <v>77568</v>
      </c>
      <c r="O41464">
        <v>20220401</v>
      </c>
      <c r="Q41464" t="s">
        <v>81371</v>
      </c>
      <c r="S41464" s="1">
        <v>4987376785983</v>
      </c>
      <c r="T41464" s="1">
        <v>24987376785925</v>
      </c>
      <c r="W41464">
        <v>20260331</v>
      </c>
      <c r="X41464" t="s">
        <v>83220</v>
      </c>
    </row>
    <row r="41465" spans="1:24" x14ac:dyDescent="0.45">
      <c r="A41465" t="s">
        <v>16</v>
      </c>
      <c r="B41465" s="1" t="s">
        <v>77569</v>
      </c>
      <c r="C41465" s="1">
        <v>14987123002575</v>
      </c>
      <c r="D41465">
        <v>10</v>
      </c>
      <c r="E41465" t="s">
        <v>448</v>
      </c>
      <c r="G41465">
        <v>1</v>
      </c>
      <c r="H41465" t="s">
        <v>448</v>
      </c>
      <c r="I41465" t="s">
        <v>14</v>
      </c>
      <c r="J41465" t="s">
        <v>15</v>
      </c>
      <c r="K41465" t="s">
        <v>77566</v>
      </c>
      <c r="L41465" t="s">
        <v>8041</v>
      </c>
      <c r="M41465" t="s">
        <v>77567</v>
      </c>
      <c r="N41465" t="s">
        <v>77568</v>
      </c>
      <c r="O41465">
        <v>20220401</v>
      </c>
      <c r="Q41465" t="s">
        <v>81371</v>
      </c>
      <c r="S41465" s="1">
        <v>4987123565295</v>
      </c>
      <c r="T41465" s="1">
        <v>24987123002572</v>
      </c>
      <c r="W41465">
        <v>20260331</v>
      </c>
      <c r="X41465" t="s">
        <v>83475</v>
      </c>
    </row>
    <row r="41466" spans="1:24" x14ac:dyDescent="0.45">
      <c r="A41466" t="s">
        <v>16</v>
      </c>
      <c r="B41466" s="1" t="s">
        <v>28042</v>
      </c>
      <c r="C41466" s="1">
        <v>14987901071601</v>
      </c>
      <c r="D41466">
        <v>10</v>
      </c>
      <c r="E41466" t="s">
        <v>448</v>
      </c>
      <c r="G41466">
        <v>1</v>
      </c>
      <c r="H41466" t="s">
        <v>448</v>
      </c>
      <c r="I41466" t="s">
        <v>14</v>
      </c>
      <c r="J41466" t="s">
        <v>15</v>
      </c>
      <c r="K41466" t="s">
        <v>28039</v>
      </c>
      <c r="L41466" t="s">
        <v>8041</v>
      </c>
      <c r="M41466" t="s">
        <v>28040</v>
      </c>
      <c r="N41466" t="s">
        <v>28041</v>
      </c>
      <c r="O41466">
        <v>20220419</v>
      </c>
      <c r="Q41466" t="s">
        <v>81371</v>
      </c>
      <c r="S41466" s="1">
        <v>4987901071697</v>
      </c>
      <c r="T41466" s="1">
        <v>24987901071608</v>
      </c>
      <c r="W41466">
        <v>20260331</v>
      </c>
      <c r="X41466" t="s">
        <v>82362</v>
      </c>
    </row>
    <row r="41467" spans="1:24" x14ac:dyDescent="0.45">
      <c r="A41467" t="s">
        <v>16</v>
      </c>
      <c r="B41467" s="1" t="s">
        <v>74879</v>
      </c>
      <c r="C41467" s="1">
        <v>14987123406786</v>
      </c>
      <c r="D41467">
        <v>10</v>
      </c>
      <c r="E41467" t="s">
        <v>448</v>
      </c>
      <c r="G41467">
        <v>1</v>
      </c>
      <c r="H41467" t="s">
        <v>448</v>
      </c>
      <c r="I41467" t="s">
        <v>14</v>
      </c>
      <c r="J41467" t="s">
        <v>15</v>
      </c>
      <c r="K41467" t="s">
        <v>74876</v>
      </c>
      <c r="L41467" t="s">
        <v>8041</v>
      </c>
      <c r="M41467" t="s">
        <v>74877</v>
      </c>
      <c r="N41467" t="s">
        <v>74878</v>
      </c>
      <c r="O41467">
        <v>20220401</v>
      </c>
      <c r="P41467">
        <v>20220930</v>
      </c>
      <c r="Q41467" t="s">
        <v>81371</v>
      </c>
      <c r="S41467" s="1">
        <v>4987123558754</v>
      </c>
      <c r="W41467">
        <v>20260331</v>
      </c>
      <c r="X41467" t="s">
        <v>83475</v>
      </c>
    </row>
    <row r="41468" spans="1:24" x14ac:dyDescent="0.45">
      <c r="A41468" t="s">
        <v>16</v>
      </c>
      <c r="B41468" s="1" t="s">
        <v>23569</v>
      </c>
      <c r="C41468" s="1">
        <v>14987114133608</v>
      </c>
      <c r="D41468">
        <v>10</v>
      </c>
      <c r="E41468" t="s">
        <v>448</v>
      </c>
      <c r="G41468">
        <v>1</v>
      </c>
      <c r="H41468" t="s">
        <v>448</v>
      </c>
      <c r="I41468" t="s">
        <v>14</v>
      </c>
      <c r="J41468" t="s">
        <v>15</v>
      </c>
      <c r="K41468" t="s">
        <v>23566</v>
      </c>
      <c r="L41468" t="s">
        <v>8041</v>
      </c>
      <c r="M41468" t="s">
        <v>23567</v>
      </c>
      <c r="N41468" t="s">
        <v>23568</v>
      </c>
      <c r="O41468">
        <v>20220401</v>
      </c>
      <c r="P41468">
        <v>20230331</v>
      </c>
      <c r="Q41468" t="s">
        <v>81371</v>
      </c>
      <c r="S41468" s="1">
        <v>4987114133694</v>
      </c>
      <c r="T41468" s="1">
        <v>24987114133605</v>
      </c>
      <c r="U41468">
        <v>20220527</v>
      </c>
      <c r="V41468">
        <v>202405</v>
      </c>
      <c r="W41468">
        <v>20260331</v>
      </c>
      <c r="X41468" t="s">
        <v>82302</v>
      </c>
    </row>
    <row r="41469" spans="1:24" x14ac:dyDescent="0.45">
      <c r="A41469" t="s">
        <v>16</v>
      </c>
      <c r="B41469" s="1" t="s">
        <v>28043</v>
      </c>
      <c r="C41469" s="1">
        <v>14987901071601</v>
      </c>
      <c r="D41469">
        <v>10</v>
      </c>
      <c r="E41469" t="s">
        <v>448</v>
      </c>
      <c r="G41469">
        <v>1</v>
      </c>
      <c r="H41469" t="s">
        <v>448</v>
      </c>
      <c r="I41469" t="s">
        <v>14</v>
      </c>
      <c r="J41469" t="s">
        <v>15</v>
      </c>
      <c r="K41469" t="s">
        <v>23566</v>
      </c>
      <c r="L41469" t="s">
        <v>8041</v>
      </c>
      <c r="M41469" t="s">
        <v>23567</v>
      </c>
      <c r="N41469" t="s">
        <v>23568</v>
      </c>
      <c r="O41469">
        <v>20220401</v>
      </c>
      <c r="P41469">
        <v>20230331</v>
      </c>
      <c r="Q41469" t="s">
        <v>81371</v>
      </c>
      <c r="S41469" s="1">
        <v>4987114133694</v>
      </c>
      <c r="T41469" s="1">
        <v>24987901071608</v>
      </c>
      <c r="W41469">
        <v>20260331</v>
      </c>
      <c r="X41469" t="s">
        <v>82362</v>
      </c>
    </row>
    <row r="41470" spans="1:24" x14ac:dyDescent="0.45">
      <c r="A41470" t="s">
        <v>16</v>
      </c>
      <c r="B41470" s="1" t="s">
        <v>77573</v>
      </c>
      <c r="C41470" s="1">
        <v>14987376786024</v>
      </c>
      <c r="D41470">
        <v>10</v>
      </c>
      <c r="E41470" t="s">
        <v>448</v>
      </c>
      <c r="G41470">
        <v>1</v>
      </c>
      <c r="H41470" t="s">
        <v>448</v>
      </c>
      <c r="I41470" t="s">
        <v>14</v>
      </c>
      <c r="J41470" t="s">
        <v>15</v>
      </c>
      <c r="K41470" t="s">
        <v>77570</v>
      </c>
      <c r="L41470" t="s">
        <v>18839</v>
      </c>
      <c r="M41470" t="s">
        <v>77571</v>
      </c>
      <c r="N41470" t="s">
        <v>77572</v>
      </c>
      <c r="O41470">
        <v>20240401</v>
      </c>
      <c r="Q41470" t="s">
        <v>81371</v>
      </c>
      <c r="S41470" s="1">
        <v>4987376786089</v>
      </c>
      <c r="T41470" s="1">
        <v>24987376786021</v>
      </c>
      <c r="W41470">
        <v>20260331</v>
      </c>
      <c r="X41470" t="s">
        <v>83220</v>
      </c>
    </row>
    <row r="41471" spans="1:24" x14ac:dyDescent="0.45">
      <c r="A41471" t="s">
        <v>16</v>
      </c>
      <c r="B41471" s="1" t="s">
        <v>77573</v>
      </c>
      <c r="C41471" s="1">
        <v>14987123002582</v>
      </c>
      <c r="D41471">
        <v>10</v>
      </c>
      <c r="E41471" t="s">
        <v>448</v>
      </c>
      <c r="G41471">
        <v>1</v>
      </c>
      <c r="H41471" t="s">
        <v>448</v>
      </c>
      <c r="I41471" t="s">
        <v>14</v>
      </c>
      <c r="J41471" t="s">
        <v>15</v>
      </c>
      <c r="K41471" t="s">
        <v>77570</v>
      </c>
      <c r="L41471" t="s">
        <v>18839</v>
      </c>
      <c r="M41471" t="s">
        <v>77571</v>
      </c>
      <c r="N41471" t="s">
        <v>77572</v>
      </c>
      <c r="O41471">
        <v>20240401</v>
      </c>
      <c r="Q41471" t="s">
        <v>81371</v>
      </c>
      <c r="S41471" s="1">
        <v>4987123565301</v>
      </c>
      <c r="T41471" s="1">
        <v>24987123002589</v>
      </c>
      <c r="W41471">
        <v>20260331</v>
      </c>
      <c r="X41471" t="s">
        <v>83475</v>
      </c>
    </row>
    <row r="41472" spans="1:24" x14ac:dyDescent="0.45">
      <c r="A41472" t="s">
        <v>16</v>
      </c>
      <c r="B41472" s="1" t="s">
        <v>74881</v>
      </c>
      <c r="C41472" s="1">
        <v>14987123404379</v>
      </c>
      <c r="D41472">
        <v>10</v>
      </c>
      <c r="E41472" t="s">
        <v>448</v>
      </c>
      <c r="G41472">
        <v>1</v>
      </c>
      <c r="H41472" t="s">
        <v>448</v>
      </c>
      <c r="I41472" t="s">
        <v>14</v>
      </c>
      <c r="J41472" t="s">
        <v>15</v>
      </c>
      <c r="K41472" t="s">
        <v>74880</v>
      </c>
      <c r="L41472" t="s">
        <v>18839</v>
      </c>
      <c r="M41472" t="s">
        <v>18837</v>
      </c>
      <c r="N41472" t="s">
        <v>18838</v>
      </c>
      <c r="O41472">
        <v>20220401</v>
      </c>
      <c r="P41472">
        <v>20220930</v>
      </c>
      <c r="Q41472" t="s">
        <v>81371</v>
      </c>
      <c r="S41472" s="1">
        <v>4987123552851</v>
      </c>
      <c r="W41472">
        <v>20260331</v>
      </c>
      <c r="X41472" t="s">
        <v>83475</v>
      </c>
    </row>
    <row r="41473" spans="1:24" x14ac:dyDescent="0.45">
      <c r="A41473" t="s">
        <v>16</v>
      </c>
      <c r="B41473" s="1" t="s">
        <v>20086</v>
      </c>
      <c r="C41473" s="1">
        <v>14987073170676</v>
      </c>
      <c r="D41473">
        <v>10</v>
      </c>
      <c r="E41473" t="s">
        <v>566</v>
      </c>
      <c r="G41473">
        <v>1</v>
      </c>
      <c r="H41473" t="s">
        <v>566</v>
      </c>
      <c r="I41473" t="s">
        <v>14</v>
      </c>
      <c r="J41473" t="s">
        <v>442</v>
      </c>
      <c r="K41473" t="s">
        <v>20084</v>
      </c>
      <c r="L41473" t="s">
        <v>20085</v>
      </c>
      <c r="M41473" t="s">
        <v>41978</v>
      </c>
      <c r="N41473" t="s">
        <v>41979</v>
      </c>
      <c r="O41473">
        <v>20260401</v>
      </c>
      <c r="P41473">
        <v>20270331</v>
      </c>
      <c r="Q41473" t="s">
        <v>81371</v>
      </c>
      <c r="S41473" s="1">
        <v>4987073200611</v>
      </c>
      <c r="W41473">
        <v>20260331</v>
      </c>
      <c r="X41473" t="s">
        <v>82251</v>
      </c>
    </row>
    <row r="41474" spans="1:24" x14ac:dyDescent="0.45">
      <c r="A41474" t="s">
        <v>16</v>
      </c>
      <c r="B41474" s="1" t="s">
        <v>28047</v>
      </c>
      <c r="C41474" s="1">
        <v>14987901071700</v>
      </c>
      <c r="D41474">
        <v>10</v>
      </c>
      <c r="E41474" t="s">
        <v>566</v>
      </c>
      <c r="G41474">
        <v>1</v>
      </c>
      <c r="H41474" t="s">
        <v>566</v>
      </c>
      <c r="I41474" t="s">
        <v>14</v>
      </c>
      <c r="J41474" t="s">
        <v>442</v>
      </c>
      <c r="K41474" t="s">
        <v>28044</v>
      </c>
      <c r="L41474" t="s">
        <v>20085</v>
      </c>
      <c r="M41474" t="s">
        <v>28045</v>
      </c>
      <c r="N41474" t="s">
        <v>28046</v>
      </c>
      <c r="O41474">
        <v>20220419</v>
      </c>
      <c r="Q41474" t="s">
        <v>81371</v>
      </c>
      <c r="S41474" s="1">
        <v>4987901071796</v>
      </c>
      <c r="T41474" s="1">
        <v>24987901071707</v>
      </c>
      <c r="W41474">
        <v>20260331</v>
      </c>
      <c r="X41474" t="s">
        <v>82362</v>
      </c>
    </row>
    <row r="41475" spans="1:24" x14ac:dyDescent="0.45">
      <c r="A41475" t="s">
        <v>16</v>
      </c>
      <c r="B41475" s="1" t="s">
        <v>23573</v>
      </c>
      <c r="C41475" s="1">
        <v>14987114137705</v>
      </c>
      <c r="D41475">
        <v>10</v>
      </c>
      <c r="E41475" t="s">
        <v>566</v>
      </c>
      <c r="G41475">
        <v>1</v>
      </c>
      <c r="H41475" t="s">
        <v>566</v>
      </c>
      <c r="I41475" t="s">
        <v>14</v>
      </c>
      <c r="J41475" t="s">
        <v>442</v>
      </c>
      <c r="K41475" t="s">
        <v>23570</v>
      </c>
      <c r="L41475" t="s">
        <v>20085</v>
      </c>
      <c r="M41475" t="s">
        <v>23571</v>
      </c>
      <c r="N41475" t="s">
        <v>23572</v>
      </c>
      <c r="O41475">
        <v>20150618</v>
      </c>
      <c r="P41475">
        <v>20230331</v>
      </c>
      <c r="Q41475" t="s">
        <v>81371</v>
      </c>
      <c r="S41475" s="1">
        <v>4987114137791</v>
      </c>
      <c r="T41475" s="1">
        <v>24987114137702</v>
      </c>
      <c r="U41475">
        <v>20220527</v>
      </c>
      <c r="V41475">
        <v>202411</v>
      </c>
      <c r="W41475">
        <v>20260331</v>
      </c>
      <c r="X41475" t="s">
        <v>82302</v>
      </c>
    </row>
    <row r="41476" spans="1:24" x14ac:dyDescent="0.45">
      <c r="A41476" t="s">
        <v>16</v>
      </c>
      <c r="B41476" s="1" t="s">
        <v>28048</v>
      </c>
      <c r="C41476" s="1">
        <v>14987901071700</v>
      </c>
      <c r="D41476">
        <v>10</v>
      </c>
      <c r="E41476" t="s">
        <v>566</v>
      </c>
      <c r="G41476">
        <v>1</v>
      </c>
      <c r="H41476" t="s">
        <v>566</v>
      </c>
      <c r="I41476" t="s">
        <v>14</v>
      </c>
      <c r="J41476" t="s">
        <v>442</v>
      </c>
      <c r="K41476" t="s">
        <v>23570</v>
      </c>
      <c r="L41476" t="s">
        <v>20085</v>
      </c>
      <c r="M41476" t="s">
        <v>23571</v>
      </c>
      <c r="N41476" t="s">
        <v>23572</v>
      </c>
      <c r="O41476">
        <v>20150618</v>
      </c>
      <c r="P41476">
        <v>20230331</v>
      </c>
      <c r="Q41476" t="s">
        <v>81371</v>
      </c>
      <c r="S41476" s="1">
        <v>4987114137791</v>
      </c>
      <c r="T41476" s="1">
        <v>24987901071707</v>
      </c>
      <c r="W41476">
        <v>20260331</v>
      </c>
      <c r="X41476" t="s">
        <v>82362</v>
      </c>
    </row>
    <row r="41477" spans="1:24" x14ac:dyDescent="0.45">
      <c r="A41477" t="s">
        <v>16</v>
      </c>
      <c r="B41477" s="1" t="s">
        <v>77577</v>
      </c>
      <c r="C41477" s="1">
        <v>14987376786123</v>
      </c>
      <c r="D41477">
        <v>10</v>
      </c>
      <c r="E41477" t="s">
        <v>566</v>
      </c>
      <c r="G41477">
        <v>1</v>
      </c>
      <c r="H41477" t="s">
        <v>566</v>
      </c>
      <c r="I41477" t="s">
        <v>14</v>
      </c>
      <c r="J41477" t="s">
        <v>15</v>
      </c>
      <c r="K41477" t="s">
        <v>77574</v>
      </c>
      <c r="L41477" t="s">
        <v>20085</v>
      </c>
      <c r="M41477" t="s">
        <v>77575</v>
      </c>
      <c r="N41477" t="s">
        <v>77576</v>
      </c>
      <c r="O41477">
        <v>20210811</v>
      </c>
      <c r="Q41477" t="s">
        <v>81371</v>
      </c>
      <c r="S41477" s="1">
        <v>4987376786188</v>
      </c>
      <c r="T41477" s="1">
        <v>24987376786120</v>
      </c>
      <c r="W41477">
        <v>20260331</v>
      </c>
      <c r="X41477" t="s">
        <v>83220</v>
      </c>
    </row>
    <row r="41478" spans="1:24" x14ac:dyDescent="0.45">
      <c r="A41478" t="s">
        <v>16</v>
      </c>
      <c r="B41478" s="1" t="s">
        <v>77577</v>
      </c>
      <c r="C41478" s="1">
        <v>14987123002599</v>
      </c>
      <c r="D41478">
        <v>10</v>
      </c>
      <c r="E41478" t="s">
        <v>566</v>
      </c>
      <c r="G41478">
        <v>1</v>
      </c>
      <c r="H41478" t="s">
        <v>566</v>
      </c>
      <c r="I41478" t="s">
        <v>14</v>
      </c>
      <c r="J41478" t="s">
        <v>15</v>
      </c>
      <c r="K41478" t="s">
        <v>77574</v>
      </c>
      <c r="L41478" t="s">
        <v>20085</v>
      </c>
      <c r="M41478" t="s">
        <v>77575</v>
      </c>
      <c r="N41478" t="s">
        <v>77576</v>
      </c>
      <c r="O41478">
        <v>20210811</v>
      </c>
      <c r="Q41478" t="s">
        <v>81371</v>
      </c>
      <c r="S41478" s="1">
        <v>4987123565318</v>
      </c>
      <c r="T41478" s="1">
        <v>24987123002596</v>
      </c>
      <c r="W41478">
        <v>20260331</v>
      </c>
      <c r="X41478" t="s">
        <v>83475</v>
      </c>
    </row>
    <row r="41479" spans="1:24" x14ac:dyDescent="0.45">
      <c r="A41479" t="s">
        <v>16</v>
      </c>
      <c r="B41479" s="1" t="s">
        <v>77579</v>
      </c>
      <c r="C41479" s="1">
        <v>14987123001257</v>
      </c>
      <c r="D41479">
        <v>10</v>
      </c>
      <c r="E41479" t="s">
        <v>566</v>
      </c>
      <c r="G41479">
        <v>1</v>
      </c>
      <c r="H41479" t="s">
        <v>566</v>
      </c>
      <c r="I41479" t="s">
        <v>14</v>
      </c>
      <c r="J41479" t="s">
        <v>15</v>
      </c>
      <c r="K41479" t="s">
        <v>77578</v>
      </c>
      <c r="L41479" t="s">
        <v>20085</v>
      </c>
      <c r="M41479" t="s">
        <v>41978</v>
      </c>
      <c r="N41479" t="s">
        <v>41979</v>
      </c>
      <c r="O41479">
        <v>20220401</v>
      </c>
      <c r="P41479">
        <v>20230331</v>
      </c>
      <c r="Q41479" t="s">
        <v>81371</v>
      </c>
      <c r="S41479" s="1">
        <v>4987123564786</v>
      </c>
      <c r="T41479" s="1">
        <v>24987123001254</v>
      </c>
      <c r="W41479">
        <v>20260331</v>
      </c>
      <c r="X41479" t="s">
        <v>83475</v>
      </c>
    </row>
    <row r="41480" spans="1:24" x14ac:dyDescent="0.45">
      <c r="A41480" t="s">
        <v>16</v>
      </c>
      <c r="B41480" s="1" t="s">
        <v>77583</v>
      </c>
      <c r="C41480" s="1">
        <v>14987123417201</v>
      </c>
      <c r="D41480">
        <v>10</v>
      </c>
      <c r="E41480" t="s">
        <v>566</v>
      </c>
      <c r="G41480">
        <v>1</v>
      </c>
      <c r="H41480" t="s">
        <v>566</v>
      </c>
      <c r="I41480" t="s">
        <v>14</v>
      </c>
      <c r="J41480" t="s">
        <v>442</v>
      </c>
      <c r="K41480" t="s">
        <v>77580</v>
      </c>
      <c r="L41480" t="s">
        <v>20085</v>
      </c>
      <c r="M41480" t="s">
        <v>77581</v>
      </c>
      <c r="N41480" t="s">
        <v>77582</v>
      </c>
      <c r="O41480">
        <v>20190613</v>
      </c>
      <c r="P41480">
        <v>20220930</v>
      </c>
      <c r="Q41480" t="s">
        <v>81371</v>
      </c>
      <c r="S41480" s="1">
        <v>4987123563079</v>
      </c>
      <c r="W41480">
        <v>20260331</v>
      </c>
      <c r="X41480" t="s">
        <v>83475</v>
      </c>
    </row>
    <row r="41481" spans="1:24" x14ac:dyDescent="0.45">
      <c r="A41481" t="s">
        <v>16</v>
      </c>
      <c r="B41481" s="1" t="s">
        <v>77587</v>
      </c>
      <c r="C41481" s="1">
        <v>14987376785829</v>
      </c>
      <c r="D41481">
        <v>10</v>
      </c>
      <c r="E41481" t="s">
        <v>448</v>
      </c>
      <c r="G41481">
        <v>1</v>
      </c>
      <c r="H41481" t="s">
        <v>448</v>
      </c>
      <c r="I41481" t="s">
        <v>14</v>
      </c>
      <c r="J41481" t="s">
        <v>15</v>
      </c>
      <c r="K41481" t="s">
        <v>77584</v>
      </c>
      <c r="L41481" t="s">
        <v>18844</v>
      </c>
      <c r="M41481" t="s">
        <v>77585</v>
      </c>
      <c r="N41481" t="s">
        <v>77586</v>
      </c>
      <c r="O41481">
        <v>20240401</v>
      </c>
      <c r="Q41481" t="s">
        <v>81371</v>
      </c>
      <c r="S41481" s="1">
        <v>4987376785884</v>
      </c>
      <c r="T41481" s="1">
        <v>24987376785826</v>
      </c>
      <c r="W41481">
        <v>20260331</v>
      </c>
      <c r="X41481" t="s">
        <v>83220</v>
      </c>
    </row>
    <row r="41482" spans="1:24" x14ac:dyDescent="0.45">
      <c r="A41482" t="s">
        <v>16</v>
      </c>
      <c r="B41482" s="1" t="s">
        <v>77587</v>
      </c>
      <c r="C41482" s="1">
        <v>14987123002568</v>
      </c>
      <c r="D41482">
        <v>10</v>
      </c>
      <c r="E41482" t="s">
        <v>448</v>
      </c>
      <c r="G41482">
        <v>1</v>
      </c>
      <c r="H41482" t="s">
        <v>448</v>
      </c>
      <c r="I41482" t="s">
        <v>14</v>
      </c>
      <c r="J41482" t="s">
        <v>15</v>
      </c>
      <c r="K41482" t="s">
        <v>77584</v>
      </c>
      <c r="L41482" t="s">
        <v>18844</v>
      </c>
      <c r="M41482" t="s">
        <v>77585</v>
      </c>
      <c r="N41482" t="s">
        <v>77586</v>
      </c>
      <c r="O41482">
        <v>20240401</v>
      </c>
      <c r="Q41482" t="s">
        <v>81371</v>
      </c>
      <c r="S41482" s="1">
        <v>4987123565288</v>
      </c>
      <c r="T41482" s="1">
        <v>24987123002565</v>
      </c>
      <c r="W41482">
        <v>20260331</v>
      </c>
      <c r="X41482" t="s">
        <v>83475</v>
      </c>
    </row>
    <row r="41483" spans="1:24" x14ac:dyDescent="0.45">
      <c r="A41483" t="s">
        <v>16</v>
      </c>
      <c r="B41483" s="1" t="s">
        <v>74883</v>
      </c>
      <c r="C41483" s="1">
        <v>14987123404362</v>
      </c>
      <c r="D41483">
        <v>10</v>
      </c>
      <c r="E41483" t="s">
        <v>448</v>
      </c>
      <c r="G41483">
        <v>1</v>
      </c>
      <c r="H41483" t="s">
        <v>448</v>
      </c>
      <c r="I41483" t="s">
        <v>14</v>
      </c>
      <c r="J41483" t="s">
        <v>15</v>
      </c>
      <c r="K41483" t="s">
        <v>74882</v>
      </c>
      <c r="L41483" t="s">
        <v>18844</v>
      </c>
      <c r="M41483" t="s">
        <v>18842</v>
      </c>
      <c r="N41483" t="s">
        <v>18843</v>
      </c>
      <c r="O41483">
        <v>20200305</v>
      </c>
      <c r="P41483">
        <v>20220930</v>
      </c>
      <c r="Q41483" t="s">
        <v>81371</v>
      </c>
      <c r="S41483" s="1">
        <v>4987123552844</v>
      </c>
      <c r="W41483">
        <v>20260331</v>
      </c>
      <c r="X41483" t="s">
        <v>83475</v>
      </c>
    </row>
    <row r="41484" spans="1:24" x14ac:dyDescent="0.45">
      <c r="A41484" t="s">
        <v>16</v>
      </c>
      <c r="B41484" s="1" t="s">
        <v>20089</v>
      </c>
      <c r="C41484" s="1">
        <v>14987073170683</v>
      </c>
      <c r="D41484">
        <v>10</v>
      </c>
      <c r="E41484" t="s">
        <v>566</v>
      </c>
      <c r="G41484">
        <v>1</v>
      </c>
      <c r="H41484" t="s">
        <v>566</v>
      </c>
      <c r="I41484" t="s">
        <v>14</v>
      </c>
      <c r="J41484" t="s">
        <v>442</v>
      </c>
      <c r="K41484" t="s">
        <v>20087</v>
      </c>
      <c r="L41484" t="s">
        <v>20088</v>
      </c>
      <c r="M41484" t="s">
        <v>41982</v>
      </c>
      <c r="N41484" t="s">
        <v>41983</v>
      </c>
      <c r="O41484">
        <v>20260401</v>
      </c>
      <c r="P41484">
        <v>20270331</v>
      </c>
      <c r="Q41484" t="s">
        <v>81371</v>
      </c>
      <c r="S41484" s="1">
        <v>4987073200628</v>
      </c>
      <c r="T41484" s="1">
        <v>24987073170680</v>
      </c>
      <c r="W41484">
        <v>20260331</v>
      </c>
      <c r="X41484" t="s">
        <v>82251</v>
      </c>
    </row>
    <row r="41485" spans="1:24" x14ac:dyDescent="0.45">
      <c r="A41485" t="s">
        <v>16</v>
      </c>
      <c r="B41485" s="1" t="s">
        <v>28052</v>
      </c>
      <c r="C41485" s="1">
        <v>14987901071809</v>
      </c>
      <c r="D41485">
        <v>10</v>
      </c>
      <c r="E41485" t="s">
        <v>566</v>
      </c>
      <c r="G41485">
        <v>1</v>
      </c>
      <c r="H41485" t="s">
        <v>566</v>
      </c>
      <c r="I41485" t="s">
        <v>14</v>
      </c>
      <c r="J41485" t="s">
        <v>442</v>
      </c>
      <c r="K41485" t="s">
        <v>28049</v>
      </c>
      <c r="L41485" t="s">
        <v>20088</v>
      </c>
      <c r="M41485" t="s">
        <v>28050</v>
      </c>
      <c r="N41485" t="s">
        <v>28051</v>
      </c>
      <c r="O41485">
        <v>20220419</v>
      </c>
      <c r="Q41485" t="s">
        <v>81371</v>
      </c>
      <c r="S41485" s="1">
        <v>4987901071895</v>
      </c>
      <c r="T41485" s="1">
        <v>24987901071806</v>
      </c>
      <c r="W41485">
        <v>20260331</v>
      </c>
      <c r="X41485" t="s">
        <v>82362</v>
      </c>
    </row>
    <row r="41486" spans="1:24" x14ac:dyDescent="0.45">
      <c r="A41486" t="s">
        <v>16</v>
      </c>
      <c r="B41486" s="1" t="s">
        <v>23577</v>
      </c>
      <c r="C41486" s="1">
        <v>14987114137804</v>
      </c>
      <c r="D41486">
        <v>10</v>
      </c>
      <c r="E41486" t="s">
        <v>566</v>
      </c>
      <c r="G41486">
        <v>1</v>
      </c>
      <c r="H41486" t="s">
        <v>566</v>
      </c>
      <c r="I41486" t="s">
        <v>14</v>
      </c>
      <c r="J41486" t="s">
        <v>442</v>
      </c>
      <c r="K41486" t="s">
        <v>23574</v>
      </c>
      <c r="L41486" t="s">
        <v>20088</v>
      </c>
      <c r="M41486" t="s">
        <v>23575</v>
      </c>
      <c r="N41486" t="s">
        <v>23576</v>
      </c>
      <c r="O41486">
        <v>20150618</v>
      </c>
      <c r="P41486">
        <v>20230331</v>
      </c>
      <c r="Q41486" t="s">
        <v>81371</v>
      </c>
      <c r="S41486" s="1">
        <v>4987114137890</v>
      </c>
      <c r="T41486" s="1">
        <v>24987114137801</v>
      </c>
      <c r="U41486">
        <v>20220527</v>
      </c>
      <c r="V41486">
        <v>202410</v>
      </c>
      <c r="W41486">
        <v>20260331</v>
      </c>
      <c r="X41486" t="s">
        <v>82302</v>
      </c>
    </row>
    <row r="41487" spans="1:24" x14ac:dyDescent="0.45">
      <c r="A41487" t="s">
        <v>16</v>
      </c>
      <c r="B41487" s="1" t="s">
        <v>77591</v>
      </c>
      <c r="C41487" s="1">
        <v>14987376786222</v>
      </c>
      <c r="D41487">
        <v>10</v>
      </c>
      <c r="E41487" t="s">
        <v>566</v>
      </c>
      <c r="G41487">
        <v>1</v>
      </c>
      <c r="H41487" t="s">
        <v>566</v>
      </c>
      <c r="I41487" t="s">
        <v>14</v>
      </c>
      <c r="J41487" t="s">
        <v>15</v>
      </c>
      <c r="K41487" t="s">
        <v>77588</v>
      </c>
      <c r="L41487" t="s">
        <v>20088</v>
      </c>
      <c r="M41487" t="s">
        <v>77589</v>
      </c>
      <c r="N41487" t="s">
        <v>77590</v>
      </c>
      <c r="O41487">
        <v>20210811</v>
      </c>
      <c r="Q41487" t="s">
        <v>81371</v>
      </c>
      <c r="S41487" s="1">
        <v>4987376786287</v>
      </c>
      <c r="T41487" s="1">
        <v>24987376786229</v>
      </c>
      <c r="W41487">
        <v>20260331</v>
      </c>
      <c r="X41487" t="s">
        <v>83220</v>
      </c>
    </row>
    <row r="41488" spans="1:24" x14ac:dyDescent="0.45">
      <c r="A41488" t="s">
        <v>16</v>
      </c>
      <c r="B41488" s="1" t="s">
        <v>77591</v>
      </c>
      <c r="C41488" s="1">
        <v>14987123002612</v>
      </c>
      <c r="D41488">
        <v>10</v>
      </c>
      <c r="E41488" t="s">
        <v>566</v>
      </c>
      <c r="G41488">
        <v>1</v>
      </c>
      <c r="H41488" t="s">
        <v>566</v>
      </c>
      <c r="I41488" t="s">
        <v>14</v>
      </c>
      <c r="J41488" t="s">
        <v>15</v>
      </c>
      <c r="K41488" t="s">
        <v>77588</v>
      </c>
      <c r="L41488" t="s">
        <v>20088</v>
      </c>
      <c r="M41488" t="s">
        <v>77589</v>
      </c>
      <c r="N41488" t="s">
        <v>77590</v>
      </c>
      <c r="O41488">
        <v>20210811</v>
      </c>
      <c r="Q41488" t="s">
        <v>81371</v>
      </c>
      <c r="S41488" s="1">
        <v>4987123565325</v>
      </c>
      <c r="T41488" s="1">
        <v>24987123002619</v>
      </c>
      <c r="W41488">
        <v>20260331</v>
      </c>
      <c r="X41488" t="s">
        <v>83475</v>
      </c>
    </row>
    <row r="41489" spans="1:24" x14ac:dyDescent="0.45">
      <c r="A41489" t="s">
        <v>16</v>
      </c>
      <c r="B41489" s="1" t="s">
        <v>77593</v>
      </c>
      <c r="C41489" s="1">
        <v>14987123001264</v>
      </c>
      <c r="D41489">
        <v>10</v>
      </c>
      <c r="E41489" t="s">
        <v>566</v>
      </c>
      <c r="G41489">
        <v>1</v>
      </c>
      <c r="H41489" t="s">
        <v>566</v>
      </c>
      <c r="I41489" t="s">
        <v>14</v>
      </c>
      <c r="J41489" t="s">
        <v>15</v>
      </c>
      <c r="K41489" t="s">
        <v>77592</v>
      </c>
      <c r="L41489" t="s">
        <v>20088</v>
      </c>
      <c r="M41489" t="s">
        <v>41982</v>
      </c>
      <c r="N41489" t="s">
        <v>41983</v>
      </c>
      <c r="O41489">
        <v>20220401</v>
      </c>
      <c r="P41489">
        <v>20230331</v>
      </c>
      <c r="Q41489" t="s">
        <v>81371</v>
      </c>
      <c r="S41489" s="1">
        <v>4987123564793</v>
      </c>
      <c r="T41489" s="1">
        <v>24987123001261</v>
      </c>
      <c r="W41489">
        <v>20260331</v>
      </c>
      <c r="X41489" t="s">
        <v>83475</v>
      </c>
    </row>
    <row r="41490" spans="1:24" x14ac:dyDescent="0.45">
      <c r="A41490" t="s">
        <v>16</v>
      </c>
      <c r="B41490" s="1" t="s">
        <v>77595</v>
      </c>
      <c r="C41490" s="1">
        <v>14987123417218</v>
      </c>
      <c r="D41490">
        <v>10</v>
      </c>
      <c r="E41490" t="s">
        <v>566</v>
      </c>
      <c r="G41490">
        <v>1</v>
      </c>
      <c r="H41490" t="s">
        <v>566</v>
      </c>
      <c r="I41490" t="s">
        <v>14</v>
      </c>
      <c r="J41490" t="s">
        <v>442</v>
      </c>
      <c r="K41490" t="s">
        <v>77594</v>
      </c>
      <c r="L41490" t="s">
        <v>20088</v>
      </c>
      <c r="M41490" t="s">
        <v>41982</v>
      </c>
      <c r="N41490" t="s">
        <v>41983</v>
      </c>
      <c r="O41490">
        <v>20220401</v>
      </c>
      <c r="P41490">
        <v>20230331</v>
      </c>
      <c r="Q41490" t="s">
        <v>81371</v>
      </c>
      <c r="S41490" s="1">
        <v>4987123563086</v>
      </c>
      <c r="W41490">
        <v>20260331</v>
      </c>
      <c r="X41490" t="s">
        <v>83475</v>
      </c>
    </row>
    <row r="41491" spans="1:24" x14ac:dyDescent="0.45">
      <c r="A41491" t="s">
        <v>16</v>
      </c>
      <c r="B41491" s="1" t="s">
        <v>51002</v>
      </c>
      <c r="C41491" s="1">
        <v>14987080625022</v>
      </c>
      <c r="D41491">
        <v>10</v>
      </c>
      <c r="E41491" t="s">
        <v>448</v>
      </c>
      <c r="G41491">
        <v>1</v>
      </c>
      <c r="H41491" t="s">
        <v>448</v>
      </c>
      <c r="I41491" t="s">
        <v>14</v>
      </c>
      <c r="J41491" t="s">
        <v>15</v>
      </c>
      <c r="K41491" t="s">
        <v>51001</v>
      </c>
      <c r="L41491" t="s">
        <v>3158</v>
      </c>
      <c r="M41491" t="s">
        <v>82857</v>
      </c>
      <c r="N41491" t="s">
        <v>51001</v>
      </c>
      <c r="O41491">
        <v>20260401</v>
      </c>
      <c r="Q41491" t="s">
        <v>81371</v>
      </c>
      <c r="S41491" s="1">
        <v>4987080993971</v>
      </c>
      <c r="T41491" s="1">
        <v>24987080625029</v>
      </c>
      <c r="W41491">
        <v>20260331</v>
      </c>
      <c r="X41491" t="s">
        <v>82804</v>
      </c>
    </row>
    <row r="41492" spans="1:24" x14ac:dyDescent="0.45">
      <c r="A41492" t="s">
        <v>16</v>
      </c>
      <c r="B41492" s="1" t="s">
        <v>35948</v>
      </c>
      <c r="C41492" s="1">
        <v>14987057650996</v>
      </c>
      <c r="D41492">
        <v>5</v>
      </c>
      <c r="E41492" t="s">
        <v>17</v>
      </c>
      <c r="G41492">
        <v>1</v>
      </c>
      <c r="H41492" t="s">
        <v>17</v>
      </c>
      <c r="I41492" t="s">
        <v>14</v>
      </c>
      <c r="J41492" t="s">
        <v>442</v>
      </c>
      <c r="K41492" t="s">
        <v>35947</v>
      </c>
      <c r="L41492" t="s">
        <v>16594</v>
      </c>
      <c r="M41492" t="s">
        <v>35958</v>
      </c>
      <c r="N41492" t="s">
        <v>35959</v>
      </c>
      <c r="O41492">
        <v>20250401</v>
      </c>
      <c r="Q41492" t="s">
        <v>81371</v>
      </c>
      <c r="S41492" s="1">
        <v>4987057650968</v>
      </c>
      <c r="T41492" s="1">
        <v>24987057650993</v>
      </c>
      <c r="W41492">
        <v>20260331</v>
      </c>
      <c r="X41492" t="s">
        <v>82497</v>
      </c>
    </row>
    <row r="41493" spans="1:24" x14ac:dyDescent="0.45">
      <c r="A41493" t="s">
        <v>16</v>
      </c>
      <c r="B41493" s="1" t="s">
        <v>16777</v>
      </c>
      <c r="C41493" s="1">
        <v>14987892156967</v>
      </c>
      <c r="D41493">
        <v>5</v>
      </c>
      <c r="E41493" t="s">
        <v>17</v>
      </c>
      <c r="G41493">
        <v>1</v>
      </c>
      <c r="H41493" t="s">
        <v>17</v>
      </c>
      <c r="I41493" t="s">
        <v>14</v>
      </c>
      <c r="J41493" t="s">
        <v>442</v>
      </c>
      <c r="K41493" t="s">
        <v>16776</v>
      </c>
      <c r="L41493" t="s">
        <v>16594</v>
      </c>
      <c r="M41493" t="s">
        <v>82159</v>
      </c>
      <c r="N41493" t="s">
        <v>16776</v>
      </c>
      <c r="O41493">
        <v>20260401</v>
      </c>
      <c r="Q41493" t="s">
        <v>81371</v>
      </c>
      <c r="S41493" s="1">
        <v>4987892156977</v>
      </c>
      <c r="T41493" s="1">
        <v>24987892156964</v>
      </c>
      <c r="W41493">
        <v>20260331</v>
      </c>
      <c r="X41493" t="s">
        <v>82157</v>
      </c>
    </row>
    <row r="41494" spans="1:24" x14ac:dyDescent="0.45">
      <c r="A41494" t="s">
        <v>16</v>
      </c>
      <c r="B41494" s="1" t="s">
        <v>35950</v>
      </c>
      <c r="C41494" s="1">
        <v>14987057651009</v>
      </c>
      <c r="D41494">
        <v>5</v>
      </c>
      <c r="E41494" t="s">
        <v>17</v>
      </c>
      <c r="G41494">
        <v>1</v>
      </c>
      <c r="H41494" t="s">
        <v>17</v>
      </c>
      <c r="I41494" t="s">
        <v>14</v>
      </c>
      <c r="J41494" t="s">
        <v>442</v>
      </c>
      <c r="K41494" t="s">
        <v>35949</v>
      </c>
      <c r="L41494" t="s">
        <v>16598</v>
      </c>
      <c r="M41494" t="s">
        <v>35962</v>
      </c>
      <c r="N41494" t="s">
        <v>35963</v>
      </c>
      <c r="O41494">
        <v>20250401</v>
      </c>
      <c r="Q41494" t="s">
        <v>81371</v>
      </c>
      <c r="S41494" s="1">
        <v>4987057650975</v>
      </c>
      <c r="T41494" s="1">
        <v>24987057651006</v>
      </c>
      <c r="W41494">
        <v>20260331</v>
      </c>
      <c r="X41494" t="s">
        <v>82497</v>
      </c>
    </row>
    <row r="41495" spans="1:24" x14ac:dyDescent="0.45">
      <c r="A41495" t="s">
        <v>16</v>
      </c>
      <c r="B41495" s="1" t="s">
        <v>16779</v>
      </c>
      <c r="C41495" s="1">
        <v>14987892156981</v>
      </c>
      <c r="D41495">
        <v>5</v>
      </c>
      <c r="E41495" t="s">
        <v>17</v>
      </c>
      <c r="G41495">
        <v>1</v>
      </c>
      <c r="H41495" t="s">
        <v>17</v>
      </c>
      <c r="I41495" t="s">
        <v>14</v>
      </c>
      <c r="J41495" t="s">
        <v>442</v>
      </c>
      <c r="K41495" t="s">
        <v>16778</v>
      </c>
      <c r="L41495" t="s">
        <v>16598</v>
      </c>
      <c r="M41495" t="s">
        <v>82160</v>
      </c>
      <c r="N41495" t="s">
        <v>16778</v>
      </c>
      <c r="O41495">
        <v>20260401</v>
      </c>
      <c r="Q41495" t="s">
        <v>81371</v>
      </c>
      <c r="S41495" s="1">
        <v>4987892156991</v>
      </c>
      <c r="T41495" s="1">
        <v>24987892156988</v>
      </c>
      <c r="W41495">
        <v>20260331</v>
      </c>
      <c r="X41495" t="s">
        <v>82157</v>
      </c>
    </row>
    <row r="41496" spans="1:24" x14ac:dyDescent="0.45">
      <c r="A41496" t="s">
        <v>16</v>
      </c>
      <c r="B41496" s="1" t="s">
        <v>35952</v>
      </c>
      <c r="C41496" s="1">
        <v>14987057650989</v>
      </c>
      <c r="D41496">
        <v>5</v>
      </c>
      <c r="E41496" t="s">
        <v>17</v>
      </c>
      <c r="G41496">
        <v>1</v>
      </c>
      <c r="H41496" t="s">
        <v>17</v>
      </c>
      <c r="I41496" t="s">
        <v>14</v>
      </c>
      <c r="J41496" t="s">
        <v>442</v>
      </c>
      <c r="K41496" t="s">
        <v>35951</v>
      </c>
      <c r="L41496" t="s">
        <v>16590</v>
      </c>
      <c r="M41496" t="s">
        <v>35954</v>
      </c>
      <c r="N41496" t="s">
        <v>35955</v>
      </c>
      <c r="O41496">
        <v>20250401</v>
      </c>
      <c r="Q41496" t="s">
        <v>81371</v>
      </c>
      <c r="S41496" s="1">
        <v>4987057650951</v>
      </c>
      <c r="T41496" s="1">
        <v>24987057650986</v>
      </c>
      <c r="W41496">
        <v>20260331</v>
      </c>
      <c r="X41496" t="s">
        <v>82497</v>
      </c>
    </row>
    <row r="41497" spans="1:24" x14ac:dyDescent="0.45">
      <c r="A41497" t="s">
        <v>16</v>
      </c>
      <c r="B41497" s="1" t="s">
        <v>16781</v>
      </c>
      <c r="C41497" s="1">
        <v>14987892156943</v>
      </c>
      <c r="D41497">
        <v>5</v>
      </c>
      <c r="E41497" t="s">
        <v>17</v>
      </c>
      <c r="G41497">
        <v>1</v>
      </c>
      <c r="H41497" t="s">
        <v>17</v>
      </c>
      <c r="I41497" t="s">
        <v>14</v>
      </c>
      <c r="J41497" t="s">
        <v>442</v>
      </c>
      <c r="K41497" t="s">
        <v>16780</v>
      </c>
      <c r="L41497" t="s">
        <v>16590</v>
      </c>
      <c r="M41497" t="s">
        <v>82161</v>
      </c>
      <c r="N41497" t="s">
        <v>16780</v>
      </c>
      <c r="O41497">
        <v>20260401</v>
      </c>
      <c r="Q41497" t="s">
        <v>81371</v>
      </c>
      <c r="S41497" s="1">
        <v>4987892156953</v>
      </c>
      <c r="T41497" s="1">
        <v>24987892156940</v>
      </c>
      <c r="W41497">
        <v>20260331</v>
      </c>
      <c r="X41497" t="s">
        <v>82157</v>
      </c>
    </row>
    <row r="41498" spans="1:24" x14ac:dyDescent="0.45">
      <c r="A41498" t="s">
        <v>16</v>
      </c>
      <c r="B41498" s="1" t="s">
        <v>8045</v>
      </c>
      <c r="C41498" s="1">
        <v>14987274106214</v>
      </c>
      <c r="D41498">
        <v>10</v>
      </c>
      <c r="E41498" t="s">
        <v>448</v>
      </c>
      <c r="G41498">
        <v>1</v>
      </c>
      <c r="H41498" t="s">
        <v>448</v>
      </c>
      <c r="I41498" t="s">
        <v>14</v>
      </c>
      <c r="J41498" t="s">
        <v>15</v>
      </c>
      <c r="K41498" t="s">
        <v>8043</v>
      </c>
      <c r="L41498" t="s">
        <v>3158</v>
      </c>
      <c r="M41498" t="s">
        <v>8044</v>
      </c>
      <c r="N41498" t="s">
        <v>8043</v>
      </c>
      <c r="O41498">
        <v>20130621</v>
      </c>
      <c r="P41498">
        <v>20250331</v>
      </c>
      <c r="Q41498" t="s">
        <v>81371</v>
      </c>
      <c r="S41498" s="1">
        <v>4987274106224</v>
      </c>
      <c r="W41498">
        <v>20260331</v>
      </c>
      <c r="X41498" t="s">
        <v>81892</v>
      </c>
    </row>
    <row r="41499" spans="1:24" x14ac:dyDescent="0.45">
      <c r="A41499" t="s">
        <v>16</v>
      </c>
      <c r="B41499" s="1" t="s">
        <v>20092</v>
      </c>
      <c r="C41499" s="1">
        <v>14987073303159</v>
      </c>
      <c r="D41499">
        <v>10</v>
      </c>
      <c r="E41499" t="s">
        <v>448</v>
      </c>
      <c r="G41499">
        <v>1</v>
      </c>
      <c r="H41499" t="s">
        <v>448</v>
      </c>
      <c r="I41499" t="s">
        <v>14</v>
      </c>
      <c r="J41499" t="s">
        <v>15</v>
      </c>
      <c r="K41499" t="s">
        <v>20090</v>
      </c>
      <c r="L41499" t="s">
        <v>3158</v>
      </c>
      <c r="M41499" t="s">
        <v>20091</v>
      </c>
      <c r="N41499" t="s">
        <v>20090</v>
      </c>
      <c r="O41499">
        <v>20230401</v>
      </c>
      <c r="P41499">
        <v>20270331</v>
      </c>
      <c r="Q41499" t="s">
        <v>81371</v>
      </c>
      <c r="S41499" s="1">
        <v>4987073100270</v>
      </c>
      <c r="W41499">
        <v>20260331</v>
      </c>
      <c r="X41499" t="s">
        <v>82251</v>
      </c>
    </row>
    <row r="41500" spans="1:24" x14ac:dyDescent="0.45">
      <c r="A41500" t="s">
        <v>16</v>
      </c>
      <c r="B41500" s="1" t="s">
        <v>13831</v>
      </c>
      <c r="C41500" s="1">
        <v>14987614305116</v>
      </c>
      <c r="D41500">
        <v>10</v>
      </c>
      <c r="E41500" t="s">
        <v>448</v>
      </c>
      <c r="G41500">
        <v>1</v>
      </c>
      <c r="H41500" t="s">
        <v>448</v>
      </c>
      <c r="I41500" t="s">
        <v>14</v>
      </c>
      <c r="J41500" t="s">
        <v>15</v>
      </c>
      <c r="K41500" t="s">
        <v>13830</v>
      </c>
      <c r="L41500" t="s">
        <v>3158</v>
      </c>
      <c r="M41500" t="s">
        <v>13827</v>
      </c>
      <c r="N41500" t="s">
        <v>13828</v>
      </c>
      <c r="O41500">
        <v>20140305</v>
      </c>
      <c r="Q41500" t="s">
        <v>81371</v>
      </c>
      <c r="S41500" s="1">
        <v>4987614305164</v>
      </c>
      <c r="T41500" s="1">
        <v>24987614305113</v>
      </c>
      <c r="W41500">
        <v>20260331</v>
      </c>
      <c r="X41500" t="s">
        <v>82021</v>
      </c>
    </row>
    <row r="41501" spans="1:24" x14ac:dyDescent="0.45">
      <c r="A41501" t="s">
        <v>16</v>
      </c>
      <c r="B41501" s="1" t="s">
        <v>13829</v>
      </c>
      <c r="C41501" s="1">
        <v>14987614357207</v>
      </c>
      <c r="D41501">
        <v>10</v>
      </c>
      <c r="E41501" t="s">
        <v>448</v>
      </c>
      <c r="G41501">
        <v>1</v>
      </c>
      <c r="H41501" t="s">
        <v>448</v>
      </c>
      <c r="I41501" t="s">
        <v>14</v>
      </c>
      <c r="J41501" t="s">
        <v>15</v>
      </c>
      <c r="K41501" t="s">
        <v>13826</v>
      </c>
      <c r="L41501" t="s">
        <v>3158</v>
      </c>
      <c r="M41501" t="s">
        <v>82039</v>
      </c>
      <c r="N41501" t="s">
        <v>13826</v>
      </c>
      <c r="O41501">
        <v>20260401</v>
      </c>
      <c r="P41501">
        <v>20270331</v>
      </c>
      <c r="Q41501" t="s">
        <v>81371</v>
      </c>
      <c r="S41501" s="1">
        <v>4987614357262</v>
      </c>
      <c r="T41501" s="1">
        <v>24987614357204</v>
      </c>
      <c r="W41501">
        <v>20260331</v>
      </c>
      <c r="X41501" t="s">
        <v>82021</v>
      </c>
    </row>
    <row r="41502" spans="1:24" x14ac:dyDescent="0.45">
      <c r="A41502" t="s">
        <v>16</v>
      </c>
      <c r="B41502" s="1" t="s">
        <v>13829</v>
      </c>
      <c r="C41502" s="1">
        <v>14987431290633</v>
      </c>
      <c r="D41502">
        <v>10</v>
      </c>
      <c r="E41502" t="s">
        <v>448</v>
      </c>
      <c r="G41502">
        <v>1</v>
      </c>
      <c r="H41502" t="s">
        <v>448</v>
      </c>
      <c r="I41502" t="s">
        <v>14</v>
      </c>
      <c r="J41502" t="s">
        <v>15</v>
      </c>
      <c r="K41502" t="s">
        <v>13826</v>
      </c>
      <c r="L41502" t="s">
        <v>3158</v>
      </c>
      <c r="M41502" t="s">
        <v>82039</v>
      </c>
      <c r="N41502" t="s">
        <v>13826</v>
      </c>
      <c r="O41502">
        <v>20260401</v>
      </c>
      <c r="P41502">
        <v>20270331</v>
      </c>
      <c r="Q41502" t="s">
        <v>81371</v>
      </c>
      <c r="S41502" s="1">
        <v>4987431202073</v>
      </c>
      <c r="T41502" s="1">
        <v>24987431290630</v>
      </c>
      <c r="W41502">
        <v>20260331</v>
      </c>
      <c r="X41502" t="s">
        <v>83443</v>
      </c>
    </row>
    <row r="41503" spans="1:24" x14ac:dyDescent="0.45">
      <c r="A41503" t="s">
        <v>16</v>
      </c>
      <c r="B41503" s="1" t="s">
        <v>28054</v>
      </c>
      <c r="C41503" s="1">
        <v>14987901071908</v>
      </c>
      <c r="D41503">
        <v>10</v>
      </c>
      <c r="E41503" t="s">
        <v>448</v>
      </c>
      <c r="G41503">
        <v>1</v>
      </c>
      <c r="H41503" t="s">
        <v>448</v>
      </c>
      <c r="I41503" t="s">
        <v>14</v>
      </c>
      <c r="J41503" t="s">
        <v>15</v>
      </c>
      <c r="K41503" t="s">
        <v>28053</v>
      </c>
      <c r="L41503" t="s">
        <v>3158</v>
      </c>
      <c r="M41503" t="s">
        <v>82377</v>
      </c>
      <c r="N41503" t="s">
        <v>28053</v>
      </c>
      <c r="O41503">
        <v>20260401</v>
      </c>
      <c r="Q41503" t="s">
        <v>81371</v>
      </c>
      <c r="S41503" s="1">
        <v>4987901071994</v>
      </c>
      <c r="T41503" s="1">
        <v>24987901071905</v>
      </c>
      <c r="W41503">
        <v>20260331</v>
      </c>
      <c r="X41503" t="s">
        <v>82362</v>
      </c>
    </row>
    <row r="41504" spans="1:24" x14ac:dyDescent="0.45">
      <c r="A41504" t="s">
        <v>16</v>
      </c>
      <c r="B41504" s="1" t="s">
        <v>23579</v>
      </c>
      <c r="C41504" s="1">
        <v>14987114135602</v>
      </c>
      <c r="D41504">
        <v>10</v>
      </c>
      <c r="E41504" t="s">
        <v>448</v>
      </c>
      <c r="G41504">
        <v>1</v>
      </c>
      <c r="H41504" t="s">
        <v>448</v>
      </c>
      <c r="I41504" t="s">
        <v>14</v>
      </c>
      <c r="J41504" t="s">
        <v>15</v>
      </c>
      <c r="K41504" t="s">
        <v>23578</v>
      </c>
      <c r="L41504" t="s">
        <v>3158</v>
      </c>
      <c r="M41504" t="s">
        <v>13827</v>
      </c>
      <c r="N41504" t="s">
        <v>13828</v>
      </c>
      <c r="O41504">
        <v>20200305</v>
      </c>
      <c r="Q41504" t="s">
        <v>81371</v>
      </c>
      <c r="S41504" s="1">
        <v>4987114135698</v>
      </c>
      <c r="T41504" s="1">
        <v>24987114135609</v>
      </c>
      <c r="U41504">
        <v>20220628</v>
      </c>
      <c r="V41504">
        <v>202409</v>
      </c>
      <c r="W41504">
        <v>20260331</v>
      </c>
      <c r="X41504" t="s">
        <v>82302</v>
      </c>
    </row>
    <row r="41505" spans="1:24" x14ac:dyDescent="0.45">
      <c r="A41505" t="s">
        <v>16</v>
      </c>
      <c r="B41505" s="1" t="s">
        <v>28055</v>
      </c>
      <c r="C41505" s="1">
        <v>14987901071908</v>
      </c>
      <c r="D41505">
        <v>10</v>
      </c>
      <c r="E41505" t="s">
        <v>448</v>
      </c>
      <c r="G41505">
        <v>1</v>
      </c>
      <c r="H41505" t="s">
        <v>448</v>
      </c>
      <c r="I41505" t="s">
        <v>14</v>
      </c>
      <c r="J41505" t="s">
        <v>15</v>
      </c>
      <c r="K41505" t="s">
        <v>23578</v>
      </c>
      <c r="L41505" t="s">
        <v>3158</v>
      </c>
      <c r="M41505" t="s">
        <v>13827</v>
      </c>
      <c r="N41505" t="s">
        <v>13828</v>
      </c>
      <c r="O41505">
        <v>20200305</v>
      </c>
      <c r="Q41505" t="s">
        <v>81371</v>
      </c>
      <c r="S41505" s="1">
        <v>4987114135698</v>
      </c>
      <c r="T41505" s="1">
        <v>24987901071905</v>
      </c>
      <c r="W41505">
        <v>20260331</v>
      </c>
      <c r="X41505" t="s">
        <v>82362</v>
      </c>
    </row>
    <row r="41506" spans="1:24" x14ac:dyDescent="0.45">
      <c r="A41506" t="s">
        <v>16</v>
      </c>
      <c r="B41506" s="1" t="s">
        <v>28058</v>
      </c>
      <c r="C41506" s="1">
        <v>14987901072004</v>
      </c>
      <c r="D41506">
        <v>10</v>
      </c>
      <c r="E41506" t="s">
        <v>566</v>
      </c>
      <c r="G41506">
        <v>1</v>
      </c>
      <c r="H41506" t="s">
        <v>566</v>
      </c>
      <c r="I41506" t="s">
        <v>14</v>
      </c>
      <c r="J41506" t="s">
        <v>36</v>
      </c>
      <c r="K41506" t="s">
        <v>28056</v>
      </c>
      <c r="L41506" t="s">
        <v>20085</v>
      </c>
      <c r="M41506" t="s">
        <v>28057</v>
      </c>
      <c r="N41506" t="s">
        <v>28056</v>
      </c>
      <c r="O41506">
        <v>20240401</v>
      </c>
      <c r="Q41506" t="s">
        <v>81371</v>
      </c>
      <c r="S41506" s="1">
        <v>4987901072090</v>
      </c>
      <c r="T41506" s="1">
        <v>24987901072001</v>
      </c>
      <c r="W41506">
        <v>20260331</v>
      </c>
      <c r="X41506" t="s">
        <v>82362</v>
      </c>
    </row>
    <row r="41507" spans="1:24" x14ac:dyDescent="0.45">
      <c r="A41507" t="s">
        <v>16</v>
      </c>
      <c r="B41507" s="1" t="s">
        <v>23583</v>
      </c>
      <c r="C41507" s="1">
        <v>14987114135701</v>
      </c>
      <c r="D41507">
        <v>10</v>
      </c>
      <c r="E41507" t="s">
        <v>566</v>
      </c>
      <c r="G41507">
        <v>1</v>
      </c>
      <c r="H41507" t="s">
        <v>566</v>
      </c>
      <c r="I41507" t="s">
        <v>14</v>
      </c>
      <c r="J41507" t="s">
        <v>36</v>
      </c>
      <c r="K41507" t="s">
        <v>23580</v>
      </c>
      <c r="L41507" t="s">
        <v>20085</v>
      </c>
      <c r="M41507" t="s">
        <v>23581</v>
      </c>
      <c r="N41507" t="s">
        <v>23582</v>
      </c>
      <c r="O41507">
        <v>20200305</v>
      </c>
      <c r="Q41507" t="s">
        <v>81371</v>
      </c>
      <c r="S41507" s="1">
        <v>4987114135797</v>
      </c>
      <c r="T41507" s="1">
        <v>24987114135708</v>
      </c>
      <c r="U41507">
        <v>20220628</v>
      </c>
      <c r="V41507">
        <v>202411</v>
      </c>
      <c r="W41507">
        <v>20260331</v>
      </c>
      <c r="X41507" t="s">
        <v>82302</v>
      </c>
    </row>
    <row r="41508" spans="1:24" x14ac:dyDescent="0.45">
      <c r="A41508" t="s">
        <v>16</v>
      </c>
      <c r="B41508" s="1" t="s">
        <v>28059</v>
      </c>
      <c r="C41508" s="1">
        <v>14987901072004</v>
      </c>
      <c r="D41508">
        <v>10</v>
      </c>
      <c r="E41508" t="s">
        <v>566</v>
      </c>
      <c r="G41508">
        <v>1</v>
      </c>
      <c r="H41508" t="s">
        <v>566</v>
      </c>
      <c r="I41508" t="s">
        <v>14</v>
      </c>
      <c r="J41508" t="s">
        <v>36</v>
      </c>
      <c r="K41508" t="s">
        <v>23580</v>
      </c>
      <c r="L41508" t="s">
        <v>20085</v>
      </c>
      <c r="M41508" t="s">
        <v>23581</v>
      </c>
      <c r="N41508" t="s">
        <v>23582</v>
      </c>
      <c r="O41508">
        <v>20200305</v>
      </c>
      <c r="Q41508" t="s">
        <v>81371</v>
      </c>
      <c r="S41508" s="1">
        <v>4987114135797</v>
      </c>
      <c r="T41508" s="1">
        <v>24987901072001</v>
      </c>
      <c r="W41508">
        <v>20260331</v>
      </c>
      <c r="X41508" t="s">
        <v>82362</v>
      </c>
    </row>
    <row r="41509" spans="1:24" x14ac:dyDescent="0.45">
      <c r="A41509" t="s">
        <v>16</v>
      </c>
      <c r="B41509" s="1" t="s">
        <v>28061</v>
      </c>
      <c r="C41509" s="1">
        <v>14987901072103</v>
      </c>
      <c r="D41509">
        <v>10</v>
      </c>
      <c r="E41509" t="s">
        <v>566</v>
      </c>
      <c r="G41509">
        <v>1</v>
      </c>
      <c r="H41509" t="s">
        <v>566</v>
      </c>
      <c r="I41509" t="s">
        <v>14</v>
      </c>
      <c r="J41509" t="s">
        <v>36</v>
      </c>
      <c r="K41509" t="s">
        <v>28060</v>
      </c>
      <c r="L41509" t="s">
        <v>20088</v>
      </c>
      <c r="M41509" t="s">
        <v>80473</v>
      </c>
      <c r="N41509" t="s">
        <v>28060</v>
      </c>
      <c r="O41509">
        <v>20250401</v>
      </c>
      <c r="Q41509" t="s">
        <v>81371</v>
      </c>
      <c r="S41509" s="1">
        <v>4987901072199</v>
      </c>
      <c r="T41509" s="1">
        <v>24987901072100</v>
      </c>
      <c r="W41509">
        <v>20260331</v>
      </c>
      <c r="X41509" t="s">
        <v>82362</v>
      </c>
    </row>
    <row r="41510" spans="1:24" x14ac:dyDescent="0.45">
      <c r="A41510" t="s">
        <v>16</v>
      </c>
      <c r="B41510" s="1" t="s">
        <v>23587</v>
      </c>
      <c r="C41510" s="1">
        <v>14987114135800</v>
      </c>
      <c r="D41510">
        <v>10</v>
      </c>
      <c r="E41510" t="s">
        <v>566</v>
      </c>
      <c r="G41510">
        <v>1</v>
      </c>
      <c r="H41510" t="s">
        <v>566</v>
      </c>
      <c r="I41510" t="s">
        <v>14</v>
      </c>
      <c r="J41510" t="s">
        <v>36</v>
      </c>
      <c r="K41510" t="s">
        <v>23584</v>
      </c>
      <c r="L41510" t="s">
        <v>20088</v>
      </c>
      <c r="M41510" t="s">
        <v>23585</v>
      </c>
      <c r="N41510" t="s">
        <v>23586</v>
      </c>
      <c r="O41510">
        <v>20200305</v>
      </c>
      <c r="Q41510" t="s">
        <v>81371</v>
      </c>
      <c r="S41510" s="1">
        <v>4987114135896</v>
      </c>
      <c r="T41510" s="1">
        <v>24987114135807</v>
      </c>
      <c r="U41510">
        <v>20220628</v>
      </c>
      <c r="V41510">
        <v>202410</v>
      </c>
      <c r="W41510">
        <v>20260331</v>
      </c>
      <c r="X41510" t="s">
        <v>82302</v>
      </c>
    </row>
    <row r="41511" spans="1:24" x14ac:dyDescent="0.45">
      <c r="A41511" t="s">
        <v>16</v>
      </c>
      <c r="B41511" s="1" t="s">
        <v>28062</v>
      </c>
      <c r="C41511" s="1">
        <v>14987901072103</v>
      </c>
      <c r="D41511">
        <v>10</v>
      </c>
      <c r="E41511" t="s">
        <v>566</v>
      </c>
      <c r="G41511">
        <v>1</v>
      </c>
      <c r="H41511" t="s">
        <v>566</v>
      </c>
      <c r="I41511" t="s">
        <v>14</v>
      </c>
      <c r="J41511" t="s">
        <v>36</v>
      </c>
      <c r="K41511" t="s">
        <v>23584</v>
      </c>
      <c r="L41511" t="s">
        <v>20088</v>
      </c>
      <c r="M41511" t="s">
        <v>23585</v>
      </c>
      <c r="N41511" t="s">
        <v>23586</v>
      </c>
      <c r="O41511">
        <v>20200305</v>
      </c>
      <c r="Q41511" t="s">
        <v>81371</v>
      </c>
      <c r="S41511" s="1">
        <v>4987114135896</v>
      </c>
      <c r="T41511" s="1">
        <v>24987901072100</v>
      </c>
      <c r="W41511">
        <v>20260331</v>
      </c>
      <c r="X41511" t="s">
        <v>82362</v>
      </c>
    </row>
    <row r="41512" spans="1:24" x14ac:dyDescent="0.45">
      <c r="A41512" t="s">
        <v>16</v>
      </c>
      <c r="B41512" s="1" t="s">
        <v>35213</v>
      </c>
      <c r="C41512" s="1">
        <v>14987058149918</v>
      </c>
      <c r="D41512">
        <v>10</v>
      </c>
      <c r="E41512" t="s">
        <v>566</v>
      </c>
      <c r="G41512">
        <v>1</v>
      </c>
      <c r="H41512" t="s">
        <v>566</v>
      </c>
      <c r="I41512" t="s">
        <v>14</v>
      </c>
      <c r="J41512" t="s">
        <v>442</v>
      </c>
      <c r="K41512" t="s">
        <v>35211</v>
      </c>
      <c r="L41512" t="s">
        <v>20085</v>
      </c>
      <c r="M41512" t="s">
        <v>35212</v>
      </c>
      <c r="N41512" t="s">
        <v>35211</v>
      </c>
      <c r="O41512">
        <v>20070615</v>
      </c>
      <c r="Q41512" t="s">
        <v>81371</v>
      </c>
      <c r="S41512" s="1">
        <v>4987058102848</v>
      </c>
      <c r="T41512" s="1">
        <v>24987058149915</v>
      </c>
      <c r="W41512">
        <v>20260331</v>
      </c>
      <c r="X41512" t="s">
        <v>82461</v>
      </c>
    </row>
    <row r="41513" spans="1:24" x14ac:dyDescent="0.45">
      <c r="A41513" t="s">
        <v>16</v>
      </c>
      <c r="B41513" s="1" t="s">
        <v>35216</v>
      </c>
      <c r="C41513" s="1">
        <v>14987058150914</v>
      </c>
      <c r="D41513">
        <v>10</v>
      </c>
      <c r="E41513" t="s">
        <v>566</v>
      </c>
      <c r="G41513">
        <v>1</v>
      </c>
      <c r="H41513" t="s">
        <v>566</v>
      </c>
      <c r="I41513" t="s">
        <v>14</v>
      </c>
      <c r="J41513" t="s">
        <v>442</v>
      </c>
      <c r="K41513" t="s">
        <v>35214</v>
      </c>
      <c r="L41513" t="s">
        <v>20088</v>
      </c>
      <c r="M41513" t="s">
        <v>35215</v>
      </c>
      <c r="N41513" t="s">
        <v>35214</v>
      </c>
      <c r="O41513">
        <v>20070615</v>
      </c>
      <c r="Q41513" t="s">
        <v>81371</v>
      </c>
      <c r="S41513" s="1">
        <v>4987058102855</v>
      </c>
      <c r="T41513" s="1">
        <v>24987058150911</v>
      </c>
      <c r="W41513">
        <v>20260331</v>
      </c>
      <c r="X41513" t="s">
        <v>82461</v>
      </c>
    </row>
    <row r="41514" spans="1:24" x14ac:dyDescent="0.45">
      <c r="A41514" t="s">
        <v>16</v>
      </c>
      <c r="B41514" s="1" t="s">
        <v>35219</v>
      </c>
      <c r="C41514" s="1">
        <v>14987058148911</v>
      </c>
      <c r="D41514">
        <v>10</v>
      </c>
      <c r="E41514" t="s">
        <v>448</v>
      </c>
      <c r="G41514">
        <v>1</v>
      </c>
      <c r="H41514" t="s">
        <v>448</v>
      </c>
      <c r="I41514" t="s">
        <v>14</v>
      </c>
      <c r="J41514" t="s">
        <v>15</v>
      </c>
      <c r="K41514" t="s">
        <v>35217</v>
      </c>
      <c r="L41514" t="s">
        <v>3158</v>
      </c>
      <c r="M41514" t="s">
        <v>35218</v>
      </c>
      <c r="N41514" t="s">
        <v>35217</v>
      </c>
      <c r="Q41514" t="s">
        <v>81371</v>
      </c>
      <c r="S41514" s="1">
        <v>4987058102831</v>
      </c>
      <c r="T41514" s="1">
        <v>24987058148918</v>
      </c>
      <c r="W41514">
        <v>20260331</v>
      </c>
      <c r="X41514" t="s">
        <v>82461</v>
      </c>
    </row>
    <row r="41515" spans="1:24" x14ac:dyDescent="0.45">
      <c r="A41515" t="s">
        <v>16</v>
      </c>
      <c r="B41515" s="1" t="s">
        <v>35956</v>
      </c>
      <c r="C41515" s="1">
        <v>14987057514472</v>
      </c>
      <c r="D41515">
        <v>5</v>
      </c>
      <c r="E41515" t="s">
        <v>17</v>
      </c>
      <c r="G41515">
        <v>1</v>
      </c>
      <c r="H41515" t="s">
        <v>17</v>
      </c>
      <c r="I41515" t="s">
        <v>14</v>
      </c>
      <c r="J41515" t="s">
        <v>442</v>
      </c>
      <c r="K41515" t="s">
        <v>35953</v>
      </c>
      <c r="L41515" t="s">
        <v>16590</v>
      </c>
      <c r="M41515" t="s">
        <v>35954</v>
      </c>
      <c r="N41515" t="s">
        <v>35955</v>
      </c>
      <c r="O41515">
        <v>20200305</v>
      </c>
      <c r="Q41515" t="s">
        <v>81371</v>
      </c>
      <c r="S41515" s="1">
        <v>4987057532240</v>
      </c>
      <c r="T41515" s="1">
        <v>24987057514479</v>
      </c>
      <c r="W41515">
        <v>20260331</v>
      </c>
      <c r="X41515" t="s">
        <v>82497</v>
      </c>
    </row>
    <row r="41516" spans="1:24" x14ac:dyDescent="0.45">
      <c r="A41516" t="s">
        <v>16</v>
      </c>
      <c r="B41516" s="1" t="s">
        <v>35960</v>
      </c>
      <c r="C41516" s="1">
        <v>14987057514489</v>
      </c>
      <c r="D41516">
        <v>5</v>
      </c>
      <c r="E41516" t="s">
        <v>17</v>
      </c>
      <c r="G41516">
        <v>1</v>
      </c>
      <c r="H41516" t="s">
        <v>17</v>
      </c>
      <c r="I41516" t="s">
        <v>14</v>
      </c>
      <c r="J41516" t="s">
        <v>442</v>
      </c>
      <c r="K41516" t="s">
        <v>35957</v>
      </c>
      <c r="L41516" t="s">
        <v>16594</v>
      </c>
      <c r="M41516" t="s">
        <v>35958</v>
      </c>
      <c r="N41516" t="s">
        <v>35959</v>
      </c>
      <c r="O41516">
        <v>20200305</v>
      </c>
      <c r="Q41516" t="s">
        <v>81371</v>
      </c>
      <c r="S41516" s="1">
        <v>4987057532257</v>
      </c>
      <c r="T41516" s="1">
        <v>24987057514486</v>
      </c>
      <c r="W41516">
        <v>20260331</v>
      </c>
      <c r="X41516" t="s">
        <v>82497</v>
      </c>
    </row>
    <row r="41517" spans="1:24" x14ac:dyDescent="0.45">
      <c r="A41517" t="s">
        <v>16</v>
      </c>
      <c r="B41517" s="1" t="s">
        <v>35964</v>
      </c>
      <c r="C41517" s="1">
        <v>14987057514502</v>
      </c>
      <c r="D41517">
        <v>5</v>
      </c>
      <c r="E41517" t="s">
        <v>17</v>
      </c>
      <c r="G41517">
        <v>1</v>
      </c>
      <c r="H41517" t="s">
        <v>17</v>
      </c>
      <c r="I41517" t="s">
        <v>14</v>
      </c>
      <c r="J41517" t="s">
        <v>442</v>
      </c>
      <c r="K41517" t="s">
        <v>35961</v>
      </c>
      <c r="L41517" t="s">
        <v>16598</v>
      </c>
      <c r="M41517" t="s">
        <v>35962</v>
      </c>
      <c r="N41517" t="s">
        <v>35963</v>
      </c>
      <c r="O41517">
        <v>20200305</v>
      </c>
      <c r="Q41517" t="s">
        <v>81371</v>
      </c>
      <c r="S41517" s="1">
        <v>4987057532264</v>
      </c>
      <c r="T41517" s="1">
        <v>24987057514509</v>
      </c>
      <c r="W41517">
        <v>20260331</v>
      </c>
      <c r="X41517" t="s">
        <v>82497</v>
      </c>
    </row>
    <row r="41518" spans="1:24" x14ac:dyDescent="0.45">
      <c r="A41518" t="s">
        <v>16</v>
      </c>
      <c r="B41518" s="1" t="s">
        <v>15280</v>
      </c>
      <c r="C41518" s="1">
        <v>14987328113120</v>
      </c>
      <c r="D41518">
        <v>10</v>
      </c>
      <c r="E41518" t="s">
        <v>448</v>
      </c>
      <c r="G41518">
        <v>1</v>
      </c>
      <c r="H41518" t="s">
        <v>448</v>
      </c>
      <c r="I41518" t="s">
        <v>14</v>
      </c>
      <c r="J41518" t="s">
        <v>15</v>
      </c>
      <c r="K41518" t="s">
        <v>15277</v>
      </c>
      <c r="L41518" t="s">
        <v>2644</v>
      </c>
      <c r="M41518" t="s">
        <v>15278</v>
      </c>
      <c r="N41518" t="s">
        <v>15279</v>
      </c>
      <c r="O41518">
        <v>20010706</v>
      </c>
      <c r="Q41518" t="s">
        <v>81371</v>
      </c>
      <c r="S41518" s="1">
        <v>4987328420054</v>
      </c>
      <c r="T41518" s="1">
        <v>24987328113127</v>
      </c>
      <c r="U41518">
        <v>20201200</v>
      </c>
      <c r="W41518">
        <v>20260331</v>
      </c>
      <c r="X41518" t="s">
        <v>82060</v>
      </c>
    </row>
    <row r="41519" spans="1:24" x14ac:dyDescent="0.45">
      <c r="A41519" t="s">
        <v>16</v>
      </c>
      <c r="B41519" s="1" t="s">
        <v>15280</v>
      </c>
      <c r="C41519" s="1">
        <v>14987155791010</v>
      </c>
      <c r="D41519">
        <v>10</v>
      </c>
      <c r="E41519" t="s">
        <v>448</v>
      </c>
      <c r="G41519">
        <v>1</v>
      </c>
      <c r="H41519" t="s">
        <v>448</v>
      </c>
      <c r="I41519" t="s">
        <v>14</v>
      </c>
      <c r="J41519" t="s">
        <v>15</v>
      </c>
      <c r="K41519" t="s">
        <v>15277</v>
      </c>
      <c r="L41519" t="s">
        <v>2644</v>
      </c>
      <c r="M41519" t="s">
        <v>15278</v>
      </c>
      <c r="N41519" t="s">
        <v>15279</v>
      </c>
      <c r="O41519">
        <v>20010706</v>
      </c>
      <c r="Q41519" t="s">
        <v>81371</v>
      </c>
      <c r="S41519" s="1">
        <v>4987155791518</v>
      </c>
      <c r="T41519" s="1">
        <v>24987155791017</v>
      </c>
      <c r="W41519">
        <v>20260331</v>
      </c>
      <c r="X41519" t="s">
        <v>83013</v>
      </c>
    </row>
    <row r="41520" spans="1:24" x14ac:dyDescent="0.45">
      <c r="A41520" t="s">
        <v>16</v>
      </c>
      <c r="B41520" s="1" t="s">
        <v>15285</v>
      </c>
      <c r="C41520" s="1">
        <v>14987328113137</v>
      </c>
      <c r="D41520">
        <v>10</v>
      </c>
      <c r="E41520" t="s">
        <v>448</v>
      </c>
      <c r="G41520">
        <v>1</v>
      </c>
      <c r="H41520" t="s">
        <v>448</v>
      </c>
      <c r="I41520" t="s">
        <v>14</v>
      </c>
      <c r="J41520" t="s">
        <v>15</v>
      </c>
      <c r="K41520" t="s">
        <v>15281</v>
      </c>
      <c r="L41520" t="s">
        <v>15284</v>
      </c>
      <c r="M41520" t="s">
        <v>15282</v>
      </c>
      <c r="N41520" t="s">
        <v>15283</v>
      </c>
      <c r="Q41520" t="s">
        <v>81371</v>
      </c>
      <c r="S41520" s="1">
        <v>4987328420061</v>
      </c>
      <c r="T41520" s="1">
        <v>24987328113134</v>
      </c>
      <c r="U41520">
        <v>20201200</v>
      </c>
      <c r="W41520">
        <v>20260331</v>
      </c>
      <c r="X41520" t="s">
        <v>82060</v>
      </c>
    </row>
    <row r="41521" spans="1:24" x14ac:dyDescent="0.45">
      <c r="A41521" t="s">
        <v>16</v>
      </c>
      <c r="B41521" s="1" t="s">
        <v>15285</v>
      </c>
      <c r="C41521" s="1">
        <v>14987155792017</v>
      </c>
      <c r="D41521">
        <v>10</v>
      </c>
      <c r="E41521" t="s">
        <v>448</v>
      </c>
      <c r="G41521">
        <v>1</v>
      </c>
      <c r="H41521" t="s">
        <v>448</v>
      </c>
      <c r="I41521" t="s">
        <v>14</v>
      </c>
      <c r="J41521" t="s">
        <v>15</v>
      </c>
      <c r="K41521" t="s">
        <v>15281</v>
      </c>
      <c r="L41521" t="s">
        <v>15284</v>
      </c>
      <c r="M41521" t="s">
        <v>15282</v>
      </c>
      <c r="N41521" t="s">
        <v>15283</v>
      </c>
      <c r="Q41521" t="s">
        <v>81371</v>
      </c>
      <c r="S41521" s="1">
        <v>4987155792515</v>
      </c>
      <c r="T41521" s="1">
        <v>24987155790010</v>
      </c>
      <c r="W41521">
        <v>20260331</v>
      </c>
      <c r="X41521" t="s">
        <v>83013</v>
      </c>
    </row>
    <row r="41522" spans="1:24" x14ac:dyDescent="0.45">
      <c r="A41522" t="s">
        <v>16</v>
      </c>
      <c r="B41522" s="1" t="s">
        <v>15289</v>
      </c>
      <c r="C41522" s="1">
        <v>14987328113113</v>
      </c>
      <c r="D41522">
        <v>10</v>
      </c>
      <c r="E41522" t="s">
        <v>448</v>
      </c>
      <c r="G41522">
        <v>1</v>
      </c>
      <c r="H41522" t="s">
        <v>448</v>
      </c>
      <c r="I41522" t="s">
        <v>14</v>
      </c>
      <c r="J41522" t="s">
        <v>15</v>
      </c>
      <c r="K41522" t="s">
        <v>15286</v>
      </c>
      <c r="L41522" t="s">
        <v>2634</v>
      </c>
      <c r="M41522" t="s">
        <v>15287</v>
      </c>
      <c r="N41522" t="s">
        <v>15288</v>
      </c>
      <c r="O41522">
        <v>20010706</v>
      </c>
      <c r="Q41522" t="s">
        <v>81371</v>
      </c>
      <c r="S41522" s="1">
        <v>4987328420047</v>
      </c>
      <c r="T41522" s="1">
        <v>24987328113110</v>
      </c>
      <c r="U41522">
        <v>20201200</v>
      </c>
      <c r="W41522">
        <v>20260331</v>
      </c>
      <c r="X41522" t="s">
        <v>82060</v>
      </c>
    </row>
    <row r="41523" spans="1:24" x14ac:dyDescent="0.45">
      <c r="A41523" t="s">
        <v>16</v>
      </c>
      <c r="B41523" s="1" t="s">
        <v>15289</v>
      </c>
      <c r="C41523" s="1">
        <v>14987155790013</v>
      </c>
      <c r="D41523">
        <v>10</v>
      </c>
      <c r="E41523" t="s">
        <v>448</v>
      </c>
      <c r="G41523">
        <v>1</v>
      </c>
      <c r="H41523" t="s">
        <v>448</v>
      </c>
      <c r="I41523" t="s">
        <v>14</v>
      </c>
      <c r="J41523" t="s">
        <v>15</v>
      </c>
      <c r="K41523" t="s">
        <v>15286</v>
      </c>
      <c r="L41523" t="s">
        <v>2634</v>
      </c>
      <c r="M41523" t="s">
        <v>15287</v>
      </c>
      <c r="N41523" t="s">
        <v>15288</v>
      </c>
      <c r="O41523">
        <v>20010706</v>
      </c>
      <c r="Q41523" t="s">
        <v>81371</v>
      </c>
      <c r="S41523" s="1">
        <v>4987155790511</v>
      </c>
      <c r="T41523" s="1">
        <v>24987155790010</v>
      </c>
      <c r="W41523">
        <v>20260331</v>
      </c>
      <c r="X41523" t="s">
        <v>83013</v>
      </c>
    </row>
    <row r="41524" spans="1:24" x14ac:dyDescent="0.45">
      <c r="A41524" t="s">
        <v>16</v>
      </c>
      <c r="B41524" s="1" t="s">
        <v>11664</v>
      </c>
      <c r="C41524" s="1">
        <v>14987051443020</v>
      </c>
      <c r="D41524">
        <v>20</v>
      </c>
      <c r="E41524" t="s">
        <v>37</v>
      </c>
      <c r="G41524">
        <v>20</v>
      </c>
      <c r="H41524" t="s">
        <v>37</v>
      </c>
      <c r="I41524" t="s">
        <v>14</v>
      </c>
      <c r="J41524" t="s">
        <v>15</v>
      </c>
      <c r="K41524" t="s">
        <v>11661</v>
      </c>
      <c r="L41524" t="s">
        <v>11663</v>
      </c>
      <c r="M41524" t="s">
        <v>11662</v>
      </c>
      <c r="N41524" t="s">
        <v>11661</v>
      </c>
      <c r="O41524">
        <v>20060609</v>
      </c>
      <c r="Q41524" t="s">
        <v>81371</v>
      </c>
      <c r="S41524" s="1">
        <v>4987051443009</v>
      </c>
      <c r="T41524" s="1">
        <v>24987051443027</v>
      </c>
      <c r="W41524">
        <v>20260331</v>
      </c>
      <c r="X41524" t="s">
        <v>81979</v>
      </c>
    </row>
    <row r="41525" spans="1:24" x14ac:dyDescent="0.45">
      <c r="A41525" t="s">
        <v>16</v>
      </c>
      <c r="B41525" s="1" t="s">
        <v>11664</v>
      </c>
      <c r="C41525" s="1">
        <v>14987051443044</v>
      </c>
      <c r="D41525">
        <v>100</v>
      </c>
      <c r="E41525" t="s">
        <v>37</v>
      </c>
      <c r="G41525">
        <v>20</v>
      </c>
      <c r="H41525" t="s">
        <v>37</v>
      </c>
      <c r="I41525" t="s">
        <v>14</v>
      </c>
      <c r="J41525" t="s">
        <v>15</v>
      </c>
      <c r="K41525" t="s">
        <v>11661</v>
      </c>
      <c r="L41525" t="s">
        <v>11663</v>
      </c>
      <c r="M41525" t="s">
        <v>11662</v>
      </c>
      <c r="N41525" t="s">
        <v>11661</v>
      </c>
      <c r="O41525">
        <v>20060609</v>
      </c>
      <c r="Q41525" t="s">
        <v>81371</v>
      </c>
      <c r="S41525" s="1">
        <v>4987051443009</v>
      </c>
      <c r="T41525" s="1">
        <v>24987051443041</v>
      </c>
      <c r="W41525">
        <v>20260331</v>
      </c>
      <c r="X41525" t="s">
        <v>81979</v>
      </c>
    </row>
    <row r="41526" spans="1:24" x14ac:dyDescent="0.45">
      <c r="A41526" t="s">
        <v>16</v>
      </c>
      <c r="B41526" s="1" t="s">
        <v>7982</v>
      </c>
      <c r="C41526" s="1">
        <v>14987274141086</v>
      </c>
      <c r="D41526">
        <v>1</v>
      </c>
      <c r="E41526" t="s">
        <v>22</v>
      </c>
      <c r="G41526">
        <v>1</v>
      </c>
      <c r="H41526" t="s">
        <v>22</v>
      </c>
      <c r="I41526" t="s">
        <v>14</v>
      </c>
      <c r="J41526" t="s">
        <v>15</v>
      </c>
      <c r="K41526" t="s">
        <v>7980</v>
      </c>
      <c r="L41526" t="s">
        <v>208</v>
      </c>
      <c r="M41526" t="s">
        <v>7981</v>
      </c>
      <c r="N41526" t="s">
        <v>81896</v>
      </c>
      <c r="O41526">
        <v>20090925</v>
      </c>
      <c r="Q41526" t="s">
        <v>81371</v>
      </c>
      <c r="S41526" s="1">
        <v>4987274141119</v>
      </c>
      <c r="T41526" s="1">
        <v>24987274141083</v>
      </c>
      <c r="W41526">
        <v>20260331</v>
      </c>
      <c r="X41526" t="s">
        <v>81892</v>
      </c>
    </row>
    <row r="41527" spans="1:24" x14ac:dyDescent="0.45">
      <c r="A41527" t="s">
        <v>16</v>
      </c>
      <c r="B41527" s="1" t="s">
        <v>7986</v>
      </c>
      <c r="C41527" s="1">
        <v>14987274141079</v>
      </c>
      <c r="D41527">
        <v>1</v>
      </c>
      <c r="E41527" t="s">
        <v>22</v>
      </c>
      <c r="G41527">
        <v>1</v>
      </c>
      <c r="H41527" t="s">
        <v>22</v>
      </c>
      <c r="I41527" t="s">
        <v>14</v>
      </c>
      <c r="J41527" t="s">
        <v>15</v>
      </c>
      <c r="K41527" t="s">
        <v>7983</v>
      </c>
      <c r="L41527" t="s">
        <v>7985</v>
      </c>
      <c r="M41527" t="s">
        <v>7984</v>
      </c>
      <c r="N41527" t="s">
        <v>81897</v>
      </c>
      <c r="O41527">
        <v>20090925</v>
      </c>
      <c r="Q41527" t="s">
        <v>81371</v>
      </c>
      <c r="S41527" s="1">
        <v>4987274141096</v>
      </c>
      <c r="T41527" s="1">
        <v>24987274141076</v>
      </c>
      <c r="W41527">
        <v>20260331</v>
      </c>
      <c r="X41527" t="s">
        <v>81892</v>
      </c>
    </row>
    <row r="41528" spans="1:24" x14ac:dyDescent="0.45">
      <c r="A41528" t="s">
        <v>16</v>
      </c>
      <c r="B41528" s="1" t="s">
        <v>71177</v>
      </c>
      <c r="C41528" s="1">
        <v>14987173016546</v>
      </c>
      <c r="D41528">
        <v>10</v>
      </c>
      <c r="E41528" t="s">
        <v>448</v>
      </c>
      <c r="G41528">
        <v>1</v>
      </c>
      <c r="H41528" t="s">
        <v>448</v>
      </c>
      <c r="I41528" t="s">
        <v>14</v>
      </c>
      <c r="J41528" t="s">
        <v>15</v>
      </c>
      <c r="K41528" t="s">
        <v>71174</v>
      </c>
      <c r="L41528" t="s">
        <v>8041</v>
      </c>
      <c r="M41528" t="s">
        <v>71175</v>
      </c>
      <c r="N41528" t="s">
        <v>71176</v>
      </c>
      <c r="O41528">
        <v>20060609</v>
      </c>
      <c r="P41528">
        <v>20200331</v>
      </c>
      <c r="Q41528" t="s">
        <v>81371</v>
      </c>
      <c r="S41528" s="1">
        <v>4987173045440</v>
      </c>
      <c r="T41528" s="1">
        <v>24987173016543</v>
      </c>
      <c r="U41528">
        <v>20191200</v>
      </c>
      <c r="W41528">
        <v>20260331</v>
      </c>
      <c r="X41528" t="s">
        <v>83422</v>
      </c>
    </row>
    <row r="41529" spans="1:24" x14ac:dyDescent="0.45">
      <c r="A41529" t="s">
        <v>16</v>
      </c>
      <c r="B41529" s="1" t="s">
        <v>71181</v>
      </c>
      <c r="C41529" s="1">
        <v>14987173016553</v>
      </c>
      <c r="D41529">
        <v>10</v>
      </c>
      <c r="E41529" t="s">
        <v>448</v>
      </c>
      <c r="G41529">
        <v>1</v>
      </c>
      <c r="H41529" t="s">
        <v>448</v>
      </c>
      <c r="I41529" t="s">
        <v>14</v>
      </c>
      <c r="J41529" t="s">
        <v>15</v>
      </c>
      <c r="K41529" t="s">
        <v>71178</v>
      </c>
      <c r="L41529" t="s">
        <v>18839</v>
      </c>
      <c r="M41529" t="s">
        <v>71179</v>
      </c>
      <c r="N41529" t="s">
        <v>71180</v>
      </c>
      <c r="O41529">
        <v>20060609</v>
      </c>
      <c r="P41529">
        <v>20200331</v>
      </c>
      <c r="Q41529" t="s">
        <v>81371</v>
      </c>
      <c r="S41529" s="1">
        <v>4987173046454</v>
      </c>
      <c r="T41529" s="1">
        <v>24987173016550</v>
      </c>
      <c r="U41529">
        <v>20191200</v>
      </c>
      <c r="W41529">
        <v>20260331</v>
      </c>
      <c r="X41529" t="s">
        <v>83422</v>
      </c>
    </row>
    <row r="41530" spans="1:24" x14ac:dyDescent="0.45">
      <c r="A41530" t="s">
        <v>16</v>
      </c>
      <c r="B41530" s="1" t="s">
        <v>71185</v>
      </c>
      <c r="C41530" s="1">
        <v>14987173016539</v>
      </c>
      <c r="D41530">
        <v>10</v>
      </c>
      <c r="E41530" t="s">
        <v>448</v>
      </c>
      <c r="G41530">
        <v>1</v>
      </c>
      <c r="H41530" t="s">
        <v>448</v>
      </c>
      <c r="I41530" t="s">
        <v>14</v>
      </c>
      <c r="J41530" t="s">
        <v>15</v>
      </c>
      <c r="K41530" t="s">
        <v>71182</v>
      </c>
      <c r="L41530" t="s">
        <v>15248</v>
      </c>
      <c r="M41530" t="s">
        <v>71183</v>
      </c>
      <c r="N41530" t="s">
        <v>71184</v>
      </c>
      <c r="O41530">
        <v>20060609</v>
      </c>
      <c r="P41530">
        <v>20200331</v>
      </c>
      <c r="Q41530" t="s">
        <v>81371</v>
      </c>
      <c r="S41530" s="1">
        <v>4987173044429</v>
      </c>
      <c r="T41530" s="1">
        <v>24987173016536</v>
      </c>
      <c r="U41530">
        <v>20191200</v>
      </c>
      <c r="W41530">
        <v>20260331</v>
      </c>
      <c r="X41530" t="s">
        <v>83422</v>
      </c>
    </row>
    <row r="41531" spans="1:24" x14ac:dyDescent="0.45">
      <c r="A41531" t="s">
        <v>16</v>
      </c>
      <c r="B41531" s="1" t="s">
        <v>21500</v>
      </c>
      <c r="C41531" s="1">
        <v>14987341103962</v>
      </c>
      <c r="D41531">
        <v>10</v>
      </c>
      <c r="E41531" t="s">
        <v>448</v>
      </c>
      <c r="G41531">
        <v>1</v>
      </c>
      <c r="H41531" t="s">
        <v>448</v>
      </c>
      <c r="I41531" t="s">
        <v>14</v>
      </c>
      <c r="J41531" t="s">
        <v>15</v>
      </c>
      <c r="K41531" t="s">
        <v>21497</v>
      </c>
      <c r="L41531" t="s">
        <v>21499</v>
      </c>
      <c r="M41531" t="s">
        <v>21498</v>
      </c>
      <c r="N41531" t="s">
        <v>21497</v>
      </c>
      <c r="P41531">
        <v>20120331</v>
      </c>
      <c r="Q41531" t="s">
        <v>81373</v>
      </c>
      <c r="S41531" s="1">
        <v>4987341303969</v>
      </c>
      <c r="T41531" s="1">
        <v>24987341103969</v>
      </c>
      <c r="U41531">
        <v>20080314</v>
      </c>
      <c r="V41531">
        <v>200905</v>
      </c>
      <c r="W41531">
        <v>20260331</v>
      </c>
      <c r="X41531" t="s">
        <v>82285</v>
      </c>
    </row>
    <row r="41532" spans="1:24" x14ac:dyDescent="0.45">
      <c r="A41532" t="s">
        <v>16</v>
      </c>
      <c r="B41532" s="1" t="s">
        <v>21500</v>
      </c>
      <c r="C41532" s="1">
        <v>14987341103979</v>
      </c>
      <c r="D41532">
        <v>30</v>
      </c>
      <c r="E41532" t="s">
        <v>448</v>
      </c>
      <c r="G41532">
        <v>1</v>
      </c>
      <c r="H41532" t="s">
        <v>448</v>
      </c>
      <c r="I41532" t="s">
        <v>14</v>
      </c>
      <c r="J41532" t="s">
        <v>15</v>
      </c>
      <c r="K41532" t="s">
        <v>21497</v>
      </c>
      <c r="L41532" t="s">
        <v>21499</v>
      </c>
      <c r="M41532" t="s">
        <v>21498</v>
      </c>
      <c r="N41532" t="s">
        <v>21497</v>
      </c>
      <c r="P41532">
        <v>20120331</v>
      </c>
      <c r="Q41532" t="s">
        <v>81373</v>
      </c>
      <c r="S41532" s="1">
        <v>4987341303969</v>
      </c>
      <c r="T41532" s="1">
        <v>24987341103976</v>
      </c>
      <c r="U41532">
        <v>20080314</v>
      </c>
      <c r="V41532">
        <v>200908</v>
      </c>
      <c r="W41532">
        <v>20260331</v>
      </c>
      <c r="X41532" t="s">
        <v>82285</v>
      </c>
    </row>
    <row r="41533" spans="1:24" x14ac:dyDescent="0.45">
      <c r="A41533" t="s">
        <v>16</v>
      </c>
      <c r="B41533" s="1" t="s">
        <v>15350</v>
      </c>
      <c r="C41533" s="1">
        <v>14987889002123</v>
      </c>
      <c r="D41533">
        <v>1</v>
      </c>
      <c r="E41533" t="s">
        <v>22</v>
      </c>
      <c r="G41533">
        <v>1</v>
      </c>
      <c r="H41533" t="s">
        <v>22</v>
      </c>
      <c r="I41533" t="s">
        <v>14</v>
      </c>
      <c r="J41533" t="s">
        <v>36</v>
      </c>
      <c r="K41533" t="s">
        <v>15348</v>
      </c>
      <c r="L41533" t="s">
        <v>1194</v>
      </c>
      <c r="M41533" t="s">
        <v>15349</v>
      </c>
      <c r="N41533" t="s">
        <v>15348</v>
      </c>
      <c r="O41533">
        <v>20180529</v>
      </c>
      <c r="P41533">
        <v>20260331</v>
      </c>
      <c r="Q41533" t="s">
        <v>81373</v>
      </c>
      <c r="S41533" s="1">
        <v>4987889002225</v>
      </c>
      <c r="T41533" s="1">
        <v>24987889002120</v>
      </c>
      <c r="W41533">
        <v>20260331</v>
      </c>
      <c r="X41533" t="s">
        <v>82067</v>
      </c>
    </row>
    <row r="41534" spans="1:24" x14ac:dyDescent="0.45">
      <c r="A41534" t="s">
        <v>16</v>
      </c>
      <c r="B41534" s="1" t="s">
        <v>70547</v>
      </c>
      <c r="C41534" s="1">
        <v>14987170020249</v>
      </c>
      <c r="D41534">
        <v>1</v>
      </c>
      <c r="E41534" t="s">
        <v>22</v>
      </c>
      <c r="G41534">
        <v>1</v>
      </c>
      <c r="H41534" t="s">
        <v>22</v>
      </c>
      <c r="I41534" t="s">
        <v>14</v>
      </c>
      <c r="J41534" t="s">
        <v>177</v>
      </c>
      <c r="K41534" t="s">
        <v>70545</v>
      </c>
      <c r="L41534" t="s">
        <v>1194</v>
      </c>
      <c r="M41534" t="s">
        <v>70546</v>
      </c>
      <c r="N41534" t="s">
        <v>70545</v>
      </c>
      <c r="O41534">
        <v>20180529</v>
      </c>
      <c r="Q41534" t="s">
        <v>81373</v>
      </c>
      <c r="S41534" s="1">
        <v>4987170012582</v>
      </c>
      <c r="T41534" s="1">
        <v>24987170020246</v>
      </c>
      <c r="W41534">
        <v>20260331</v>
      </c>
      <c r="X41534" t="s">
        <v>83408</v>
      </c>
    </row>
    <row r="41535" spans="1:24" x14ac:dyDescent="0.45">
      <c r="A41535" t="s">
        <v>16</v>
      </c>
      <c r="B41535" s="1" t="s">
        <v>70547</v>
      </c>
      <c r="C41535" s="1">
        <v>14987170020621</v>
      </c>
      <c r="D41535">
        <v>5</v>
      </c>
      <c r="E41535" t="s">
        <v>22</v>
      </c>
      <c r="G41535">
        <v>1</v>
      </c>
      <c r="H41535" t="s">
        <v>22</v>
      </c>
      <c r="I41535" t="s">
        <v>14</v>
      </c>
      <c r="J41535" t="s">
        <v>177</v>
      </c>
      <c r="K41535" t="s">
        <v>70545</v>
      </c>
      <c r="L41535" t="s">
        <v>1194</v>
      </c>
      <c r="M41535" t="s">
        <v>70546</v>
      </c>
      <c r="N41535" t="s">
        <v>70545</v>
      </c>
      <c r="O41535">
        <v>20180529</v>
      </c>
      <c r="Q41535" t="s">
        <v>81373</v>
      </c>
      <c r="S41535" s="1">
        <v>4987170012582</v>
      </c>
      <c r="T41535" s="1">
        <v>24987170020628</v>
      </c>
      <c r="U41535">
        <v>20290131</v>
      </c>
      <c r="W41535">
        <v>20260331</v>
      </c>
      <c r="X41535" t="s">
        <v>83408</v>
      </c>
    </row>
    <row r="41536" spans="1:24" x14ac:dyDescent="0.45">
      <c r="A41536" t="s">
        <v>16</v>
      </c>
      <c r="B41536" s="1" t="s">
        <v>23526</v>
      </c>
      <c r="C41536" s="1">
        <v>14987114197204</v>
      </c>
      <c r="D41536">
        <v>1</v>
      </c>
      <c r="E41536" t="s">
        <v>22</v>
      </c>
      <c r="G41536">
        <v>1</v>
      </c>
      <c r="H41536" t="s">
        <v>22</v>
      </c>
      <c r="I41536" t="s">
        <v>14</v>
      </c>
      <c r="J41536" t="s">
        <v>36</v>
      </c>
      <c r="K41536" t="s">
        <v>23524</v>
      </c>
      <c r="L41536" t="s">
        <v>1194</v>
      </c>
      <c r="M41536" t="s">
        <v>23525</v>
      </c>
      <c r="N41536" t="s">
        <v>23524</v>
      </c>
      <c r="O41536">
        <v>20190528</v>
      </c>
      <c r="Q41536" t="s">
        <v>81373</v>
      </c>
      <c r="S41536" s="1">
        <v>4987114197290</v>
      </c>
      <c r="T41536" s="1">
        <v>24987114197201</v>
      </c>
      <c r="W41536">
        <v>20260331</v>
      </c>
      <c r="X41536" t="s">
        <v>82302</v>
      </c>
    </row>
    <row r="41537" spans="1:24" x14ac:dyDescent="0.45">
      <c r="A41537" t="s">
        <v>16</v>
      </c>
      <c r="B41537" s="1" t="s">
        <v>48326</v>
      </c>
      <c r="C41537" s="1">
        <v>14987081113450</v>
      </c>
      <c r="D41537">
        <v>1</v>
      </c>
      <c r="E41537" t="s">
        <v>22</v>
      </c>
      <c r="G41537">
        <v>1</v>
      </c>
      <c r="H41537" t="s">
        <v>22</v>
      </c>
      <c r="I41537" t="s">
        <v>14</v>
      </c>
      <c r="J41537" t="s">
        <v>177</v>
      </c>
      <c r="K41537" t="s">
        <v>48323</v>
      </c>
      <c r="L41537" t="s">
        <v>48325</v>
      </c>
      <c r="M41537" t="s">
        <v>48324</v>
      </c>
      <c r="N41537" t="s">
        <v>48323</v>
      </c>
      <c r="O41537">
        <v>20181127</v>
      </c>
      <c r="P41537">
        <v>20250331</v>
      </c>
      <c r="Q41537" t="s">
        <v>81373</v>
      </c>
      <c r="S41537" s="1">
        <v>4987081729135</v>
      </c>
      <c r="T41537" s="1">
        <v>24987081113457</v>
      </c>
      <c r="W41537">
        <v>20260331</v>
      </c>
      <c r="X41537" t="s">
        <v>82787</v>
      </c>
    </row>
    <row r="41538" spans="1:24" x14ac:dyDescent="0.45">
      <c r="A41538" t="s">
        <v>16</v>
      </c>
      <c r="B41538" s="1" t="s">
        <v>15354</v>
      </c>
      <c r="C41538" s="1">
        <v>14987889002116</v>
      </c>
      <c r="D41538">
        <v>1</v>
      </c>
      <c r="E41538" t="s">
        <v>22</v>
      </c>
      <c r="G41538">
        <v>1</v>
      </c>
      <c r="H41538" t="s">
        <v>22</v>
      </c>
      <c r="I41538" t="s">
        <v>14</v>
      </c>
      <c r="J41538" t="s">
        <v>36</v>
      </c>
      <c r="K41538" t="s">
        <v>15351</v>
      </c>
      <c r="L41538" t="s">
        <v>15353</v>
      </c>
      <c r="M41538" t="s">
        <v>15352</v>
      </c>
      <c r="N41538" t="s">
        <v>15351</v>
      </c>
      <c r="O41538">
        <v>20180529</v>
      </c>
      <c r="P41538">
        <v>20260331</v>
      </c>
      <c r="Q41538" t="s">
        <v>81373</v>
      </c>
      <c r="S41538" s="1">
        <v>4987889002218</v>
      </c>
      <c r="T41538" s="1">
        <v>24987889002113</v>
      </c>
      <c r="W41538">
        <v>20260331</v>
      </c>
      <c r="X41538" t="s">
        <v>82067</v>
      </c>
    </row>
    <row r="41539" spans="1:24" x14ac:dyDescent="0.45">
      <c r="A41539" t="s">
        <v>16</v>
      </c>
      <c r="B41539" s="1" t="s">
        <v>70550</v>
      </c>
      <c r="C41539" s="1">
        <v>14987170020232</v>
      </c>
      <c r="D41539">
        <v>1</v>
      </c>
      <c r="E41539" t="s">
        <v>22</v>
      </c>
      <c r="G41539">
        <v>1</v>
      </c>
      <c r="H41539" t="s">
        <v>22</v>
      </c>
      <c r="I41539" t="s">
        <v>14</v>
      </c>
      <c r="J41539" t="s">
        <v>177</v>
      </c>
      <c r="K41539" t="s">
        <v>70548</v>
      </c>
      <c r="L41539" t="s">
        <v>15353</v>
      </c>
      <c r="M41539" t="s">
        <v>70549</v>
      </c>
      <c r="N41539" t="s">
        <v>70548</v>
      </c>
      <c r="O41539">
        <v>20180529</v>
      </c>
      <c r="Q41539" t="s">
        <v>81373</v>
      </c>
      <c r="S41539" s="1">
        <v>4987170012575</v>
      </c>
      <c r="T41539" s="1">
        <v>24987170020239</v>
      </c>
      <c r="W41539">
        <v>20260331</v>
      </c>
      <c r="X41539" t="s">
        <v>83408</v>
      </c>
    </row>
    <row r="41540" spans="1:24" x14ac:dyDescent="0.45">
      <c r="A41540" t="s">
        <v>16</v>
      </c>
      <c r="B41540" s="1" t="s">
        <v>70550</v>
      </c>
      <c r="C41540" s="1">
        <v>14987170020614</v>
      </c>
      <c r="D41540">
        <v>5</v>
      </c>
      <c r="E41540" t="s">
        <v>22</v>
      </c>
      <c r="G41540">
        <v>1</v>
      </c>
      <c r="H41540" t="s">
        <v>22</v>
      </c>
      <c r="I41540" t="s">
        <v>14</v>
      </c>
      <c r="J41540" t="s">
        <v>177</v>
      </c>
      <c r="K41540" t="s">
        <v>70548</v>
      </c>
      <c r="L41540" t="s">
        <v>15353</v>
      </c>
      <c r="M41540" t="s">
        <v>70549</v>
      </c>
      <c r="N41540" t="s">
        <v>70548</v>
      </c>
      <c r="O41540">
        <v>20180529</v>
      </c>
      <c r="Q41540" t="s">
        <v>81373</v>
      </c>
      <c r="S41540" s="1">
        <v>4987170012575</v>
      </c>
      <c r="T41540" s="1">
        <v>24987170020611</v>
      </c>
      <c r="U41540">
        <v>20290430</v>
      </c>
      <c r="W41540">
        <v>20260331</v>
      </c>
      <c r="X41540" t="s">
        <v>83408</v>
      </c>
    </row>
    <row r="41541" spans="1:24" x14ac:dyDescent="0.45">
      <c r="A41541" t="s">
        <v>16</v>
      </c>
      <c r="B41541" s="1" t="s">
        <v>23529</v>
      </c>
      <c r="C41541" s="1">
        <v>14987114196900</v>
      </c>
      <c r="D41541">
        <v>1</v>
      </c>
      <c r="E41541" t="s">
        <v>22</v>
      </c>
      <c r="G41541">
        <v>1</v>
      </c>
      <c r="H41541" t="s">
        <v>22</v>
      </c>
      <c r="I41541" t="s">
        <v>14</v>
      </c>
      <c r="J41541" t="s">
        <v>36</v>
      </c>
      <c r="K41541" t="s">
        <v>23527</v>
      </c>
      <c r="L41541" t="s">
        <v>15353</v>
      </c>
      <c r="M41541" t="s">
        <v>23528</v>
      </c>
      <c r="N41541" t="s">
        <v>23527</v>
      </c>
      <c r="O41541">
        <v>20190528</v>
      </c>
      <c r="Q41541" t="s">
        <v>81373</v>
      </c>
      <c r="S41541" s="1">
        <v>4987114196996</v>
      </c>
      <c r="T41541" s="1">
        <v>24987114196907</v>
      </c>
      <c r="W41541">
        <v>20260331</v>
      </c>
      <c r="X41541" t="s">
        <v>82302</v>
      </c>
    </row>
    <row r="41542" spans="1:24" x14ac:dyDescent="0.45">
      <c r="A41542" t="s">
        <v>16</v>
      </c>
      <c r="B41542" s="1" t="s">
        <v>48330</v>
      </c>
      <c r="C41542" s="1">
        <v>14987081113405</v>
      </c>
      <c r="D41542">
        <v>1</v>
      </c>
      <c r="E41542" t="s">
        <v>22</v>
      </c>
      <c r="G41542">
        <v>1</v>
      </c>
      <c r="H41542" t="s">
        <v>22</v>
      </c>
      <c r="I41542" t="s">
        <v>14</v>
      </c>
      <c r="J41542" t="s">
        <v>177</v>
      </c>
      <c r="K41542" t="s">
        <v>48327</v>
      </c>
      <c r="L41542" t="s">
        <v>48329</v>
      </c>
      <c r="M41542" t="s">
        <v>48328</v>
      </c>
      <c r="N41542" t="s">
        <v>48327</v>
      </c>
      <c r="O41542">
        <v>20181127</v>
      </c>
      <c r="P41542">
        <v>20250331</v>
      </c>
      <c r="Q41542" t="s">
        <v>81373</v>
      </c>
      <c r="S41542" s="1">
        <v>4987081729111</v>
      </c>
      <c r="T41542" s="1">
        <v>24987081113402</v>
      </c>
      <c r="W41542">
        <v>20260331</v>
      </c>
      <c r="X41542" t="s">
        <v>82787</v>
      </c>
    </row>
    <row r="41543" spans="1:24" x14ac:dyDescent="0.45">
      <c r="A41543" t="s">
        <v>16</v>
      </c>
      <c r="B41543" s="1" t="s">
        <v>66146</v>
      </c>
      <c r="C41543" s="1">
        <v>14987447384227</v>
      </c>
      <c r="D41543">
        <v>50</v>
      </c>
      <c r="E41543" t="s">
        <v>448</v>
      </c>
      <c r="G41543">
        <v>1</v>
      </c>
      <c r="H41543" t="s">
        <v>448</v>
      </c>
      <c r="I41543" t="s">
        <v>14</v>
      </c>
      <c r="J41543" t="s">
        <v>15</v>
      </c>
      <c r="K41543" t="s">
        <v>66145</v>
      </c>
      <c r="L41543" t="s">
        <v>18763</v>
      </c>
      <c r="M41543" t="s">
        <v>18761</v>
      </c>
      <c r="N41543" t="s">
        <v>18762</v>
      </c>
      <c r="O41543">
        <v>20220401</v>
      </c>
      <c r="Q41543" t="s">
        <v>81371</v>
      </c>
      <c r="S41543" s="1">
        <v>4987447384732</v>
      </c>
      <c r="T41543" s="1">
        <v>24987447384125</v>
      </c>
      <c r="W41543">
        <v>20260331</v>
      </c>
      <c r="X41543" t="s">
        <v>83321</v>
      </c>
    </row>
    <row r="41544" spans="1:24" x14ac:dyDescent="0.45">
      <c r="A41544" t="s">
        <v>16</v>
      </c>
      <c r="B41544" s="1" t="s">
        <v>18764</v>
      </c>
      <c r="C41544" s="1">
        <v>14987190045024</v>
      </c>
      <c r="D41544">
        <v>50</v>
      </c>
      <c r="E41544" t="s">
        <v>448</v>
      </c>
      <c r="G41544">
        <v>1</v>
      </c>
      <c r="H41544" t="s">
        <v>448</v>
      </c>
      <c r="I41544" t="s">
        <v>14</v>
      </c>
      <c r="J41544" t="s">
        <v>15</v>
      </c>
      <c r="K41544" t="s">
        <v>18760</v>
      </c>
      <c r="L41544" t="s">
        <v>18763</v>
      </c>
      <c r="M41544" t="s">
        <v>82213</v>
      </c>
      <c r="N41544" t="s">
        <v>82214</v>
      </c>
      <c r="O41544">
        <v>20260401</v>
      </c>
      <c r="P41544">
        <v>20270331</v>
      </c>
      <c r="Q41544" t="s">
        <v>81371</v>
      </c>
      <c r="S41544" s="1">
        <v>4987190616111</v>
      </c>
      <c r="W41544">
        <v>20260331</v>
      </c>
      <c r="X41544" t="s">
        <v>82183</v>
      </c>
    </row>
    <row r="41545" spans="1:24" x14ac:dyDescent="0.45">
      <c r="A41545" t="s">
        <v>16</v>
      </c>
      <c r="B41545" s="1" t="s">
        <v>18769</v>
      </c>
      <c r="C41545" s="1">
        <v>14987190101126</v>
      </c>
      <c r="D41545">
        <v>10</v>
      </c>
      <c r="E41545" t="s">
        <v>17</v>
      </c>
      <c r="G41545">
        <v>1</v>
      </c>
      <c r="H41545" t="s">
        <v>17</v>
      </c>
      <c r="I41545" t="s">
        <v>14</v>
      </c>
      <c r="J41545" t="s">
        <v>442</v>
      </c>
      <c r="K41545" t="s">
        <v>18765</v>
      </c>
      <c r="L41545" t="s">
        <v>18768</v>
      </c>
      <c r="M41545" t="s">
        <v>18766</v>
      </c>
      <c r="N41545" t="s">
        <v>18767</v>
      </c>
      <c r="O41545">
        <v>20130621</v>
      </c>
      <c r="P41545">
        <v>20250331</v>
      </c>
      <c r="Q41545" t="s">
        <v>81371</v>
      </c>
      <c r="S41545" s="1">
        <v>4987190616210</v>
      </c>
      <c r="W41545">
        <v>20260331</v>
      </c>
      <c r="X41545" t="s">
        <v>82183</v>
      </c>
    </row>
    <row r="41546" spans="1:24" x14ac:dyDescent="0.45">
      <c r="A41546" t="s">
        <v>16</v>
      </c>
      <c r="B41546" s="1" t="s">
        <v>66150</v>
      </c>
      <c r="C41546" s="1">
        <v>14987447397227</v>
      </c>
      <c r="D41546">
        <v>50</v>
      </c>
      <c r="E41546" t="s">
        <v>448</v>
      </c>
      <c r="G41546">
        <v>1</v>
      </c>
      <c r="H41546" t="s">
        <v>448</v>
      </c>
      <c r="I41546" t="s">
        <v>14</v>
      </c>
      <c r="J41546" t="s">
        <v>15</v>
      </c>
      <c r="K41546" t="s">
        <v>66147</v>
      </c>
      <c r="L41546" t="s">
        <v>20444</v>
      </c>
      <c r="M41546" t="s">
        <v>66148</v>
      </c>
      <c r="N41546" t="s">
        <v>66149</v>
      </c>
      <c r="O41546">
        <v>20141211</v>
      </c>
      <c r="Q41546" t="s">
        <v>81371</v>
      </c>
      <c r="S41546" s="1">
        <v>4987447397725</v>
      </c>
      <c r="T41546" s="1">
        <v>24987447397224</v>
      </c>
      <c r="W41546">
        <v>20260331</v>
      </c>
      <c r="X41546" t="s">
        <v>83321</v>
      </c>
    </row>
    <row r="41547" spans="1:24" x14ac:dyDescent="0.45">
      <c r="A41547" t="s">
        <v>16</v>
      </c>
      <c r="B41547" s="1" t="s">
        <v>77553</v>
      </c>
      <c r="C41547" s="1">
        <v>14987376786628</v>
      </c>
      <c r="D41547">
        <v>50</v>
      </c>
      <c r="E41547" t="s">
        <v>448</v>
      </c>
      <c r="G41547">
        <v>1</v>
      </c>
      <c r="H41547" t="s">
        <v>448</v>
      </c>
      <c r="I41547" t="s">
        <v>14</v>
      </c>
      <c r="J41547" t="s">
        <v>15</v>
      </c>
      <c r="K41547" t="s">
        <v>77552</v>
      </c>
      <c r="L41547" t="s">
        <v>18763</v>
      </c>
      <c r="M41547" t="s">
        <v>18761</v>
      </c>
      <c r="N41547" t="s">
        <v>18762</v>
      </c>
      <c r="O41547">
        <v>20260401</v>
      </c>
      <c r="Q41547" t="s">
        <v>81371</v>
      </c>
      <c r="S41547" s="1">
        <v>4987376786683</v>
      </c>
      <c r="T41547" s="1">
        <v>24987376786625</v>
      </c>
      <c r="W41547">
        <v>20260331</v>
      </c>
      <c r="X41547" t="s">
        <v>83220</v>
      </c>
    </row>
    <row r="41548" spans="1:24" x14ac:dyDescent="0.45">
      <c r="A41548" t="s">
        <v>16</v>
      </c>
      <c r="B41548" s="1" t="s">
        <v>77553</v>
      </c>
      <c r="C41548" s="1">
        <v>14987123873267</v>
      </c>
      <c r="D41548">
        <v>50</v>
      </c>
      <c r="E41548" t="s">
        <v>448</v>
      </c>
      <c r="G41548">
        <v>1</v>
      </c>
      <c r="H41548" t="s">
        <v>448</v>
      </c>
      <c r="I41548" t="s">
        <v>14</v>
      </c>
      <c r="J41548" t="s">
        <v>15</v>
      </c>
      <c r="K41548" t="s">
        <v>77552</v>
      </c>
      <c r="L41548" t="s">
        <v>18763</v>
      </c>
      <c r="M41548" t="s">
        <v>18761</v>
      </c>
      <c r="N41548" t="s">
        <v>18762</v>
      </c>
      <c r="O41548">
        <v>20260401</v>
      </c>
      <c r="Q41548" t="s">
        <v>81371</v>
      </c>
      <c r="S41548" s="1">
        <v>4987123569583</v>
      </c>
      <c r="T41548" s="1">
        <v>24987123873264</v>
      </c>
      <c r="W41548">
        <v>20260331</v>
      </c>
      <c r="X41548" t="s">
        <v>83475</v>
      </c>
    </row>
    <row r="41549" spans="1:24" x14ac:dyDescent="0.45">
      <c r="A41549" t="s">
        <v>16</v>
      </c>
      <c r="B41549" s="1" t="s">
        <v>74816</v>
      </c>
      <c r="C41549" s="1">
        <v>14987123409220</v>
      </c>
      <c r="D41549">
        <v>50</v>
      </c>
      <c r="E41549" t="s">
        <v>448</v>
      </c>
      <c r="G41549">
        <v>1</v>
      </c>
      <c r="H41549" t="s">
        <v>448</v>
      </c>
      <c r="I41549" t="s">
        <v>14</v>
      </c>
      <c r="J41549" t="s">
        <v>15</v>
      </c>
      <c r="K41549" t="s">
        <v>74815</v>
      </c>
      <c r="L41549" t="s">
        <v>18763</v>
      </c>
      <c r="M41549" t="s">
        <v>18761</v>
      </c>
      <c r="N41549" t="s">
        <v>18762</v>
      </c>
      <c r="O41549">
        <v>20220401</v>
      </c>
      <c r="Q41549" t="s">
        <v>81371</v>
      </c>
      <c r="S41549" s="1">
        <v>4987123558617</v>
      </c>
      <c r="W41549">
        <v>20260331</v>
      </c>
      <c r="X41549" t="s">
        <v>83475</v>
      </c>
    </row>
    <row r="41550" spans="1:24" x14ac:dyDescent="0.45">
      <c r="A41550" t="s">
        <v>16</v>
      </c>
      <c r="B41550" s="1" t="s">
        <v>9926</v>
      </c>
      <c r="C41550" s="1">
        <v>14987028110610</v>
      </c>
      <c r="D41550">
        <v>10</v>
      </c>
      <c r="E41550" t="s">
        <v>448</v>
      </c>
      <c r="G41550">
        <v>1</v>
      </c>
      <c r="H41550" t="s">
        <v>448</v>
      </c>
      <c r="I41550" t="s">
        <v>14</v>
      </c>
      <c r="J41550" t="s">
        <v>15</v>
      </c>
      <c r="K41550" t="s">
        <v>9924</v>
      </c>
      <c r="L41550" t="s">
        <v>6501</v>
      </c>
      <c r="M41550" t="s">
        <v>9925</v>
      </c>
      <c r="N41550" t="s">
        <v>9924</v>
      </c>
      <c r="Q41550" t="s">
        <v>81371</v>
      </c>
      <c r="S41550" s="1">
        <v>4987028567196</v>
      </c>
      <c r="T41550" s="1">
        <v>24987028110617</v>
      </c>
      <c r="W41550">
        <v>20260331</v>
      </c>
      <c r="X41550" t="s">
        <v>81936</v>
      </c>
    </row>
    <row r="41551" spans="1:24" x14ac:dyDescent="0.45">
      <c r="A41551" t="s">
        <v>16</v>
      </c>
      <c r="B41551" s="1" t="s">
        <v>71166</v>
      </c>
      <c r="C41551" s="1">
        <v>14987173016003</v>
      </c>
      <c r="D41551">
        <v>10</v>
      </c>
      <c r="E41551" t="s">
        <v>448</v>
      </c>
      <c r="G41551">
        <v>1</v>
      </c>
      <c r="H41551" t="s">
        <v>448</v>
      </c>
      <c r="I41551" t="s">
        <v>14</v>
      </c>
      <c r="J41551" t="s">
        <v>15</v>
      </c>
      <c r="K41551" t="s">
        <v>71164</v>
      </c>
      <c r="L41551" t="s">
        <v>3158</v>
      </c>
      <c r="M41551" t="s">
        <v>71165</v>
      </c>
      <c r="N41551" t="s">
        <v>71164</v>
      </c>
      <c r="O41551">
        <v>20030704</v>
      </c>
      <c r="Q41551" t="s">
        <v>81371</v>
      </c>
      <c r="S41551" s="1">
        <v>4987173042425</v>
      </c>
      <c r="T41551" s="1">
        <v>24987173016000</v>
      </c>
      <c r="W41551">
        <v>20260331</v>
      </c>
      <c r="X41551" t="s">
        <v>83422</v>
      </c>
    </row>
    <row r="41552" spans="1:24" x14ac:dyDescent="0.45">
      <c r="A41552" t="s">
        <v>16</v>
      </c>
      <c r="B41552" s="1" t="s">
        <v>48353</v>
      </c>
      <c r="C41552" s="1">
        <v>14987081154408</v>
      </c>
      <c r="D41552">
        <v>10</v>
      </c>
      <c r="E41552" t="s">
        <v>448</v>
      </c>
      <c r="G41552">
        <v>1</v>
      </c>
      <c r="H41552" t="s">
        <v>448</v>
      </c>
      <c r="I41552" t="s">
        <v>14</v>
      </c>
      <c r="J41552" t="s">
        <v>15</v>
      </c>
      <c r="K41552" t="s">
        <v>48347</v>
      </c>
      <c r="L41552" t="s">
        <v>18763</v>
      </c>
      <c r="M41552" t="s">
        <v>48352</v>
      </c>
      <c r="N41552" t="s">
        <v>48349</v>
      </c>
      <c r="O41552">
        <v>20020705</v>
      </c>
      <c r="Q41552" t="s">
        <v>81371</v>
      </c>
      <c r="S41552" s="1">
        <v>4987081728350</v>
      </c>
      <c r="T41552" s="1">
        <v>24987081154405</v>
      </c>
      <c r="W41552">
        <v>20260331</v>
      </c>
      <c r="X41552" t="s">
        <v>82787</v>
      </c>
    </row>
    <row r="41553" spans="1:24" x14ac:dyDescent="0.45">
      <c r="A41553" t="s">
        <v>16</v>
      </c>
      <c r="B41553" s="1" t="s">
        <v>48353</v>
      </c>
      <c r="C41553" s="1">
        <v>14987081154576</v>
      </c>
      <c r="D41553">
        <v>50</v>
      </c>
      <c r="E41553" t="s">
        <v>448</v>
      </c>
      <c r="G41553">
        <v>1</v>
      </c>
      <c r="H41553" t="s">
        <v>448</v>
      </c>
      <c r="I41553" t="s">
        <v>14</v>
      </c>
      <c r="J41553" t="s">
        <v>15</v>
      </c>
      <c r="K41553" t="s">
        <v>48347</v>
      </c>
      <c r="L41553" t="s">
        <v>18763</v>
      </c>
      <c r="M41553" t="s">
        <v>48352</v>
      </c>
      <c r="N41553" t="s">
        <v>48349</v>
      </c>
      <c r="O41553">
        <v>20020705</v>
      </c>
      <c r="Q41553" t="s">
        <v>81371</v>
      </c>
      <c r="S41553" s="1">
        <v>4987081728350</v>
      </c>
      <c r="T41553" s="1">
        <v>24987081154573</v>
      </c>
      <c r="W41553">
        <v>20260331</v>
      </c>
      <c r="X41553" t="s">
        <v>82787</v>
      </c>
    </row>
    <row r="41554" spans="1:24" x14ac:dyDescent="0.45">
      <c r="A41554" t="s">
        <v>16</v>
      </c>
      <c r="B41554" s="1" t="s">
        <v>48351</v>
      </c>
      <c r="C41554" s="1">
        <v>14987081154330</v>
      </c>
      <c r="D41554">
        <v>50</v>
      </c>
      <c r="E41554" t="s">
        <v>448</v>
      </c>
      <c r="G41554">
        <v>1</v>
      </c>
      <c r="H41554" t="s">
        <v>448</v>
      </c>
      <c r="I41554" t="s">
        <v>14</v>
      </c>
      <c r="J41554" t="s">
        <v>15</v>
      </c>
      <c r="K41554" t="s">
        <v>48347</v>
      </c>
      <c r="L41554" t="s">
        <v>48350</v>
      </c>
      <c r="M41554" t="s">
        <v>48348</v>
      </c>
      <c r="N41554" t="s">
        <v>48349</v>
      </c>
      <c r="O41554">
        <v>20020705</v>
      </c>
      <c r="Q41554" t="s">
        <v>81371</v>
      </c>
      <c r="S41554" s="1">
        <v>4987081728459</v>
      </c>
      <c r="T41554" s="1">
        <v>24987081154337</v>
      </c>
      <c r="W41554">
        <v>20260331</v>
      </c>
      <c r="X41554" t="s">
        <v>82787</v>
      </c>
    </row>
    <row r="41555" spans="1:24" x14ac:dyDescent="0.45">
      <c r="A41555" t="s">
        <v>16</v>
      </c>
      <c r="B41555" s="1" t="s">
        <v>48351</v>
      </c>
      <c r="C41555" s="1">
        <v>14987081373120</v>
      </c>
      <c r="D41555">
        <v>10</v>
      </c>
      <c r="E41555" t="s">
        <v>448</v>
      </c>
      <c r="G41555">
        <v>1</v>
      </c>
      <c r="H41555" t="s">
        <v>448</v>
      </c>
      <c r="I41555" t="s">
        <v>14</v>
      </c>
      <c r="J41555" t="s">
        <v>15</v>
      </c>
      <c r="K41555" t="s">
        <v>48347</v>
      </c>
      <c r="L41555" t="s">
        <v>48350</v>
      </c>
      <c r="M41555" t="s">
        <v>48348</v>
      </c>
      <c r="N41555" t="s">
        <v>48349</v>
      </c>
      <c r="O41555">
        <v>20020705</v>
      </c>
      <c r="Q41555" t="s">
        <v>81371</v>
      </c>
      <c r="S41555" s="1">
        <v>4987081728459</v>
      </c>
      <c r="T41555" s="1">
        <v>24987081373127</v>
      </c>
      <c r="W41555">
        <v>20260331</v>
      </c>
      <c r="X41555" t="s">
        <v>82787</v>
      </c>
    </row>
    <row r="41556" spans="1:24" x14ac:dyDescent="0.45">
      <c r="A41556" t="s">
        <v>16</v>
      </c>
      <c r="B41556" s="1" t="s">
        <v>48357</v>
      </c>
      <c r="C41556" s="1">
        <v>14987081154026</v>
      </c>
      <c r="D41556">
        <v>10</v>
      </c>
      <c r="E41556" t="s">
        <v>448</v>
      </c>
      <c r="G41556">
        <v>1</v>
      </c>
      <c r="H41556" t="s">
        <v>448</v>
      </c>
      <c r="I41556" t="s">
        <v>14</v>
      </c>
      <c r="J41556" t="s">
        <v>15</v>
      </c>
      <c r="K41556" t="s">
        <v>48354</v>
      </c>
      <c r="L41556" t="s">
        <v>20444</v>
      </c>
      <c r="M41556" t="s">
        <v>48355</v>
      </c>
      <c r="N41556" t="s">
        <v>48356</v>
      </c>
      <c r="O41556">
        <v>20020705</v>
      </c>
      <c r="Q41556" t="s">
        <v>81371</v>
      </c>
      <c r="S41556" s="1">
        <v>4987081727001</v>
      </c>
      <c r="T41556" s="1">
        <v>24987081154023</v>
      </c>
      <c r="W41556">
        <v>20260331</v>
      </c>
      <c r="X41556" t="s">
        <v>82787</v>
      </c>
    </row>
    <row r="41557" spans="1:24" x14ac:dyDescent="0.45">
      <c r="A41557" t="s">
        <v>16</v>
      </c>
      <c r="B41557" s="1" t="s">
        <v>48357</v>
      </c>
      <c r="C41557" s="1">
        <v>14987081154194</v>
      </c>
      <c r="D41557">
        <v>50</v>
      </c>
      <c r="E41557" t="s">
        <v>448</v>
      </c>
      <c r="G41557">
        <v>1</v>
      </c>
      <c r="H41557" t="s">
        <v>448</v>
      </c>
      <c r="I41557" t="s">
        <v>14</v>
      </c>
      <c r="J41557" t="s">
        <v>15</v>
      </c>
      <c r="K41557" t="s">
        <v>48354</v>
      </c>
      <c r="L41557" t="s">
        <v>20444</v>
      </c>
      <c r="M41557" t="s">
        <v>48355</v>
      </c>
      <c r="N41557" t="s">
        <v>48356</v>
      </c>
      <c r="O41557">
        <v>20020705</v>
      </c>
      <c r="Q41557" t="s">
        <v>81371</v>
      </c>
      <c r="S41557" s="1">
        <v>4987081727001</v>
      </c>
      <c r="T41557" s="1">
        <v>24987081154191</v>
      </c>
      <c r="W41557">
        <v>20260331</v>
      </c>
      <c r="X41557" t="s">
        <v>82787</v>
      </c>
    </row>
    <row r="41558" spans="1:24" x14ac:dyDescent="0.45">
      <c r="A41558" t="s">
        <v>16</v>
      </c>
      <c r="B41558" s="1" t="s">
        <v>71169</v>
      </c>
      <c r="C41558" s="1">
        <v>14987173016027</v>
      </c>
      <c r="D41558">
        <v>5</v>
      </c>
      <c r="E41558" t="s">
        <v>448</v>
      </c>
      <c r="G41558">
        <v>1</v>
      </c>
      <c r="H41558" t="s">
        <v>448</v>
      </c>
      <c r="I41558" t="s">
        <v>14</v>
      </c>
      <c r="J41558" t="s">
        <v>15</v>
      </c>
      <c r="K41558" t="s">
        <v>71167</v>
      </c>
      <c r="L41558" t="s">
        <v>2634</v>
      </c>
      <c r="M41558" t="s">
        <v>71168</v>
      </c>
      <c r="N41558" t="s">
        <v>71167</v>
      </c>
      <c r="O41558">
        <v>20041208</v>
      </c>
      <c r="P41558">
        <v>20240331</v>
      </c>
      <c r="Q41558" t="s">
        <v>81371</v>
      </c>
      <c r="S41558" s="1">
        <v>4987173043453</v>
      </c>
      <c r="T41558" s="1">
        <v>24987173016024</v>
      </c>
      <c r="W41558">
        <v>20260331</v>
      </c>
      <c r="X41558" t="s">
        <v>83422</v>
      </c>
    </row>
    <row r="41559" spans="1:24" x14ac:dyDescent="0.45">
      <c r="A41559" t="s">
        <v>16</v>
      </c>
      <c r="B41559" s="1" t="s">
        <v>71173</v>
      </c>
      <c r="C41559" s="1">
        <v>14987173019219</v>
      </c>
      <c r="D41559">
        <v>5</v>
      </c>
      <c r="E41559" t="s">
        <v>22</v>
      </c>
      <c r="G41559">
        <v>1</v>
      </c>
      <c r="H41559" t="s">
        <v>22</v>
      </c>
      <c r="I41559" t="s">
        <v>14</v>
      </c>
      <c r="J41559" t="s">
        <v>15</v>
      </c>
      <c r="K41559" t="s">
        <v>71170</v>
      </c>
      <c r="L41559" t="s">
        <v>71172</v>
      </c>
      <c r="M41559" t="s">
        <v>71171</v>
      </c>
      <c r="N41559" t="s">
        <v>71170</v>
      </c>
      <c r="O41559">
        <v>20220616</v>
      </c>
      <c r="Q41559" t="s">
        <v>81371</v>
      </c>
      <c r="S41559" s="1">
        <v>4987173120949</v>
      </c>
      <c r="T41559" s="1">
        <v>24987173019216</v>
      </c>
      <c r="W41559">
        <v>20260331</v>
      </c>
      <c r="X41559" t="s">
        <v>83422</v>
      </c>
    </row>
    <row r="41560" spans="1:24" x14ac:dyDescent="0.45">
      <c r="A41560" t="s">
        <v>16</v>
      </c>
      <c r="B41560" s="1" t="s">
        <v>6081</v>
      </c>
      <c r="C41560" s="1">
        <v>14987233035326</v>
      </c>
      <c r="D41560">
        <v>50</v>
      </c>
      <c r="E41560" t="s">
        <v>448</v>
      </c>
      <c r="G41560">
        <v>1</v>
      </c>
      <c r="H41560" t="s">
        <v>448</v>
      </c>
      <c r="I41560" t="s">
        <v>14</v>
      </c>
      <c r="J41560" t="s">
        <v>15</v>
      </c>
      <c r="K41560" t="s">
        <v>6079</v>
      </c>
      <c r="L41560" t="s">
        <v>2634</v>
      </c>
      <c r="M41560" t="s">
        <v>6080</v>
      </c>
      <c r="N41560" t="s">
        <v>6079</v>
      </c>
      <c r="P41560">
        <v>20240331</v>
      </c>
      <c r="Q41560" t="s">
        <v>81371</v>
      </c>
      <c r="S41560" s="1">
        <v>4987233740575</v>
      </c>
      <c r="T41560" s="1">
        <v>24987233035323</v>
      </c>
      <c r="U41560">
        <v>20220331</v>
      </c>
      <c r="W41560">
        <v>20260331</v>
      </c>
      <c r="X41560" t="s">
        <v>81878</v>
      </c>
    </row>
    <row r="41561" spans="1:24" x14ac:dyDescent="0.45">
      <c r="A41561" t="s">
        <v>16</v>
      </c>
      <c r="B41561" s="1" t="s">
        <v>6081</v>
      </c>
      <c r="C41561" s="1">
        <v>14987142082114</v>
      </c>
      <c r="D41561">
        <v>50</v>
      </c>
      <c r="E41561" t="s">
        <v>448</v>
      </c>
      <c r="G41561">
        <v>1</v>
      </c>
      <c r="H41561" t="s">
        <v>448</v>
      </c>
      <c r="I41561" t="s">
        <v>14</v>
      </c>
      <c r="J41561" t="s">
        <v>15</v>
      </c>
      <c r="K41561" t="s">
        <v>6079</v>
      </c>
      <c r="L41561" t="s">
        <v>2634</v>
      </c>
      <c r="M41561" t="s">
        <v>6080</v>
      </c>
      <c r="N41561" t="s">
        <v>6079</v>
      </c>
      <c r="P41561">
        <v>20240331</v>
      </c>
      <c r="Q41561" t="s">
        <v>81371</v>
      </c>
      <c r="S41561" s="1">
        <v>4987142999859</v>
      </c>
      <c r="T41561" s="1">
        <v>24987142082111</v>
      </c>
      <c r="U41561">
        <v>20231100</v>
      </c>
      <c r="W41561">
        <v>20260331</v>
      </c>
      <c r="X41561" t="s">
        <v>82179</v>
      </c>
    </row>
    <row r="41562" spans="1:24" x14ac:dyDescent="0.45">
      <c r="A41562" t="s">
        <v>16</v>
      </c>
      <c r="B41562" s="1" t="s">
        <v>6084</v>
      </c>
      <c r="C41562" s="1">
        <v>14987233035357</v>
      </c>
      <c r="D41562">
        <v>50</v>
      </c>
      <c r="E41562" t="s">
        <v>448</v>
      </c>
      <c r="G41562">
        <v>1</v>
      </c>
      <c r="H41562" t="s">
        <v>448</v>
      </c>
      <c r="I41562" t="s">
        <v>14</v>
      </c>
      <c r="J41562" t="s">
        <v>15</v>
      </c>
      <c r="K41562" t="s">
        <v>6082</v>
      </c>
      <c r="L41562" t="s">
        <v>5382</v>
      </c>
      <c r="M41562" t="s">
        <v>6083</v>
      </c>
      <c r="N41562" t="s">
        <v>6082</v>
      </c>
      <c r="P41562">
        <v>20240331</v>
      </c>
      <c r="Q41562" t="s">
        <v>81371</v>
      </c>
      <c r="S41562" s="1">
        <v>4987233740582</v>
      </c>
      <c r="T41562" s="1">
        <v>24987233035354</v>
      </c>
      <c r="U41562">
        <v>20220331</v>
      </c>
      <c r="W41562">
        <v>20260331</v>
      </c>
      <c r="X41562" t="s">
        <v>81878</v>
      </c>
    </row>
    <row r="41563" spans="1:24" x14ac:dyDescent="0.45">
      <c r="A41563" t="s">
        <v>16</v>
      </c>
      <c r="B41563" s="1" t="s">
        <v>6084</v>
      </c>
      <c r="C41563" s="1">
        <v>14987142082213</v>
      </c>
      <c r="D41563">
        <v>50</v>
      </c>
      <c r="E41563" t="s">
        <v>448</v>
      </c>
      <c r="G41563">
        <v>1</v>
      </c>
      <c r="H41563" t="s">
        <v>448</v>
      </c>
      <c r="I41563" t="s">
        <v>14</v>
      </c>
      <c r="J41563" t="s">
        <v>15</v>
      </c>
      <c r="K41563" t="s">
        <v>6082</v>
      </c>
      <c r="L41563" t="s">
        <v>5382</v>
      </c>
      <c r="M41563" t="s">
        <v>6083</v>
      </c>
      <c r="N41563" t="s">
        <v>6082</v>
      </c>
      <c r="P41563">
        <v>20240331</v>
      </c>
      <c r="Q41563" t="s">
        <v>81371</v>
      </c>
      <c r="S41563" s="1">
        <v>4987142999842</v>
      </c>
      <c r="T41563" s="1">
        <v>24987142082210</v>
      </c>
      <c r="W41563">
        <v>20260331</v>
      </c>
      <c r="X41563" t="s">
        <v>82179</v>
      </c>
    </row>
    <row r="41564" spans="1:24" x14ac:dyDescent="0.45">
      <c r="A41564" t="s">
        <v>16</v>
      </c>
      <c r="B41564" s="1" t="s">
        <v>46671</v>
      </c>
      <c r="C41564" s="1">
        <v>14987035197307</v>
      </c>
      <c r="D41564">
        <v>10</v>
      </c>
      <c r="E41564" t="s">
        <v>566</v>
      </c>
      <c r="G41564">
        <v>1</v>
      </c>
      <c r="H41564" t="s">
        <v>566</v>
      </c>
      <c r="I41564" t="s">
        <v>14</v>
      </c>
      <c r="J41564" t="s">
        <v>15</v>
      </c>
      <c r="K41564" t="s">
        <v>46668</v>
      </c>
      <c r="L41564" t="s">
        <v>46670</v>
      </c>
      <c r="M41564" t="s">
        <v>46669</v>
      </c>
      <c r="N41564" t="s">
        <v>46668</v>
      </c>
      <c r="O41564">
        <v>20080620</v>
      </c>
      <c r="P41564">
        <v>20190331</v>
      </c>
      <c r="Q41564" t="s">
        <v>81371</v>
      </c>
      <c r="S41564" s="1">
        <v>4987035197317</v>
      </c>
      <c r="T41564" s="1">
        <v>24987035197304</v>
      </c>
      <c r="U41564">
        <v>20180100</v>
      </c>
      <c r="W41564">
        <v>20260331</v>
      </c>
      <c r="X41564" t="s">
        <v>82777</v>
      </c>
    </row>
    <row r="41565" spans="1:24" x14ac:dyDescent="0.45">
      <c r="A41565" t="s">
        <v>16</v>
      </c>
      <c r="B41565" s="1" t="s">
        <v>46674</v>
      </c>
      <c r="C41565" s="1">
        <v>14987035197505</v>
      </c>
      <c r="D41565">
        <v>10</v>
      </c>
      <c r="E41565" t="s">
        <v>566</v>
      </c>
      <c r="G41565">
        <v>1</v>
      </c>
      <c r="H41565" t="s">
        <v>566</v>
      </c>
      <c r="I41565" t="s">
        <v>14</v>
      </c>
      <c r="J41565" t="s">
        <v>15</v>
      </c>
      <c r="K41565" t="s">
        <v>46672</v>
      </c>
      <c r="L41565" t="s">
        <v>46670</v>
      </c>
      <c r="M41565" t="s">
        <v>46673</v>
      </c>
      <c r="N41565" t="s">
        <v>46672</v>
      </c>
      <c r="O41565">
        <v>20080620</v>
      </c>
      <c r="P41565">
        <v>20190331</v>
      </c>
      <c r="Q41565" t="s">
        <v>81371</v>
      </c>
      <c r="S41565" s="1">
        <v>4987035197515</v>
      </c>
      <c r="T41565" s="1">
        <v>24987035197502</v>
      </c>
      <c r="U41565">
        <v>20180100</v>
      </c>
      <c r="W41565">
        <v>20260331</v>
      </c>
      <c r="X41565" t="s">
        <v>82777</v>
      </c>
    </row>
    <row r="41566" spans="1:24" x14ac:dyDescent="0.45">
      <c r="A41566" t="s">
        <v>16</v>
      </c>
      <c r="B41566" s="1" t="s">
        <v>46677</v>
      </c>
      <c r="C41566" s="1">
        <v>14987035197901</v>
      </c>
      <c r="D41566">
        <v>20</v>
      </c>
      <c r="E41566" t="s">
        <v>566</v>
      </c>
      <c r="G41566">
        <v>1</v>
      </c>
      <c r="H41566" t="s">
        <v>566</v>
      </c>
      <c r="I41566" t="s">
        <v>14</v>
      </c>
      <c r="J41566" t="s">
        <v>15</v>
      </c>
      <c r="K41566" t="s">
        <v>46675</v>
      </c>
      <c r="L41566" t="s">
        <v>782</v>
      </c>
      <c r="M41566" t="s">
        <v>46676</v>
      </c>
      <c r="N41566" t="s">
        <v>46675</v>
      </c>
      <c r="O41566">
        <v>20080620</v>
      </c>
      <c r="Q41566" t="s">
        <v>81371</v>
      </c>
      <c r="S41566" s="1">
        <v>4987035197911</v>
      </c>
      <c r="T41566" s="1">
        <v>24987035197908</v>
      </c>
      <c r="W41566">
        <v>20260331</v>
      </c>
      <c r="X41566" t="s">
        <v>82777</v>
      </c>
    </row>
    <row r="41567" spans="1:24" x14ac:dyDescent="0.45">
      <c r="A41567" t="s">
        <v>16</v>
      </c>
      <c r="B41567" s="1" t="s">
        <v>46677</v>
      </c>
      <c r="C41567" s="1">
        <v>14987035198007</v>
      </c>
      <c r="D41567">
        <v>10</v>
      </c>
      <c r="E41567" t="s">
        <v>566</v>
      </c>
      <c r="G41567">
        <v>1</v>
      </c>
      <c r="H41567" t="s">
        <v>566</v>
      </c>
      <c r="I41567" t="s">
        <v>14</v>
      </c>
      <c r="J41567" t="s">
        <v>15</v>
      </c>
      <c r="K41567" t="s">
        <v>46675</v>
      </c>
      <c r="L41567" t="s">
        <v>5106</v>
      </c>
      <c r="M41567" t="s">
        <v>46678</v>
      </c>
      <c r="N41567" t="s">
        <v>46675</v>
      </c>
      <c r="O41567">
        <v>20080620</v>
      </c>
      <c r="P41567">
        <v>20270331</v>
      </c>
      <c r="Q41567" t="s">
        <v>81371</v>
      </c>
      <c r="S41567" s="1">
        <v>4987035198017</v>
      </c>
      <c r="T41567" s="1">
        <v>24987035198004</v>
      </c>
      <c r="W41567">
        <v>20260331</v>
      </c>
      <c r="X41567" t="s">
        <v>82777</v>
      </c>
    </row>
    <row r="41568" spans="1:24" x14ac:dyDescent="0.45">
      <c r="A41568" t="s">
        <v>16</v>
      </c>
      <c r="B41568" s="1" t="s">
        <v>67087</v>
      </c>
      <c r="C41568" s="1">
        <v>14987428144505</v>
      </c>
      <c r="D41568">
        <v>1</v>
      </c>
      <c r="E41568" t="s">
        <v>1068</v>
      </c>
      <c r="G41568">
        <v>1</v>
      </c>
      <c r="H41568" t="s">
        <v>1068</v>
      </c>
      <c r="I41568" t="s">
        <v>14</v>
      </c>
      <c r="J41568" t="s">
        <v>442</v>
      </c>
      <c r="K41568" t="s">
        <v>67084</v>
      </c>
      <c r="L41568" t="s">
        <v>67086</v>
      </c>
      <c r="M41568" t="s">
        <v>67085</v>
      </c>
      <c r="N41568" t="s">
        <v>67084</v>
      </c>
      <c r="O41568">
        <v>20161117</v>
      </c>
      <c r="Q41568" t="s">
        <v>81373</v>
      </c>
      <c r="S41568" s="1">
        <v>4987428000774</v>
      </c>
      <c r="T41568" s="1">
        <v>24987428144502</v>
      </c>
      <c r="W41568">
        <v>20260331</v>
      </c>
      <c r="X41568" t="s">
        <v>83352</v>
      </c>
    </row>
    <row r="41569" spans="1:24" x14ac:dyDescent="0.45">
      <c r="A41569" t="s">
        <v>16</v>
      </c>
      <c r="B41569" s="1" t="s">
        <v>67091</v>
      </c>
      <c r="C41569" s="1">
        <v>14987428772401</v>
      </c>
      <c r="D41569">
        <v>1</v>
      </c>
      <c r="E41569" t="s">
        <v>17</v>
      </c>
      <c r="G41569">
        <v>1</v>
      </c>
      <c r="H41569" t="s">
        <v>17</v>
      </c>
      <c r="I41569" t="s">
        <v>14</v>
      </c>
      <c r="J41569" t="s">
        <v>442</v>
      </c>
      <c r="K41569" t="s">
        <v>67088</v>
      </c>
      <c r="L41569" t="s">
        <v>67090</v>
      </c>
      <c r="M41569" t="s">
        <v>67089</v>
      </c>
      <c r="N41569" t="s">
        <v>67088</v>
      </c>
      <c r="O41569">
        <v>20161117</v>
      </c>
      <c r="P41569">
        <v>20250331</v>
      </c>
      <c r="Q41569" t="s">
        <v>81373</v>
      </c>
      <c r="S41569" s="1">
        <v>4987428000781</v>
      </c>
      <c r="T41569" s="1">
        <v>24987428772408</v>
      </c>
      <c r="W41569">
        <v>20260331</v>
      </c>
      <c r="X41569" t="s">
        <v>83352</v>
      </c>
    </row>
    <row r="41570" spans="1:24" x14ac:dyDescent="0.45">
      <c r="A41570" t="s">
        <v>16</v>
      </c>
      <c r="B41570" s="1" t="s">
        <v>6138</v>
      </c>
      <c r="C41570" s="1">
        <v>14987233010743</v>
      </c>
      <c r="D41570">
        <v>10</v>
      </c>
      <c r="E41570" t="s">
        <v>448</v>
      </c>
      <c r="G41570">
        <v>1</v>
      </c>
      <c r="H41570" t="s">
        <v>448</v>
      </c>
      <c r="I41570" t="s">
        <v>14</v>
      </c>
      <c r="J41570" t="s">
        <v>15</v>
      </c>
      <c r="K41570" t="s">
        <v>6135</v>
      </c>
      <c r="L41570" t="s">
        <v>6137</v>
      </c>
      <c r="M41570" t="s">
        <v>6136</v>
      </c>
      <c r="N41570" t="s">
        <v>6135</v>
      </c>
      <c r="O41570">
        <v>20051216</v>
      </c>
      <c r="Q41570" t="s">
        <v>81371</v>
      </c>
      <c r="S41570" s="1">
        <v>4987233740254</v>
      </c>
      <c r="T41570" s="1">
        <v>24987233010740</v>
      </c>
      <c r="U41570">
        <v>20190331</v>
      </c>
      <c r="W41570">
        <v>20260331</v>
      </c>
      <c r="X41570" t="s">
        <v>81878</v>
      </c>
    </row>
    <row r="41571" spans="1:24" x14ac:dyDescent="0.45">
      <c r="A41571" t="s">
        <v>16</v>
      </c>
      <c r="B41571" s="1" t="s">
        <v>6138</v>
      </c>
      <c r="C41571" s="1">
        <v>14987211762107</v>
      </c>
      <c r="D41571">
        <v>10</v>
      </c>
      <c r="E41571" t="s">
        <v>448</v>
      </c>
      <c r="G41571">
        <v>1</v>
      </c>
      <c r="H41571" t="s">
        <v>448</v>
      </c>
      <c r="I41571" t="s">
        <v>14</v>
      </c>
      <c r="J41571" t="s">
        <v>15</v>
      </c>
      <c r="K41571" t="s">
        <v>6135</v>
      </c>
      <c r="L41571" t="s">
        <v>6137</v>
      </c>
      <c r="M41571" t="s">
        <v>6136</v>
      </c>
      <c r="N41571" t="s">
        <v>6135</v>
      </c>
      <c r="O41571">
        <v>20051216</v>
      </c>
      <c r="Q41571" t="s">
        <v>81371</v>
      </c>
      <c r="S41571" s="1">
        <v>4987211862107</v>
      </c>
      <c r="T41571" s="1">
        <v>24987211762104</v>
      </c>
      <c r="W41571">
        <v>20260331</v>
      </c>
      <c r="X41571" t="s">
        <v>82430</v>
      </c>
    </row>
    <row r="41572" spans="1:24" x14ac:dyDescent="0.45">
      <c r="A41572" t="s">
        <v>16</v>
      </c>
      <c r="B41572" s="1" t="s">
        <v>42641</v>
      </c>
      <c r="C41572" s="1">
        <v>14987116290026</v>
      </c>
      <c r="D41572">
        <v>2</v>
      </c>
      <c r="E41572" t="s">
        <v>1068</v>
      </c>
      <c r="G41572">
        <v>1</v>
      </c>
      <c r="H41572" t="s">
        <v>1068</v>
      </c>
      <c r="I41572" t="s">
        <v>14</v>
      </c>
      <c r="J41572" t="s">
        <v>442</v>
      </c>
      <c r="K41572" t="s">
        <v>42638</v>
      </c>
      <c r="L41572" t="s">
        <v>42640</v>
      </c>
      <c r="M41572" t="s">
        <v>42639</v>
      </c>
      <c r="N41572" t="s">
        <v>42638</v>
      </c>
      <c r="O41572">
        <v>20150831</v>
      </c>
      <c r="Q41572" t="s">
        <v>81373</v>
      </c>
      <c r="S41572" s="1">
        <v>4987116569170</v>
      </c>
      <c r="T41572" s="1">
        <v>24987116290023</v>
      </c>
      <c r="U41572">
        <v>20221220</v>
      </c>
      <c r="W41572">
        <v>20260331</v>
      </c>
      <c r="X41572" t="s">
        <v>82698</v>
      </c>
    </row>
    <row r="41573" spans="1:24" x14ac:dyDescent="0.45">
      <c r="A41573" t="s">
        <v>16</v>
      </c>
      <c r="B41573" s="1" t="s">
        <v>42641</v>
      </c>
      <c r="C41573" s="1">
        <v>14987428143300</v>
      </c>
      <c r="D41573">
        <v>2</v>
      </c>
      <c r="E41573" t="s">
        <v>1068</v>
      </c>
      <c r="G41573">
        <v>1</v>
      </c>
      <c r="H41573" t="s">
        <v>1068</v>
      </c>
      <c r="I41573" t="s">
        <v>14</v>
      </c>
      <c r="J41573" t="s">
        <v>442</v>
      </c>
      <c r="K41573" t="s">
        <v>42638</v>
      </c>
      <c r="L41573" t="s">
        <v>42640</v>
      </c>
      <c r="M41573" t="s">
        <v>42639</v>
      </c>
      <c r="N41573" t="s">
        <v>42638</v>
      </c>
      <c r="O41573">
        <v>20150831</v>
      </c>
      <c r="Q41573" t="s">
        <v>81373</v>
      </c>
      <c r="S41573" s="1">
        <v>4987428000767</v>
      </c>
      <c r="T41573" s="1">
        <v>24987428143307</v>
      </c>
      <c r="W41573">
        <v>20260331</v>
      </c>
      <c r="X41573" t="s">
        <v>83352</v>
      </c>
    </row>
    <row r="41574" spans="1:24" x14ac:dyDescent="0.45">
      <c r="A41574" t="s">
        <v>16</v>
      </c>
      <c r="B41574" s="1" t="s">
        <v>81735</v>
      </c>
      <c r="C41574" s="1">
        <v>14987428143409</v>
      </c>
      <c r="D41574">
        <v>2</v>
      </c>
      <c r="E41574" t="s">
        <v>1068</v>
      </c>
      <c r="G41574">
        <v>1</v>
      </c>
      <c r="H41574" t="s">
        <v>1068</v>
      </c>
      <c r="I41574" t="s">
        <v>14</v>
      </c>
      <c r="J41574" t="s">
        <v>442</v>
      </c>
      <c r="K41574" t="s">
        <v>81288</v>
      </c>
      <c r="L41574" t="s">
        <v>81289</v>
      </c>
      <c r="M41574" t="s">
        <v>81287</v>
      </c>
      <c r="N41574" t="s">
        <v>81288</v>
      </c>
      <c r="O41574">
        <v>20250520</v>
      </c>
      <c r="Q41574" t="s">
        <v>81373</v>
      </c>
      <c r="S41574" s="1">
        <v>4987428001108</v>
      </c>
      <c r="T41574" s="1">
        <v>24987428143406</v>
      </c>
      <c r="W41574">
        <v>20260331</v>
      </c>
      <c r="X41574" t="s">
        <v>83352</v>
      </c>
    </row>
    <row r="41575" spans="1:24" x14ac:dyDescent="0.45">
      <c r="A41575" t="s">
        <v>16</v>
      </c>
      <c r="B41575" s="1" t="s">
        <v>14768</v>
      </c>
      <c r="C41575" s="1">
        <v>14987937100139</v>
      </c>
      <c r="D41575">
        <v>1</v>
      </c>
      <c r="E41575" t="s">
        <v>22</v>
      </c>
      <c r="G41575">
        <v>1</v>
      </c>
      <c r="H41575" t="s">
        <v>22</v>
      </c>
      <c r="I41575" t="s">
        <v>14</v>
      </c>
      <c r="J41575" t="s">
        <v>15</v>
      </c>
      <c r="K41575" t="s">
        <v>14766</v>
      </c>
      <c r="L41575" t="s">
        <v>2592</v>
      </c>
      <c r="M41575" t="s">
        <v>14767</v>
      </c>
      <c r="N41575" t="s">
        <v>14766</v>
      </c>
      <c r="O41575">
        <v>20201124</v>
      </c>
      <c r="Q41575" t="s">
        <v>81371</v>
      </c>
      <c r="S41575" s="1">
        <v>4987937500130</v>
      </c>
      <c r="T41575" s="1">
        <v>24987937100136</v>
      </c>
      <c r="W41575">
        <v>20260331</v>
      </c>
      <c r="X41575" t="s">
        <v>82057</v>
      </c>
    </row>
    <row r="41576" spans="1:24" x14ac:dyDescent="0.45">
      <c r="A41576" t="s">
        <v>16</v>
      </c>
      <c r="B41576" s="1" t="s">
        <v>9932</v>
      </c>
      <c r="C41576" s="1">
        <v>14987028200663</v>
      </c>
      <c r="D41576">
        <v>1</v>
      </c>
      <c r="E41576" t="s">
        <v>22</v>
      </c>
      <c r="G41576">
        <v>1</v>
      </c>
      <c r="H41576" t="s">
        <v>22</v>
      </c>
      <c r="I41576" t="s">
        <v>14</v>
      </c>
      <c r="J41576" t="s">
        <v>15</v>
      </c>
      <c r="K41576" t="s">
        <v>9930</v>
      </c>
      <c r="L41576" t="s">
        <v>1422</v>
      </c>
      <c r="M41576" t="s">
        <v>9931</v>
      </c>
      <c r="N41576" t="s">
        <v>9930</v>
      </c>
      <c r="O41576">
        <v>20101210</v>
      </c>
      <c r="Q41576" t="s">
        <v>81371</v>
      </c>
      <c r="S41576" s="1">
        <v>4987028519607</v>
      </c>
      <c r="T41576" s="1">
        <v>24987028200660</v>
      </c>
      <c r="W41576">
        <v>20260331</v>
      </c>
      <c r="X41576" t="s">
        <v>81936</v>
      </c>
    </row>
    <row r="41577" spans="1:24" x14ac:dyDescent="0.45">
      <c r="A41577" t="s">
        <v>16</v>
      </c>
      <c r="B41577" s="1" t="s">
        <v>9932</v>
      </c>
      <c r="C41577" s="1">
        <v>14987937100030</v>
      </c>
      <c r="D41577">
        <v>1</v>
      </c>
      <c r="E41577" t="s">
        <v>22</v>
      </c>
      <c r="G41577">
        <v>1</v>
      </c>
      <c r="H41577" t="s">
        <v>22</v>
      </c>
      <c r="I41577" t="s">
        <v>14</v>
      </c>
      <c r="J41577" t="s">
        <v>15</v>
      </c>
      <c r="K41577" t="s">
        <v>9930</v>
      </c>
      <c r="L41577" t="s">
        <v>1422</v>
      </c>
      <c r="M41577" t="s">
        <v>9931</v>
      </c>
      <c r="N41577" t="s">
        <v>9930</v>
      </c>
      <c r="O41577">
        <v>20101210</v>
      </c>
      <c r="Q41577" t="s">
        <v>81371</v>
      </c>
      <c r="S41577" s="1">
        <v>4987937500031</v>
      </c>
      <c r="T41577" s="1">
        <v>24987937100037</v>
      </c>
      <c r="W41577">
        <v>20260331</v>
      </c>
      <c r="X41577" t="s">
        <v>82057</v>
      </c>
    </row>
    <row r="41578" spans="1:24" x14ac:dyDescent="0.45">
      <c r="A41578" t="s">
        <v>16</v>
      </c>
      <c r="B41578" s="1" t="s">
        <v>9935</v>
      </c>
      <c r="C41578" s="1">
        <v>14987028201462</v>
      </c>
      <c r="D41578">
        <v>1</v>
      </c>
      <c r="E41578" t="s">
        <v>22</v>
      </c>
      <c r="G41578">
        <v>1</v>
      </c>
      <c r="H41578" t="s">
        <v>22</v>
      </c>
      <c r="I41578" t="s">
        <v>14</v>
      </c>
      <c r="J41578" t="s">
        <v>15</v>
      </c>
      <c r="K41578" t="s">
        <v>9933</v>
      </c>
      <c r="L41578" t="s">
        <v>266</v>
      </c>
      <c r="M41578" t="s">
        <v>9934</v>
      </c>
      <c r="N41578" t="s">
        <v>9933</v>
      </c>
      <c r="O41578">
        <v>20161117</v>
      </c>
      <c r="Q41578" t="s">
        <v>81371</v>
      </c>
      <c r="S41578" s="1">
        <v>4987028519621</v>
      </c>
      <c r="T41578" s="1">
        <v>24987028201469</v>
      </c>
      <c r="W41578">
        <v>20260331</v>
      </c>
      <c r="X41578" t="s">
        <v>81936</v>
      </c>
    </row>
    <row r="41579" spans="1:24" x14ac:dyDescent="0.45">
      <c r="A41579" t="s">
        <v>16</v>
      </c>
      <c r="B41579" s="1" t="s">
        <v>9935</v>
      </c>
      <c r="C41579" s="1">
        <v>14987937100016</v>
      </c>
      <c r="D41579">
        <v>1</v>
      </c>
      <c r="E41579" t="s">
        <v>22</v>
      </c>
      <c r="G41579">
        <v>1</v>
      </c>
      <c r="H41579" t="s">
        <v>22</v>
      </c>
      <c r="I41579" t="s">
        <v>14</v>
      </c>
      <c r="J41579" t="s">
        <v>15</v>
      </c>
      <c r="K41579" t="s">
        <v>9933</v>
      </c>
      <c r="L41579" t="s">
        <v>266</v>
      </c>
      <c r="M41579" t="s">
        <v>9934</v>
      </c>
      <c r="N41579" t="s">
        <v>9933</v>
      </c>
      <c r="O41579">
        <v>20161117</v>
      </c>
      <c r="Q41579" t="s">
        <v>81371</v>
      </c>
      <c r="S41579" s="1">
        <v>4987937500017</v>
      </c>
      <c r="T41579" s="1">
        <v>24987937100013</v>
      </c>
      <c r="W41579">
        <v>20260331</v>
      </c>
      <c r="X41579" t="s">
        <v>82057</v>
      </c>
    </row>
    <row r="41580" spans="1:24" x14ac:dyDescent="0.45">
      <c r="A41580" t="s">
        <v>16</v>
      </c>
      <c r="B41580" s="1" t="s">
        <v>20954</v>
      </c>
      <c r="C41580" s="1">
        <v>14987616003164</v>
      </c>
      <c r="D41580">
        <v>2</v>
      </c>
      <c r="E41580" t="s">
        <v>1068</v>
      </c>
      <c r="G41580">
        <v>1</v>
      </c>
      <c r="H41580" t="s">
        <v>1068</v>
      </c>
      <c r="I41580" t="s">
        <v>14</v>
      </c>
      <c r="J41580" t="s">
        <v>36</v>
      </c>
      <c r="K41580" t="s">
        <v>20952</v>
      </c>
      <c r="L41580" t="s">
        <v>12756</v>
      </c>
      <c r="M41580" t="s">
        <v>20953</v>
      </c>
      <c r="N41580" t="s">
        <v>20952</v>
      </c>
      <c r="O41580">
        <v>20130222</v>
      </c>
      <c r="Q41580" t="s">
        <v>81371</v>
      </c>
      <c r="S41580" s="1">
        <v>4987616003143</v>
      </c>
      <c r="W41580">
        <v>20260331</v>
      </c>
      <c r="X41580" t="s">
        <v>82269</v>
      </c>
    </row>
    <row r="41581" spans="1:24" x14ac:dyDescent="0.45">
      <c r="A41581" t="s">
        <v>16</v>
      </c>
      <c r="B41581" s="1" t="s">
        <v>20957</v>
      </c>
      <c r="C41581" s="1">
        <v>14987616003171</v>
      </c>
      <c r="D41581">
        <v>2</v>
      </c>
      <c r="E41581" t="s">
        <v>17</v>
      </c>
      <c r="G41581">
        <v>1</v>
      </c>
      <c r="H41581" t="s">
        <v>17</v>
      </c>
      <c r="I41581" t="s">
        <v>14</v>
      </c>
      <c r="J41581" t="s">
        <v>442</v>
      </c>
      <c r="K41581" t="s">
        <v>20955</v>
      </c>
      <c r="L41581" t="s">
        <v>12752</v>
      </c>
      <c r="M41581" t="s">
        <v>20956</v>
      </c>
      <c r="N41581" t="s">
        <v>20955</v>
      </c>
      <c r="O41581">
        <v>20130222</v>
      </c>
      <c r="Q41581" t="s">
        <v>81371</v>
      </c>
      <c r="S41581" s="1">
        <v>4987616003150</v>
      </c>
      <c r="W41581">
        <v>20260331</v>
      </c>
      <c r="X41581" t="s">
        <v>82269</v>
      </c>
    </row>
    <row r="41582" spans="1:24" x14ac:dyDescent="0.45">
      <c r="A41582" t="s">
        <v>16</v>
      </c>
      <c r="B41582" s="1" t="s">
        <v>41670</v>
      </c>
      <c r="C41582" s="1">
        <v>14987224090280</v>
      </c>
      <c r="D41582">
        <v>1</v>
      </c>
      <c r="E41582" t="s">
        <v>22</v>
      </c>
      <c r="G41582">
        <v>1</v>
      </c>
      <c r="H41582" t="s">
        <v>22</v>
      </c>
      <c r="I41582" t="s">
        <v>14</v>
      </c>
      <c r="J41582" t="s">
        <v>15</v>
      </c>
      <c r="K41582" t="s">
        <v>41668</v>
      </c>
      <c r="L41582" t="s">
        <v>13483</v>
      </c>
      <c r="M41582" t="s">
        <v>41669</v>
      </c>
      <c r="N41582" t="s">
        <v>41668</v>
      </c>
      <c r="O41582">
        <v>20140902</v>
      </c>
      <c r="Q41582" t="s">
        <v>81371</v>
      </c>
      <c r="S41582" s="1">
        <v>4987224718002</v>
      </c>
      <c r="T41582" s="1">
        <v>24987224090287</v>
      </c>
      <c r="W41582">
        <v>20260331</v>
      </c>
      <c r="X41582" t="s">
        <v>82688</v>
      </c>
    </row>
    <row r="41583" spans="1:24" x14ac:dyDescent="0.45">
      <c r="A41583" t="s">
        <v>16</v>
      </c>
      <c r="B41583" s="1" t="s">
        <v>41674</v>
      </c>
      <c r="C41583" s="1">
        <v>14987224090327</v>
      </c>
      <c r="D41583">
        <v>1</v>
      </c>
      <c r="E41583" t="s">
        <v>22</v>
      </c>
      <c r="G41583">
        <v>1</v>
      </c>
      <c r="H41583" t="s">
        <v>22</v>
      </c>
      <c r="I41583" t="s">
        <v>14</v>
      </c>
      <c r="J41583" t="s">
        <v>15</v>
      </c>
      <c r="K41583" t="s">
        <v>41671</v>
      </c>
      <c r="L41583" t="s">
        <v>41673</v>
      </c>
      <c r="M41583" t="s">
        <v>41672</v>
      </c>
      <c r="N41583" t="s">
        <v>41671</v>
      </c>
      <c r="O41583">
        <v>20140902</v>
      </c>
      <c r="Q41583" t="s">
        <v>81371</v>
      </c>
      <c r="S41583" s="1">
        <v>4987224718101</v>
      </c>
      <c r="T41583" s="1">
        <v>24987224090324</v>
      </c>
      <c r="W41583">
        <v>20260331</v>
      </c>
      <c r="X41583" t="s">
        <v>82688</v>
      </c>
    </row>
    <row r="41584" spans="1:24" x14ac:dyDescent="0.45">
      <c r="A41584" t="s">
        <v>16</v>
      </c>
      <c r="B41584" s="1" t="s">
        <v>41677</v>
      </c>
      <c r="C41584" s="1">
        <v>14987224090204</v>
      </c>
      <c r="D41584">
        <v>1</v>
      </c>
      <c r="E41584" t="s">
        <v>22</v>
      </c>
      <c r="G41584">
        <v>1</v>
      </c>
      <c r="H41584" t="s">
        <v>22</v>
      </c>
      <c r="I41584" t="s">
        <v>14</v>
      </c>
      <c r="J41584" t="s">
        <v>15</v>
      </c>
      <c r="K41584" t="s">
        <v>41675</v>
      </c>
      <c r="L41584" t="s">
        <v>12904</v>
      </c>
      <c r="M41584" t="s">
        <v>41676</v>
      </c>
      <c r="N41584" t="s">
        <v>41675</v>
      </c>
      <c r="O41584">
        <v>20140902</v>
      </c>
      <c r="Q41584" t="s">
        <v>81371</v>
      </c>
      <c r="S41584" s="1">
        <v>4987224717807</v>
      </c>
      <c r="T41584" s="1">
        <v>24987224090201</v>
      </c>
      <c r="W41584">
        <v>20260331</v>
      </c>
      <c r="X41584" t="s">
        <v>82688</v>
      </c>
    </row>
    <row r="41585" spans="1:24" x14ac:dyDescent="0.45">
      <c r="A41585" t="s">
        <v>16</v>
      </c>
      <c r="B41585" s="1" t="s">
        <v>41681</v>
      </c>
      <c r="C41585" s="1">
        <v>14987224090242</v>
      </c>
      <c r="D41585">
        <v>1</v>
      </c>
      <c r="E41585" t="s">
        <v>22</v>
      </c>
      <c r="G41585">
        <v>1</v>
      </c>
      <c r="H41585" t="s">
        <v>22</v>
      </c>
      <c r="I41585" t="s">
        <v>14</v>
      </c>
      <c r="J41585" t="s">
        <v>15</v>
      </c>
      <c r="K41585" t="s">
        <v>41678</v>
      </c>
      <c r="L41585" t="s">
        <v>41680</v>
      </c>
      <c r="M41585" t="s">
        <v>41679</v>
      </c>
      <c r="N41585" t="s">
        <v>41678</v>
      </c>
      <c r="O41585">
        <v>20140902</v>
      </c>
      <c r="Q41585" t="s">
        <v>81371</v>
      </c>
      <c r="S41585" s="1">
        <v>4987224717906</v>
      </c>
      <c r="T41585" s="1">
        <v>24987224090249</v>
      </c>
      <c r="W41585">
        <v>20260331</v>
      </c>
      <c r="X41585" t="s">
        <v>82688</v>
      </c>
    </row>
    <row r="41586" spans="1:24" x14ac:dyDescent="0.45">
      <c r="A41586" t="s">
        <v>16</v>
      </c>
      <c r="B41586" s="1" t="s">
        <v>81551</v>
      </c>
      <c r="C41586" s="1">
        <v>14987672723280</v>
      </c>
      <c r="D41586">
        <v>1</v>
      </c>
      <c r="E41586" t="s">
        <v>22</v>
      </c>
      <c r="G41586">
        <v>1</v>
      </c>
      <c r="H41586" t="s">
        <v>22</v>
      </c>
      <c r="I41586" t="s">
        <v>14</v>
      </c>
      <c r="J41586" t="s">
        <v>15</v>
      </c>
      <c r="K41586" t="s">
        <v>81281</v>
      </c>
      <c r="L41586" t="s">
        <v>41673</v>
      </c>
      <c r="M41586" t="s">
        <v>81280</v>
      </c>
      <c r="N41586" t="s">
        <v>81281</v>
      </c>
      <c r="O41586">
        <v>20250520</v>
      </c>
      <c r="Q41586" t="s">
        <v>81373</v>
      </c>
      <c r="S41586" s="1">
        <v>4987672328112</v>
      </c>
      <c r="T41586" s="1">
        <v>24987672723287</v>
      </c>
      <c r="W41586">
        <v>20260331</v>
      </c>
      <c r="X41586" t="s">
        <v>82335</v>
      </c>
    </row>
    <row r="41587" spans="1:24" x14ac:dyDescent="0.45">
      <c r="A41587" t="s">
        <v>16</v>
      </c>
      <c r="B41587" s="1" t="s">
        <v>26445</v>
      </c>
      <c r="C41587" s="1">
        <v>14987672724690</v>
      </c>
      <c r="D41587">
        <v>1</v>
      </c>
      <c r="E41587" t="s">
        <v>17</v>
      </c>
      <c r="G41587">
        <v>1</v>
      </c>
      <c r="H41587" t="s">
        <v>17</v>
      </c>
      <c r="I41587" t="s">
        <v>14</v>
      </c>
      <c r="J41587" t="s">
        <v>442</v>
      </c>
      <c r="K41587" t="s">
        <v>26443</v>
      </c>
      <c r="L41587" t="s">
        <v>1414</v>
      </c>
      <c r="M41587" t="s">
        <v>26444</v>
      </c>
      <c r="N41587" t="s">
        <v>26443</v>
      </c>
      <c r="O41587">
        <v>20180521</v>
      </c>
      <c r="Q41587" t="s">
        <v>81373</v>
      </c>
      <c r="S41587" s="1">
        <v>4987672469037</v>
      </c>
      <c r="T41587" s="1">
        <v>24987672724697</v>
      </c>
      <c r="W41587">
        <v>20260331</v>
      </c>
      <c r="X41587" t="s">
        <v>82335</v>
      </c>
    </row>
    <row r="41588" spans="1:24" x14ac:dyDescent="0.45">
      <c r="A41588" t="s">
        <v>16</v>
      </c>
      <c r="B41588" s="1" t="s">
        <v>26445</v>
      </c>
      <c r="C41588" s="1">
        <v>14987117490029</v>
      </c>
      <c r="D41588">
        <v>1</v>
      </c>
      <c r="E41588" t="s">
        <v>17</v>
      </c>
      <c r="G41588">
        <v>1</v>
      </c>
      <c r="H41588" t="s">
        <v>17</v>
      </c>
      <c r="I41588" t="s">
        <v>14</v>
      </c>
      <c r="J41588" t="s">
        <v>442</v>
      </c>
      <c r="K41588" t="s">
        <v>26443</v>
      </c>
      <c r="L41588" t="s">
        <v>1414</v>
      </c>
      <c r="M41588" t="s">
        <v>26444</v>
      </c>
      <c r="N41588" t="s">
        <v>26443</v>
      </c>
      <c r="O41588">
        <v>20180521</v>
      </c>
      <c r="Q41588" t="s">
        <v>81373</v>
      </c>
      <c r="S41588" s="1">
        <v>4987672143036</v>
      </c>
      <c r="T41588" s="1">
        <v>24987117490026</v>
      </c>
      <c r="W41588">
        <v>20260331</v>
      </c>
      <c r="X41588" t="s">
        <v>82782</v>
      </c>
    </row>
    <row r="41589" spans="1:24" x14ac:dyDescent="0.45">
      <c r="A41589" t="s">
        <v>16</v>
      </c>
      <c r="B41589" s="1" t="s">
        <v>81552</v>
      </c>
      <c r="C41589" s="1">
        <v>14987672724720</v>
      </c>
      <c r="D41589">
        <v>1</v>
      </c>
      <c r="E41589" t="s">
        <v>17</v>
      </c>
      <c r="G41589">
        <v>1</v>
      </c>
      <c r="H41589" t="s">
        <v>17</v>
      </c>
      <c r="I41589" t="s">
        <v>14</v>
      </c>
      <c r="J41589" t="s">
        <v>442</v>
      </c>
      <c r="K41589" t="s">
        <v>81283</v>
      </c>
      <c r="L41589" t="s">
        <v>18358</v>
      </c>
      <c r="M41589" t="s">
        <v>81282</v>
      </c>
      <c r="N41589" t="s">
        <v>81283</v>
      </c>
      <c r="O41589">
        <v>20250520</v>
      </c>
      <c r="Q41589" t="s">
        <v>81373</v>
      </c>
      <c r="S41589" s="1">
        <v>4987672472112</v>
      </c>
      <c r="T41589" s="1">
        <v>24987672724727</v>
      </c>
      <c r="W41589">
        <v>20260331</v>
      </c>
      <c r="X41589" t="s">
        <v>82335</v>
      </c>
    </row>
    <row r="41590" spans="1:24" x14ac:dyDescent="0.45">
      <c r="A41590" t="s">
        <v>16</v>
      </c>
      <c r="B41590" s="1" t="s">
        <v>81553</v>
      </c>
      <c r="C41590" s="1">
        <v>14987672723273</v>
      </c>
      <c r="D41590">
        <v>1</v>
      </c>
      <c r="E41590" t="s">
        <v>1068</v>
      </c>
      <c r="G41590">
        <v>1</v>
      </c>
      <c r="H41590" t="s">
        <v>1068</v>
      </c>
      <c r="I41590" t="s">
        <v>14</v>
      </c>
      <c r="J41590" t="s">
        <v>442</v>
      </c>
      <c r="K41590" t="s">
        <v>81285</v>
      </c>
      <c r="L41590" t="s">
        <v>81286</v>
      </c>
      <c r="M41590" t="s">
        <v>81284</v>
      </c>
      <c r="N41590" t="s">
        <v>81285</v>
      </c>
      <c r="O41590">
        <v>20250520</v>
      </c>
      <c r="Q41590" t="s">
        <v>81373</v>
      </c>
      <c r="S41590" s="1">
        <v>4987672327115</v>
      </c>
      <c r="T41590" s="1">
        <v>24987672723270</v>
      </c>
      <c r="W41590">
        <v>20260331</v>
      </c>
      <c r="X41590" t="s">
        <v>82335</v>
      </c>
    </row>
    <row r="41591" spans="1:24" x14ac:dyDescent="0.45">
      <c r="A41591" t="s">
        <v>16</v>
      </c>
      <c r="B41591" s="1" t="s">
        <v>11918</v>
      </c>
      <c r="C41591" s="1">
        <v>14987884000544</v>
      </c>
      <c r="D41591">
        <v>1</v>
      </c>
      <c r="E41591" t="s">
        <v>22</v>
      </c>
      <c r="G41591">
        <v>1</v>
      </c>
      <c r="H41591" t="s">
        <v>22</v>
      </c>
      <c r="I41591" t="s">
        <v>14</v>
      </c>
      <c r="J41591" t="s">
        <v>36</v>
      </c>
      <c r="K41591" t="s">
        <v>11916</v>
      </c>
      <c r="L41591" t="s">
        <v>2662</v>
      </c>
      <c r="M41591" t="s">
        <v>11917</v>
      </c>
      <c r="N41591" t="s">
        <v>11916</v>
      </c>
      <c r="O41591">
        <v>20241119</v>
      </c>
      <c r="Q41591" t="s">
        <v>81373</v>
      </c>
      <c r="S41591" s="1">
        <v>4987884000530</v>
      </c>
      <c r="T41591" s="1">
        <v>24987884000541</v>
      </c>
      <c r="W41591">
        <v>20260331</v>
      </c>
      <c r="X41591" t="s">
        <v>81984</v>
      </c>
    </row>
    <row r="41592" spans="1:24" x14ac:dyDescent="0.45">
      <c r="A41592" t="s">
        <v>16</v>
      </c>
      <c r="B41592" s="1" t="s">
        <v>23535</v>
      </c>
      <c r="C41592" s="1">
        <v>14987114809602</v>
      </c>
      <c r="D41592">
        <v>5</v>
      </c>
      <c r="E41592" t="s">
        <v>22</v>
      </c>
      <c r="G41592">
        <v>1</v>
      </c>
      <c r="H41592" t="s">
        <v>22</v>
      </c>
      <c r="I41592" t="s">
        <v>14</v>
      </c>
      <c r="J41592" t="s">
        <v>15</v>
      </c>
      <c r="K41592" t="s">
        <v>23532</v>
      </c>
      <c r="L41592" t="s">
        <v>2333</v>
      </c>
      <c r="M41592" t="s">
        <v>23533</v>
      </c>
      <c r="N41592" t="s">
        <v>23534</v>
      </c>
      <c r="O41592">
        <v>20090324</v>
      </c>
      <c r="Q41592" t="s">
        <v>81371</v>
      </c>
      <c r="S41592" s="1">
        <v>4987114809599</v>
      </c>
      <c r="T41592" s="1">
        <v>24987114809609</v>
      </c>
      <c r="W41592">
        <v>20260331</v>
      </c>
      <c r="X41592" t="s">
        <v>82302</v>
      </c>
    </row>
    <row r="41593" spans="1:24" x14ac:dyDescent="0.45">
      <c r="A41593" t="s">
        <v>16</v>
      </c>
      <c r="B41593" s="1" t="s">
        <v>8034</v>
      </c>
      <c r="C41593" s="1">
        <v>14987274130851</v>
      </c>
      <c r="D41593">
        <v>10</v>
      </c>
      <c r="E41593" t="s">
        <v>448</v>
      </c>
      <c r="G41593">
        <v>1</v>
      </c>
      <c r="H41593" t="s">
        <v>448</v>
      </c>
      <c r="I41593" t="s">
        <v>14</v>
      </c>
      <c r="J41593" t="s">
        <v>15</v>
      </c>
      <c r="K41593" t="s">
        <v>8032</v>
      </c>
      <c r="L41593" t="s">
        <v>1370</v>
      </c>
      <c r="M41593" t="s">
        <v>8033</v>
      </c>
      <c r="N41593" t="s">
        <v>8032</v>
      </c>
      <c r="O41593">
        <v>20080620</v>
      </c>
      <c r="P41593">
        <v>20260331</v>
      </c>
      <c r="Q41593" t="s">
        <v>81371</v>
      </c>
      <c r="S41593" s="1">
        <v>4987274130861</v>
      </c>
      <c r="T41593" s="1">
        <v>24987274130858</v>
      </c>
      <c r="W41593">
        <v>20260331</v>
      </c>
      <c r="X41593" t="s">
        <v>81892</v>
      </c>
    </row>
    <row r="41594" spans="1:24" x14ac:dyDescent="0.45">
      <c r="A41594" t="s">
        <v>16</v>
      </c>
      <c r="B41594" s="1" t="s">
        <v>8034</v>
      </c>
      <c r="C41594" s="1">
        <v>14987128030238</v>
      </c>
      <c r="D41594">
        <v>10</v>
      </c>
      <c r="E41594" t="s">
        <v>448</v>
      </c>
      <c r="G41594">
        <v>1</v>
      </c>
      <c r="H41594" t="s">
        <v>448</v>
      </c>
      <c r="I41594" t="s">
        <v>14</v>
      </c>
      <c r="J41594" t="s">
        <v>15</v>
      </c>
      <c r="K41594" t="s">
        <v>8032</v>
      </c>
      <c r="L41594" t="s">
        <v>1370</v>
      </c>
      <c r="M41594" t="s">
        <v>8033</v>
      </c>
      <c r="N41594" t="s">
        <v>8032</v>
      </c>
      <c r="O41594">
        <v>20080620</v>
      </c>
      <c r="P41594">
        <v>20260331</v>
      </c>
      <c r="Q41594" t="s">
        <v>81371</v>
      </c>
      <c r="S41594" s="1">
        <v>4987128913947</v>
      </c>
      <c r="T41594" s="1">
        <v>24987128030235</v>
      </c>
      <c r="W41594">
        <v>20260331</v>
      </c>
      <c r="X41594" t="s">
        <v>82981</v>
      </c>
    </row>
    <row r="41595" spans="1:24" x14ac:dyDescent="0.45">
      <c r="A41595" t="s">
        <v>16</v>
      </c>
      <c r="B41595" s="1" t="s">
        <v>8049</v>
      </c>
      <c r="C41595" s="1">
        <v>14987274130875</v>
      </c>
      <c r="D41595">
        <v>10</v>
      </c>
      <c r="E41595" t="s">
        <v>37</v>
      </c>
      <c r="G41595">
        <v>10</v>
      </c>
      <c r="H41595" t="s">
        <v>37</v>
      </c>
      <c r="I41595" t="s">
        <v>14</v>
      </c>
      <c r="J41595" t="s">
        <v>15</v>
      </c>
      <c r="K41595" t="s">
        <v>8046</v>
      </c>
      <c r="L41595" t="s">
        <v>8048</v>
      </c>
      <c r="M41595" t="s">
        <v>8047</v>
      </c>
      <c r="N41595" t="s">
        <v>8046</v>
      </c>
      <c r="O41595">
        <v>20060609</v>
      </c>
      <c r="Q41595" t="s">
        <v>81371</v>
      </c>
      <c r="S41595" s="1">
        <v>4987274130885</v>
      </c>
      <c r="T41595" s="1">
        <v>24987274130872</v>
      </c>
      <c r="W41595">
        <v>20260331</v>
      </c>
      <c r="X41595" t="s">
        <v>81892</v>
      </c>
    </row>
    <row r="41596" spans="1:24" x14ac:dyDescent="0.45">
      <c r="A41596" t="s">
        <v>16</v>
      </c>
      <c r="B41596" s="1" t="s">
        <v>9939</v>
      </c>
      <c r="C41596" s="1">
        <v>14987028200724</v>
      </c>
      <c r="D41596">
        <v>1</v>
      </c>
      <c r="E41596" t="s">
        <v>22</v>
      </c>
      <c r="G41596">
        <v>1</v>
      </c>
      <c r="H41596" t="s">
        <v>22</v>
      </c>
      <c r="I41596" t="s">
        <v>14</v>
      </c>
      <c r="J41596" t="s">
        <v>36</v>
      </c>
      <c r="K41596" t="s">
        <v>9936</v>
      </c>
      <c r="L41596" t="s">
        <v>9938</v>
      </c>
      <c r="M41596" t="s">
        <v>9937</v>
      </c>
      <c r="N41596" t="s">
        <v>9936</v>
      </c>
      <c r="O41596">
        <v>20130222</v>
      </c>
      <c r="P41596">
        <v>20250331</v>
      </c>
      <c r="Q41596" t="s">
        <v>81373</v>
      </c>
      <c r="S41596" s="1">
        <v>4987028519508</v>
      </c>
      <c r="T41596" s="1">
        <v>24987028200721</v>
      </c>
      <c r="W41596">
        <v>20260331</v>
      </c>
      <c r="X41596" t="s">
        <v>81936</v>
      </c>
    </row>
    <row r="41597" spans="1:24" x14ac:dyDescent="0.45">
      <c r="A41597" t="s">
        <v>16</v>
      </c>
      <c r="B41597" s="1" t="s">
        <v>6148</v>
      </c>
      <c r="C41597" s="1">
        <v>14987233037252</v>
      </c>
      <c r="D41597">
        <v>50</v>
      </c>
      <c r="E41597" t="s">
        <v>448</v>
      </c>
      <c r="G41597">
        <v>1</v>
      </c>
      <c r="H41597" t="s">
        <v>448</v>
      </c>
      <c r="I41597" t="s">
        <v>14</v>
      </c>
      <c r="J41597" t="s">
        <v>15</v>
      </c>
      <c r="K41597" t="s">
        <v>6145</v>
      </c>
      <c r="L41597" t="s">
        <v>5382</v>
      </c>
      <c r="M41597" t="s">
        <v>6146</v>
      </c>
      <c r="N41597" t="s">
        <v>6147</v>
      </c>
      <c r="O41597">
        <v>20120305</v>
      </c>
      <c r="Q41597" t="s">
        <v>81371</v>
      </c>
      <c r="S41597" s="1">
        <v>4987233740599</v>
      </c>
      <c r="T41597" s="1">
        <v>24987233037259</v>
      </c>
      <c r="U41597">
        <v>20211200</v>
      </c>
      <c r="W41597">
        <v>20260331</v>
      </c>
      <c r="X41597" t="s">
        <v>81878</v>
      </c>
    </row>
    <row r="41598" spans="1:24" x14ac:dyDescent="0.45">
      <c r="A41598" t="s">
        <v>16</v>
      </c>
      <c r="B41598" s="1" t="s">
        <v>6148</v>
      </c>
      <c r="C41598" s="1">
        <v>14987142212214</v>
      </c>
      <c r="D41598">
        <v>50</v>
      </c>
      <c r="E41598" t="s">
        <v>448</v>
      </c>
      <c r="G41598">
        <v>1</v>
      </c>
      <c r="H41598" t="s">
        <v>448</v>
      </c>
      <c r="I41598" t="s">
        <v>14</v>
      </c>
      <c r="J41598" t="s">
        <v>15</v>
      </c>
      <c r="K41598" t="s">
        <v>6145</v>
      </c>
      <c r="L41598" t="s">
        <v>5382</v>
      </c>
      <c r="M41598" t="s">
        <v>6146</v>
      </c>
      <c r="N41598" t="s">
        <v>6147</v>
      </c>
      <c r="Q41598" t="s">
        <v>81371</v>
      </c>
      <c r="S41598" s="1">
        <v>4987142999743</v>
      </c>
      <c r="T41598" s="1">
        <v>24987142212211</v>
      </c>
      <c r="W41598">
        <v>20260331</v>
      </c>
      <c r="X41598" t="s">
        <v>82179</v>
      </c>
    </row>
    <row r="41599" spans="1:24" x14ac:dyDescent="0.45">
      <c r="A41599" t="s">
        <v>16</v>
      </c>
      <c r="B41599" s="1" t="s">
        <v>6151</v>
      </c>
      <c r="C41599" s="1">
        <v>14987233037269</v>
      </c>
      <c r="D41599">
        <v>50</v>
      </c>
      <c r="E41599" t="s">
        <v>448</v>
      </c>
      <c r="G41599">
        <v>1</v>
      </c>
      <c r="H41599" t="s">
        <v>448</v>
      </c>
      <c r="I41599" t="s">
        <v>14</v>
      </c>
      <c r="J41599" t="s">
        <v>15</v>
      </c>
      <c r="K41599" t="s">
        <v>6149</v>
      </c>
      <c r="L41599" t="s">
        <v>4036</v>
      </c>
      <c r="M41599" t="s">
        <v>6150</v>
      </c>
      <c r="N41599" t="s">
        <v>6147</v>
      </c>
      <c r="Q41599" t="s">
        <v>81371</v>
      </c>
      <c r="S41599" s="1">
        <v>4987233740605</v>
      </c>
      <c r="T41599" s="1">
        <v>24987233037266</v>
      </c>
      <c r="U41599">
        <v>20211200</v>
      </c>
      <c r="W41599">
        <v>20260331</v>
      </c>
      <c r="X41599" t="s">
        <v>81878</v>
      </c>
    </row>
    <row r="41600" spans="1:24" x14ac:dyDescent="0.45">
      <c r="A41600" t="s">
        <v>16</v>
      </c>
      <c r="B41600" s="1" t="s">
        <v>6151</v>
      </c>
      <c r="C41600" s="1">
        <v>14987142212511</v>
      </c>
      <c r="D41600">
        <v>50</v>
      </c>
      <c r="E41600" t="s">
        <v>448</v>
      </c>
      <c r="G41600">
        <v>1</v>
      </c>
      <c r="H41600" t="s">
        <v>448</v>
      </c>
      <c r="I41600" t="s">
        <v>14</v>
      </c>
      <c r="J41600" t="s">
        <v>15</v>
      </c>
      <c r="K41600" t="s">
        <v>6149</v>
      </c>
      <c r="L41600" t="s">
        <v>4036</v>
      </c>
      <c r="M41600" t="s">
        <v>6150</v>
      </c>
      <c r="N41600" t="s">
        <v>6147</v>
      </c>
      <c r="Q41600" t="s">
        <v>81371</v>
      </c>
      <c r="S41600" s="1">
        <v>4987142999736</v>
      </c>
      <c r="T41600" s="1">
        <v>24987142212518</v>
      </c>
      <c r="W41600">
        <v>20260331</v>
      </c>
      <c r="X41600" t="s">
        <v>82179</v>
      </c>
    </row>
    <row r="41601" spans="1:24" x14ac:dyDescent="0.45">
      <c r="A41601" t="s">
        <v>16</v>
      </c>
      <c r="B41601" s="1" t="s">
        <v>292</v>
      </c>
      <c r="C41601" s="1">
        <v>14987882000102</v>
      </c>
      <c r="D41601">
        <v>1</v>
      </c>
      <c r="E41601" t="s">
        <v>22</v>
      </c>
      <c r="G41601">
        <v>1</v>
      </c>
      <c r="H41601" t="s">
        <v>22</v>
      </c>
      <c r="I41601" t="s">
        <v>14</v>
      </c>
      <c r="J41601" t="s">
        <v>15</v>
      </c>
      <c r="K41601" t="s">
        <v>289</v>
      </c>
      <c r="L41601" t="s">
        <v>291</v>
      </c>
      <c r="M41601" t="s">
        <v>290</v>
      </c>
      <c r="N41601" t="s">
        <v>289</v>
      </c>
      <c r="O41601">
        <v>20080411</v>
      </c>
      <c r="Q41601" t="s">
        <v>81373</v>
      </c>
      <c r="S41601" s="1">
        <v>4987882000204</v>
      </c>
      <c r="T41601" s="1">
        <v>24987882000109</v>
      </c>
      <c r="W41601">
        <v>20260331</v>
      </c>
      <c r="X41601" t="s">
        <v>81818</v>
      </c>
    </row>
    <row r="41602" spans="1:24" x14ac:dyDescent="0.45">
      <c r="A41602" t="s">
        <v>16</v>
      </c>
      <c r="B41602" s="1" t="s">
        <v>292</v>
      </c>
      <c r="C41602" s="1">
        <v>14987801015118</v>
      </c>
      <c r="D41602">
        <v>1</v>
      </c>
      <c r="E41602" t="s">
        <v>22</v>
      </c>
      <c r="G41602">
        <v>1</v>
      </c>
      <c r="H41602" t="s">
        <v>22</v>
      </c>
      <c r="I41602" t="s">
        <v>14</v>
      </c>
      <c r="J41602" t="s">
        <v>15</v>
      </c>
      <c r="K41602" t="s">
        <v>289</v>
      </c>
      <c r="L41602" t="s">
        <v>291</v>
      </c>
      <c r="M41602" t="s">
        <v>290</v>
      </c>
      <c r="N41602" t="s">
        <v>289</v>
      </c>
      <c r="O41602">
        <v>20080411</v>
      </c>
      <c r="Q41602" t="s">
        <v>81373</v>
      </c>
      <c r="S41602" s="1">
        <v>4987801011113</v>
      </c>
      <c r="T41602" s="1">
        <v>24987801015115</v>
      </c>
      <c r="W41602">
        <v>20260331</v>
      </c>
      <c r="X41602" t="s">
        <v>81907</v>
      </c>
    </row>
    <row r="41603" spans="1:24" x14ac:dyDescent="0.45">
      <c r="A41603" t="s">
        <v>16</v>
      </c>
      <c r="B41603" s="1" t="s">
        <v>2393</v>
      </c>
      <c r="C41603" s="1">
        <v>14987919100621</v>
      </c>
      <c r="D41603">
        <v>5</v>
      </c>
      <c r="E41603" t="s">
        <v>448</v>
      </c>
      <c r="G41603">
        <v>1</v>
      </c>
      <c r="H41603" t="s">
        <v>448</v>
      </c>
      <c r="I41603" t="s">
        <v>14</v>
      </c>
      <c r="J41603" t="s">
        <v>15</v>
      </c>
      <c r="K41603" t="s">
        <v>2390</v>
      </c>
      <c r="L41603" t="s">
        <v>2392</v>
      </c>
      <c r="M41603" t="s">
        <v>2391</v>
      </c>
      <c r="N41603" t="s">
        <v>2390</v>
      </c>
      <c r="O41603">
        <v>19960906</v>
      </c>
      <c r="Q41603" t="s">
        <v>81371</v>
      </c>
      <c r="S41603" s="1">
        <v>4987919800555</v>
      </c>
      <c r="W41603">
        <v>20260331</v>
      </c>
      <c r="X41603" t="s">
        <v>81833</v>
      </c>
    </row>
    <row r="41604" spans="1:24" x14ac:dyDescent="0.45">
      <c r="A41604" t="s">
        <v>16</v>
      </c>
      <c r="B41604" s="1" t="s">
        <v>2393</v>
      </c>
      <c r="C41604" s="1">
        <v>14987233039805</v>
      </c>
      <c r="D41604">
        <v>5</v>
      </c>
      <c r="E41604" t="s">
        <v>448</v>
      </c>
      <c r="G41604">
        <v>1</v>
      </c>
      <c r="H41604" t="s">
        <v>448</v>
      </c>
      <c r="I41604" t="s">
        <v>14</v>
      </c>
      <c r="J41604" t="s">
        <v>15</v>
      </c>
      <c r="K41604" t="s">
        <v>2390</v>
      </c>
      <c r="L41604" t="s">
        <v>2392</v>
      </c>
      <c r="M41604" t="s">
        <v>2391</v>
      </c>
      <c r="N41604" t="s">
        <v>2390</v>
      </c>
      <c r="O41604">
        <v>19960906</v>
      </c>
      <c r="Q41604" t="s">
        <v>81371</v>
      </c>
      <c r="S41604" s="1">
        <v>4987233740148</v>
      </c>
      <c r="T41604" s="1">
        <v>24987233039802</v>
      </c>
      <c r="U41604">
        <v>20180930</v>
      </c>
      <c r="W41604">
        <v>20260331</v>
      </c>
      <c r="X41604" t="s">
        <v>81878</v>
      </c>
    </row>
    <row r="41605" spans="1:24" x14ac:dyDescent="0.45">
      <c r="A41605" t="s">
        <v>16</v>
      </c>
      <c r="B41605" s="1" t="s">
        <v>18847</v>
      </c>
      <c r="C41605" s="1">
        <v>14987190534412</v>
      </c>
      <c r="D41605">
        <v>5</v>
      </c>
      <c r="E41605" t="s">
        <v>22</v>
      </c>
      <c r="G41605">
        <v>1</v>
      </c>
      <c r="H41605" t="s">
        <v>22</v>
      </c>
      <c r="I41605" t="s">
        <v>14</v>
      </c>
      <c r="J41605" t="s">
        <v>177</v>
      </c>
      <c r="K41605" t="s">
        <v>18846</v>
      </c>
      <c r="L41605" t="s">
        <v>71</v>
      </c>
      <c r="M41605" t="s">
        <v>14198</v>
      </c>
      <c r="N41605" t="s">
        <v>14199</v>
      </c>
      <c r="O41605">
        <v>20190819</v>
      </c>
      <c r="Q41605" t="s">
        <v>81371</v>
      </c>
      <c r="S41605" s="1">
        <v>4987190641717</v>
      </c>
      <c r="W41605">
        <v>20260331</v>
      </c>
      <c r="X41605" t="s">
        <v>82183</v>
      </c>
    </row>
    <row r="41606" spans="1:24" x14ac:dyDescent="0.45">
      <c r="A41606" t="s">
        <v>16</v>
      </c>
      <c r="B41606" s="1" t="s">
        <v>46013</v>
      </c>
      <c r="C41606" s="1">
        <v>14987306054698</v>
      </c>
      <c r="D41606">
        <v>1</v>
      </c>
      <c r="E41606" t="s">
        <v>1068</v>
      </c>
      <c r="G41606">
        <v>1</v>
      </c>
      <c r="H41606" t="s">
        <v>1068</v>
      </c>
      <c r="I41606" t="s">
        <v>14</v>
      </c>
      <c r="J41606" t="s">
        <v>442</v>
      </c>
      <c r="K41606" t="s">
        <v>46010</v>
      </c>
      <c r="L41606" t="s">
        <v>46012</v>
      </c>
      <c r="M41606" t="s">
        <v>46011</v>
      </c>
      <c r="N41606" t="s">
        <v>46010</v>
      </c>
      <c r="O41606">
        <v>20231121</v>
      </c>
      <c r="Q41606" t="s">
        <v>81373</v>
      </c>
      <c r="S41606" s="1">
        <v>4987306032323</v>
      </c>
      <c r="T41606" s="1">
        <v>24987306054695</v>
      </c>
      <c r="W41606">
        <v>20260331</v>
      </c>
      <c r="X41606" t="s">
        <v>82768</v>
      </c>
    </row>
    <row r="41607" spans="1:24" x14ac:dyDescent="0.45">
      <c r="A41607" t="s">
        <v>16</v>
      </c>
      <c r="B41607" s="1" t="s">
        <v>46017</v>
      </c>
      <c r="C41607" s="1">
        <v>14987306054629</v>
      </c>
      <c r="D41607">
        <v>1</v>
      </c>
      <c r="E41607" t="s">
        <v>17</v>
      </c>
      <c r="G41607">
        <v>1</v>
      </c>
      <c r="H41607" t="s">
        <v>17</v>
      </c>
      <c r="I41607" t="s">
        <v>14</v>
      </c>
      <c r="J41607" t="s">
        <v>15</v>
      </c>
      <c r="K41607" t="s">
        <v>46014</v>
      </c>
      <c r="L41607" t="s">
        <v>46016</v>
      </c>
      <c r="M41607" t="s">
        <v>46015</v>
      </c>
      <c r="N41607" t="s">
        <v>46014</v>
      </c>
      <c r="O41607">
        <v>20221115</v>
      </c>
      <c r="Q41607" t="s">
        <v>81373</v>
      </c>
      <c r="S41607" s="1">
        <v>4987306032316</v>
      </c>
      <c r="T41607" s="1">
        <v>24987306054626</v>
      </c>
      <c r="W41607">
        <v>20260331</v>
      </c>
      <c r="X41607" t="s">
        <v>82768</v>
      </c>
    </row>
    <row r="41608" spans="1:24" x14ac:dyDescent="0.45">
      <c r="A41608" t="s">
        <v>16</v>
      </c>
      <c r="B41608" s="1" t="s">
        <v>8051</v>
      </c>
      <c r="C41608" s="1">
        <v>14987274106306</v>
      </c>
      <c r="D41608">
        <v>10</v>
      </c>
      <c r="E41608" t="s">
        <v>22</v>
      </c>
      <c r="G41608">
        <v>1</v>
      </c>
      <c r="H41608" t="s">
        <v>22</v>
      </c>
      <c r="I41608" t="s">
        <v>14</v>
      </c>
      <c r="J41608" t="s">
        <v>177</v>
      </c>
      <c r="K41608" t="s">
        <v>8050</v>
      </c>
      <c r="L41608" t="s">
        <v>1422</v>
      </c>
      <c r="M41608" t="s">
        <v>80587</v>
      </c>
      <c r="N41608" t="s">
        <v>8050</v>
      </c>
      <c r="O41608">
        <v>20250401</v>
      </c>
      <c r="P41608">
        <v>20260331</v>
      </c>
      <c r="Q41608" t="s">
        <v>81371</v>
      </c>
      <c r="S41608" s="1">
        <v>4987274106316</v>
      </c>
      <c r="W41608">
        <v>20260331</v>
      </c>
      <c r="X41608" t="s">
        <v>81892</v>
      </c>
    </row>
    <row r="41609" spans="1:24" x14ac:dyDescent="0.45">
      <c r="A41609" t="s">
        <v>16</v>
      </c>
      <c r="B41609" s="1" t="s">
        <v>80094</v>
      </c>
      <c r="C41609" s="1">
        <v>14987476164128</v>
      </c>
      <c r="D41609">
        <v>10</v>
      </c>
      <c r="E41609" t="s">
        <v>22</v>
      </c>
      <c r="G41609">
        <v>1</v>
      </c>
      <c r="H41609" t="s">
        <v>22</v>
      </c>
      <c r="I41609" t="s">
        <v>14</v>
      </c>
      <c r="J41609" t="s">
        <v>177</v>
      </c>
      <c r="K41609" t="s">
        <v>80092</v>
      </c>
      <c r="L41609" t="s">
        <v>1422</v>
      </c>
      <c r="M41609" t="s">
        <v>80093</v>
      </c>
      <c r="N41609" t="s">
        <v>80092</v>
      </c>
      <c r="O41609">
        <v>20230401</v>
      </c>
      <c r="Q41609" t="s">
        <v>81371</v>
      </c>
      <c r="S41609" s="1">
        <v>4987476244021</v>
      </c>
      <c r="T41609" s="1">
        <v>24987476164125</v>
      </c>
      <c r="W41609">
        <v>20260331</v>
      </c>
      <c r="X41609" t="s">
        <v>83504</v>
      </c>
    </row>
    <row r="41610" spans="1:24" x14ac:dyDescent="0.45">
      <c r="A41610" t="s">
        <v>16</v>
      </c>
      <c r="B41610" s="1" t="s">
        <v>3942</v>
      </c>
      <c r="C41610" s="1">
        <v>14987222001448</v>
      </c>
      <c r="D41610">
        <v>10</v>
      </c>
      <c r="E41610" t="s">
        <v>22</v>
      </c>
      <c r="G41610">
        <v>1</v>
      </c>
      <c r="H41610" t="s">
        <v>22</v>
      </c>
      <c r="I41610" t="s">
        <v>14</v>
      </c>
      <c r="J41610" t="s">
        <v>36</v>
      </c>
      <c r="K41610" t="s">
        <v>3939</v>
      </c>
      <c r="L41610" t="s">
        <v>1422</v>
      </c>
      <c r="M41610" t="s">
        <v>3940</v>
      </c>
      <c r="N41610" t="s">
        <v>3941</v>
      </c>
      <c r="O41610">
        <v>20200305</v>
      </c>
      <c r="Q41610" t="s">
        <v>81371</v>
      </c>
      <c r="S41610" s="1">
        <v>4987222250726</v>
      </c>
      <c r="T41610" s="1">
        <v>24987222001445</v>
      </c>
      <c r="W41610">
        <v>20260331</v>
      </c>
      <c r="X41610" t="s">
        <v>81836</v>
      </c>
    </row>
    <row r="41611" spans="1:24" x14ac:dyDescent="0.45">
      <c r="A41611" t="s">
        <v>16</v>
      </c>
      <c r="B41611" s="1" t="s">
        <v>77608</v>
      </c>
      <c r="C41611" s="1">
        <v>14987376787724</v>
      </c>
      <c r="D41611">
        <v>10</v>
      </c>
      <c r="E41611" t="s">
        <v>22</v>
      </c>
      <c r="G41611">
        <v>1</v>
      </c>
      <c r="H41611" t="s">
        <v>22</v>
      </c>
      <c r="I41611" t="s">
        <v>14</v>
      </c>
      <c r="J41611" t="s">
        <v>177</v>
      </c>
      <c r="K41611" t="s">
        <v>77606</v>
      </c>
      <c r="L41611" t="s">
        <v>1422</v>
      </c>
      <c r="M41611" t="s">
        <v>77607</v>
      </c>
      <c r="N41611" t="s">
        <v>77606</v>
      </c>
      <c r="O41611">
        <v>20230401</v>
      </c>
      <c r="Q41611" t="s">
        <v>81371</v>
      </c>
      <c r="S41611" s="1">
        <v>4987376787789</v>
      </c>
      <c r="T41611" s="1">
        <v>24987376787721</v>
      </c>
      <c r="W41611">
        <v>20260331</v>
      </c>
      <c r="X41611" t="s">
        <v>83220</v>
      </c>
    </row>
    <row r="41612" spans="1:24" x14ac:dyDescent="0.45">
      <c r="A41612" t="s">
        <v>16</v>
      </c>
      <c r="B41612" s="1" t="s">
        <v>77608</v>
      </c>
      <c r="C41612" s="1">
        <v>14987123875780</v>
      </c>
      <c r="D41612">
        <v>10</v>
      </c>
      <c r="E41612" t="s">
        <v>22</v>
      </c>
      <c r="G41612">
        <v>1</v>
      </c>
      <c r="H41612" t="s">
        <v>22</v>
      </c>
      <c r="I41612" t="s">
        <v>14</v>
      </c>
      <c r="J41612" t="s">
        <v>177</v>
      </c>
      <c r="K41612" t="s">
        <v>77606</v>
      </c>
      <c r="L41612" t="s">
        <v>1422</v>
      </c>
      <c r="M41612" t="s">
        <v>77607</v>
      </c>
      <c r="N41612" t="s">
        <v>77606</v>
      </c>
      <c r="O41612">
        <v>20230401</v>
      </c>
      <c r="Q41612" t="s">
        <v>81371</v>
      </c>
      <c r="S41612" s="1">
        <v>4987123570824</v>
      </c>
      <c r="T41612" s="1">
        <v>24987123875787</v>
      </c>
      <c r="W41612">
        <v>20260331</v>
      </c>
      <c r="X41612" t="s">
        <v>83475</v>
      </c>
    </row>
    <row r="41613" spans="1:24" x14ac:dyDescent="0.45">
      <c r="A41613" t="s">
        <v>16</v>
      </c>
      <c r="B41613" s="1" t="s">
        <v>63929</v>
      </c>
      <c r="C41613" s="1">
        <v>14987376506820</v>
      </c>
      <c r="D41613">
        <v>10</v>
      </c>
      <c r="E41613" t="s">
        <v>22</v>
      </c>
      <c r="G41613">
        <v>1</v>
      </c>
      <c r="H41613" t="s">
        <v>22</v>
      </c>
      <c r="I41613" t="s">
        <v>14</v>
      </c>
      <c r="J41613" t="s">
        <v>177</v>
      </c>
      <c r="K41613" t="s">
        <v>63927</v>
      </c>
      <c r="L41613" t="s">
        <v>1422</v>
      </c>
      <c r="M41613" t="s">
        <v>63928</v>
      </c>
      <c r="N41613" t="s">
        <v>63927</v>
      </c>
      <c r="O41613">
        <v>20130621</v>
      </c>
      <c r="P41613">
        <v>20180331</v>
      </c>
      <c r="Q41613" t="s">
        <v>81371</v>
      </c>
      <c r="S41613" s="1">
        <v>4987376506892</v>
      </c>
      <c r="T41613" s="1">
        <v>24987376506827</v>
      </c>
      <c r="U41613">
        <v>20171200</v>
      </c>
      <c r="W41613">
        <v>20260331</v>
      </c>
      <c r="X41613" t="s">
        <v>83220</v>
      </c>
    </row>
    <row r="41614" spans="1:24" x14ac:dyDescent="0.45">
      <c r="A41614" t="s">
        <v>16</v>
      </c>
      <c r="B41614" s="1" t="s">
        <v>73384</v>
      </c>
      <c r="C41614" s="1">
        <v>14987197669155</v>
      </c>
      <c r="D41614">
        <v>10</v>
      </c>
      <c r="E41614" t="s">
        <v>22</v>
      </c>
      <c r="G41614">
        <v>1</v>
      </c>
      <c r="H41614" t="s">
        <v>22</v>
      </c>
      <c r="I41614" t="s">
        <v>14</v>
      </c>
      <c r="J41614" t="s">
        <v>15</v>
      </c>
      <c r="K41614" t="s">
        <v>73383</v>
      </c>
      <c r="L41614" t="s">
        <v>1422</v>
      </c>
      <c r="M41614" t="s">
        <v>3940</v>
      </c>
      <c r="N41614" t="s">
        <v>3941</v>
      </c>
      <c r="O41614">
        <v>20200305</v>
      </c>
      <c r="Q41614" t="s">
        <v>81371</v>
      </c>
      <c r="S41614" s="1">
        <v>4987197669066</v>
      </c>
      <c r="U41614">
        <v>20200600</v>
      </c>
      <c r="W41614">
        <v>20260331</v>
      </c>
      <c r="X41614" t="s">
        <v>83460</v>
      </c>
    </row>
    <row r="41615" spans="1:24" x14ac:dyDescent="0.45">
      <c r="A41615" t="s">
        <v>16</v>
      </c>
      <c r="B41615" s="1" t="s">
        <v>28915</v>
      </c>
      <c r="C41615" s="1">
        <v>14987153100159</v>
      </c>
      <c r="D41615">
        <v>10</v>
      </c>
      <c r="E41615" t="s">
        <v>22</v>
      </c>
      <c r="G41615">
        <v>1</v>
      </c>
      <c r="H41615" t="s">
        <v>22</v>
      </c>
      <c r="I41615" t="s">
        <v>14</v>
      </c>
      <c r="J41615" t="s">
        <v>177</v>
      </c>
      <c r="K41615" t="s">
        <v>28914</v>
      </c>
      <c r="L41615" t="s">
        <v>1422</v>
      </c>
      <c r="M41615" t="s">
        <v>3940</v>
      </c>
      <c r="N41615" t="s">
        <v>3941</v>
      </c>
      <c r="O41615">
        <v>20200305</v>
      </c>
      <c r="Q41615" t="s">
        <v>81371</v>
      </c>
      <c r="S41615" s="1">
        <v>4987153103061</v>
      </c>
      <c r="T41615" s="1">
        <v>24987153100156</v>
      </c>
      <c r="U41615">
        <v>20230400</v>
      </c>
      <c r="W41615">
        <v>20260331</v>
      </c>
      <c r="X41615" t="s">
        <v>82384</v>
      </c>
    </row>
    <row r="41616" spans="1:24" x14ac:dyDescent="0.45">
      <c r="A41616" t="s">
        <v>16</v>
      </c>
      <c r="B41616" s="1" t="s">
        <v>63931</v>
      </c>
      <c r="C41616" s="1">
        <v>14987376204009</v>
      </c>
      <c r="D41616">
        <v>10</v>
      </c>
      <c r="E41616" t="s">
        <v>22</v>
      </c>
      <c r="G41616">
        <v>1</v>
      </c>
      <c r="H41616" t="s">
        <v>22</v>
      </c>
      <c r="I41616" t="s">
        <v>14</v>
      </c>
      <c r="J41616" t="s">
        <v>177</v>
      </c>
      <c r="K41616" t="s">
        <v>63930</v>
      </c>
      <c r="L41616" t="s">
        <v>1422</v>
      </c>
      <c r="M41616" t="s">
        <v>3940</v>
      </c>
      <c r="N41616" t="s">
        <v>3941</v>
      </c>
      <c r="O41616">
        <v>20200305</v>
      </c>
      <c r="Q41616" t="s">
        <v>81371</v>
      </c>
      <c r="S41616" s="1">
        <v>4987376204095</v>
      </c>
      <c r="T41616" s="1">
        <v>24987376204006</v>
      </c>
      <c r="W41616">
        <v>20260331</v>
      </c>
      <c r="X41616" t="s">
        <v>83220</v>
      </c>
    </row>
    <row r="41617" spans="1:24" x14ac:dyDescent="0.45">
      <c r="A41617" t="s">
        <v>16</v>
      </c>
      <c r="B41617" s="1" t="s">
        <v>77611</v>
      </c>
      <c r="C41617" s="1">
        <v>14987123417249</v>
      </c>
      <c r="D41617">
        <v>10</v>
      </c>
      <c r="E41617" t="s">
        <v>22</v>
      </c>
      <c r="G41617">
        <v>1</v>
      </c>
      <c r="H41617" t="s">
        <v>22</v>
      </c>
      <c r="I41617" t="s">
        <v>14</v>
      </c>
      <c r="J41617" t="s">
        <v>177</v>
      </c>
      <c r="K41617" t="s">
        <v>77609</v>
      </c>
      <c r="L41617" t="s">
        <v>1422</v>
      </c>
      <c r="M41617" t="s">
        <v>77610</v>
      </c>
      <c r="N41617" t="s">
        <v>77609</v>
      </c>
      <c r="O41617">
        <v>20230401</v>
      </c>
      <c r="P41617">
        <v>20230930</v>
      </c>
      <c r="Q41617" t="s">
        <v>81371</v>
      </c>
      <c r="S41617" s="1">
        <v>4987123563116</v>
      </c>
      <c r="W41617">
        <v>20260331</v>
      </c>
      <c r="X41617" t="s">
        <v>83475</v>
      </c>
    </row>
    <row r="41618" spans="1:24" x14ac:dyDescent="0.45">
      <c r="A41618" t="s">
        <v>16</v>
      </c>
      <c r="B41618" s="1" t="s">
        <v>8053</v>
      </c>
      <c r="C41618" s="1">
        <v>14987274106252</v>
      </c>
      <c r="D41618">
        <v>10</v>
      </c>
      <c r="E41618" t="s">
        <v>22</v>
      </c>
      <c r="G41618">
        <v>1</v>
      </c>
      <c r="H41618" t="s">
        <v>22</v>
      </c>
      <c r="I41618" t="s">
        <v>14</v>
      </c>
      <c r="J41618" t="s">
        <v>177</v>
      </c>
      <c r="K41618" t="s">
        <v>8052</v>
      </c>
      <c r="L41618" t="s">
        <v>1764</v>
      </c>
      <c r="M41618" t="s">
        <v>80547</v>
      </c>
      <c r="N41618" t="s">
        <v>8052</v>
      </c>
      <c r="O41618">
        <v>20250401</v>
      </c>
      <c r="P41618">
        <v>20260331</v>
      </c>
      <c r="Q41618" t="s">
        <v>81371</v>
      </c>
      <c r="S41618" s="1">
        <v>4987274106262</v>
      </c>
      <c r="W41618">
        <v>20260331</v>
      </c>
      <c r="X41618" t="s">
        <v>81892</v>
      </c>
    </row>
    <row r="41619" spans="1:24" x14ac:dyDescent="0.45">
      <c r="A41619" t="s">
        <v>16</v>
      </c>
      <c r="B41619" s="1" t="s">
        <v>80097</v>
      </c>
      <c r="C41619" s="1">
        <v>14987476163923</v>
      </c>
      <c r="D41619">
        <v>10</v>
      </c>
      <c r="E41619" t="s">
        <v>22</v>
      </c>
      <c r="G41619">
        <v>1</v>
      </c>
      <c r="H41619" t="s">
        <v>22</v>
      </c>
      <c r="I41619" t="s">
        <v>14</v>
      </c>
      <c r="J41619" t="s">
        <v>177</v>
      </c>
      <c r="K41619" t="s">
        <v>80095</v>
      </c>
      <c r="L41619" t="s">
        <v>1764</v>
      </c>
      <c r="M41619" t="s">
        <v>80096</v>
      </c>
      <c r="N41619" t="s">
        <v>80095</v>
      </c>
      <c r="O41619">
        <v>20230401</v>
      </c>
      <c r="Q41619" t="s">
        <v>81371</v>
      </c>
      <c r="S41619" s="1">
        <v>4987476243826</v>
      </c>
      <c r="T41619" s="1">
        <v>24987476163920</v>
      </c>
      <c r="W41619">
        <v>20260331</v>
      </c>
      <c r="X41619" t="s">
        <v>83504</v>
      </c>
    </row>
    <row r="41620" spans="1:24" x14ac:dyDescent="0.45">
      <c r="A41620" t="s">
        <v>16</v>
      </c>
      <c r="B41620" s="1" t="s">
        <v>72797</v>
      </c>
      <c r="C41620" s="1">
        <v>14987431290688</v>
      </c>
      <c r="D41620">
        <v>10</v>
      </c>
      <c r="E41620" t="s">
        <v>22</v>
      </c>
      <c r="G41620">
        <v>1</v>
      </c>
      <c r="H41620" t="s">
        <v>22</v>
      </c>
      <c r="I41620" t="s">
        <v>14</v>
      </c>
      <c r="J41620" t="s">
        <v>177</v>
      </c>
      <c r="K41620" t="s">
        <v>72796</v>
      </c>
      <c r="L41620" t="s">
        <v>1764</v>
      </c>
      <c r="M41620" t="s">
        <v>3944</v>
      </c>
      <c r="N41620" t="s">
        <v>3945</v>
      </c>
      <c r="O41620">
        <v>20200305</v>
      </c>
      <c r="Q41620" t="s">
        <v>81371</v>
      </c>
      <c r="S41620" s="1">
        <v>4987431202325</v>
      </c>
      <c r="U41620">
        <v>20240710</v>
      </c>
      <c r="W41620">
        <v>20260331</v>
      </c>
      <c r="X41620" t="s">
        <v>83443</v>
      </c>
    </row>
    <row r="41621" spans="1:24" x14ac:dyDescent="0.45">
      <c r="A41621" t="s">
        <v>16</v>
      </c>
      <c r="B41621" s="1" t="s">
        <v>3946</v>
      </c>
      <c r="C41621" s="1">
        <v>14987222001424</v>
      </c>
      <c r="D41621">
        <v>10</v>
      </c>
      <c r="E41621" t="s">
        <v>22</v>
      </c>
      <c r="G41621">
        <v>1</v>
      </c>
      <c r="H41621" t="s">
        <v>22</v>
      </c>
      <c r="I41621" t="s">
        <v>14</v>
      </c>
      <c r="J41621" t="s">
        <v>177</v>
      </c>
      <c r="K41621" t="s">
        <v>3943</v>
      </c>
      <c r="L41621" t="s">
        <v>1764</v>
      </c>
      <c r="M41621" t="s">
        <v>3944</v>
      </c>
      <c r="N41621" t="s">
        <v>3945</v>
      </c>
      <c r="O41621">
        <v>20200305</v>
      </c>
      <c r="Q41621" t="s">
        <v>81371</v>
      </c>
      <c r="S41621" s="1">
        <v>4987222250702</v>
      </c>
      <c r="T41621" s="1">
        <v>24987222001421</v>
      </c>
      <c r="W41621">
        <v>20260331</v>
      </c>
      <c r="X41621" t="s">
        <v>81836</v>
      </c>
    </row>
    <row r="41622" spans="1:24" x14ac:dyDescent="0.45">
      <c r="A41622" t="s">
        <v>16</v>
      </c>
      <c r="B41622" s="1" t="s">
        <v>77614</v>
      </c>
      <c r="C41622" s="1">
        <v>14987376787526</v>
      </c>
      <c r="D41622">
        <v>10</v>
      </c>
      <c r="E41622" t="s">
        <v>22</v>
      </c>
      <c r="G41622">
        <v>1</v>
      </c>
      <c r="H41622" t="s">
        <v>22</v>
      </c>
      <c r="I41622" t="s">
        <v>14</v>
      </c>
      <c r="J41622" t="s">
        <v>177</v>
      </c>
      <c r="K41622" t="s">
        <v>77612</v>
      </c>
      <c r="L41622" t="s">
        <v>1764</v>
      </c>
      <c r="M41622" t="s">
        <v>77613</v>
      </c>
      <c r="N41622" t="s">
        <v>77612</v>
      </c>
      <c r="O41622">
        <v>20230401</v>
      </c>
      <c r="Q41622" t="s">
        <v>81371</v>
      </c>
      <c r="S41622" s="1">
        <v>4987376787581</v>
      </c>
      <c r="T41622" s="1">
        <v>24987376787523</v>
      </c>
      <c r="W41622">
        <v>20260331</v>
      </c>
      <c r="X41622" t="s">
        <v>83220</v>
      </c>
    </row>
    <row r="41623" spans="1:24" x14ac:dyDescent="0.45">
      <c r="A41623" t="s">
        <v>16</v>
      </c>
      <c r="B41623" s="1" t="s">
        <v>77614</v>
      </c>
      <c r="C41623" s="1">
        <v>14987123875797</v>
      </c>
      <c r="D41623">
        <v>10</v>
      </c>
      <c r="E41623" t="s">
        <v>22</v>
      </c>
      <c r="G41623">
        <v>1</v>
      </c>
      <c r="H41623" t="s">
        <v>22</v>
      </c>
      <c r="I41623" t="s">
        <v>14</v>
      </c>
      <c r="J41623" t="s">
        <v>177</v>
      </c>
      <c r="K41623" t="s">
        <v>77612</v>
      </c>
      <c r="L41623" t="s">
        <v>1764</v>
      </c>
      <c r="M41623" t="s">
        <v>77613</v>
      </c>
      <c r="N41623" t="s">
        <v>77612</v>
      </c>
      <c r="O41623">
        <v>20230401</v>
      </c>
      <c r="Q41623" t="s">
        <v>81371</v>
      </c>
      <c r="S41623" s="1">
        <v>4987123570800</v>
      </c>
      <c r="T41623" s="1">
        <v>24987123875794</v>
      </c>
      <c r="W41623">
        <v>20260331</v>
      </c>
      <c r="X41623" t="s">
        <v>83475</v>
      </c>
    </row>
    <row r="41624" spans="1:24" x14ac:dyDescent="0.45">
      <c r="A41624" t="s">
        <v>16</v>
      </c>
      <c r="B41624" s="1" t="s">
        <v>63933</v>
      </c>
      <c r="C41624" s="1">
        <v>14987376407615</v>
      </c>
      <c r="D41624">
        <v>10</v>
      </c>
      <c r="E41624" t="s">
        <v>22</v>
      </c>
      <c r="G41624">
        <v>1</v>
      </c>
      <c r="H41624" t="s">
        <v>22</v>
      </c>
      <c r="I41624" t="s">
        <v>14</v>
      </c>
      <c r="J41624" t="s">
        <v>177</v>
      </c>
      <c r="K41624" t="s">
        <v>63932</v>
      </c>
      <c r="L41624" t="s">
        <v>1764</v>
      </c>
      <c r="M41624" t="s">
        <v>3944</v>
      </c>
      <c r="N41624" t="s">
        <v>3945</v>
      </c>
      <c r="O41624">
        <v>20140305</v>
      </c>
      <c r="Q41624" t="s">
        <v>81371</v>
      </c>
      <c r="S41624" s="1">
        <v>4987376407694</v>
      </c>
      <c r="U41624">
        <v>20171200</v>
      </c>
      <c r="W41624">
        <v>20260331</v>
      </c>
      <c r="X41624" t="s">
        <v>83220</v>
      </c>
    </row>
    <row r="41625" spans="1:24" x14ac:dyDescent="0.45">
      <c r="A41625" t="s">
        <v>16</v>
      </c>
      <c r="B41625" s="1" t="s">
        <v>18849</v>
      </c>
      <c r="C41625" s="1">
        <v>14987458127066</v>
      </c>
      <c r="D41625">
        <v>10</v>
      </c>
      <c r="E41625" t="s">
        <v>22</v>
      </c>
      <c r="G41625">
        <v>1</v>
      </c>
      <c r="H41625" t="s">
        <v>22</v>
      </c>
      <c r="I41625" t="s">
        <v>14</v>
      </c>
      <c r="J41625" t="s">
        <v>36</v>
      </c>
      <c r="K41625" t="s">
        <v>18848</v>
      </c>
      <c r="L41625" t="s">
        <v>1764</v>
      </c>
      <c r="M41625" t="s">
        <v>3944</v>
      </c>
      <c r="N41625" t="s">
        <v>3945</v>
      </c>
      <c r="O41625">
        <v>20140305</v>
      </c>
      <c r="Q41625" t="s">
        <v>81371</v>
      </c>
      <c r="S41625" s="1">
        <v>4987458127106</v>
      </c>
      <c r="T41625" s="1">
        <v>24987458127063</v>
      </c>
      <c r="W41625">
        <v>20260331</v>
      </c>
      <c r="X41625" t="s">
        <v>82183</v>
      </c>
    </row>
    <row r="41626" spans="1:24" x14ac:dyDescent="0.45">
      <c r="A41626" t="s">
        <v>16</v>
      </c>
      <c r="B41626" s="1" t="s">
        <v>73386</v>
      </c>
      <c r="C41626" s="1">
        <v>14987197669131</v>
      </c>
      <c r="D41626">
        <v>10</v>
      </c>
      <c r="E41626" t="s">
        <v>22</v>
      </c>
      <c r="G41626">
        <v>1</v>
      </c>
      <c r="H41626" t="s">
        <v>22</v>
      </c>
      <c r="I41626" t="s">
        <v>14</v>
      </c>
      <c r="J41626" t="s">
        <v>15</v>
      </c>
      <c r="K41626" t="s">
        <v>73385</v>
      </c>
      <c r="L41626" t="s">
        <v>1764</v>
      </c>
      <c r="M41626" t="s">
        <v>3944</v>
      </c>
      <c r="N41626" t="s">
        <v>3945</v>
      </c>
      <c r="O41626">
        <v>20200305</v>
      </c>
      <c r="Q41626" t="s">
        <v>81371</v>
      </c>
      <c r="S41626" s="1">
        <v>4987197669042</v>
      </c>
      <c r="U41626">
        <v>20200600</v>
      </c>
      <c r="W41626">
        <v>20260331</v>
      </c>
      <c r="X41626" t="s">
        <v>83460</v>
      </c>
    </row>
    <row r="41627" spans="1:24" x14ac:dyDescent="0.45">
      <c r="A41627" t="s">
        <v>16</v>
      </c>
      <c r="B41627" s="1" t="s">
        <v>28917</v>
      </c>
      <c r="C41627" s="1">
        <v>14987153100135</v>
      </c>
      <c r="D41627">
        <v>10</v>
      </c>
      <c r="E41627" t="s">
        <v>22</v>
      </c>
      <c r="G41627">
        <v>1</v>
      </c>
      <c r="H41627" t="s">
        <v>22</v>
      </c>
      <c r="I41627" t="s">
        <v>14</v>
      </c>
      <c r="J41627" t="s">
        <v>177</v>
      </c>
      <c r="K41627" t="s">
        <v>28916</v>
      </c>
      <c r="L41627" t="s">
        <v>1764</v>
      </c>
      <c r="M41627" t="s">
        <v>3944</v>
      </c>
      <c r="N41627" t="s">
        <v>3945</v>
      </c>
      <c r="O41627">
        <v>20200305</v>
      </c>
      <c r="Q41627" t="s">
        <v>81371</v>
      </c>
      <c r="S41627" s="1">
        <v>4987153103047</v>
      </c>
      <c r="T41627" s="1">
        <v>24987153100132</v>
      </c>
      <c r="U41627">
        <v>20230400</v>
      </c>
      <c r="W41627">
        <v>20260331</v>
      </c>
      <c r="X41627" t="s">
        <v>82384</v>
      </c>
    </row>
    <row r="41628" spans="1:24" x14ac:dyDescent="0.45">
      <c r="A41628" t="s">
        <v>16</v>
      </c>
      <c r="B41628" s="1" t="s">
        <v>41704</v>
      </c>
      <c r="C41628" s="1">
        <v>14987224091904</v>
      </c>
      <c r="D41628">
        <v>10</v>
      </c>
      <c r="E41628" t="s">
        <v>22</v>
      </c>
      <c r="G41628">
        <v>1</v>
      </c>
      <c r="H41628" t="s">
        <v>22</v>
      </c>
      <c r="I41628" t="s">
        <v>14</v>
      </c>
      <c r="J41628" t="s">
        <v>177</v>
      </c>
      <c r="K41628" t="s">
        <v>41703</v>
      </c>
      <c r="L41628" t="s">
        <v>1764</v>
      </c>
      <c r="M41628" t="s">
        <v>3944</v>
      </c>
      <c r="N41628" t="s">
        <v>3945</v>
      </c>
      <c r="O41628">
        <v>20200305</v>
      </c>
      <c r="Q41628" t="s">
        <v>81371</v>
      </c>
      <c r="S41628" s="1">
        <v>4987224721507</v>
      </c>
      <c r="T41628" s="1">
        <v>24987224091901</v>
      </c>
      <c r="W41628">
        <v>20260331</v>
      </c>
      <c r="X41628" t="s">
        <v>82688</v>
      </c>
    </row>
    <row r="41629" spans="1:24" x14ac:dyDescent="0.45">
      <c r="A41629" t="s">
        <v>16</v>
      </c>
      <c r="B41629" s="1" t="s">
        <v>41704</v>
      </c>
      <c r="C41629" s="1">
        <v>14987376203804</v>
      </c>
      <c r="D41629">
        <v>10</v>
      </c>
      <c r="E41629" t="s">
        <v>22</v>
      </c>
      <c r="G41629">
        <v>1</v>
      </c>
      <c r="H41629" t="s">
        <v>22</v>
      </c>
      <c r="I41629" t="s">
        <v>14</v>
      </c>
      <c r="J41629" t="s">
        <v>177</v>
      </c>
      <c r="K41629" t="s">
        <v>41703</v>
      </c>
      <c r="L41629" t="s">
        <v>1764</v>
      </c>
      <c r="M41629" t="s">
        <v>3944</v>
      </c>
      <c r="N41629" t="s">
        <v>3945</v>
      </c>
      <c r="O41629">
        <v>20200305</v>
      </c>
      <c r="Q41629" t="s">
        <v>81371</v>
      </c>
      <c r="S41629" s="1">
        <v>4987376203890</v>
      </c>
      <c r="T41629" s="1">
        <v>24987376203801</v>
      </c>
      <c r="W41629">
        <v>20260331</v>
      </c>
      <c r="X41629" t="s">
        <v>83220</v>
      </c>
    </row>
    <row r="41630" spans="1:24" x14ac:dyDescent="0.45">
      <c r="A41630" t="s">
        <v>16</v>
      </c>
      <c r="B41630" s="1" t="s">
        <v>77617</v>
      </c>
      <c r="C41630" s="1">
        <v>14987123417225</v>
      </c>
      <c r="D41630">
        <v>10</v>
      </c>
      <c r="E41630" t="s">
        <v>22</v>
      </c>
      <c r="G41630">
        <v>1</v>
      </c>
      <c r="H41630" t="s">
        <v>22</v>
      </c>
      <c r="I41630" t="s">
        <v>14</v>
      </c>
      <c r="J41630" t="s">
        <v>177</v>
      </c>
      <c r="K41630" t="s">
        <v>77615</v>
      </c>
      <c r="L41630" t="s">
        <v>1764</v>
      </c>
      <c r="M41630" t="s">
        <v>77616</v>
      </c>
      <c r="N41630" t="s">
        <v>77615</v>
      </c>
      <c r="O41630">
        <v>20230401</v>
      </c>
      <c r="P41630">
        <v>20230930</v>
      </c>
      <c r="Q41630" t="s">
        <v>81371</v>
      </c>
      <c r="S41630" s="1">
        <v>4987123563093</v>
      </c>
      <c r="W41630">
        <v>20260331</v>
      </c>
      <c r="X41630" t="s">
        <v>83475</v>
      </c>
    </row>
    <row r="41631" spans="1:24" x14ac:dyDescent="0.45">
      <c r="A41631" t="s">
        <v>16</v>
      </c>
      <c r="B41631" s="1" t="s">
        <v>80100</v>
      </c>
      <c r="C41631" s="1">
        <v>14987476164227</v>
      </c>
      <c r="D41631">
        <v>10</v>
      </c>
      <c r="E41631" t="s">
        <v>22</v>
      </c>
      <c r="G41631">
        <v>1</v>
      </c>
      <c r="H41631" t="s">
        <v>22</v>
      </c>
      <c r="I41631" t="s">
        <v>14</v>
      </c>
      <c r="J41631" t="s">
        <v>177</v>
      </c>
      <c r="K41631" t="s">
        <v>80098</v>
      </c>
      <c r="L41631" t="s">
        <v>1194</v>
      </c>
      <c r="M41631" t="s">
        <v>80099</v>
      </c>
      <c r="N41631" t="s">
        <v>80098</v>
      </c>
      <c r="O41631">
        <v>20240401</v>
      </c>
      <c r="Q41631" t="s">
        <v>81371</v>
      </c>
      <c r="S41631" s="1">
        <v>4987476244120</v>
      </c>
      <c r="T41631" s="1">
        <v>24987476164224</v>
      </c>
      <c r="W41631">
        <v>20260331</v>
      </c>
      <c r="X41631" t="s">
        <v>83504</v>
      </c>
    </row>
    <row r="41632" spans="1:24" x14ac:dyDescent="0.45">
      <c r="A41632" t="s">
        <v>16</v>
      </c>
      <c r="B41632" s="1" t="s">
        <v>8057</v>
      </c>
      <c r="C41632" s="1">
        <v>14987274106283</v>
      </c>
      <c r="D41632">
        <v>10</v>
      </c>
      <c r="E41632" t="s">
        <v>22</v>
      </c>
      <c r="G41632">
        <v>1</v>
      </c>
      <c r="H41632" t="s">
        <v>22</v>
      </c>
      <c r="I41632" t="s">
        <v>14</v>
      </c>
      <c r="J41632" t="s">
        <v>177</v>
      </c>
      <c r="K41632" t="s">
        <v>8054</v>
      </c>
      <c r="L41632" t="s">
        <v>176</v>
      </c>
      <c r="M41632" t="s">
        <v>80548</v>
      </c>
      <c r="N41632" t="s">
        <v>8054</v>
      </c>
      <c r="O41632">
        <v>20250401</v>
      </c>
      <c r="P41632">
        <v>20260331</v>
      </c>
      <c r="Q41632" t="s">
        <v>81371</v>
      </c>
      <c r="S41632" s="1">
        <v>4987274106293</v>
      </c>
      <c r="W41632">
        <v>20260331</v>
      </c>
      <c r="X41632" t="s">
        <v>81892</v>
      </c>
    </row>
    <row r="41633" spans="1:24" x14ac:dyDescent="0.45">
      <c r="A41633" t="s">
        <v>16</v>
      </c>
      <c r="B41633" s="1" t="s">
        <v>80103</v>
      </c>
      <c r="C41633" s="1">
        <v>14987476164029</v>
      </c>
      <c r="D41633">
        <v>10</v>
      </c>
      <c r="E41633" t="s">
        <v>22</v>
      </c>
      <c r="G41633">
        <v>1</v>
      </c>
      <c r="H41633" t="s">
        <v>22</v>
      </c>
      <c r="I41633" t="s">
        <v>14</v>
      </c>
      <c r="J41633" t="s">
        <v>177</v>
      </c>
      <c r="K41633" t="s">
        <v>80101</v>
      </c>
      <c r="L41633" t="s">
        <v>176</v>
      </c>
      <c r="M41633" t="s">
        <v>80102</v>
      </c>
      <c r="N41633" t="s">
        <v>80101</v>
      </c>
      <c r="O41633">
        <v>20201210</v>
      </c>
      <c r="Q41633" t="s">
        <v>81371</v>
      </c>
      <c r="S41633" s="1">
        <v>4987476243925</v>
      </c>
      <c r="T41633" s="1">
        <v>24987476164026</v>
      </c>
      <c r="W41633">
        <v>20260331</v>
      </c>
      <c r="X41633" t="s">
        <v>83504</v>
      </c>
    </row>
    <row r="41634" spans="1:24" x14ac:dyDescent="0.45">
      <c r="A41634" t="s">
        <v>16</v>
      </c>
      <c r="B41634" s="1" t="s">
        <v>72799</v>
      </c>
      <c r="C41634" s="1">
        <v>14987431290695</v>
      </c>
      <c r="D41634">
        <v>10</v>
      </c>
      <c r="E41634" t="s">
        <v>22</v>
      </c>
      <c r="G41634">
        <v>1</v>
      </c>
      <c r="H41634" t="s">
        <v>22</v>
      </c>
      <c r="I41634" t="s">
        <v>14</v>
      </c>
      <c r="J41634" t="s">
        <v>177</v>
      </c>
      <c r="K41634" t="s">
        <v>72798</v>
      </c>
      <c r="L41634" t="s">
        <v>176</v>
      </c>
      <c r="M41634" t="s">
        <v>8055</v>
      </c>
      <c r="N41634" t="s">
        <v>8056</v>
      </c>
      <c r="O41634">
        <v>20200305</v>
      </c>
      <c r="Q41634" t="s">
        <v>81371</v>
      </c>
      <c r="S41634" s="1">
        <v>4987431202332</v>
      </c>
      <c r="T41634" s="1">
        <v>24987431290692</v>
      </c>
      <c r="U41634">
        <v>20230330</v>
      </c>
      <c r="W41634">
        <v>20260331</v>
      </c>
      <c r="X41634" t="s">
        <v>83443</v>
      </c>
    </row>
    <row r="41635" spans="1:24" x14ac:dyDescent="0.45">
      <c r="A41635" t="s">
        <v>16</v>
      </c>
      <c r="B41635" s="1" t="s">
        <v>3949</v>
      </c>
      <c r="C41635" s="1">
        <v>14987222001431</v>
      </c>
      <c r="D41635">
        <v>10</v>
      </c>
      <c r="E41635" t="s">
        <v>22</v>
      </c>
      <c r="G41635">
        <v>1</v>
      </c>
      <c r="H41635" t="s">
        <v>22</v>
      </c>
      <c r="I41635" t="s">
        <v>14</v>
      </c>
      <c r="J41635" t="s">
        <v>177</v>
      </c>
      <c r="K41635" t="s">
        <v>3947</v>
      </c>
      <c r="L41635" t="s">
        <v>176</v>
      </c>
      <c r="M41635" t="s">
        <v>3948</v>
      </c>
      <c r="N41635" t="s">
        <v>3947</v>
      </c>
      <c r="O41635">
        <v>20201210</v>
      </c>
      <c r="P41635">
        <v>20230331</v>
      </c>
      <c r="Q41635" t="s">
        <v>81371</v>
      </c>
      <c r="S41635" s="1">
        <v>4987222250719</v>
      </c>
      <c r="T41635" s="1">
        <v>24987222001438</v>
      </c>
      <c r="W41635">
        <v>20260331</v>
      </c>
      <c r="X41635" t="s">
        <v>81836</v>
      </c>
    </row>
    <row r="41636" spans="1:24" x14ac:dyDescent="0.45">
      <c r="A41636" t="s">
        <v>16</v>
      </c>
      <c r="B41636" s="1" t="s">
        <v>77620</v>
      </c>
      <c r="C41636" s="1">
        <v>14987376787625</v>
      </c>
      <c r="D41636">
        <v>10</v>
      </c>
      <c r="E41636" t="s">
        <v>22</v>
      </c>
      <c r="G41636">
        <v>1</v>
      </c>
      <c r="H41636" t="s">
        <v>22</v>
      </c>
      <c r="I41636" t="s">
        <v>14</v>
      </c>
      <c r="J41636" t="s">
        <v>177</v>
      </c>
      <c r="K41636" t="s">
        <v>77618</v>
      </c>
      <c r="L41636" t="s">
        <v>176</v>
      </c>
      <c r="M41636" t="s">
        <v>77619</v>
      </c>
      <c r="N41636" t="s">
        <v>77618</v>
      </c>
      <c r="O41636">
        <v>20230401</v>
      </c>
      <c r="Q41636" t="s">
        <v>81371</v>
      </c>
      <c r="S41636" s="1">
        <v>4987376787680</v>
      </c>
      <c r="T41636" s="1">
        <v>24987376787622</v>
      </c>
      <c r="W41636">
        <v>20260331</v>
      </c>
      <c r="X41636" t="s">
        <v>83220</v>
      </c>
    </row>
    <row r="41637" spans="1:24" x14ac:dyDescent="0.45">
      <c r="A41637" t="s">
        <v>16</v>
      </c>
      <c r="B41637" s="1" t="s">
        <v>77620</v>
      </c>
      <c r="C41637" s="1">
        <v>14987123875803</v>
      </c>
      <c r="D41637">
        <v>10</v>
      </c>
      <c r="E41637" t="s">
        <v>22</v>
      </c>
      <c r="G41637">
        <v>1</v>
      </c>
      <c r="H41637" t="s">
        <v>22</v>
      </c>
      <c r="I41637" t="s">
        <v>14</v>
      </c>
      <c r="J41637" t="s">
        <v>177</v>
      </c>
      <c r="K41637" t="s">
        <v>77618</v>
      </c>
      <c r="L41637" t="s">
        <v>176</v>
      </c>
      <c r="M41637" t="s">
        <v>77619</v>
      </c>
      <c r="N41637" t="s">
        <v>77618</v>
      </c>
      <c r="O41637">
        <v>20230401</v>
      </c>
      <c r="Q41637" t="s">
        <v>81371</v>
      </c>
      <c r="S41637" s="1">
        <v>4987123570817</v>
      </c>
      <c r="T41637" s="1">
        <v>24987123875800</v>
      </c>
      <c r="W41637">
        <v>20260331</v>
      </c>
      <c r="X41637" t="s">
        <v>83475</v>
      </c>
    </row>
    <row r="41638" spans="1:24" x14ac:dyDescent="0.45">
      <c r="A41638" t="s">
        <v>16</v>
      </c>
      <c r="B41638" s="1" t="s">
        <v>63935</v>
      </c>
      <c r="C41638" s="1">
        <v>14987376506721</v>
      </c>
      <c r="D41638">
        <v>10</v>
      </c>
      <c r="E41638" t="s">
        <v>22</v>
      </c>
      <c r="G41638">
        <v>1</v>
      </c>
      <c r="H41638" t="s">
        <v>22</v>
      </c>
      <c r="I41638" t="s">
        <v>14</v>
      </c>
      <c r="J41638" t="s">
        <v>177</v>
      </c>
      <c r="K41638" t="s">
        <v>63934</v>
      </c>
      <c r="L41638" t="s">
        <v>176</v>
      </c>
      <c r="M41638" t="s">
        <v>8055</v>
      </c>
      <c r="N41638" t="s">
        <v>8056</v>
      </c>
      <c r="O41638">
        <v>20140305</v>
      </c>
      <c r="Q41638" t="s">
        <v>81371</v>
      </c>
      <c r="S41638" s="1">
        <v>4987376506793</v>
      </c>
      <c r="T41638" s="1">
        <v>24987376506728</v>
      </c>
      <c r="U41638">
        <v>20171200</v>
      </c>
      <c r="W41638">
        <v>20260331</v>
      </c>
      <c r="X41638" t="s">
        <v>83220</v>
      </c>
    </row>
    <row r="41639" spans="1:24" x14ac:dyDescent="0.45">
      <c r="A41639" t="s">
        <v>16</v>
      </c>
      <c r="B41639" s="1" t="s">
        <v>18851</v>
      </c>
      <c r="C41639" s="1">
        <v>14987458127080</v>
      </c>
      <c r="D41639">
        <v>10</v>
      </c>
      <c r="E41639" t="s">
        <v>22</v>
      </c>
      <c r="G41639">
        <v>1</v>
      </c>
      <c r="H41639" t="s">
        <v>22</v>
      </c>
      <c r="I41639" t="s">
        <v>14</v>
      </c>
      <c r="J41639" t="s">
        <v>36</v>
      </c>
      <c r="K41639" t="s">
        <v>18850</v>
      </c>
      <c r="L41639" t="s">
        <v>176</v>
      </c>
      <c r="M41639" t="s">
        <v>8055</v>
      </c>
      <c r="N41639" t="s">
        <v>8056</v>
      </c>
      <c r="O41639">
        <v>20140305</v>
      </c>
      <c r="Q41639" t="s">
        <v>81371</v>
      </c>
      <c r="S41639" s="1">
        <v>4987458127113</v>
      </c>
      <c r="T41639" s="1">
        <v>24987458127087</v>
      </c>
      <c r="W41639">
        <v>20260331</v>
      </c>
      <c r="X41639" t="s">
        <v>82183</v>
      </c>
    </row>
    <row r="41640" spans="1:24" x14ac:dyDescent="0.45">
      <c r="A41640" t="s">
        <v>16</v>
      </c>
      <c r="B41640" s="1" t="s">
        <v>73388</v>
      </c>
      <c r="C41640" s="1">
        <v>14987197669148</v>
      </c>
      <c r="D41640">
        <v>10</v>
      </c>
      <c r="E41640" t="s">
        <v>22</v>
      </c>
      <c r="G41640">
        <v>1</v>
      </c>
      <c r="H41640" t="s">
        <v>22</v>
      </c>
      <c r="I41640" t="s">
        <v>14</v>
      </c>
      <c r="J41640" t="s">
        <v>15</v>
      </c>
      <c r="K41640" t="s">
        <v>73387</v>
      </c>
      <c r="L41640" t="s">
        <v>176</v>
      </c>
      <c r="M41640" t="s">
        <v>8055</v>
      </c>
      <c r="N41640" t="s">
        <v>8056</v>
      </c>
      <c r="O41640">
        <v>20200305</v>
      </c>
      <c r="Q41640" t="s">
        <v>81371</v>
      </c>
      <c r="S41640" s="1">
        <v>4987197669059</v>
      </c>
      <c r="U41640">
        <v>20200600</v>
      </c>
      <c r="W41640">
        <v>20260331</v>
      </c>
      <c r="X41640" t="s">
        <v>83460</v>
      </c>
    </row>
    <row r="41641" spans="1:24" x14ac:dyDescent="0.45">
      <c r="A41641" t="s">
        <v>16</v>
      </c>
      <c r="B41641" s="1" t="s">
        <v>28919</v>
      </c>
      <c r="C41641" s="1">
        <v>14987153100142</v>
      </c>
      <c r="D41641">
        <v>10</v>
      </c>
      <c r="E41641" t="s">
        <v>22</v>
      </c>
      <c r="G41641">
        <v>1</v>
      </c>
      <c r="H41641" t="s">
        <v>22</v>
      </c>
      <c r="I41641" t="s">
        <v>14</v>
      </c>
      <c r="J41641" t="s">
        <v>177</v>
      </c>
      <c r="K41641" t="s">
        <v>28918</v>
      </c>
      <c r="L41641" t="s">
        <v>176</v>
      </c>
      <c r="M41641" t="s">
        <v>8055</v>
      </c>
      <c r="N41641" t="s">
        <v>8056</v>
      </c>
      <c r="Q41641" t="s">
        <v>81371</v>
      </c>
      <c r="S41641" s="1">
        <v>4987153103054</v>
      </c>
      <c r="T41641" s="1">
        <v>24987153100149</v>
      </c>
      <c r="U41641">
        <v>20230400</v>
      </c>
      <c r="W41641">
        <v>20260331</v>
      </c>
      <c r="X41641" t="s">
        <v>82384</v>
      </c>
    </row>
    <row r="41642" spans="1:24" x14ac:dyDescent="0.45">
      <c r="A41642" t="s">
        <v>16</v>
      </c>
      <c r="B41642" s="1" t="s">
        <v>41706</v>
      </c>
      <c r="C41642" s="1">
        <v>14987224091942</v>
      </c>
      <c r="D41642">
        <v>10</v>
      </c>
      <c r="E41642" t="s">
        <v>22</v>
      </c>
      <c r="G41642">
        <v>1</v>
      </c>
      <c r="H41642" t="s">
        <v>22</v>
      </c>
      <c r="I41642" t="s">
        <v>14</v>
      </c>
      <c r="J41642" t="s">
        <v>177</v>
      </c>
      <c r="K41642" t="s">
        <v>41705</v>
      </c>
      <c r="L41642" t="s">
        <v>176</v>
      </c>
      <c r="M41642" t="s">
        <v>8055</v>
      </c>
      <c r="N41642" t="s">
        <v>8056</v>
      </c>
      <c r="O41642">
        <v>20200305</v>
      </c>
      <c r="Q41642" t="s">
        <v>81371</v>
      </c>
      <c r="S41642" s="1">
        <v>4987224721606</v>
      </c>
      <c r="T41642" s="1">
        <v>24987224091949</v>
      </c>
      <c r="W41642">
        <v>20260331</v>
      </c>
      <c r="X41642" t="s">
        <v>82688</v>
      </c>
    </row>
    <row r="41643" spans="1:24" x14ac:dyDescent="0.45">
      <c r="A41643" t="s">
        <v>16</v>
      </c>
      <c r="B41643" s="1" t="s">
        <v>41706</v>
      </c>
      <c r="C41643" s="1">
        <v>14987376203903</v>
      </c>
      <c r="D41643">
        <v>10</v>
      </c>
      <c r="E41643" t="s">
        <v>22</v>
      </c>
      <c r="G41643">
        <v>1</v>
      </c>
      <c r="H41643" t="s">
        <v>22</v>
      </c>
      <c r="I41643" t="s">
        <v>14</v>
      </c>
      <c r="J41643" t="s">
        <v>177</v>
      </c>
      <c r="K41643" t="s">
        <v>41705</v>
      </c>
      <c r="L41643" t="s">
        <v>176</v>
      </c>
      <c r="M41643" t="s">
        <v>8055</v>
      </c>
      <c r="N41643" t="s">
        <v>8056</v>
      </c>
      <c r="O41643">
        <v>20200305</v>
      </c>
      <c r="Q41643" t="s">
        <v>81371</v>
      </c>
      <c r="S41643" s="1">
        <v>4987376203999</v>
      </c>
      <c r="T41643" s="1">
        <v>24987376203900</v>
      </c>
      <c r="W41643">
        <v>20260331</v>
      </c>
      <c r="X41643" t="s">
        <v>83220</v>
      </c>
    </row>
    <row r="41644" spans="1:24" x14ac:dyDescent="0.45">
      <c r="A41644" t="s">
        <v>16</v>
      </c>
      <c r="B41644" s="1" t="s">
        <v>77623</v>
      </c>
      <c r="C41644" s="1">
        <v>14987123417232</v>
      </c>
      <c r="D41644">
        <v>10</v>
      </c>
      <c r="E41644" t="s">
        <v>22</v>
      </c>
      <c r="G41644">
        <v>1</v>
      </c>
      <c r="H41644" t="s">
        <v>22</v>
      </c>
      <c r="I41644" t="s">
        <v>14</v>
      </c>
      <c r="J41644" t="s">
        <v>177</v>
      </c>
      <c r="K41644" t="s">
        <v>77621</v>
      </c>
      <c r="L41644" t="s">
        <v>176</v>
      </c>
      <c r="M41644" t="s">
        <v>77622</v>
      </c>
      <c r="N41644" t="s">
        <v>77621</v>
      </c>
      <c r="O41644">
        <v>20230401</v>
      </c>
      <c r="P41644">
        <v>20230930</v>
      </c>
      <c r="Q41644" t="s">
        <v>81371</v>
      </c>
      <c r="S41644" s="1">
        <v>4987123563109</v>
      </c>
      <c r="W41644">
        <v>20260331</v>
      </c>
      <c r="X41644" t="s">
        <v>83475</v>
      </c>
    </row>
    <row r="41645" spans="1:24" x14ac:dyDescent="0.45">
      <c r="A41645" t="s">
        <v>16</v>
      </c>
      <c r="B41645" s="1" t="s">
        <v>59666</v>
      </c>
      <c r="C41645" s="1">
        <v>14987155055181</v>
      </c>
      <c r="D41645">
        <v>10</v>
      </c>
      <c r="E41645" t="s">
        <v>22</v>
      </c>
      <c r="G41645">
        <v>1</v>
      </c>
      <c r="H41645" t="s">
        <v>22</v>
      </c>
      <c r="I41645" t="s">
        <v>14</v>
      </c>
      <c r="J41645" t="s">
        <v>177</v>
      </c>
      <c r="K41645" t="s">
        <v>59664</v>
      </c>
      <c r="L41645" t="s">
        <v>1764</v>
      </c>
      <c r="M41645" t="s">
        <v>59665</v>
      </c>
      <c r="N41645" t="s">
        <v>59664</v>
      </c>
      <c r="O41645">
        <v>20240401</v>
      </c>
      <c r="Q41645" t="s">
        <v>81371</v>
      </c>
      <c r="S41645" s="1">
        <v>4987155055689</v>
      </c>
      <c r="W41645">
        <v>20260331</v>
      </c>
      <c r="X41645" t="s">
        <v>83013</v>
      </c>
    </row>
    <row r="41646" spans="1:24" x14ac:dyDescent="0.45">
      <c r="A41646" t="s">
        <v>16</v>
      </c>
      <c r="B41646" s="1" t="s">
        <v>59669</v>
      </c>
      <c r="C41646" s="1">
        <v>14987155095163</v>
      </c>
      <c r="D41646">
        <v>10</v>
      </c>
      <c r="E41646" t="s">
        <v>22</v>
      </c>
      <c r="G41646">
        <v>1</v>
      </c>
      <c r="H41646" t="s">
        <v>22</v>
      </c>
      <c r="I41646" t="s">
        <v>14</v>
      </c>
      <c r="J41646" t="s">
        <v>177</v>
      </c>
      <c r="K41646" t="s">
        <v>59667</v>
      </c>
      <c r="L41646" t="s">
        <v>176</v>
      </c>
      <c r="M41646" t="s">
        <v>59668</v>
      </c>
      <c r="N41646" t="s">
        <v>59667</v>
      </c>
      <c r="O41646">
        <v>20240401</v>
      </c>
      <c r="Q41646" t="s">
        <v>81371</v>
      </c>
      <c r="S41646" s="1">
        <v>4987155095661</v>
      </c>
      <c r="W41646">
        <v>20260331</v>
      </c>
      <c r="X41646" t="s">
        <v>83013</v>
      </c>
    </row>
    <row r="41647" spans="1:24" x14ac:dyDescent="0.45">
      <c r="A41647" t="s">
        <v>16</v>
      </c>
      <c r="B41647" s="1" t="s">
        <v>51015</v>
      </c>
      <c r="C41647" s="1">
        <v>14987080023910</v>
      </c>
      <c r="D41647">
        <v>10</v>
      </c>
      <c r="E41647" t="s">
        <v>22</v>
      </c>
      <c r="G41647">
        <v>1</v>
      </c>
      <c r="H41647" t="s">
        <v>22</v>
      </c>
      <c r="I41647" t="s">
        <v>14</v>
      </c>
      <c r="J41647" t="s">
        <v>177</v>
      </c>
      <c r="K41647" t="s">
        <v>51013</v>
      </c>
      <c r="L41647" t="s">
        <v>1764</v>
      </c>
      <c r="M41647" t="s">
        <v>51014</v>
      </c>
      <c r="N41647" t="s">
        <v>51013</v>
      </c>
      <c r="O41647">
        <v>20240401</v>
      </c>
      <c r="Q41647" t="s">
        <v>81371</v>
      </c>
      <c r="S41647" s="1">
        <v>4987080905202</v>
      </c>
      <c r="T41647" s="1">
        <v>24987080023917</v>
      </c>
      <c r="W41647">
        <v>20260331</v>
      </c>
      <c r="X41647" t="s">
        <v>82804</v>
      </c>
    </row>
    <row r="41648" spans="1:24" x14ac:dyDescent="0.45">
      <c r="A41648" t="s">
        <v>16</v>
      </c>
      <c r="B41648" s="1" t="s">
        <v>51018</v>
      </c>
      <c r="C41648" s="1">
        <v>14987080024214</v>
      </c>
      <c r="D41648">
        <v>10</v>
      </c>
      <c r="E41648" t="s">
        <v>22</v>
      </c>
      <c r="G41648">
        <v>1</v>
      </c>
      <c r="H41648" t="s">
        <v>22</v>
      </c>
      <c r="I41648" t="s">
        <v>14</v>
      </c>
      <c r="J41648" t="s">
        <v>177</v>
      </c>
      <c r="K41648" t="s">
        <v>51016</v>
      </c>
      <c r="L41648" t="s">
        <v>176</v>
      </c>
      <c r="M41648" t="s">
        <v>51017</v>
      </c>
      <c r="N41648" t="s">
        <v>51016</v>
      </c>
      <c r="O41648">
        <v>20240401</v>
      </c>
      <c r="Q41648" t="s">
        <v>81371</v>
      </c>
      <c r="S41648" s="1">
        <v>4987080905219</v>
      </c>
      <c r="T41648" s="1">
        <v>24987080024211</v>
      </c>
      <c r="W41648">
        <v>20260331</v>
      </c>
      <c r="X41648" t="s">
        <v>82804</v>
      </c>
    </row>
    <row r="41649" spans="1:24" x14ac:dyDescent="0.45">
      <c r="A41649" t="s">
        <v>16</v>
      </c>
      <c r="B41649" s="1" t="s">
        <v>20096</v>
      </c>
      <c r="C41649" s="1">
        <v>14987073807404</v>
      </c>
      <c r="D41649">
        <v>50</v>
      </c>
      <c r="E41649" t="s">
        <v>448</v>
      </c>
      <c r="G41649">
        <v>1</v>
      </c>
      <c r="H41649" t="s">
        <v>448</v>
      </c>
      <c r="I41649" t="s">
        <v>14</v>
      </c>
      <c r="J41649" t="s">
        <v>15</v>
      </c>
      <c r="K41649" t="s">
        <v>20093</v>
      </c>
      <c r="L41649" t="s">
        <v>20095</v>
      </c>
      <c r="M41649" t="s">
        <v>20094</v>
      </c>
      <c r="N41649" t="s">
        <v>20093</v>
      </c>
      <c r="O41649">
        <v>19970711</v>
      </c>
      <c r="P41649">
        <v>20170331</v>
      </c>
      <c r="Q41649" t="s">
        <v>81373</v>
      </c>
      <c r="S41649" s="1">
        <v>4987073700166</v>
      </c>
      <c r="U41649">
        <v>20140630</v>
      </c>
      <c r="W41649">
        <v>20260331</v>
      </c>
      <c r="X41649" t="s">
        <v>82251</v>
      </c>
    </row>
    <row r="41650" spans="1:24" x14ac:dyDescent="0.45">
      <c r="A41650" t="s">
        <v>16</v>
      </c>
      <c r="B41650" s="1" t="s">
        <v>20096</v>
      </c>
      <c r="C41650" s="1">
        <v>14987073807411</v>
      </c>
      <c r="D41650">
        <v>200</v>
      </c>
      <c r="E41650" t="s">
        <v>448</v>
      </c>
      <c r="G41650">
        <v>1</v>
      </c>
      <c r="H41650" t="s">
        <v>448</v>
      </c>
      <c r="I41650" t="s">
        <v>14</v>
      </c>
      <c r="J41650" t="s">
        <v>15</v>
      </c>
      <c r="K41650" t="s">
        <v>20093</v>
      </c>
      <c r="L41650" t="s">
        <v>20095</v>
      </c>
      <c r="M41650" t="s">
        <v>20094</v>
      </c>
      <c r="N41650" t="s">
        <v>20093</v>
      </c>
      <c r="O41650">
        <v>19970711</v>
      </c>
      <c r="P41650">
        <v>20170331</v>
      </c>
      <c r="Q41650" t="s">
        <v>81373</v>
      </c>
      <c r="S41650" s="1">
        <v>4987073700166</v>
      </c>
      <c r="U41650">
        <v>20140630</v>
      </c>
      <c r="W41650">
        <v>20260331</v>
      </c>
      <c r="X41650" t="s">
        <v>82251</v>
      </c>
    </row>
    <row r="41651" spans="1:24" x14ac:dyDescent="0.45">
      <c r="A41651" t="s">
        <v>16</v>
      </c>
      <c r="B41651" s="1" t="s">
        <v>20096</v>
      </c>
      <c r="C41651" s="1">
        <v>14987809254113</v>
      </c>
      <c r="D41651">
        <v>50</v>
      </c>
      <c r="E41651" t="s">
        <v>448</v>
      </c>
      <c r="G41651">
        <v>1</v>
      </c>
      <c r="H41651" t="s">
        <v>448</v>
      </c>
      <c r="I41651" t="s">
        <v>14</v>
      </c>
      <c r="J41651" t="s">
        <v>15</v>
      </c>
      <c r="K41651" t="s">
        <v>20093</v>
      </c>
      <c r="L41651" t="s">
        <v>20095</v>
      </c>
      <c r="M41651" t="s">
        <v>20094</v>
      </c>
      <c r="N41651" t="s">
        <v>20093</v>
      </c>
      <c r="O41651">
        <v>19970711</v>
      </c>
      <c r="P41651">
        <v>20170331</v>
      </c>
      <c r="Q41651" t="s">
        <v>81373</v>
      </c>
      <c r="S41651" s="1">
        <v>4987809454127</v>
      </c>
      <c r="T41651" s="1">
        <v>24987809254110</v>
      </c>
      <c r="W41651">
        <v>20260331</v>
      </c>
      <c r="X41651" t="s">
        <v>82296</v>
      </c>
    </row>
    <row r="41652" spans="1:24" x14ac:dyDescent="0.45">
      <c r="A41652" t="s">
        <v>16</v>
      </c>
      <c r="B41652" s="1" t="s">
        <v>20096</v>
      </c>
      <c r="C41652" s="1">
        <v>14987809254120</v>
      </c>
      <c r="D41652">
        <v>200</v>
      </c>
      <c r="E41652" t="s">
        <v>448</v>
      </c>
      <c r="G41652">
        <v>1</v>
      </c>
      <c r="H41652" t="s">
        <v>448</v>
      </c>
      <c r="I41652" t="s">
        <v>14</v>
      </c>
      <c r="J41652" t="s">
        <v>15</v>
      </c>
      <c r="K41652" t="s">
        <v>20093</v>
      </c>
      <c r="L41652" t="s">
        <v>20095</v>
      </c>
      <c r="M41652" t="s">
        <v>20094</v>
      </c>
      <c r="N41652" t="s">
        <v>20093</v>
      </c>
      <c r="O41652">
        <v>19970711</v>
      </c>
      <c r="P41652">
        <v>20170331</v>
      </c>
      <c r="Q41652" t="s">
        <v>81373</v>
      </c>
      <c r="S41652" s="1">
        <v>4987809454127</v>
      </c>
      <c r="T41652" s="1">
        <v>24987809254127</v>
      </c>
      <c r="W41652">
        <v>20260331</v>
      </c>
      <c r="X41652" t="s">
        <v>82296</v>
      </c>
    </row>
    <row r="41653" spans="1:24" x14ac:dyDescent="0.45">
      <c r="A41653" t="s">
        <v>16</v>
      </c>
      <c r="B41653" s="1" t="s">
        <v>20096</v>
      </c>
      <c r="C41653" s="1">
        <v>14987155326014</v>
      </c>
      <c r="D41653">
        <v>200</v>
      </c>
      <c r="E41653" t="s">
        <v>448</v>
      </c>
      <c r="G41653">
        <v>1</v>
      </c>
      <c r="H41653" t="s">
        <v>448</v>
      </c>
      <c r="I41653" t="s">
        <v>14</v>
      </c>
      <c r="J41653" t="s">
        <v>15</v>
      </c>
      <c r="K41653" t="s">
        <v>20093</v>
      </c>
      <c r="L41653" t="s">
        <v>20095</v>
      </c>
      <c r="M41653" t="s">
        <v>20094</v>
      </c>
      <c r="N41653" t="s">
        <v>20093</v>
      </c>
      <c r="O41653">
        <v>19970711</v>
      </c>
      <c r="P41653">
        <v>20170331</v>
      </c>
      <c r="Q41653" t="s">
        <v>81373</v>
      </c>
      <c r="S41653" s="1">
        <v>4987155326512</v>
      </c>
      <c r="U41653">
        <v>20100831</v>
      </c>
      <c r="W41653">
        <v>20260331</v>
      </c>
      <c r="X41653" t="s">
        <v>83013</v>
      </c>
    </row>
    <row r="41654" spans="1:24" x14ac:dyDescent="0.45">
      <c r="A41654" t="s">
        <v>16</v>
      </c>
      <c r="B41654" s="1" t="s">
        <v>20096</v>
      </c>
      <c r="C41654" s="1">
        <v>14987155326021</v>
      </c>
      <c r="D41654">
        <v>50</v>
      </c>
      <c r="E41654" t="s">
        <v>448</v>
      </c>
      <c r="G41654">
        <v>1</v>
      </c>
      <c r="H41654" t="s">
        <v>448</v>
      </c>
      <c r="I41654" t="s">
        <v>14</v>
      </c>
      <c r="J41654" t="s">
        <v>15</v>
      </c>
      <c r="K41654" t="s">
        <v>20093</v>
      </c>
      <c r="L41654" t="s">
        <v>20095</v>
      </c>
      <c r="M41654" t="s">
        <v>20094</v>
      </c>
      <c r="N41654" t="s">
        <v>20093</v>
      </c>
      <c r="O41654">
        <v>19970711</v>
      </c>
      <c r="P41654">
        <v>20170331</v>
      </c>
      <c r="Q41654" t="s">
        <v>81373</v>
      </c>
      <c r="S41654" s="1">
        <v>4987155326512</v>
      </c>
      <c r="U41654">
        <v>20100831</v>
      </c>
      <c r="W41654">
        <v>20260331</v>
      </c>
      <c r="X41654" t="s">
        <v>83013</v>
      </c>
    </row>
    <row r="41655" spans="1:24" x14ac:dyDescent="0.45">
      <c r="A41655" t="s">
        <v>16</v>
      </c>
      <c r="B41655" s="1" t="s">
        <v>21932</v>
      </c>
      <c r="C41655" s="1">
        <v>14987809259118</v>
      </c>
      <c r="D41655">
        <v>50</v>
      </c>
      <c r="E41655" t="s">
        <v>448</v>
      </c>
      <c r="G41655">
        <v>1</v>
      </c>
      <c r="H41655" t="s">
        <v>448</v>
      </c>
      <c r="I41655" t="s">
        <v>14</v>
      </c>
      <c r="J41655" t="s">
        <v>15</v>
      </c>
      <c r="K41655" t="s">
        <v>21930</v>
      </c>
      <c r="L41655" t="s">
        <v>20095</v>
      </c>
      <c r="M41655" t="s">
        <v>21931</v>
      </c>
      <c r="N41655" t="s">
        <v>21930</v>
      </c>
      <c r="O41655">
        <v>20160616</v>
      </c>
      <c r="P41655">
        <v>20220331</v>
      </c>
      <c r="Q41655" t="s">
        <v>81373</v>
      </c>
      <c r="S41655" s="1">
        <v>4987809459122</v>
      </c>
      <c r="T41655" s="1">
        <v>24987809259115</v>
      </c>
      <c r="W41655">
        <v>20260331</v>
      </c>
      <c r="X41655" t="s">
        <v>82296</v>
      </c>
    </row>
    <row r="41656" spans="1:24" x14ac:dyDescent="0.45">
      <c r="A41656" t="s">
        <v>16</v>
      </c>
      <c r="B41656" s="1" t="s">
        <v>21932</v>
      </c>
      <c r="C41656" s="1">
        <v>14987809259125</v>
      </c>
      <c r="D41656">
        <v>200</v>
      </c>
      <c r="E41656" t="s">
        <v>448</v>
      </c>
      <c r="G41656">
        <v>1</v>
      </c>
      <c r="H41656" t="s">
        <v>448</v>
      </c>
      <c r="I41656" t="s">
        <v>14</v>
      </c>
      <c r="J41656" t="s">
        <v>15</v>
      </c>
      <c r="K41656" t="s">
        <v>21930</v>
      </c>
      <c r="L41656" t="s">
        <v>20095</v>
      </c>
      <c r="M41656" t="s">
        <v>21931</v>
      </c>
      <c r="N41656" t="s">
        <v>21930</v>
      </c>
      <c r="O41656">
        <v>20160616</v>
      </c>
      <c r="P41656">
        <v>20220331</v>
      </c>
      <c r="Q41656" t="s">
        <v>81373</v>
      </c>
      <c r="S41656" s="1">
        <v>4987809459122</v>
      </c>
      <c r="T41656" s="1">
        <v>24987809259122</v>
      </c>
      <c r="W41656">
        <v>20260331</v>
      </c>
      <c r="X41656" t="s">
        <v>82296</v>
      </c>
    </row>
    <row r="41657" spans="1:24" x14ac:dyDescent="0.45">
      <c r="A41657" t="s">
        <v>16</v>
      </c>
      <c r="B41657" s="1" t="s">
        <v>36000</v>
      </c>
      <c r="C41657" s="1">
        <v>14987057402731</v>
      </c>
      <c r="D41657">
        <v>1</v>
      </c>
      <c r="E41657" t="s">
        <v>22</v>
      </c>
      <c r="G41657">
        <v>1</v>
      </c>
      <c r="H41657" t="s">
        <v>22</v>
      </c>
      <c r="I41657" t="s">
        <v>14</v>
      </c>
      <c r="J41657" t="s">
        <v>15</v>
      </c>
      <c r="K41657" t="s">
        <v>35998</v>
      </c>
      <c r="L41657" t="s">
        <v>35779</v>
      </c>
      <c r="M41657" t="s">
        <v>35999</v>
      </c>
      <c r="N41657" t="s">
        <v>35998</v>
      </c>
      <c r="O41657">
        <v>19990507</v>
      </c>
      <c r="P41657">
        <v>20240331</v>
      </c>
      <c r="Q41657" t="s">
        <v>81371</v>
      </c>
      <c r="S41657" s="1">
        <v>4987057532288</v>
      </c>
      <c r="T41657" s="1">
        <v>24987057402738</v>
      </c>
      <c r="W41657">
        <v>20260331</v>
      </c>
      <c r="X41657" t="s">
        <v>82497</v>
      </c>
    </row>
    <row r="41658" spans="1:24" x14ac:dyDescent="0.45">
      <c r="A41658" t="s">
        <v>16</v>
      </c>
      <c r="B41658" s="1" t="s">
        <v>36004</v>
      </c>
      <c r="C41658" s="1">
        <v>14987057402762</v>
      </c>
      <c r="D41658">
        <v>1</v>
      </c>
      <c r="E41658" t="s">
        <v>22</v>
      </c>
      <c r="G41658">
        <v>1</v>
      </c>
      <c r="H41658" t="s">
        <v>22</v>
      </c>
      <c r="I41658" t="s">
        <v>14</v>
      </c>
      <c r="J41658" t="s">
        <v>15</v>
      </c>
      <c r="K41658" t="s">
        <v>36001</v>
      </c>
      <c r="L41658" t="s">
        <v>36003</v>
      </c>
      <c r="M41658" t="s">
        <v>36002</v>
      </c>
      <c r="N41658" t="s">
        <v>36001</v>
      </c>
      <c r="O41658">
        <v>19990507</v>
      </c>
      <c r="P41658">
        <v>20240331</v>
      </c>
      <c r="Q41658" t="s">
        <v>81371</v>
      </c>
      <c r="S41658" s="1">
        <v>4987057532295</v>
      </c>
      <c r="T41658" s="1">
        <v>24987057402769</v>
      </c>
      <c r="W41658">
        <v>20260331</v>
      </c>
      <c r="X41658" t="s">
        <v>82497</v>
      </c>
    </row>
    <row r="41659" spans="1:24" x14ac:dyDescent="0.45">
      <c r="A41659" t="s">
        <v>16</v>
      </c>
      <c r="B41659" s="1" t="s">
        <v>48438</v>
      </c>
      <c r="C41659" s="1">
        <v>14987081520852</v>
      </c>
      <c r="D41659">
        <v>10</v>
      </c>
      <c r="E41659" t="s">
        <v>448</v>
      </c>
      <c r="G41659">
        <v>1</v>
      </c>
      <c r="H41659" t="s">
        <v>448</v>
      </c>
      <c r="I41659" t="s">
        <v>14</v>
      </c>
      <c r="J41659" t="s">
        <v>15</v>
      </c>
      <c r="K41659" t="s">
        <v>48434</v>
      </c>
      <c r="L41659" t="s">
        <v>2273</v>
      </c>
      <c r="M41659" t="s">
        <v>48435</v>
      </c>
      <c r="N41659" t="s">
        <v>48436</v>
      </c>
      <c r="O41659">
        <v>20180417</v>
      </c>
      <c r="Q41659" t="s">
        <v>81371</v>
      </c>
      <c r="S41659" s="1">
        <v>4987799798454</v>
      </c>
      <c r="T41659" s="1">
        <v>24987081520859</v>
      </c>
      <c r="W41659">
        <v>20260331</v>
      </c>
      <c r="X41659" t="s">
        <v>82787</v>
      </c>
    </row>
    <row r="41660" spans="1:24" x14ac:dyDescent="0.45">
      <c r="A41660" t="s">
        <v>16</v>
      </c>
      <c r="B41660" s="1" t="s">
        <v>48437</v>
      </c>
      <c r="C41660" s="1">
        <v>14987081520852</v>
      </c>
      <c r="D41660">
        <v>10</v>
      </c>
      <c r="E41660" t="s">
        <v>448</v>
      </c>
      <c r="G41660">
        <v>1</v>
      </c>
      <c r="H41660" t="s">
        <v>448</v>
      </c>
      <c r="I41660" t="s">
        <v>14</v>
      </c>
      <c r="J41660" t="s">
        <v>15</v>
      </c>
      <c r="K41660" t="s">
        <v>48434</v>
      </c>
      <c r="L41660" t="s">
        <v>2273</v>
      </c>
      <c r="M41660" t="s">
        <v>48435</v>
      </c>
      <c r="N41660" t="s">
        <v>48436</v>
      </c>
      <c r="O41660">
        <v>20180417</v>
      </c>
      <c r="Q41660" t="s">
        <v>81371</v>
      </c>
      <c r="S41660" s="1">
        <v>4987081798452</v>
      </c>
      <c r="T41660" s="1">
        <v>24987081520859</v>
      </c>
      <c r="W41660">
        <v>20260331</v>
      </c>
      <c r="X41660" t="s">
        <v>82787</v>
      </c>
    </row>
    <row r="41661" spans="1:24" x14ac:dyDescent="0.45">
      <c r="A41661" t="s">
        <v>16</v>
      </c>
      <c r="B41661" s="1" t="s">
        <v>48443</v>
      </c>
      <c r="C41661" s="1">
        <v>14987081520807</v>
      </c>
      <c r="D41661">
        <v>10</v>
      </c>
      <c r="E41661" t="s">
        <v>448</v>
      </c>
      <c r="G41661">
        <v>1</v>
      </c>
      <c r="H41661" t="s">
        <v>448</v>
      </c>
      <c r="I41661" t="s">
        <v>14</v>
      </c>
      <c r="J41661" t="s">
        <v>15</v>
      </c>
      <c r="K41661" t="s">
        <v>48439</v>
      </c>
      <c r="L41661" t="s">
        <v>1366</v>
      </c>
      <c r="M41661" t="s">
        <v>48440</v>
      </c>
      <c r="N41661" t="s">
        <v>48441</v>
      </c>
      <c r="O41661">
        <v>20180417</v>
      </c>
      <c r="Q41661" t="s">
        <v>81371</v>
      </c>
      <c r="S41661" s="1">
        <v>4987799798409</v>
      </c>
      <c r="T41661" s="1">
        <v>24987081520804</v>
      </c>
      <c r="W41661">
        <v>20260331</v>
      </c>
      <c r="X41661" t="s">
        <v>82787</v>
      </c>
    </row>
    <row r="41662" spans="1:24" x14ac:dyDescent="0.45">
      <c r="A41662" t="s">
        <v>16</v>
      </c>
      <c r="B41662" s="1" t="s">
        <v>48442</v>
      </c>
      <c r="C41662" s="1">
        <v>14987081520807</v>
      </c>
      <c r="D41662">
        <v>10</v>
      </c>
      <c r="E41662" t="s">
        <v>448</v>
      </c>
      <c r="G41662">
        <v>1</v>
      </c>
      <c r="H41662" t="s">
        <v>448</v>
      </c>
      <c r="I41662" t="s">
        <v>14</v>
      </c>
      <c r="J41662" t="s">
        <v>15</v>
      </c>
      <c r="K41662" t="s">
        <v>48439</v>
      </c>
      <c r="L41662" t="s">
        <v>1366</v>
      </c>
      <c r="M41662" t="s">
        <v>48440</v>
      </c>
      <c r="N41662" t="s">
        <v>48441</v>
      </c>
      <c r="O41662">
        <v>20180417</v>
      </c>
      <c r="Q41662" t="s">
        <v>81371</v>
      </c>
      <c r="S41662" s="1">
        <v>4987081798407</v>
      </c>
      <c r="T41662" s="1">
        <v>24987081520804</v>
      </c>
      <c r="W41662">
        <v>20260331</v>
      </c>
      <c r="X41662" t="s">
        <v>82787</v>
      </c>
    </row>
    <row r="41663" spans="1:24" x14ac:dyDescent="0.45">
      <c r="A41663" t="s">
        <v>16</v>
      </c>
      <c r="B41663" s="1" t="s">
        <v>8061</v>
      </c>
      <c r="C41663" s="1">
        <v>14987274140812</v>
      </c>
      <c r="D41663">
        <v>10</v>
      </c>
      <c r="E41663" t="s">
        <v>448</v>
      </c>
      <c r="G41663">
        <v>1</v>
      </c>
      <c r="H41663" t="s">
        <v>448</v>
      </c>
      <c r="I41663" t="s">
        <v>14</v>
      </c>
      <c r="J41663" t="s">
        <v>15</v>
      </c>
      <c r="K41663" t="s">
        <v>8058</v>
      </c>
      <c r="L41663" t="s">
        <v>8060</v>
      </c>
      <c r="M41663" t="s">
        <v>8059</v>
      </c>
      <c r="N41663" t="s">
        <v>8058</v>
      </c>
      <c r="O41663">
        <v>20211209</v>
      </c>
      <c r="Q41663" t="s">
        <v>81371</v>
      </c>
      <c r="S41663" s="1">
        <v>4987274140822</v>
      </c>
      <c r="T41663" s="1">
        <v>24987274140819</v>
      </c>
      <c r="W41663">
        <v>20260331</v>
      </c>
      <c r="X41663" t="s">
        <v>81892</v>
      </c>
    </row>
    <row r="41664" spans="1:24" x14ac:dyDescent="0.45">
      <c r="A41664" t="s">
        <v>16</v>
      </c>
      <c r="B41664" s="1" t="s">
        <v>8064</v>
      </c>
      <c r="C41664" s="1">
        <v>14987274076647</v>
      </c>
      <c r="D41664">
        <v>10</v>
      </c>
      <c r="E41664" t="s">
        <v>448</v>
      </c>
      <c r="G41664">
        <v>1</v>
      </c>
      <c r="H41664" t="s">
        <v>448</v>
      </c>
      <c r="I41664" t="s">
        <v>14</v>
      </c>
      <c r="J41664" t="s">
        <v>15</v>
      </c>
      <c r="K41664" t="s">
        <v>8062</v>
      </c>
      <c r="L41664" t="s">
        <v>8060</v>
      </c>
      <c r="M41664" t="s">
        <v>8063</v>
      </c>
      <c r="N41664" t="s">
        <v>8062</v>
      </c>
      <c r="O41664">
        <v>20090925</v>
      </c>
      <c r="P41664">
        <v>20220930</v>
      </c>
      <c r="Q41664" t="s">
        <v>81371</v>
      </c>
      <c r="S41664" s="1">
        <v>4987274046254</v>
      </c>
      <c r="T41664" s="1">
        <v>24987274076644</v>
      </c>
      <c r="W41664">
        <v>20260331</v>
      </c>
      <c r="X41664" t="s">
        <v>81892</v>
      </c>
    </row>
    <row r="41665" spans="1:24" x14ac:dyDescent="0.45">
      <c r="A41665" t="s">
        <v>16</v>
      </c>
      <c r="B41665" s="1" t="s">
        <v>74917</v>
      </c>
      <c r="C41665" s="1">
        <v>14987123404867</v>
      </c>
      <c r="D41665">
        <v>10</v>
      </c>
      <c r="E41665" t="s">
        <v>448</v>
      </c>
      <c r="G41665">
        <v>1</v>
      </c>
      <c r="H41665" t="s">
        <v>448</v>
      </c>
      <c r="I41665" t="s">
        <v>14</v>
      </c>
      <c r="J41665" t="s">
        <v>15</v>
      </c>
      <c r="K41665" t="s">
        <v>74916</v>
      </c>
      <c r="L41665" t="s">
        <v>2460</v>
      </c>
      <c r="M41665" t="s">
        <v>51046</v>
      </c>
      <c r="N41665" t="s">
        <v>51047</v>
      </c>
      <c r="O41665">
        <v>20200305</v>
      </c>
      <c r="Q41665" t="s">
        <v>81371</v>
      </c>
      <c r="S41665" s="1">
        <v>4987123553254</v>
      </c>
      <c r="W41665">
        <v>20260331</v>
      </c>
      <c r="X41665" t="s">
        <v>83475</v>
      </c>
    </row>
    <row r="41666" spans="1:24" x14ac:dyDescent="0.45">
      <c r="A41666" t="s">
        <v>16</v>
      </c>
      <c r="B41666" s="1" t="s">
        <v>59713</v>
      </c>
      <c r="C41666" s="1">
        <v>14987155076117</v>
      </c>
      <c r="D41666">
        <v>10</v>
      </c>
      <c r="E41666" t="s">
        <v>448</v>
      </c>
      <c r="G41666">
        <v>1</v>
      </c>
      <c r="H41666" t="s">
        <v>448</v>
      </c>
      <c r="I41666" t="s">
        <v>14</v>
      </c>
      <c r="J41666" t="s">
        <v>15</v>
      </c>
      <c r="K41666" t="s">
        <v>59712</v>
      </c>
      <c r="L41666" t="s">
        <v>2460</v>
      </c>
      <c r="M41666" t="s">
        <v>51046</v>
      </c>
      <c r="N41666" t="s">
        <v>51047</v>
      </c>
      <c r="O41666">
        <v>20200305</v>
      </c>
      <c r="Q41666" t="s">
        <v>81371</v>
      </c>
      <c r="S41666" s="1">
        <v>4987155076615</v>
      </c>
      <c r="U41666">
        <v>20210331</v>
      </c>
      <c r="W41666">
        <v>20260331</v>
      </c>
      <c r="X41666" t="s">
        <v>83013</v>
      </c>
    </row>
    <row r="41667" spans="1:24" x14ac:dyDescent="0.45">
      <c r="A41667" t="s">
        <v>16</v>
      </c>
      <c r="B41667" s="1" t="s">
        <v>74919</v>
      </c>
      <c r="C41667" s="1">
        <v>14987123404645</v>
      </c>
      <c r="D41667">
        <v>5</v>
      </c>
      <c r="E41667" t="s">
        <v>448</v>
      </c>
      <c r="G41667">
        <v>1</v>
      </c>
      <c r="H41667" t="s">
        <v>448</v>
      </c>
      <c r="I41667" t="s">
        <v>14</v>
      </c>
      <c r="J41667" t="s">
        <v>15</v>
      </c>
      <c r="K41667" t="s">
        <v>74918</v>
      </c>
      <c r="L41667" t="s">
        <v>2465</v>
      </c>
      <c r="M41667" t="s">
        <v>59715</v>
      </c>
      <c r="N41667" t="s">
        <v>59716</v>
      </c>
      <c r="O41667">
        <v>20200305</v>
      </c>
      <c r="Q41667" t="s">
        <v>81371</v>
      </c>
      <c r="S41667" s="1">
        <v>4987123553094</v>
      </c>
      <c r="W41667">
        <v>20260331</v>
      </c>
      <c r="X41667" t="s">
        <v>83475</v>
      </c>
    </row>
    <row r="41668" spans="1:24" x14ac:dyDescent="0.45">
      <c r="A41668" t="s">
        <v>16</v>
      </c>
      <c r="B41668" s="1" t="s">
        <v>59717</v>
      </c>
      <c r="C41668" s="1">
        <v>14987155054122</v>
      </c>
      <c r="D41668">
        <v>5</v>
      </c>
      <c r="E41668" t="s">
        <v>448</v>
      </c>
      <c r="G41668">
        <v>1</v>
      </c>
      <c r="H41668" t="s">
        <v>448</v>
      </c>
      <c r="I41668" t="s">
        <v>14</v>
      </c>
      <c r="J41668" t="s">
        <v>15</v>
      </c>
      <c r="K41668" t="s">
        <v>59714</v>
      </c>
      <c r="L41668" t="s">
        <v>2465</v>
      </c>
      <c r="M41668" t="s">
        <v>59715</v>
      </c>
      <c r="N41668" t="s">
        <v>59716</v>
      </c>
      <c r="O41668">
        <v>20200305</v>
      </c>
      <c r="Q41668" t="s">
        <v>81371</v>
      </c>
      <c r="S41668" s="1">
        <v>4987155054620</v>
      </c>
      <c r="U41668">
        <v>20210331</v>
      </c>
      <c r="W41668">
        <v>20260331</v>
      </c>
      <c r="X41668" t="s">
        <v>83013</v>
      </c>
    </row>
    <row r="41669" spans="1:24" x14ac:dyDescent="0.45">
      <c r="A41669" t="s">
        <v>16</v>
      </c>
      <c r="B41669" s="1" t="s">
        <v>74921</v>
      </c>
      <c r="C41669" s="1">
        <v>14987123404850</v>
      </c>
      <c r="D41669">
        <v>10</v>
      </c>
      <c r="E41669" t="s">
        <v>448</v>
      </c>
      <c r="G41669">
        <v>1</v>
      </c>
      <c r="H41669" t="s">
        <v>448</v>
      </c>
      <c r="I41669" t="s">
        <v>14</v>
      </c>
      <c r="J41669" t="s">
        <v>15</v>
      </c>
      <c r="K41669" t="s">
        <v>74920</v>
      </c>
      <c r="L41669" t="s">
        <v>2470</v>
      </c>
      <c r="M41669" t="s">
        <v>51054</v>
      </c>
      <c r="N41669" t="s">
        <v>51055</v>
      </c>
      <c r="O41669">
        <v>20200305</v>
      </c>
      <c r="Q41669" t="s">
        <v>81371</v>
      </c>
      <c r="S41669" s="1">
        <v>4987123553247</v>
      </c>
      <c r="W41669">
        <v>20260331</v>
      </c>
      <c r="X41669" t="s">
        <v>83475</v>
      </c>
    </row>
    <row r="41670" spans="1:24" x14ac:dyDescent="0.45">
      <c r="A41670" t="s">
        <v>16</v>
      </c>
      <c r="B41670" s="1" t="s">
        <v>59719</v>
      </c>
      <c r="C41670" s="1">
        <v>14987155016137</v>
      </c>
      <c r="D41670">
        <v>10</v>
      </c>
      <c r="E41670" t="s">
        <v>448</v>
      </c>
      <c r="G41670">
        <v>1</v>
      </c>
      <c r="H41670" t="s">
        <v>448</v>
      </c>
      <c r="I41670" t="s">
        <v>14</v>
      </c>
      <c r="J41670" t="s">
        <v>15</v>
      </c>
      <c r="K41670" t="s">
        <v>59718</v>
      </c>
      <c r="L41670" t="s">
        <v>2470</v>
      </c>
      <c r="M41670" t="s">
        <v>51054</v>
      </c>
      <c r="N41670" t="s">
        <v>51055</v>
      </c>
      <c r="O41670">
        <v>20200305</v>
      </c>
      <c r="Q41670" t="s">
        <v>81371</v>
      </c>
      <c r="S41670" s="1">
        <v>4987155016635</v>
      </c>
      <c r="U41670">
        <v>20210331</v>
      </c>
      <c r="W41670">
        <v>20260331</v>
      </c>
      <c r="X41670" t="s">
        <v>83013</v>
      </c>
    </row>
    <row r="41671" spans="1:24" x14ac:dyDescent="0.45">
      <c r="A41671" t="s">
        <v>16</v>
      </c>
      <c r="B41671" s="1" t="s">
        <v>67805</v>
      </c>
      <c r="C41671" s="1">
        <v>14987171163129</v>
      </c>
      <c r="D41671">
        <v>10</v>
      </c>
      <c r="E41671" t="s">
        <v>448</v>
      </c>
      <c r="G41671">
        <v>1</v>
      </c>
      <c r="H41671" t="s">
        <v>448</v>
      </c>
      <c r="I41671" t="s">
        <v>14</v>
      </c>
      <c r="J41671" t="s">
        <v>15</v>
      </c>
      <c r="K41671" t="s">
        <v>67804</v>
      </c>
      <c r="L41671" t="s">
        <v>2460</v>
      </c>
      <c r="M41671" t="s">
        <v>51046</v>
      </c>
      <c r="N41671" t="s">
        <v>51047</v>
      </c>
      <c r="O41671">
        <v>20200305</v>
      </c>
      <c r="Q41671" t="s">
        <v>81371</v>
      </c>
      <c r="S41671" s="1">
        <v>4987171163016</v>
      </c>
      <c r="W41671">
        <v>20260331</v>
      </c>
      <c r="X41671" t="s">
        <v>83355</v>
      </c>
    </row>
    <row r="41672" spans="1:24" x14ac:dyDescent="0.45">
      <c r="A41672" t="s">
        <v>16</v>
      </c>
      <c r="B41672" s="1" t="s">
        <v>51048</v>
      </c>
      <c r="C41672" s="1">
        <v>14987080320019</v>
      </c>
      <c r="D41672">
        <v>10</v>
      </c>
      <c r="E41672" t="s">
        <v>448</v>
      </c>
      <c r="G41672">
        <v>1</v>
      </c>
      <c r="H41672" t="s">
        <v>448</v>
      </c>
      <c r="I41672" t="s">
        <v>14</v>
      </c>
      <c r="J41672" t="s">
        <v>15</v>
      </c>
      <c r="K41672" t="s">
        <v>51045</v>
      </c>
      <c r="L41672" t="s">
        <v>2460</v>
      </c>
      <c r="M41672" t="s">
        <v>82859</v>
      </c>
      <c r="N41672" t="s">
        <v>82860</v>
      </c>
      <c r="O41672">
        <v>20260401</v>
      </c>
      <c r="Q41672" t="s">
        <v>81371</v>
      </c>
      <c r="S41672" s="1">
        <v>4987080989493</v>
      </c>
      <c r="T41672" s="1">
        <v>24987080320016</v>
      </c>
      <c r="W41672">
        <v>20260331</v>
      </c>
      <c r="X41672" t="s">
        <v>82804</v>
      </c>
    </row>
    <row r="41673" spans="1:24" x14ac:dyDescent="0.45">
      <c r="A41673" t="s">
        <v>16</v>
      </c>
      <c r="B41673" s="1" t="s">
        <v>63977</v>
      </c>
      <c r="C41673" s="1">
        <v>14987376202715</v>
      </c>
      <c r="D41673">
        <v>10</v>
      </c>
      <c r="E41673" t="s">
        <v>448</v>
      </c>
      <c r="G41673">
        <v>1</v>
      </c>
      <c r="H41673" t="s">
        <v>448</v>
      </c>
      <c r="I41673" t="s">
        <v>14</v>
      </c>
      <c r="J41673" t="s">
        <v>15</v>
      </c>
      <c r="K41673" t="s">
        <v>63976</v>
      </c>
      <c r="L41673" t="s">
        <v>2460</v>
      </c>
      <c r="M41673" t="s">
        <v>51046</v>
      </c>
      <c r="N41673" t="s">
        <v>51047</v>
      </c>
      <c r="O41673">
        <v>20200305</v>
      </c>
      <c r="Q41673" t="s">
        <v>81371</v>
      </c>
      <c r="S41673" s="1">
        <v>4987376202794</v>
      </c>
      <c r="W41673">
        <v>20260331</v>
      </c>
      <c r="X41673" t="s">
        <v>83220</v>
      </c>
    </row>
    <row r="41674" spans="1:24" x14ac:dyDescent="0.45">
      <c r="A41674" t="s">
        <v>16</v>
      </c>
      <c r="B41674" s="1" t="s">
        <v>67809</v>
      </c>
      <c r="C41674" s="1">
        <v>14987171176129</v>
      </c>
      <c r="D41674">
        <v>5</v>
      </c>
      <c r="E41674" t="s">
        <v>22</v>
      </c>
      <c r="G41674">
        <v>1</v>
      </c>
      <c r="H41674" t="s">
        <v>22</v>
      </c>
      <c r="I41674" t="s">
        <v>14</v>
      </c>
      <c r="J41674" t="s">
        <v>15</v>
      </c>
      <c r="K41674" t="s">
        <v>67806</v>
      </c>
      <c r="L41674" t="s">
        <v>67808</v>
      </c>
      <c r="M41674" t="s">
        <v>67807</v>
      </c>
      <c r="N41674" t="s">
        <v>59716</v>
      </c>
      <c r="O41674">
        <v>20220401</v>
      </c>
      <c r="P41674">
        <v>20230331</v>
      </c>
      <c r="Q41674" t="s">
        <v>81371</v>
      </c>
      <c r="S41674" s="1">
        <v>4987171176009</v>
      </c>
      <c r="W41674">
        <v>20260331</v>
      </c>
      <c r="X41674" t="s">
        <v>83355</v>
      </c>
    </row>
    <row r="41675" spans="1:24" x14ac:dyDescent="0.45">
      <c r="A41675" t="s">
        <v>16</v>
      </c>
      <c r="B41675" s="1" t="s">
        <v>51052</v>
      </c>
      <c r="C41675" s="1">
        <v>14987080322013</v>
      </c>
      <c r="D41675">
        <v>5</v>
      </c>
      <c r="E41675" t="s">
        <v>448</v>
      </c>
      <c r="G41675">
        <v>1</v>
      </c>
      <c r="H41675" t="s">
        <v>448</v>
      </c>
      <c r="I41675" t="s">
        <v>14</v>
      </c>
      <c r="J41675" t="s">
        <v>15</v>
      </c>
      <c r="K41675" t="s">
        <v>51049</v>
      </c>
      <c r="L41675" t="s">
        <v>2465</v>
      </c>
      <c r="M41675" t="s">
        <v>51050</v>
      </c>
      <c r="N41675" t="s">
        <v>51051</v>
      </c>
      <c r="O41675">
        <v>20240401</v>
      </c>
      <c r="Q41675" t="s">
        <v>81371</v>
      </c>
      <c r="S41675" s="1">
        <v>4987080989516</v>
      </c>
      <c r="T41675" s="1">
        <v>24987080322010</v>
      </c>
      <c r="W41675">
        <v>20260331</v>
      </c>
      <c r="X41675" t="s">
        <v>82804</v>
      </c>
    </row>
    <row r="41676" spans="1:24" x14ac:dyDescent="0.45">
      <c r="A41676" t="s">
        <v>16</v>
      </c>
      <c r="B41676" s="1" t="s">
        <v>63979</v>
      </c>
      <c r="C41676" s="1">
        <v>14987376212813</v>
      </c>
      <c r="D41676">
        <v>5</v>
      </c>
      <c r="E41676" t="s">
        <v>448</v>
      </c>
      <c r="G41676">
        <v>1</v>
      </c>
      <c r="H41676" t="s">
        <v>448</v>
      </c>
      <c r="I41676" t="s">
        <v>14</v>
      </c>
      <c r="J41676" t="s">
        <v>15</v>
      </c>
      <c r="K41676" t="s">
        <v>63978</v>
      </c>
      <c r="L41676" t="s">
        <v>2465</v>
      </c>
      <c r="M41676" t="s">
        <v>59715</v>
      </c>
      <c r="N41676" t="s">
        <v>59716</v>
      </c>
      <c r="O41676">
        <v>20260401</v>
      </c>
      <c r="Q41676" t="s">
        <v>81371</v>
      </c>
      <c r="S41676" s="1">
        <v>4987376212892</v>
      </c>
      <c r="W41676">
        <v>20260331</v>
      </c>
      <c r="X41676" t="s">
        <v>83220</v>
      </c>
    </row>
    <row r="41677" spans="1:24" x14ac:dyDescent="0.45">
      <c r="A41677" t="s">
        <v>16</v>
      </c>
      <c r="B41677" s="1" t="s">
        <v>67811</v>
      </c>
      <c r="C41677" s="1">
        <v>14987171162146</v>
      </c>
      <c r="D41677">
        <v>10</v>
      </c>
      <c r="E41677" t="s">
        <v>448</v>
      </c>
      <c r="G41677">
        <v>1</v>
      </c>
      <c r="H41677" t="s">
        <v>448</v>
      </c>
      <c r="I41677" t="s">
        <v>14</v>
      </c>
      <c r="J41677" t="s">
        <v>15</v>
      </c>
      <c r="K41677" t="s">
        <v>67810</v>
      </c>
      <c r="L41677" t="s">
        <v>2470</v>
      </c>
      <c r="M41677" t="s">
        <v>51054</v>
      </c>
      <c r="N41677" t="s">
        <v>51055</v>
      </c>
      <c r="O41677">
        <v>20200305</v>
      </c>
      <c r="Q41677" t="s">
        <v>81371</v>
      </c>
      <c r="S41677" s="1">
        <v>4987171162002</v>
      </c>
      <c r="W41677">
        <v>20260331</v>
      </c>
      <c r="X41677" t="s">
        <v>83355</v>
      </c>
    </row>
    <row r="41678" spans="1:24" x14ac:dyDescent="0.45">
      <c r="A41678" t="s">
        <v>16</v>
      </c>
      <c r="B41678" s="1" t="s">
        <v>51056</v>
      </c>
      <c r="C41678" s="1">
        <v>14987080321016</v>
      </c>
      <c r="D41678">
        <v>10</v>
      </c>
      <c r="E41678" t="s">
        <v>448</v>
      </c>
      <c r="G41678">
        <v>1</v>
      </c>
      <c r="H41678" t="s">
        <v>448</v>
      </c>
      <c r="I41678" t="s">
        <v>14</v>
      </c>
      <c r="J41678" t="s">
        <v>15</v>
      </c>
      <c r="K41678" t="s">
        <v>51053</v>
      </c>
      <c r="L41678" t="s">
        <v>2470</v>
      </c>
      <c r="M41678" t="s">
        <v>82861</v>
      </c>
      <c r="N41678" t="s">
        <v>82862</v>
      </c>
      <c r="O41678">
        <v>20260401</v>
      </c>
      <c r="Q41678" t="s">
        <v>81371</v>
      </c>
      <c r="S41678" s="1">
        <v>4987080989509</v>
      </c>
      <c r="T41678" s="1">
        <v>24987080321013</v>
      </c>
      <c r="W41678">
        <v>20260331</v>
      </c>
      <c r="X41678" t="s">
        <v>82804</v>
      </c>
    </row>
    <row r="41679" spans="1:24" x14ac:dyDescent="0.45">
      <c r="A41679" t="s">
        <v>16</v>
      </c>
      <c r="B41679" s="1" t="s">
        <v>63981</v>
      </c>
      <c r="C41679" s="1">
        <v>14987376202616</v>
      </c>
      <c r="D41679">
        <v>10</v>
      </c>
      <c r="E41679" t="s">
        <v>448</v>
      </c>
      <c r="G41679">
        <v>1</v>
      </c>
      <c r="H41679" t="s">
        <v>448</v>
      </c>
      <c r="I41679" t="s">
        <v>14</v>
      </c>
      <c r="J41679" t="s">
        <v>15</v>
      </c>
      <c r="K41679" t="s">
        <v>63980</v>
      </c>
      <c r="L41679" t="s">
        <v>2470</v>
      </c>
      <c r="M41679" t="s">
        <v>51054</v>
      </c>
      <c r="N41679" t="s">
        <v>51055</v>
      </c>
      <c r="O41679">
        <v>20200305</v>
      </c>
      <c r="Q41679" t="s">
        <v>81371</v>
      </c>
      <c r="S41679" s="1">
        <v>4987376202695</v>
      </c>
      <c r="W41679">
        <v>20260331</v>
      </c>
      <c r="X41679" t="s">
        <v>83220</v>
      </c>
    </row>
    <row r="41680" spans="1:24" x14ac:dyDescent="0.45">
      <c r="A41680" t="s">
        <v>16</v>
      </c>
      <c r="B41680" s="1" t="s">
        <v>16784</v>
      </c>
      <c r="C41680" s="1">
        <v>14987350967753</v>
      </c>
      <c r="D41680">
        <v>4</v>
      </c>
      <c r="E41680" t="s">
        <v>566</v>
      </c>
      <c r="G41680">
        <v>1</v>
      </c>
      <c r="H41680" t="s">
        <v>566</v>
      </c>
      <c r="I41680" t="s">
        <v>14</v>
      </c>
      <c r="J41680" t="s">
        <v>442</v>
      </c>
      <c r="K41680" t="s">
        <v>16782</v>
      </c>
      <c r="L41680" t="s">
        <v>14932</v>
      </c>
      <c r="M41680" t="s">
        <v>16783</v>
      </c>
      <c r="N41680" t="s">
        <v>16782</v>
      </c>
      <c r="O41680">
        <v>20141211</v>
      </c>
      <c r="Q41680" t="s">
        <v>81371</v>
      </c>
      <c r="S41680" s="1">
        <v>4987350967763</v>
      </c>
      <c r="T41680" s="1">
        <v>24987350967750</v>
      </c>
      <c r="W41680">
        <v>20260331</v>
      </c>
      <c r="X41680" t="s">
        <v>82157</v>
      </c>
    </row>
    <row r="41681" spans="1:24" x14ac:dyDescent="0.45">
      <c r="A41681" t="s">
        <v>16</v>
      </c>
      <c r="B41681" s="1" t="s">
        <v>16784</v>
      </c>
      <c r="C41681" s="1">
        <v>14987350967777</v>
      </c>
      <c r="D41681">
        <v>4</v>
      </c>
      <c r="E41681" t="s">
        <v>566</v>
      </c>
      <c r="G41681">
        <v>1</v>
      </c>
      <c r="H41681" t="s">
        <v>566</v>
      </c>
      <c r="I41681" t="s">
        <v>14</v>
      </c>
      <c r="J41681" t="s">
        <v>442</v>
      </c>
      <c r="K41681" t="s">
        <v>16782</v>
      </c>
      <c r="L41681" t="s">
        <v>14862</v>
      </c>
      <c r="M41681" t="s">
        <v>16785</v>
      </c>
      <c r="N41681" t="s">
        <v>16782</v>
      </c>
      <c r="O41681">
        <v>20141211</v>
      </c>
      <c r="Q41681" t="s">
        <v>81371</v>
      </c>
      <c r="S41681" s="1">
        <v>4987350967787</v>
      </c>
      <c r="T41681" s="1">
        <v>24987350967774</v>
      </c>
      <c r="W41681">
        <v>20260331</v>
      </c>
      <c r="X41681" t="s">
        <v>82157</v>
      </c>
    </row>
    <row r="41682" spans="1:24" x14ac:dyDescent="0.45">
      <c r="A41682" t="s">
        <v>16</v>
      </c>
      <c r="B41682" s="1" t="s">
        <v>16784</v>
      </c>
      <c r="C41682" s="1">
        <v>14987350967791</v>
      </c>
      <c r="D41682">
        <v>4</v>
      </c>
      <c r="E41682" t="s">
        <v>566</v>
      </c>
      <c r="G41682">
        <v>1</v>
      </c>
      <c r="H41682" t="s">
        <v>566</v>
      </c>
      <c r="I41682" t="s">
        <v>14</v>
      </c>
      <c r="J41682" t="s">
        <v>442</v>
      </c>
      <c r="K41682" t="s">
        <v>16782</v>
      </c>
      <c r="L41682" t="s">
        <v>14875</v>
      </c>
      <c r="M41682" t="s">
        <v>16786</v>
      </c>
      <c r="N41682" t="s">
        <v>16782</v>
      </c>
      <c r="O41682">
        <v>20141211</v>
      </c>
      <c r="Q41682" t="s">
        <v>81371</v>
      </c>
      <c r="S41682" s="1">
        <v>4987350967800</v>
      </c>
      <c r="T41682" s="1">
        <v>24987350967798</v>
      </c>
      <c r="W41682">
        <v>20260331</v>
      </c>
      <c r="X41682" t="s">
        <v>82157</v>
      </c>
    </row>
    <row r="41683" spans="1:24" x14ac:dyDescent="0.45">
      <c r="A41683" t="s">
        <v>16</v>
      </c>
      <c r="B41683" s="1" t="s">
        <v>16784</v>
      </c>
      <c r="C41683" s="1">
        <v>14987350967814</v>
      </c>
      <c r="D41683">
        <v>4</v>
      </c>
      <c r="E41683" t="s">
        <v>566</v>
      </c>
      <c r="G41683">
        <v>1</v>
      </c>
      <c r="H41683" t="s">
        <v>566</v>
      </c>
      <c r="I41683" t="s">
        <v>14</v>
      </c>
      <c r="J41683" t="s">
        <v>442</v>
      </c>
      <c r="K41683" t="s">
        <v>16782</v>
      </c>
      <c r="L41683" t="s">
        <v>14864</v>
      </c>
      <c r="M41683" t="s">
        <v>16787</v>
      </c>
      <c r="N41683" t="s">
        <v>16782</v>
      </c>
      <c r="O41683">
        <v>20141211</v>
      </c>
      <c r="Q41683" t="s">
        <v>81371</v>
      </c>
      <c r="S41683" s="1">
        <v>4987350967824</v>
      </c>
      <c r="T41683" s="1">
        <v>24987350967811</v>
      </c>
      <c r="W41683">
        <v>20260331</v>
      </c>
      <c r="X41683" t="s">
        <v>82157</v>
      </c>
    </row>
    <row r="41684" spans="1:24" x14ac:dyDescent="0.45">
      <c r="A41684" t="s">
        <v>16</v>
      </c>
      <c r="B41684" s="1" t="s">
        <v>72807</v>
      </c>
      <c r="C41684" s="1">
        <v>14987431299070</v>
      </c>
      <c r="D41684">
        <v>10</v>
      </c>
      <c r="E41684" t="s">
        <v>22</v>
      </c>
      <c r="G41684">
        <v>1</v>
      </c>
      <c r="H41684" t="s">
        <v>22</v>
      </c>
      <c r="I41684" t="s">
        <v>14</v>
      </c>
      <c r="J41684" t="s">
        <v>177</v>
      </c>
      <c r="K41684" t="s">
        <v>72806</v>
      </c>
      <c r="L41684" t="s">
        <v>51068</v>
      </c>
      <c r="M41684" t="s">
        <v>51066</v>
      </c>
      <c r="N41684" t="s">
        <v>51067</v>
      </c>
      <c r="O41684">
        <v>20200305</v>
      </c>
      <c r="Q41684" t="s">
        <v>81371</v>
      </c>
      <c r="S41684" s="1">
        <v>4987431201694</v>
      </c>
      <c r="T41684" s="1">
        <v>24987431299077</v>
      </c>
      <c r="U41684">
        <v>20220509</v>
      </c>
      <c r="W41684">
        <v>20260331</v>
      </c>
      <c r="X41684" t="s">
        <v>83443</v>
      </c>
    </row>
    <row r="41685" spans="1:24" x14ac:dyDescent="0.45">
      <c r="A41685" t="s">
        <v>16</v>
      </c>
      <c r="B41685" s="1" t="s">
        <v>51069</v>
      </c>
      <c r="C41685" s="1">
        <v>14987080695018</v>
      </c>
      <c r="D41685">
        <v>10</v>
      </c>
      <c r="E41685" t="s">
        <v>22</v>
      </c>
      <c r="G41685">
        <v>1</v>
      </c>
      <c r="H41685" t="s">
        <v>22</v>
      </c>
      <c r="I41685" t="s">
        <v>14</v>
      </c>
      <c r="J41685" t="s">
        <v>177</v>
      </c>
      <c r="K41685" t="s">
        <v>51065</v>
      </c>
      <c r="L41685" t="s">
        <v>51068</v>
      </c>
      <c r="M41685" t="s">
        <v>82863</v>
      </c>
      <c r="N41685" t="s">
        <v>51065</v>
      </c>
      <c r="O41685">
        <v>20260401</v>
      </c>
      <c r="Q41685" t="s">
        <v>81371</v>
      </c>
      <c r="S41685" s="1">
        <v>4987080998747</v>
      </c>
      <c r="T41685" s="1">
        <v>24987080695015</v>
      </c>
      <c r="W41685">
        <v>20260331</v>
      </c>
      <c r="X41685" t="s">
        <v>82804</v>
      </c>
    </row>
    <row r="41686" spans="1:24" x14ac:dyDescent="0.45">
      <c r="A41686" t="s">
        <v>16</v>
      </c>
      <c r="B41686" s="1" t="s">
        <v>63988</v>
      </c>
      <c r="C41686" s="1">
        <v>14987376250815</v>
      </c>
      <c r="D41686">
        <v>10</v>
      </c>
      <c r="E41686" t="s">
        <v>22</v>
      </c>
      <c r="G41686">
        <v>1</v>
      </c>
      <c r="H41686" t="s">
        <v>22</v>
      </c>
      <c r="I41686" t="s">
        <v>14</v>
      </c>
      <c r="J41686" t="s">
        <v>177</v>
      </c>
      <c r="K41686" t="s">
        <v>63987</v>
      </c>
      <c r="L41686" t="s">
        <v>51068</v>
      </c>
      <c r="M41686" t="s">
        <v>51066</v>
      </c>
      <c r="N41686" t="s">
        <v>51067</v>
      </c>
      <c r="O41686">
        <v>20200305</v>
      </c>
      <c r="Q41686" t="s">
        <v>81371</v>
      </c>
      <c r="S41686" s="1">
        <v>4987376250894</v>
      </c>
      <c r="W41686">
        <v>20260331</v>
      </c>
      <c r="X41686" t="s">
        <v>83220</v>
      </c>
    </row>
    <row r="41687" spans="1:24" x14ac:dyDescent="0.45">
      <c r="A41687" t="s">
        <v>16</v>
      </c>
      <c r="B41687" s="1" t="s">
        <v>72809</v>
      </c>
      <c r="C41687" s="1">
        <v>14987431299063</v>
      </c>
      <c r="D41687">
        <v>5</v>
      </c>
      <c r="E41687" t="s">
        <v>22</v>
      </c>
      <c r="G41687">
        <v>1</v>
      </c>
      <c r="H41687" t="s">
        <v>22</v>
      </c>
      <c r="I41687" t="s">
        <v>14</v>
      </c>
      <c r="J41687" t="s">
        <v>177</v>
      </c>
      <c r="K41687" t="s">
        <v>72808</v>
      </c>
      <c r="L41687" t="s">
        <v>10053</v>
      </c>
      <c r="M41687" t="s">
        <v>51071</v>
      </c>
      <c r="N41687" t="s">
        <v>51072</v>
      </c>
      <c r="O41687">
        <v>20200305</v>
      </c>
      <c r="Q41687" t="s">
        <v>81371</v>
      </c>
      <c r="S41687" s="1">
        <v>4987431201687</v>
      </c>
      <c r="U41687">
        <v>20221130</v>
      </c>
      <c r="W41687">
        <v>20260331</v>
      </c>
      <c r="X41687" t="s">
        <v>83443</v>
      </c>
    </row>
    <row r="41688" spans="1:24" x14ac:dyDescent="0.45">
      <c r="A41688" t="s">
        <v>16</v>
      </c>
      <c r="B41688" s="1" t="s">
        <v>51073</v>
      </c>
      <c r="C41688" s="1">
        <v>14987080694011</v>
      </c>
      <c r="D41688">
        <v>10</v>
      </c>
      <c r="E41688" t="s">
        <v>22</v>
      </c>
      <c r="G41688">
        <v>1</v>
      </c>
      <c r="H41688" t="s">
        <v>22</v>
      </c>
      <c r="I41688" t="s">
        <v>14</v>
      </c>
      <c r="J41688" t="s">
        <v>177</v>
      </c>
      <c r="K41688" t="s">
        <v>51070</v>
      </c>
      <c r="L41688" t="s">
        <v>10053</v>
      </c>
      <c r="M41688" t="s">
        <v>82864</v>
      </c>
      <c r="N41688" t="s">
        <v>51070</v>
      </c>
      <c r="O41688">
        <v>20260401</v>
      </c>
      <c r="Q41688" t="s">
        <v>81371</v>
      </c>
      <c r="S41688" s="1">
        <v>4987080998730</v>
      </c>
      <c r="T41688" s="1">
        <v>24987080694018</v>
      </c>
      <c r="W41688">
        <v>20260331</v>
      </c>
      <c r="X41688" t="s">
        <v>82804</v>
      </c>
    </row>
    <row r="41689" spans="1:24" x14ac:dyDescent="0.45">
      <c r="A41689" t="s">
        <v>16</v>
      </c>
      <c r="B41689" s="1" t="s">
        <v>63990</v>
      </c>
      <c r="C41689" s="1">
        <v>14987376250716</v>
      </c>
      <c r="D41689">
        <v>5</v>
      </c>
      <c r="E41689" t="s">
        <v>22</v>
      </c>
      <c r="G41689">
        <v>1</v>
      </c>
      <c r="H41689" t="s">
        <v>22</v>
      </c>
      <c r="I41689" t="s">
        <v>14</v>
      </c>
      <c r="J41689" t="s">
        <v>177</v>
      </c>
      <c r="K41689" t="s">
        <v>63989</v>
      </c>
      <c r="L41689" t="s">
        <v>10053</v>
      </c>
      <c r="M41689" t="s">
        <v>51071</v>
      </c>
      <c r="N41689" t="s">
        <v>51072</v>
      </c>
      <c r="O41689">
        <v>20200305</v>
      </c>
      <c r="Q41689" t="s">
        <v>81371</v>
      </c>
      <c r="S41689" s="1">
        <v>4987376250795</v>
      </c>
      <c r="W41689">
        <v>20260331</v>
      </c>
      <c r="X41689" t="s">
        <v>83220</v>
      </c>
    </row>
    <row r="41690" spans="1:24" x14ac:dyDescent="0.45">
      <c r="A41690" t="s">
        <v>16</v>
      </c>
      <c r="B41690" s="1" t="s">
        <v>72811</v>
      </c>
      <c r="C41690" s="1">
        <v>14987431299087</v>
      </c>
      <c r="D41690">
        <v>5</v>
      </c>
      <c r="E41690" t="s">
        <v>22</v>
      </c>
      <c r="G41690">
        <v>1</v>
      </c>
      <c r="H41690" t="s">
        <v>22</v>
      </c>
      <c r="I41690" t="s">
        <v>14</v>
      </c>
      <c r="J41690" t="s">
        <v>177</v>
      </c>
      <c r="K41690" t="s">
        <v>72810</v>
      </c>
      <c r="L41690" t="s">
        <v>51077</v>
      </c>
      <c r="M41690" t="s">
        <v>51075</v>
      </c>
      <c r="N41690" t="s">
        <v>51076</v>
      </c>
      <c r="O41690">
        <v>20200305</v>
      </c>
      <c r="Q41690" t="s">
        <v>81371</v>
      </c>
      <c r="S41690" s="1">
        <v>4987431201700</v>
      </c>
      <c r="T41690" s="1">
        <v>24987431299084</v>
      </c>
      <c r="U41690">
        <v>20221130</v>
      </c>
      <c r="W41690">
        <v>20260331</v>
      </c>
      <c r="X41690" t="s">
        <v>83443</v>
      </c>
    </row>
    <row r="41691" spans="1:24" x14ac:dyDescent="0.45">
      <c r="A41691" t="s">
        <v>16</v>
      </c>
      <c r="B41691" s="1" t="s">
        <v>51078</v>
      </c>
      <c r="C41691" s="1">
        <v>14987080696015</v>
      </c>
      <c r="D41691">
        <v>10</v>
      </c>
      <c r="E41691" t="s">
        <v>22</v>
      </c>
      <c r="G41691">
        <v>1</v>
      </c>
      <c r="H41691" t="s">
        <v>22</v>
      </c>
      <c r="I41691" t="s">
        <v>14</v>
      </c>
      <c r="J41691" t="s">
        <v>177</v>
      </c>
      <c r="K41691" t="s">
        <v>51074</v>
      </c>
      <c r="L41691" t="s">
        <v>51077</v>
      </c>
      <c r="M41691" t="s">
        <v>82865</v>
      </c>
      <c r="N41691" t="s">
        <v>51074</v>
      </c>
      <c r="O41691">
        <v>20260401</v>
      </c>
      <c r="Q41691" t="s">
        <v>81371</v>
      </c>
      <c r="S41691" s="1">
        <v>4987080998723</v>
      </c>
      <c r="T41691" s="1">
        <v>24987080696012</v>
      </c>
      <c r="W41691">
        <v>20260331</v>
      </c>
      <c r="X41691" t="s">
        <v>82804</v>
      </c>
    </row>
    <row r="41692" spans="1:24" x14ac:dyDescent="0.45">
      <c r="A41692" t="s">
        <v>16</v>
      </c>
      <c r="B41692" s="1" t="s">
        <v>63992</v>
      </c>
      <c r="C41692" s="1">
        <v>14987376250914</v>
      </c>
      <c r="D41692">
        <v>10</v>
      </c>
      <c r="E41692" t="s">
        <v>22</v>
      </c>
      <c r="G41692">
        <v>1</v>
      </c>
      <c r="H41692" t="s">
        <v>22</v>
      </c>
      <c r="I41692" t="s">
        <v>14</v>
      </c>
      <c r="J41692" t="s">
        <v>177</v>
      </c>
      <c r="K41692" t="s">
        <v>63991</v>
      </c>
      <c r="L41692" t="s">
        <v>51077</v>
      </c>
      <c r="M41692" t="s">
        <v>51075</v>
      </c>
      <c r="N41692" t="s">
        <v>51076</v>
      </c>
      <c r="O41692">
        <v>20200305</v>
      </c>
      <c r="Q41692" t="s">
        <v>81371</v>
      </c>
      <c r="S41692" s="1">
        <v>4987376250993</v>
      </c>
      <c r="W41692">
        <v>20260331</v>
      </c>
      <c r="X41692" t="s">
        <v>83220</v>
      </c>
    </row>
    <row r="41693" spans="1:24" x14ac:dyDescent="0.45">
      <c r="A41693" t="s">
        <v>16</v>
      </c>
      <c r="B41693" s="1" t="s">
        <v>77662</v>
      </c>
      <c r="C41693" s="1">
        <v>14987123107768</v>
      </c>
      <c r="D41693">
        <v>50</v>
      </c>
      <c r="E41693" t="s">
        <v>448</v>
      </c>
      <c r="G41693">
        <v>1</v>
      </c>
      <c r="H41693" t="s">
        <v>448</v>
      </c>
      <c r="I41693" t="s">
        <v>14</v>
      </c>
      <c r="J41693" t="s">
        <v>15</v>
      </c>
      <c r="K41693" t="s">
        <v>77660</v>
      </c>
      <c r="L41693" t="s">
        <v>18259</v>
      </c>
      <c r="M41693" t="s">
        <v>77661</v>
      </c>
      <c r="N41693" t="s">
        <v>77660</v>
      </c>
      <c r="O41693">
        <v>20010907</v>
      </c>
      <c r="Q41693" t="s">
        <v>81371</v>
      </c>
      <c r="S41693" s="1">
        <v>4987123500937</v>
      </c>
      <c r="W41693">
        <v>20260331</v>
      </c>
      <c r="X41693" t="s">
        <v>83475</v>
      </c>
    </row>
    <row r="41694" spans="1:24" x14ac:dyDescent="0.45">
      <c r="A41694" t="s">
        <v>16</v>
      </c>
      <c r="B41694" s="1" t="s">
        <v>77665</v>
      </c>
      <c r="C41694" s="1">
        <v>14987123107782</v>
      </c>
      <c r="D41694">
        <v>10</v>
      </c>
      <c r="E41694" t="s">
        <v>448</v>
      </c>
      <c r="G41694">
        <v>1</v>
      </c>
      <c r="H41694" t="s">
        <v>448</v>
      </c>
      <c r="I41694" t="s">
        <v>14</v>
      </c>
      <c r="J41694" t="s">
        <v>15</v>
      </c>
      <c r="K41694" t="s">
        <v>77663</v>
      </c>
      <c r="L41694" t="s">
        <v>29033</v>
      </c>
      <c r="M41694" t="s">
        <v>77664</v>
      </c>
      <c r="N41694" t="s">
        <v>77663</v>
      </c>
      <c r="O41694">
        <v>20010907</v>
      </c>
      <c r="Q41694" t="s">
        <v>81371</v>
      </c>
      <c r="S41694" s="1">
        <v>4987123500944</v>
      </c>
      <c r="W41694">
        <v>20260331</v>
      </c>
      <c r="X41694" t="s">
        <v>83475</v>
      </c>
    </row>
    <row r="41695" spans="1:24" x14ac:dyDescent="0.45">
      <c r="A41695" t="s">
        <v>16</v>
      </c>
      <c r="B41695" s="1" t="s">
        <v>77665</v>
      </c>
      <c r="C41695" s="1">
        <v>14987123107799</v>
      </c>
      <c r="D41695">
        <v>50</v>
      </c>
      <c r="E41695" t="s">
        <v>448</v>
      </c>
      <c r="G41695">
        <v>1</v>
      </c>
      <c r="H41695" t="s">
        <v>448</v>
      </c>
      <c r="I41695" t="s">
        <v>14</v>
      </c>
      <c r="J41695" t="s">
        <v>15</v>
      </c>
      <c r="K41695" t="s">
        <v>77663</v>
      </c>
      <c r="L41695" t="s">
        <v>29033</v>
      </c>
      <c r="M41695" t="s">
        <v>77664</v>
      </c>
      <c r="N41695" t="s">
        <v>77663</v>
      </c>
      <c r="O41695">
        <v>20010907</v>
      </c>
      <c r="Q41695" t="s">
        <v>81371</v>
      </c>
      <c r="S41695" s="1">
        <v>4987123500944</v>
      </c>
      <c r="W41695">
        <v>20260331</v>
      </c>
      <c r="X41695" t="s">
        <v>83475</v>
      </c>
    </row>
    <row r="41696" spans="1:24" x14ac:dyDescent="0.45">
      <c r="A41696" t="s">
        <v>16</v>
      </c>
      <c r="B41696" s="1" t="s">
        <v>77668</v>
      </c>
      <c r="C41696" s="1">
        <v>14987123022009</v>
      </c>
      <c r="D41696">
        <v>50</v>
      </c>
      <c r="E41696" t="s">
        <v>448</v>
      </c>
      <c r="G41696">
        <v>1</v>
      </c>
      <c r="H41696" t="s">
        <v>448</v>
      </c>
      <c r="I41696" t="s">
        <v>14</v>
      </c>
      <c r="J41696" t="s">
        <v>15</v>
      </c>
      <c r="K41696" t="s">
        <v>77666</v>
      </c>
      <c r="L41696" t="s">
        <v>18254</v>
      </c>
      <c r="M41696" t="s">
        <v>77667</v>
      </c>
      <c r="N41696" t="s">
        <v>77666</v>
      </c>
      <c r="O41696">
        <v>20010907</v>
      </c>
      <c r="P41696">
        <v>20270331</v>
      </c>
      <c r="Q41696" t="s">
        <v>81371</v>
      </c>
      <c r="S41696" s="1">
        <v>4987123500906</v>
      </c>
      <c r="W41696">
        <v>20260331</v>
      </c>
      <c r="X41696" t="s">
        <v>83475</v>
      </c>
    </row>
    <row r="41697" spans="1:24" x14ac:dyDescent="0.45">
      <c r="A41697" t="s">
        <v>16</v>
      </c>
      <c r="B41697" s="1" t="s">
        <v>77671</v>
      </c>
      <c r="C41697" s="1">
        <v>14987123048405</v>
      </c>
      <c r="D41697">
        <v>10</v>
      </c>
      <c r="E41697" t="s">
        <v>448</v>
      </c>
      <c r="G41697">
        <v>1</v>
      </c>
      <c r="H41697" t="s">
        <v>448</v>
      </c>
      <c r="I41697" t="s">
        <v>14</v>
      </c>
      <c r="J41697" t="s">
        <v>15</v>
      </c>
      <c r="K41697" t="s">
        <v>77669</v>
      </c>
      <c r="L41697" t="s">
        <v>29040</v>
      </c>
      <c r="M41697" t="s">
        <v>77670</v>
      </c>
      <c r="N41697" t="s">
        <v>77669</v>
      </c>
      <c r="O41697">
        <v>20010907</v>
      </c>
      <c r="P41697">
        <v>20270331</v>
      </c>
      <c r="Q41697" t="s">
        <v>81371</v>
      </c>
      <c r="S41697" s="1">
        <v>4987123500913</v>
      </c>
      <c r="W41697">
        <v>20260331</v>
      </c>
      <c r="X41697" t="s">
        <v>83475</v>
      </c>
    </row>
    <row r="41698" spans="1:24" x14ac:dyDescent="0.45">
      <c r="A41698" t="s">
        <v>16</v>
      </c>
      <c r="B41698" s="1" t="s">
        <v>77671</v>
      </c>
      <c r="C41698" s="1">
        <v>14987123048412</v>
      </c>
      <c r="D41698">
        <v>50</v>
      </c>
      <c r="E41698" t="s">
        <v>448</v>
      </c>
      <c r="G41698">
        <v>1</v>
      </c>
      <c r="H41698" t="s">
        <v>448</v>
      </c>
      <c r="I41698" t="s">
        <v>14</v>
      </c>
      <c r="J41698" t="s">
        <v>15</v>
      </c>
      <c r="K41698" t="s">
        <v>77669</v>
      </c>
      <c r="L41698" t="s">
        <v>29040</v>
      </c>
      <c r="M41698" t="s">
        <v>77670</v>
      </c>
      <c r="N41698" t="s">
        <v>77669</v>
      </c>
      <c r="O41698">
        <v>20010907</v>
      </c>
      <c r="P41698">
        <v>20270331</v>
      </c>
      <c r="Q41698" t="s">
        <v>81371</v>
      </c>
      <c r="S41698" s="1">
        <v>4987123500913</v>
      </c>
      <c r="W41698">
        <v>20260331</v>
      </c>
      <c r="X41698" t="s">
        <v>83475</v>
      </c>
    </row>
    <row r="41699" spans="1:24" x14ac:dyDescent="0.45">
      <c r="A41699" t="s">
        <v>16</v>
      </c>
      <c r="B41699" s="1" t="s">
        <v>77674</v>
      </c>
      <c r="C41699" s="1">
        <v>14987123058862</v>
      </c>
      <c r="D41699">
        <v>10</v>
      </c>
      <c r="E41699" t="s">
        <v>448</v>
      </c>
      <c r="G41699">
        <v>1</v>
      </c>
      <c r="H41699" t="s">
        <v>448</v>
      </c>
      <c r="I41699" t="s">
        <v>14</v>
      </c>
      <c r="J41699" t="s">
        <v>15</v>
      </c>
      <c r="K41699" t="s">
        <v>77672</v>
      </c>
      <c r="L41699" t="s">
        <v>12653</v>
      </c>
      <c r="M41699" t="s">
        <v>77673</v>
      </c>
      <c r="N41699" t="s">
        <v>77672</v>
      </c>
      <c r="O41699">
        <v>20010907</v>
      </c>
      <c r="P41699">
        <v>20270331</v>
      </c>
      <c r="Q41699" t="s">
        <v>81371</v>
      </c>
      <c r="S41699" s="1">
        <v>4987123500920</v>
      </c>
      <c r="W41699">
        <v>20260331</v>
      </c>
      <c r="X41699" t="s">
        <v>83475</v>
      </c>
    </row>
    <row r="41700" spans="1:24" x14ac:dyDescent="0.45">
      <c r="A41700" t="s">
        <v>16</v>
      </c>
      <c r="B41700" s="1" t="s">
        <v>77674</v>
      </c>
      <c r="C41700" s="1">
        <v>14987123058879</v>
      </c>
      <c r="D41700">
        <v>50</v>
      </c>
      <c r="E41700" t="s">
        <v>448</v>
      </c>
      <c r="G41700">
        <v>1</v>
      </c>
      <c r="H41700" t="s">
        <v>448</v>
      </c>
      <c r="I41700" t="s">
        <v>14</v>
      </c>
      <c r="J41700" t="s">
        <v>15</v>
      </c>
      <c r="K41700" t="s">
        <v>77672</v>
      </c>
      <c r="L41700" t="s">
        <v>12653</v>
      </c>
      <c r="M41700" t="s">
        <v>77673</v>
      </c>
      <c r="N41700" t="s">
        <v>77672</v>
      </c>
      <c r="O41700">
        <v>20010907</v>
      </c>
      <c r="P41700">
        <v>20270331</v>
      </c>
      <c r="Q41700" t="s">
        <v>81371</v>
      </c>
      <c r="S41700" s="1">
        <v>4987123500920</v>
      </c>
      <c r="W41700">
        <v>20260331</v>
      </c>
      <c r="X41700" t="s">
        <v>83475</v>
      </c>
    </row>
    <row r="41701" spans="1:24" x14ac:dyDescent="0.45">
      <c r="A41701" t="s">
        <v>16</v>
      </c>
      <c r="B41701" s="1" t="s">
        <v>59755</v>
      </c>
      <c r="C41701" s="1">
        <v>14987155763024</v>
      </c>
      <c r="D41701">
        <v>10</v>
      </c>
      <c r="E41701" t="s">
        <v>448</v>
      </c>
      <c r="G41701">
        <v>1</v>
      </c>
      <c r="H41701" t="s">
        <v>448</v>
      </c>
      <c r="I41701" t="s">
        <v>14</v>
      </c>
      <c r="J41701" t="s">
        <v>15</v>
      </c>
      <c r="K41701" t="s">
        <v>59752</v>
      </c>
      <c r="L41701" t="s">
        <v>2460</v>
      </c>
      <c r="M41701" t="s">
        <v>59753</v>
      </c>
      <c r="N41701" t="s">
        <v>59754</v>
      </c>
      <c r="O41701">
        <v>20180305</v>
      </c>
      <c r="P41701">
        <v>20180930</v>
      </c>
      <c r="Q41701" t="s">
        <v>81371</v>
      </c>
      <c r="S41701" s="1">
        <v>4987155763522</v>
      </c>
      <c r="U41701">
        <v>20180930</v>
      </c>
      <c r="W41701">
        <v>20260331</v>
      </c>
      <c r="X41701" t="s">
        <v>83013</v>
      </c>
    </row>
    <row r="41702" spans="1:24" x14ac:dyDescent="0.45">
      <c r="A41702" t="s">
        <v>16</v>
      </c>
      <c r="B41702" s="1" t="s">
        <v>59759</v>
      </c>
      <c r="C41702" s="1">
        <v>14987155547037</v>
      </c>
      <c r="D41702">
        <v>5</v>
      </c>
      <c r="E41702" t="s">
        <v>448</v>
      </c>
      <c r="G41702">
        <v>1</v>
      </c>
      <c r="H41702" t="s">
        <v>448</v>
      </c>
      <c r="I41702" t="s">
        <v>14</v>
      </c>
      <c r="J41702" t="s">
        <v>15</v>
      </c>
      <c r="K41702" t="s">
        <v>59756</v>
      </c>
      <c r="L41702" t="s">
        <v>2465</v>
      </c>
      <c r="M41702" t="s">
        <v>59757</v>
      </c>
      <c r="N41702" t="s">
        <v>59758</v>
      </c>
      <c r="O41702">
        <v>20180305</v>
      </c>
      <c r="P41702">
        <v>20180930</v>
      </c>
      <c r="Q41702" t="s">
        <v>81371</v>
      </c>
      <c r="S41702" s="1">
        <v>4987155547535</v>
      </c>
      <c r="U41702">
        <v>20180930</v>
      </c>
      <c r="W41702">
        <v>20260331</v>
      </c>
      <c r="X41702" t="s">
        <v>83013</v>
      </c>
    </row>
    <row r="41703" spans="1:24" x14ac:dyDescent="0.45">
      <c r="A41703" t="s">
        <v>16</v>
      </c>
      <c r="B41703" s="1" t="s">
        <v>59763</v>
      </c>
      <c r="C41703" s="1">
        <v>14987155164074</v>
      </c>
      <c r="D41703">
        <v>10</v>
      </c>
      <c r="E41703" t="s">
        <v>448</v>
      </c>
      <c r="G41703">
        <v>1</v>
      </c>
      <c r="H41703" t="s">
        <v>448</v>
      </c>
      <c r="I41703" t="s">
        <v>14</v>
      </c>
      <c r="J41703" t="s">
        <v>15</v>
      </c>
      <c r="K41703" t="s">
        <v>59760</v>
      </c>
      <c r="L41703" t="s">
        <v>2470</v>
      </c>
      <c r="M41703" t="s">
        <v>59761</v>
      </c>
      <c r="N41703" t="s">
        <v>59762</v>
      </c>
      <c r="O41703">
        <v>20101119</v>
      </c>
      <c r="P41703">
        <v>20180930</v>
      </c>
      <c r="Q41703" t="s">
        <v>81371</v>
      </c>
      <c r="S41703" s="1">
        <v>4987155164572</v>
      </c>
      <c r="U41703">
        <v>20180930</v>
      </c>
      <c r="W41703">
        <v>20260331</v>
      </c>
      <c r="X41703" t="s">
        <v>83013</v>
      </c>
    </row>
    <row r="41704" spans="1:24" x14ac:dyDescent="0.45">
      <c r="A41704" t="s">
        <v>16</v>
      </c>
      <c r="B41704" s="1" t="s">
        <v>23645</v>
      </c>
      <c r="C41704" s="1">
        <v>14987114042306</v>
      </c>
      <c r="D41704">
        <v>20</v>
      </c>
      <c r="E41704" t="s">
        <v>22</v>
      </c>
      <c r="G41704">
        <v>1</v>
      </c>
      <c r="H41704" t="s">
        <v>22</v>
      </c>
      <c r="I41704" t="s">
        <v>14</v>
      </c>
      <c r="J41704" t="s">
        <v>15</v>
      </c>
      <c r="K41704" t="s">
        <v>23643</v>
      </c>
      <c r="L41704" t="s">
        <v>12555</v>
      </c>
      <c r="M41704" t="s">
        <v>23644</v>
      </c>
      <c r="N41704" t="s">
        <v>23643</v>
      </c>
      <c r="Q41704" t="s">
        <v>81371</v>
      </c>
      <c r="S41704" s="1">
        <v>4987114042392</v>
      </c>
      <c r="T41704" s="1">
        <v>24987114042303</v>
      </c>
      <c r="U41704">
        <v>20220628</v>
      </c>
      <c r="V41704">
        <v>202406</v>
      </c>
      <c r="W41704">
        <v>20260331</v>
      </c>
      <c r="X41704" t="s">
        <v>82302</v>
      </c>
    </row>
    <row r="41705" spans="1:24" x14ac:dyDescent="0.45">
      <c r="A41705" t="s">
        <v>16</v>
      </c>
      <c r="B41705" s="1" t="s">
        <v>23645</v>
      </c>
      <c r="C41705" s="1">
        <v>14987901073506</v>
      </c>
      <c r="D41705">
        <v>20</v>
      </c>
      <c r="E41705" t="s">
        <v>22</v>
      </c>
      <c r="G41705">
        <v>1</v>
      </c>
      <c r="H41705" t="s">
        <v>22</v>
      </c>
      <c r="I41705" t="s">
        <v>14</v>
      </c>
      <c r="J41705" t="s">
        <v>15</v>
      </c>
      <c r="K41705" t="s">
        <v>23643</v>
      </c>
      <c r="L41705" t="s">
        <v>12555</v>
      </c>
      <c r="M41705" t="s">
        <v>23644</v>
      </c>
      <c r="N41705" t="s">
        <v>23643</v>
      </c>
      <c r="Q41705" t="s">
        <v>81371</v>
      </c>
      <c r="S41705" s="1">
        <v>4987901073592</v>
      </c>
      <c r="T41705" s="1">
        <v>24987901073503</v>
      </c>
      <c r="W41705">
        <v>20260331</v>
      </c>
      <c r="X41705" t="s">
        <v>82362</v>
      </c>
    </row>
    <row r="41706" spans="1:24" x14ac:dyDescent="0.45">
      <c r="A41706" t="s">
        <v>16</v>
      </c>
      <c r="B41706" s="1" t="s">
        <v>28077</v>
      </c>
      <c r="C41706" s="1">
        <v>14987901073506</v>
      </c>
      <c r="D41706">
        <v>20</v>
      </c>
      <c r="E41706" t="s">
        <v>22</v>
      </c>
      <c r="G41706">
        <v>1</v>
      </c>
      <c r="H41706" t="s">
        <v>22</v>
      </c>
      <c r="I41706" t="s">
        <v>14</v>
      </c>
      <c r="J41706" t="s">
        <v>15</v>
      </c>
      <c r="K41706" t="s">
        <v>23643</v>
      </c>
      <c r="L41706" t="s">
        <v>12555</v>
      </c>
      <c r="M41706" t="s">
        <v>23644</v>
      </c>
      <c r="N41706" t="s">
        <v>23643</v>
      </c>
      <c r="Q41706" t="s">
        <v>81371</v>
      </c>
      <c r="S41706" s="1">
        <v>4987114042392</v>
      </c>
      <c r="T41706" s="1">
        <v>24987901073503</v>
      </c>
      <c r="W41706">
        <v>20260331</v>
      </c>
      <c r="X41706" t="s">
        <v>82362</v>
      </c>
    </row>
    <row r="41707" spans="1:24" x14ac:dyDescent="0.45">
      <c r="A41707" t="s">
        <v>16</v>
      </c>
      <c r="B41707" s="1" t="s">
        <v>23652</v>
      </c>
      <c r="C41707" s="1">
        <v>14987114042405</v>
      </c>
      <c r="D41707">
        <v>20</v>
      </c>
      <c r="E41707" t="s">
        <v>566</v>
      </c>
      <c r="G41707">
        <v>1</v>
      </c>
      <c r="H41707" t="s">
        <v>566</v>
      </c>
      <c r="I41707" t="s">
        <v>14</v>
      </c>
      <c r="J41707" t="s">
        <v>15</v>
      </c>
      <c r="K41707" t="s">
        <v>23646</v>
      </c>
      <c r="L41707" t="s">
        <v>782</v>
      </c>
      <c r="M41707" t="s">
        <v>23651</v>
      </c>
      <c r="N41707" t="s">
        <v>23646</v>
      </c>
      <c r="O41707">
        <v>20070706</v>
      </c>
      <c r="P41707">
        <v>20260331</v>
      </c>
      <c r="Q41707" t="s">
        <v>81371</v>
      </c>
      <c r="S41707" s="1">
        <v>4987114042491</v>
      </c>
      <c r="T41707" s="1">
        <v>24987114042402</v>
      </c>
      <c r="U41707">
        <v>20220628</v>
      </c>
      <c r="V41707">
        <v>202501</v>
      </c>
      <c r="W41707">
        <v>20260331</v>
      </c>
      <c r="X41707" t="s">
        <v>82302</v>
      </c>
    </row>
    <row r="41708" spans="1:24" x14ac:dyDescent="0.45">
      <c r="A41708" t="s">
        <v>16</v>
      </c>
      <c r="B41708" s="1" t="s">
        <v>23652</v>
      </c>
      <c r="C41708" s="1">
        <v>14987114042603</v>
      </c>
      <c r="D41708">
        <v>20</v>
      </c>
      <c r="E41708" t="s">
        <v>566</v>
      </c>
      <c r="G41708">
        <v>1</v>
      </c>
      <c r="H41708" t="s">
        <v>566</v>
      </c>
      <c r="I41708" t="s">
        <v>14</v>
      </c>
      <c r="J41708" t="s">
        <v>15</v>
      </c>
      <c r="K41708" t="s">
        <v>23646</v>
      </c>
      <c r="L41708" t="s">
        <v>16659</v>
      </c>
      <c r="M41708" t="s">
        <v>23653</v>
      </c>
      <c r="N41708" t="s">
        <v>23646</v>
      </c>
      <c r="O41708">
        <v>20070706</v>
      </c>
      <c r="P41708">
        <v>20260331</v>
      </c>
      <c r="Q41708" t="s">
        <v>81371</v>
      </c>
      <c r="S41708" s="1">
        <v>4987114042699</v>
      </c>
      <c r="T41708" s="1">
        <v>24987114042600</v>
      </c>
      <c r="U41708">
        <v>20220628</v>
      </c>
      <c r="V41708">
        <v>202403</v>
      </c>
      <c r="W41708">
        <v>20260331</v>
      </c>
      <c r="X41708" t="s">
        <v>82302</v>
      </c>
    </row>
    <row r="41709" spans="1:24" x14ac:dyDescent="0.45">
      <c r="A41709" t="s">
        <v>16</v>
      </c>
      <c r="B41709" s="1" t="s">
        <v>23652</v>
      </c>
      <c r="C41709" s="1">
        <v>14987901073209</v>
      </c>
      <c r="D41709">
        <v>20</v>
      </c>
      <c r="E41709" t="s">
        <v>566</v>
      </c>
      <c r="G41709">
        <v>1</v>
      </c>
      <c r="H41709" t="s">
        <v>566</v>
      </c>
      <c r="I41709" t="s">
        <v>14</v>
      </c>
      <c r="J41709" t="s">
        <v>15</v>
      </c>
      <c r="K41709" t="s">
        <v>23646</v>
      </c>
      <c r="L41709" t="s">
        <v>782</v>
      </c>
      <c r="M41709" t="s">
        <v>23651</v>
      </c>
      <c r="N41709" t="s">
        <v>23646</v>
      </c>
      <c r="O41709">
        <v>20070706</v>
      </c>
      <c r="P41709">
        <v>20260331</v>
      </c>
      <c r="Q41709" t="s">
        <v>81371</v>
      </c>
      <c r="S41709" s="1">
        <v>4987901073295</v>
      </c>
      <c r="T41709" s="1">
        <v>24987901073206</v>
      </c>
      <c r="W41709">
        <v>20260331</v>
      </c>
      <c r="X41709" t="s">
        <v>82362</v>
      </c>
    </row>
    <row r="41710" spans="1:24" x14ac:dyDescent="0.45">
      <c r="A41710" t="s">
        <v>16</v>
      </c>
      <c r="B41710" s="1" t="s">
        <v>23652</v>
      </c>
      <c r="C41710" s="1">
        <v>14987901073407</v>
      </c>
      <c r="D41710">
        <v>20</v>
      </c>
      <c r="E41710" t="s">
        <v>566</v>
      </c>
      <c r="G41710">
        <v>1</v>
      </c>
      <c r="H41710" t="s">
        <v>566</v>
      </c>
      <c r="I41710" t="s">
        <v>14</v>
      </c>
      <c r="J41710" t="s">
        <v>15</v>
      </c>
      <c r="K41710" t="s">
        <v>23646</v>
      </c>
      <c r="L41710" t="s">
        <v>16659</v>
      </c>
      <c r="M41710" t="s">
        <v>23653</v>
      </c>
      <c r="N41710" t="s">
        <v>23646</v>
      </c>
      <c r="O41710">
        <v>20070706</v>
      </c>
      <c r="P41710">
        <v>20260331</v>
      </c>
      <c r="Q41710" t="s">
        <v>81371</v>
      </c>
      <c r="S41710" s="1">
        <v>4987901073493</v>
      </c>
      <c r="T41710" s="1">
        <v>24987901073404</v>
      </c>
      <c r="W41710">
        <v>20260331</v>
      </c>
      <c r="X41710" t="s">
        <v>82362</v>
      </c>
    </row>
    <row r="41711" spans="1:24" x14ac:dyDescent="0.45">
      <c r="A41711" t="s">
        <v>16</v>
      </c>
      <c r="B41711" s="1" t="s">
        <v>28079</v>
      </c>
      <c r="C41711" s="1">
        <v>14987901073209</v>
      </c>
      <c r="D41711">
        <v>20</v>
      </c>
      <c r="E41711" t="s">
        <v>566</v>
      </c>
      <c r="G41711">
        <v>1</v>
      </c>
      <c r="H41711" t="s">
        <v>566</v>
      </c>
      <c r="I41711" t="s">
        <v>14</v>
      </c>
      <c r="J41711" t="s">
        <v>15</v>
      </c>
      <c r="K41711" t="s">
        <v>23646</v>
      </c>
      <c r="L41711" t="s">
        <v>782</v>
      </c>
      <c r="M41711" t="s">
        <v>23651</v>
      </c>
      <c r="N41711" t="s">
        <v>23646</v>
      </c>
      <c r="O41711">
        <v>20070706</v>
      </c>
      <c r="P41711">
        <v>20260331</v>
      </c>
      <c r="Q41711" t="s">
        <v>81371</v>
      </c>
      <c r="S41711" s="1">
        <v>4987114042491</v>
      </c>
      <c r="T41711" s="1">
        <v>24987901073206</v>
      </c>
      <c r="W41711">
        <v>20260331</v>
      </c>
      <c r="X41711" t="s">
        <v>82362</v>
      </c>
    </row>
    <row r="41712" spans="1:24" x14ac:dyDescent="0.45">
      <c r="A41712" t="s">
        <v>16</v>
      </c>
      <c r="B41712" s="1" t="s">
        <v>28079</v>
      </c>
      <c r="C41712" s="1">
        <v>14987901073407</v>
      </c>
      <c r="D41712">
        <v>20</v>
      </c>
      <c r="E41712" t="s">
        <v>566</v>
      </c>
      <c r="G41712">
        <v>1</v>
      </c>
      <c r="H41712" t="s">
        <v>566</v>
      </c>
      <c r="I41712" t="s">
        <v>14</v>
      </c>
      <c r="J41712" t="s">
        <v>15</v>
      </c>
      <c r="K41712" t="s">
        <v>23646</v>
      </c>
      <c r="L41712" t="s">
        <v>16659</v>
      </c>
      <c r="M41712" t="s">
        <v>23653</v>
      </c>
      <c r="N41712" t="s">
        <v>23646</v>
      </c>
      <c r="O41712">
        <v>20070706</v>
      </c>
      <c r="P41712">
        <v>20260331</v>
      </c>
      <c r="Q41712" t="s">
        <v>81371</v>
      </c>
      <c r="S41712" s="1">
        <v>4987114042699</v>
      </c>
      <c r="T41712" s="1">
        <v>24987901073404</v>
      </c>
      <c r="W41712">
        <v>20260331</v>
      </c>
      <c r="X41712" t="s">
        <v>82362</v>
      </c>
    </row>
    <row r="41713" spans="1:24" x14ac:dyDescent="0.45">
      <c r="A41713" t="s">
        <v>16</v>
      </c>
      <c r="B41713" s="1" t="s">
        <v>23649</v>
      </c>
      <c r="C41713" s="1">
        <v>14987114042801</v>
      </c>
      <c r="D41713">
        <v>20</v>
      </c>
      <c r="E41713" t="s">
        <v>22</v>
      </c>
      <c r="G41713">
        <v>1</v>
      </c>
      <c r="H41713" t="s">
        <v>22</v>
      </c>
      <c r="I41713" t="s">
        <v>14</v>
      </c>
      <c r="J41713" t="s">
        <v>15</v>
      </c>
      <c r="K41713" t="s">
        <v>23646</v>
      </c>
      <c r="L41713" t="s">
        <v>23648</v>
      </c>
      <c r="M41713" t="s">
        <v>23647</v>
      </c>
      <c r="N41713" t="s">
        <v>23646</v>
      </c>
      <c r="Q41713" t="s">
        <v>81371</v>
      </c>
      <c r="S41713" s="1">
        <v>4987114042897</v>
      </c>
      <c r="T41713" s="1">
        <v>24987114042808</v>
      </c>
      <c r="U41713">
        <v>20220628</v>
      </c>
      <c r="V41713">
        <v>202401</v>
      </c>
      <c r="W41713">
        <v>20260331</v>
      </c>
      <c r="X41713" t="s">
        <v>82302</v>
      </c>
    </row>
    <row r="41714" spans="1:24" x14ac:dyDescent="0.45">
      <c r="A41714" t="s">
        <v>16</v>
      </c>
      <c r="B41714" s="1" t="s">
        <v>23649</v>
      </c>
      <c r="C41714" s="1">
        <v>14987114042702</v>
      </c>
      <c r="D41714">
        <v>20</v>
      </c>
      <c r="E41714" t="s">
        <v>22</v>
      </c>
      <c r="G41714">
        <v>1</v>
      </c>
      <c r="H41714" t="s">
        <v>22</v>
      </c>
      <c r="I41714" t="s">
        <v>14</v>
      </c>
      <c r="J41714" t="s">
        <v>15</v>
      </c>
      <c r="K41714" t="s">
        <v>23646</v>
      </c>
      <c r="L41714" t="s">
        <v>12555</v>
      </c>
      <c r="M41714" t="s">
        <v>23650</v>
      </c>
      <c r="N41714" t="s">
        <v>23646</v>
      </c>
      <c r="Q41714" t="s">
        <v>81371</v>
      </c>
      <c r="S41714" s="1">
        <v>4987114042798</v>
      </c>
      <c r="T41714" s="1">
        <v>24987114042709</v>
      </c>
      <c r="U41714">
        <v>20220628</v>
      </c>
      <c r="V41714">
        <v>202411</v>
      </c>
      <c r="W41714">
        <v>20260331</v>
      </c>
      <c r="X41714" t="s">
        <v>82302</v>
      </c>
    </row>
    <row r="41715" spans="1:24" x14ac:dyDescent="0.45">
      <c r="A41715" t="s">
        <v>16</v>
      </c>
      <c r="B41715" s="1" t="s">
        <v>23649</v>
      </c>
      <c r="C41715" s="1">
        <v>14987901073308</v>
      </c>
      <c r="D41715">
        <v>20</v>
      </c>
      <c r="E41715" t="s">
        <v>22</v>
      </c>
      <c r="G41715">
        <v>1</v>
      </c>
      <c r="H41715" t="s">
        <v>22</v>
      </c>
      <c r="I41715" t="s">
        <v>14</v>
      </c>
      <c r="J41715" t="s">
        <v>15</v>
      </c>
      <c r="K41715" t="s">
        <v>23646</v>
      </c>
      <c r="L41715" t="s">
        <v>23648</v>
      </c>
      <c r="M41715" t="s">
        <v>23647</v>
      </c>
      <c r="N41715" t="s">
        <v>23646</v>
      </c>
      <c r="Q41715" t="s">
        <v>81371</v>
      </c>
      <c r="S41715" s="1">
        <v>4987901073394</v>
      </c>
      <c r="T41715" s="1">
        <v>24987901073305</v>
      </c>
      <c r="W41715">
        <v>20260331</v>
      </c>
      <c r="X41715" t="s">
        <v>82362</v>
      </c>
    </row>
    <row r="41716" spans="1:24" x14ac:dyDescent="0.45">
      <c r="A41716" t="s">
        <v>16</v>
      </c>
      <c r="B41716" s="1" t="s">
        <v>23649</v>
      </c>
      <c r="C41716" s="1">
        <v>14987901073100</v>
      </c>
      <c r="D41716">
        <v>20</v>
      </c>
      <c r="E41716" t="s">
        <v>22</v>
      </c>
      <c r="G41716">
        <v>1</v>
      </c>
      <c r="H41716" t="s">
        <v>22</v>
      </c>
      <c r="I41716" t="s">
        <v>14</v>
      </c>
      <c r="J41716" t="s">
        <v>15</v>
      </c>
      <c r="K41716" t="s">
        <v>23646</v>
      </c>
      <c r="L41716" t="s">
        <v>12555</v>
      </c>
      <c r="M41716" t="s">
        <v>23650</v>
      </c>
      <c r="N41716" t="s">
        <v>23646</v>
      </c>
      <c r="Q41716" t="s">
        <v>81371</v>
      </c>
      <c r="S41716" s="1">
        <v>4987901073196</v>
      </c>
      <c r="T41716" s="1">
        <v>24987901073107</v>
      </c>
      <c r="W41716">
        <v>20260331</v>
      </c>
      <c r="X41716" t="s">
        <v>82362</v>
      </c>
    </row>
    <row r="41717" spans="1:24" x14ac:dyDescent="0.45">
      <c r="A41717" t="s">
        <v>16</v>
      </c>
      <c r="B41717" s="1" t="s">
        <v>28078</v>
      </c>
      <c r="C41717" s="1">
        <v>14987901073308</v>
      </c>
      <c r="D41717">
        <v>20</v>
      </c>
      <c r="E41717" t="s">
        <v>22</v>
      </c>
      <c r="G41717">
        <v>1</v>
      </c>
      <c r="H41717" t="s">
        <v>22</v>
      </c>
      <c r="I41717" t="s">
        <v>14</v>
      </c>
      <c r="J41717" t="s">
        <v>15</v>
      </c>
      <c r="K41717" t="s">
        <v>23646</v>
      </c>
      <c r="L41717" t="s">
        <v>23648</v>
      </c>
      <c r="M41717" t="s">
        <v>23647</v>
      </c>
      <c r="N41717" t="s">
        <v>23646</v>
      </c>
      <c r="Q41717" t="s">
        <v>81371</v>
      </c>
      <c r="S41717" s="1">
        <v>4987114042897</v>
      </c>
      <c r="T41717" s="1">
        <v>24987901073305</v>
      </c>
      <c r="W41717">
        <v>20260331</v>
      </c>
      <c r="X41717" t="s">
        <v>82362</v>
      </c>
    </row>
    <row r="41718" spans="1:24" x14ac:dyDescent="0.45">
      <c r="A41718" t="s">
        <v>16</v>
      </c>
      <c r="B41718" s="1" t="s">
        <v>28078</v>
      </c>
      <c r="C41718" s="1">
        <v>14987901073100</v>
      </c>
      <c r="D41718">
        <v>20</v>
      </c>
      <c r="E41718" t="s">
        <v>22</v>
      </c>
      <c r="G41718">
        <v>1</v>
      </c>
      <c r="H41718" t="s">
        <v>22</v>
      </c>
      <c r="I41718" t="s">
        <v>14</v>
      </c>
      <c r="J41718" t="s">
        <v>15</v>
      </c>
      <c r="K41718" t="s">
        <v>23646</v>
      </c>
      <c r="L41718" t="s">
        <v>12555</v>
      </c>
      <c r="M41718" t="s">
        <v>23650</v>
      </c>
      <c r="N41718" t="s">
        <v>23646</v>
      </c>
      <c r="Q41718" t="s">
        <v>81371</v>
      </c>
      <c r="S41718" s="1">
        <v>4987114042798</v>
      </c>
      <c r="T41718" s="1">
        <v>24987901073107</v>
      </c>
      <c r="W41718">
        <v>20260331</v>
      </c>
      <c r="X41718" t="s">
        <v>82362</v>
      </c>
    </row>
    <row r="41719" spans="1:24" x14ac:dyDescent="0.45">
      <c r="A41719" t="s">
        <v>16</v>
      </c>
      <c r="B41719" s="1" t="s">
        <v>23656</v>
      </c>
      <c r="C41719" s="1">
        <v>14987114042900</v>
      </c>
      <c r="D41719">
        <v>20</v>
      </c>
      <c r="E41719" t="s">
        <v>22</v>
      </c>
      <c r="G41719">
        <v>1</v>
      </c>
      <c r="H41719" t="s">
        <v>22</v>
      </c>
      <c r="I41719" t="s">
        <v>14</v>
      </c>
      <c r="J41719" t="s">
        <v>15</v>
      </c>
      <c r="K41719" t="s">
        <v>23654</v>
      </c>
      <c r="L41719" t="s">
        <v>12555</v>
      </c>
      <c r="M41719" t="s">
        <v>23655</v>
      </c>
      <c r="N41719" t="s">
        <v>23654</v>
      </c>
      <c r="O41719">
        <v>20071221</v>
      </c>
      <c r="P41719">
        <v>20260331</v>
      </c>
      <c r="Q41719" t="s">
        <v>81371</v>
      </c>
      <c r="S41719" s="1">
        <v>4987114042996</v>
      </c>
      <c r="T41719" s="1">
        <v>24987114042907</v>
      </c>
      <c r="U41719">
        <v>20220628</v>
      </c>
      <c r="V41719">
        <v>202407</v>
      </c>
      <c r="W41719">
        <v>20260331</v>
      </c>
      <c r="X41719" t="s">
        <v>82302</v>
      </c>
    </row>
    <row r="41720" spans="1:24" x14ac:dyDescent="0.45">
      <c r="A41720" t="s">
        <v>16</v>
      </c>
      <c r="B41720" s="1" t="s">
        <v>23656</v>
      </c>
      <c r="C41720" s="1">
        <v>14987901073605</v>
      </c>
      <c r="D41720">
        <v>20</v>
      </c>
      <c r="E41720" t="s">
        <v>22</v>
      </c>
      <c r="G41720">
        <v>1</v>
      </c>
      <c r="H41720" t="s">
        <v>22</v>
      </c>
      <c r="I41720" t="s">
        <v>14</v>
      </c>
      <c r="J41720" t="s">
        <v>15</v>
      </c>
      <c r="K41720" t="s">
        <v>23654</v>
      </c>
      <c r="L41720" t="s">
        <v>12555</v>
      </c>
      <c r="M41720" t="s">
        <v>23655</v>
      </c>
      <c r="N41720" t="s">
        <v>23654</v>
      </c>
      <c r="O41720">
        <v>20071221</v>
      </c>
      <c r="P41720">
        <v>20260331</v>
      </c>
      <c r="Q41720" t="s">
        <v>81371</v>
      </c>
      <c r="S41720" s="1">
        <v>4987901073691</v>
      </c>
      <c r="T41720" s="1">
        <v>24987901073602</v>
      </c>
      <c r="W41720">
        <v>20260331</v>
      </c>
      <c r="X41720" t="s">
        <v>82362</v>
      </c>
    </row>
    <row r="41721" spans="1:24" x14ac:dyDescent="0.45">
      <c r="A41721" t="s">
        <v>16</v>
      </c>
      <c r="B41721" s="1" t="s">
        <v>28080</v>
      </c>
      <c r="C41721" s="1">
        <v>14987901073605</v>
      </c>
      <c r="D41721">
        <v>20</v>
      </c>
      <c r="E41721" t="s">
        <v>22</v>
      </c>
      <c r="G41721">
        <v>1</v>
      </c>
      <c r="H41721" t="s">
        <v>22</v>
      </c>
      <c r="I41721" t="s">
        <v>14</v>
      </c>
      <c r="J41721" t="s">
        <v>15</v>
      </c>
      <c r="K41721" t="s">
        <v>23654</v>
      </c>
      <c r="L41721" t="s">
        <v>12555</v>
      </c>
      <c r="M41721" t="s">
        <v>23655</v>
      </c>
      <c r="N41721" t="s">
        <v>23654</v>
      </c>
      <c r="O41721">
        <v>20071221</v>
      </c>
      <c r="P41721">
        <v>20260331</v>
      </c>
      <c r="Q41721" t="s">
        <v>81371</v>
      </c>
      <c r="S41721" s="1">
        <v>4987114042996</v>
      </c>
      <c r="T41721" s="1">
        <v>24987901073602</v>
      </c>
      <c r="W41721">
        <v>20260331</v>
      </c>
      <c r="X41721" t="s">
        <v>82362</v>
      </c>
    </row>
    <row r="41722" spans="1:24" x14ac:dyDescent="0.45">
      <c r="A41722" t="s">
        <v>16</v>
      </c>
      <c r="B41722" s="1" t="s">
        <v>66200</v>
      </c>
      <c r="C41722" s="1">
        <v>14987447319328</v>
      </c>
      <c r="D41722">
        <v>50</v>
      </c>
      <c r="E41722" t="s">
        <v>448</v>
      </c>
      <c r="G41722">
        <v>1</v>
      </c>
      <c r="H41722" t="s">
        <v>448</v>
      </c>
      <c r="I41722" t="s">
        <v>14</v>
      </c>
      <c r="J41722" t="s">
        <v>15</v>
      </c>
      <c r="K41722" t="s">
        <v>66199</v>
      </c>
      <c r="L41722" t="s">
        <v>852</v>
      </c>
      <c r="M41722" t="s">
        <v>7746</v>
      </c>
      <c r="N41722" t="s">
        <v>7747</v>
      </c>
      <c r="O41722">
        <v>20220401</v>
      </c>
      <c r="Q41722" t="s">
        <v>81371</v>
      </c>
      <c r="S41722" s="1">
        <v>4987447319970</v>
      </c>
      <c r="T41722" s="1">
        <v>24987447319325</v>
      </c>
      <c r="W41722">
        <v>20260331</v>
      </c>
      <c r="X41722" t="s">
        <v>83321</v>
      </c>
    </row>
    <row r="41723" spans="1:24" x14ac:dyDescent="0.45">
      <c r="A41723" t="s">
        <v>16</v>
      </c>
      <c r="B41723" s="1" t="s">
        <v>66200</v>
      </c>
      <c r="C41723" s="1">
        <v>14987447319236</v>
      </c>
      <c r="D41723">
        <v>100</v>
      </c>
      <c r="E41723" t="s">
        <v>448</v>
      </c>
      <c r="G41723">
        <v>1</v>
      </c>
      <c r="H41723" t="s">
        <v>448</v>
      </c>
      <c r="I41723" t="s">
        <v>14</v>
      </c>
      <c r="J41723" t="s">
        <v>15</v>
      </c>
      <c r="K41723" t="s">
        <v>66199</v>
      </c>
      <c r="L41723" t="s">
        <v>859</v>
      </c>
      <c r="M41723" t="s">
        <v>66202</v>
      </c>
      <c r="N41723" t="s">
        <v>66199</v>
      </c>
      <c r="Q41723" t="s">
        <v>81371</v>
      </c>
      <c r="S41723" s="1">
        <v>4987447319956</v>
      </c>
      <c r="T41723" s="1">
        <v>24987447319233</v>
      </c>
      <c r="W41723">
        <v>20260331</v>
      </c>
      <c r="X41723" t="s">
        <v>83321</v>
      </c>
    </row>
    <row r="41724" spans="1:24" x14ac:dyDescent="0.45">
      <c r="A41724" t="s">
        <v>16</v>
      </c>
      <c r="B41724" s="1" t="s">
        <v>66201</v>
      </c>
      <c r="C41724" s="1">
        <v>14987447379322</v>
      </c>
      <c r="D41724">
        <v>50</v>
      </c>
      <c r="E41724" t="s">
        <v>448</v>
      </c>
      <c r="G41724">
        <v>1</v>
      </c>
      <c r="H41724" t="s">
        <v>448</v>
      </c>
      <c r="I41724" t="s">
        <v>14</v>
      </c>
      <c r="J41724" t="s">
        <v>15</v>
      </c>
      <c r="K41724" t="s">
        <v>66199</v>
      </c>
      <c r="L41724" t="s">
        <v>852</v>
      </c>
      <c r="M41724" t="s">
        <v>7746</v>
      </c>
      <c r="N41724" t="s">
        <v>7747</v>
      </c>
      <c r="O41724">
        <v>20220401</v>
      </c>
      <c r="Q41724" t="s">
        <v>81371</v>
      </c>
      <c r="S41724" s="1">
        <v>4987447379943</v>
      </c>
      <c r="T41724" s="1">
        <v>24987447379329</v>
      </c>
      <c r="W41724">
        <v>20260331</v>
      </c>
      <c r="X41724" t="s">
        <v>83321</v>
      </c>
    </row>
    <row r="41725" spans="1:24" x14ac:dyDescent="0.45">
      <c r="A41725" t="s">
        <v>16</v>
      </c>
      <c r="B41725" s="1" t="s">
        <v>66201</v>
      </c>
      <c r="C41725" s="1">
        <v>14987447379223</v>
      </c>
      <c r="D41725">
        <v>50</v>
      </c>
      <c r="E41725" t="s">
        <v>448</v>
      </c>
      <c r="G41725">
        <v>1</v>
      </c>
      <c r="H41725" t="s">
        <v>448</v>
      </c>
      <c r="I41725" t="s">
        <v>14</v>
      </c>
      <c r="J41725" t="s">
        <v>15</v>
      </c>
      <c r="K41725" t="s">
        <v>66199</v>
      </c>
      <c r="L41725" t="s">
        <v>859</v>
      </c>
      <c r="M41725" t="s">
        <v>66202</v>
      </c>
      <c r="N41725" t="s">
        <v>66199</v>
      </c>
      <c r="Q41725" t="s">
        <v>81371</v>
      </c>
      <c r="S41725" s="1">
        <v>4987447379929</v>
      </c>
      <c r="T41725" s="1">
        <v>24987447379220</v>
      </c>
      <c r="W41725">
        <v>20260331</v>
      </c>
      <c r="X41725" t="s">
        <v>83321</v>
      </c>
    </row>
    <row r="41726" spans="1:24" x14ac:dyDescent="0.45">
      <c r="A41726" t="s">
        <v>16</v>
      </c>
      <c r="B41726" s="1" t="s">
        <v>31682</v>
      </c>
      <c r="C41726" s="1">
        <v>14987211730168</v>
      </c>
      <c r="D41726">
        <v>10</v>
      </c>
      <c r="E41726" t="s">
        <v>448</v>
      </c>
      <c r="G41726">
        <v>1</v>
      </c>
      <c r="H41726" t="s">
        <v>448</v>
      </c>
      <c r="I41726" t="s">
        <v>14</v>
      </c>
      <c r="J41726" t="s">
        <v>15</v>
      </c>
      <c r="K41726" t="s">
        <v>31679</v>
      </c>
      <c r="L41726" t="s">
        <v>31681</v>
      </c>
      <c r="M41726" t="s">
        <v>31680</v>
      </c>
      <c r="N41726" t="s">
        <v>31679</v>
      </c>
      <c r="O41726">
        <v>20070615</v>
      </c>
      <c r="Q41726" t="s">
        <v>81371</v>
      </c>
      <c r="S41726" s="1">
        <v>4987211830168</v>
      </c>
      <c r="T41726" s="1">
        <v>24987211730165</v>
      </c>
      <c r="W41726">
        <v>20260331</v>
      </c>
      <c r="X41726" t="s">
        <v>82430</v>
      </c>
    </row>
    <row r="41727" spans="1:24" x14ac:dyDescent="0.45">
      <c r="A41727" t="s">
        <v>16</v>
      </c>
      <c r="B41727" s="1" t="s">
        <v>31686</v>
      </c>
      <c r="C41727" s="1">
        <v>14987211730113</v>
      </c>
      <c r="D41727">
        <v>10</v>
      </c>
      <c r="E41727" t="s">
        <v>448</v>
      </c>
      <c r="G41727">
        <v>1</v>
      </c>
      <c r="H41727" t="s">
        <v>448</v>
      </c>
      <c r="I41727" t="s">
        <v>14</v>
      </c>
      <c r="J41727" t="s">
        <v>15</v>
      </c>
      <c r="K41727" t="s">
        <v>31683</v>
      </c>
      <c r="L41727" t="s">
        <v>31685</v>
      </c>
      <c r="M41727" t="s">
        <v>31684</v>
      </c>
      <c r="N41727" t="s">
        <v>31683</v>
      </c>
      <c r="O41727">
        <v>20070615</v>
      </c>
      <c r="Q41727" t="s">
        <v>81371</v>
      </c>
      <c r="S41727" s="1">
        <v>4987211830113</v>
      </c>
      <c r="W41727">
        <v>20260331</v>
      </c>
      <c r="X41727" t="s">
        <v>82430</v>
      </c>
    </row>
    <row r="41728" spans="1:24" x14ac:dyDescent="0.45">
      <c r="A41728" t="s">
        <v>16</v>
      </c>
      <c r="B41728" s="1" t="s">
        <v>8093</v>
      </c>
      <c r="C41728" s="1">
        <v>14987274140836</v>
      </c>
      <c r="D41728">
        <v>6</v>
      </c>
      <c r="E41728" t="s">
        <v>22</v>
      </c>
      <c r="G41728">
        <v>1</v>
      </c>
      <c r="H41728" t="s">
        <v>22</v>
      </c>
      <c r="I41728" t="s">
        <v>14</v>
      </c>
      <c r="J41728" t="s">
        <v>177</v>
      </c>
      <c r="K41728" t="s">
        <v>8091</v>
      </c>
      <c r="L41728" t="s">
        <v>266</v>
      </c>
      <c r="M41728" t="s">
        <v>8092</v>
      </c>
      <c r="N41728" t="s">
        <v>8091</v>
      </c>
      <c r="Q41728" t="s">
        <v>81371</v>
      </c>
      <c r="S41728" s="1">
        <v>4987274140853</v>
      </c>
      <c r="T41728" s="1">
        <v>24987274140833</v>
      </c>
      <c r="W41728">
        <v>20260331</v>
      </c>
      <c r="X41728" t="s">
        <v>81892</v>
      </c>
    </row>
    <row r="41729" spans="1:24" x14ac:dyDescent="0.45">
      <c r="A41729" t="s">
        <v>16</v>
      </c>
      <c r="B41729" s="1" t="s">
        <v>8096</v>
      </c>
      <c r="C41729" s="1">
        <v>14987274140843</v>
      </c>
      <c r="D41729">
        <v>6</v>
      </c>
      <c r="E41729" t="s">
        <v>22</v>
      </c>
      <c r="G41729">
        <v>1</v>
      </c>
      <c r="H41729" t="s">
        <v>22</v>
      </c>
      <c r="I41729" t="s">
        <v>14</v>
      </c>
      <c r="J41729" t="s">
        <v>177</v>
      </c>
      <c r="K41729" t="s">
        <v>8094</v>
      </c>
      <c r="L41729" t="s">
        <v>176</v>
      </c>
      <c r="M41729" t="s">
        <v>8095</v>
      </c>
      <c r="N41729" t="s">
        <v>8094</v>
      </c>
      <c r="Q41729" t="s">
        <v>81371</v>
      </c>
      <c r="S41729" s="1">
        <v>4987274140884</v>
      </c>
      <c r="T41729" s="1">
        <v>24987274140840</v>
      </c>
      <c r="W41729">
        <v>20260331</v>
      </c>
      <c r="X41729" t="s">
        <v>81892</v>
      </c>
    </row>
    <row r="41730" spans="1:24" x14ac:dyDescent="0.45">
      <c r="A41730" t="s">
        <v>16</v>
      </c>
      <c r="B41730" s="1" t="s">
        <v>9951</v>
      </c>
      <c r="C41730" s="1">
        <v>14987028242496</v>
      </c>
      <c r="D41730">
        <v>5</v>
      </c>
      <c r="E41730" t="s">
        <v>17</v>
      </c>
      <c r="G41730">
        <v>1</v>
      </c>
      <c r="H41730" t="s">
        <v>17</v>
      </c>
      <c r="I41730" t="s">
        <v>14</v>
      </c>
      <c r="J41730" t="s">
        <v>442</v>
      </c>
      <c r="K41730" t="s">
        <v>9949</v>
      </c>
      <c r="L41730" t="s">
        <v>6158</v>
      </c>
      <c r="M41730" t="s">
        <v>9950</v>
      </c>
      <c r="N41730" t="s">
        <v>9949</v>
      </c>
      <c r="O41730">
        <v>20070615</v>
      </c>
      <c r="Q41730" t="s">
        <v>81371</v>
      </c>
      <c r="S41730" s="1">
        <v>4987028519362</v>
      </c>
      <c r="T41730" s="1">
        <v>24987028242493</v>
      </c>
      <c r="W41730">
        <v>20260331</v>
      </c>
      <c r="X41730" t="s">
        <v>81936</v>
      </c>
    </row>
    <row r="41731" spans="1:24" x14ac:dyDescent="0.45">
      <c r="A41731" t="s">
        <v>16</v>
      </c>
      <c r="B41731" s="1" t="s">
        <v>9964</v>
      </c>
      <c r="C41731" s="1">
        <v>14987028242403</v>
      </c>
      <c r="D41731">
        <v>10</v>
      </c>
      <c r="E41731" t="s">
        <v>448</v>
      </c>
      <c r="G41731">
        <v>1</v>
      </c>
      <c r="H41731" t="s">
        <v>448</v>
      </c>
      <c r="I41731" t="s">
        <v>14</v>
      </c>
      <c r="J41731" t="s">
        <v>15</v>
      </c>
      <c r="K41731" t="s">
        <v>9961</v>
      </c>
      <c r="L41731" t="s">
        <v>9963</v>
      </c>
      <c r="M41731" t="s">
        <v>9962</v>
      </c>
      <c r="N41731" t="s">
        <v>9961</v>
      </c>
      <c r="Q41731" t="s">
        <v>81371</v>
      </c>
      <c r="S41731" s="1">
        <v>4987028521303</v>
      </c>
      <c r="T41731" s="1">
        <v>24987028242400</v>
      </c>
      <c r="W41731">
        <v>20260331</v>
      </c>
      <c r="X41731" t="s">
        <v>81936</v>
      </c>
    </row>
    <row r="41732" spans="1:24" x14ac:dyDescent="0.45">
      <c r="A41732" t="s">
        <v>16</v>
      </c>
      <c r="B41732" s="1" t="s">
        <v>9964</v>
      </c>
      <c r="C41732" s="1">
        <v>14987028242434</v>
      </c>
      <c r="D41732">
        <v>100</v>
      </c>
      <c r="E41732" t="s">
        <v>448</v>
      </c>
      <c r="G41732">
        <v>1</v>
      </c>
      <c r="H41732" t="s">
        <v>448</v>
      </c>
      <c r="I41732" t="s">
        <v>14</v>
      </c>
      <c r="J41732" t="s">
        <v>15</v>
      </c>
      <c r="K41732" t="s">
        <v>9961</v>
      </c>
      <c r="L41732" t="s">
        <v>9963</v>
      </c>
      <c r="M41732" t="s">
        <v>9962</v>
      </c>
      <c r="N41732" t="s">
        <v>9961</v>
      </c>
      <c r="Q41732" t="s">
        <v>81371</v>
      </c>
      <c r="S41732" s="1">
        <v>4987028521303</v>
      </c>
      <c r="T41732" s="1">
        <v>24987028242431</v>
      </c>
      <c r="W41732">
        <v>20260331</v>
      </c>
      <c r="X41732" t="s">
        <v>81936</v>
      </c>
    </row>
    <row r="41733" spans="1:24" x14ac:dyDescent="0.45">
      <c r="A41733" t="s">
        <v>16</v>
      </c>
      <c r="B41733" s="1" t="s">
        <v>9960</v>
      </c>
      <c r="C41733" s="1">
        <v>14987028242489</v>
      </c>
      <c r="D41733">
        <v>10</v>
      </c>
      <c r="E41733" t="s">
        <v>17</v>
      </c>
      <c r="G41733">
        <v>1</v>
      </c>
      <c r="H41733" t="s">
        <v>17</v>
      </c>
      <c r="I41733" t="s">
        <v>14</v>
      </c>
      <c r="J41733" t="s">
        <v>442</v>
      </c>
      <c r="K41733" t="s">
        <v>9957</v>
      </c>
      <c r="L41733" t="s">
        <v>9959</v>
      </c>
      <c r="M41733" t="s">
        <v>9958</v>
      </c>
      <c r="N41733" t="s">
        <v>9957</v>
      </c>
      <c r="O41733">
        <v>20070615</v>
      </c>
      <c r="Q41733" t="s">
        <v>81371</v>
      </c>
      <c r="S41733" s="1">
        <v>4987028519317</v>
      </c>
      <c r="T41733" s="1">
        <v>24987028242486</v>
      </c>
      <c r="W41733">
        <v>20260331</v>
      </c>
      <c r="X41733" t="s">
        <v>81936</v>
      </c>
    </row>
    <row r="41734" spans="1:24" x14ac:dyDescent="0.45">
      <c r="A41734" t="s">
        <v>16</v>
      </c>
      <c r="B41734" s="1" t="s">
        <v>9968</v>
      </c>
      <c r="C41734" s="1">
        <v>14987028242755</v>
      </c>
      <c r="D41734">
        <v>10</v>
      </c>
      <c r="E41734" t="s">
        <v>566</v>
      </c>
      <c r="G41734">
        <v>1</v>
      </c>
      <c r="H41734" t="s">
        <v>566</v>
      </c>
      <c r="I41734" t="s">
        <v>14</v>
      </c>
      <c r="J41734" t="s">
        <v>15</v>
      </c>
      <c r="K41734" t="s">
        <v>9965</v>
      </c>
      <c r="L41734" t="s">
        <v>9967</v>
      </c>
      <c r="M41734" t="s">
        <v>9966</v>
      </c>
      <c r="N41734" t="s">
        <v>9965</v>
      </c>
      <c r="O41734">
        <v>20080620</v>
      </c>
      <c r="Q41734" t="s">
        <v>81371</v>
      </c>
      <c r="S41734" s="1">
        <v>4987028518365</v>
      </c>
      <c r="T41734" s="1">
        <v>24987028242752</v>
      </c>
      <c r="W41734">
        <v>20260331</v>
      </c>
      <c r="X41734" t="s">
        <v>81936</v>
      </c>
    </row>
    <row r="41735" spans="1:24" x14ac:dyDescent="0.45">
      <c r="A41735" t="s">
        <v>16</v>
      </c>
      <c r="B41735" s="1" t="s">
        <v>9972</v>
      </c>
      <c r="C41735" s="1">
        <v>14987028242748</v>
      </c>
      <c r="D41735">
        <v>10</v>
      </c>
      <c r="E41735" t="s">
        <v>566</v>
      </c>
      <c r="G41735">
        <v>1</v>
      </c>
      <c r="H41735" t="s">
        <v>566</v>
      </c>
      <c r="I41735" t="s">
        <v>14</v>
      </c>
      <c r="J41735" t="s">
        <v>15</v>
      </c>
      <c r="K41735" t="s">
        <v>9969</v>
      </c>
      <c r="L41735" t="s">
        <v>9971</v>
      </c>
      <c r="M41735" t="s">
        <v>9970</v>
      </c>
      <c r="N41735" t="s">
        <v>9969</v>
      </c>
      <c r="O41735">
        <v>20080620</v>
      </c>
      <c r="Q41735" t="s">
        <v>81371</v>
      </c>
      <c r="S41735" s="1">
        <v>4987028518310</v>
      </c>
      <c r="T41735" s="1">
        <v>24987028242745</v>
      </c>
      <c r="W41735">
        <v>20260331</v>
      </c>
      <c r="X41735" t="s">
        <v>81936</v>
      </c>
    </row>
    <row r="41736" spans="1:24" x14ac:dyDescent="0.45">
      <c r="A41736" t="s">
        <v>16</v>
      </c>
      <c r="B41736" s="1" t="s">
        <v>6155</v>
      </c>
      <c r="C41736" s="1">
        <v>14987233105944</v>
      </c>
      <c r="D41736">
        <v>10</v>
      </c>
      <c r="E41736" t="s">
        <v>448</v>
      </c>
      <c r="G41736">
        <v>1</v>
      </c>
      <c r="H41736" t="s">
        <v>448</v>
      </c>
      <c r="I41736" t="s">
        <v>14</v>
      </c>
      <c r="J41736" t="s">
        <v>15</v>
      </c>
      <c r="K41736" t="s">
        <v>6152</v>
      </c>
      <c r="L41736" t="s">
        <v>6154</v>
      </c>
      <c r="M41736" t="s">
        <v>6153</v>
      </c>
      <c r="N41736" t="s">
        <v>6152</v>
      </c>
      <c r="O41736">
        <v>20230401</v>
      </c>
      <c r="Q41736" t="s">
        <v>81371</v>
      </c>
      <c r="S41736" s="1">
        <v>4987233746065</v>
      </c>
      <c r="T41736" s="1">
        <v>24987233105941</v>
      </c>
      <c r="U41736">
        <v>20220331</v>
      </c>
      <c r="W41736">
        <v>20260331</v>
      </c>
      <c r="X41736" t="s">
        <v>81878</v>
      </c>
    </row>
    <row r="41737" spans="1:24" x14ac:dyDescent="0.45">
      <c r="A41737" t="s">
        <v>16</v>
      </c>
      <c r="B41737" s="1" t="s">
        <v>6155</v>
      </c>
      <c r="C41737" s="1">
        <v>14987142422118</v>
      </c>
      <c r="D41737">
        <v>10</v>
      </c>
      <c r="E41737" t="s">
        <v>448</v>
      </c>
      <c r="G41737">
        <v>1</v>
      </c>
      <c r="H41737" t="s">
        <v>448</v>
      </c>
      <c r="I41737" t="s">
        <v>14</v>
      </c>
      <c r="J41737" t="s">
        <v>15</v>
      </c>
      <c r="K41737" t="s">
        <v>6152</v>
      </c>
      <c r="L41737" t="s">
        <v>6154</v>
      </c>
      <c r="M41737" t="s">
        <v>6153</v>
      </c>
      <c r="N41737" t="s">
        <v>6152</v>
      </c>
      <c r="O41737">
        <v>20230401</v>
      </c>
      <c r="Q41737" t="s">
        <v>81371</v>
      </c>
      <c r="S41737" s="1">
        <v>4987142999408</v>
      </c>
      <c r="T41737" s="1">
        <v>24987142422115</v>
      </c>
      <c r="W41737">
        <v>20260331</v>
      </c>
      <c r="X41737" t="s">
        <v>82179</v>
      </c>
    </row>
    <row r="41738" spans="1:24" x14ac:dyDescent="0.45">
      <c r="A41738" t="s">
        <v>16</v>
      </c>
      <c r="B41738" s="1" t="s">
        <v>81450</v>
      </c>
      <c r="C41738" s="1">
        <v>14987892158039</v>
      </c>
      <c r="D41738">
        <v>5</v>
      </c>
      <c r="E41738" t="s">
        <v>17</v>
      </c>
      <c r="G41738">
        <v>1</v>
      </c>
      <c r="H41738" t="s">
        <v>17</v>
      </c>
      <c r="I41738" t="s">
        <v>14</v>
      </c>
      <c r="J41738" t="s">
        <v>442</v>
      </c>
      <c r="K41738" t="s">
        <v>80920</v>
      </c>
      <c r="L41738" t="s">
        <v>6158</v>
      </c>
      <c r="M41738" t="s">
        <v>80919</v>
      </c>
      <c r="N41738" t="s">
        <v>80920</v>
      </c>
      <c r="O41738">
        <v>20250612</v>
      </c>
      <c r="Q41738" t="s">
        <v>81371</v>
      </c>
      <c r="S41738" s="1">
        <v>4987892158049</v>
      </c>
      <c r="T41738" s="1">
        <v>24987892158036</v>
      </c>
      <c r="W41738">
        <v>20260331</v>
      </c>
      <c r="X41738" t="s">
        <v>82157</v>
      </c>
    </row>
    <row r="41739" spans="1:24" x14ac:dyDescent="0.45">
      <c r="A41739" t="s">
        <v>16</v>
      </c>
      <c r="B41739" s="1" t="s">
        <v>6159</v>
      </c>
      <c r="C41739" s="1">
        <v>14987233103520</v>
      </c>
      <c r="D41739">
        <v>5</v>
      </c>
      <c r="E41739" t="s">
        <v>17</v>
      </c>
      <c r="G41739">
        <v>1</v>
      </c>
      <c r="H41739" t="s">
        <v>17</v>
      </c>
      <c r="I41739" t="s">
        <v>14</v>
      </c>
      <c r="J41739" t="s">
        <v>15</v>
      </c>
      <c r="K41739" t="s">
        <v>6156</v>
      </c>
      <c r="L41739" t="s">
        <v>6158</v>
      </c>
      <c r="M41739" t="s">
        <v>6157</v>
      </c>
      <c r="N41739" t="s">
        <v>6156</v>
      </c>
      <c r="O41739">
        <v>20160616</v>
      </c>
      <c r="Q41739" t="s">
        <v>81371</v>
      </c>
      <c r="S41739" s="1">
        <v>4987233745655</v>
      </c>
      <c r="T41739" s="1">
        <v>24987233103527</v>
      </c>
      <c r="U41739">
        <v>20220331</v>
      </c>
      <c r="W41739">
        <v>20260331</v>
      </c>
      <c r="X41739" t="s">
        <v>81878</v>
      </c>
    </row>
    <row r="41740" spans="1:24" x14ac:dyDescent="0.45">
      <c r="A41740" t="s">
        <v>16</v>
      </c>
      <c r="B41740" s="1" t="s">
        <v>6159</v>
      </c>
      <c r="C41740" s="1">
        <v>14987142422019</v>
      </c>
      <c r="D41740">
        <v>5</v>
      </c>
      <c r="E41740" t="s">
        <v>17</v>
      </c>
      <c r="G41740">
        <v>1</v>
      </c>
      <c r="H41740" t="s">
        <v>17</v>
      </c>
      <c r="I41740" t="s">
        <v>14</v>
      </c>
      <c r="J41740" t="s">
        <v>15</v>
      </c>
      <c r="K41740" t="s">
        <v>6156</v>
      </c>
      <c r="L41740" t="s">
        <v>6158</v>
      </c>
      <c r="M41740" t="s">
        <v>6157</v>
      </c>
      <c r="N41740" t="s">
        <v>6156</v>
      </c>
      <c r="O41740">
        <v>20160616</v>
      </c>
      <c r="Q41740" t="s">
        <v>81371</v>
      </c>
      <c r="S41740" s="1">
        <v>4987142999415</v>
      </c>
      <c r="T41740" s="1">
        <v>24987142422016</v>
      </c>
      <c r="W41740">
        <v>20260331</v>
      </c>
      <c r="X41740" t="s">
        <v>82179</v>
      </c>
    </row>
    <row r="41741" spans="1:24" x14ac:dyDescent="0.45">
      <c r="A41741" t="s">
        <v>16</v>
      </c>
      <c r="B41741" s="1" t="s">
        <v>6163</v>
      </c>
      <c r="C41741" s="1">
        <v>14987233105951</v>
      </c>
      <c r="D41741">
        <v>10</v>
      </c>
      <c r="E41741" t="s">
        <v>448</v>
      </c>
      <c r="G41741">
        <v>1</v>
      </c>
      <c r="H41741" t="s">
        <v>448</v>
      </c>
      <c r="I41741" t="s">
        <v>14</v>
      </c>
      <c r="J41741" t="s">
        <v>15</v>
      </c>
      <c r="K41741" t="s">
        <v>6160</v>
      </c>
      <c r="L41741" t="s">
        <v>6162</v>
      </c>
      <c r="M41741" t="s">
        <v>6161</v>
      </c>
      <c r="N41741" t="s">
        <v>6160</v>
      </c>
      <c r="O41741">
        <v>20230401</v>
      </c>
      <c r="Q41741" t="s">
        <v>81371</v>
      </c>
      <c r="S41741" s="1">
        <v>4987233746072</v>
      </c>
      <c r="T41741" s="1">
        <v>24987233105958</v>
      </c>
      <c r="U41741">
        <v>20220331</v>
      </c>
      <c r="W41741">
        <v>20260331</v>
      </c>
      <c r="X41741" t="s">
        <v>81878</v>
      </c>
    </row>
    <row r="41742" spans="1:24" x14ac:dyDescent="0.45">
      <c r="A41742" t="s">
        <v>16</v>
      </c>
      <c r="B41742" s="1" t="s">
        <v>6163</v>
      </c>
      <c r="C41742" s="1">
        <v>14987142422217</v>
      </c>
      <c r="D41742">
        <v>10</v>
      </c>
      <c r="E41742" t="s">
        <v>448</v>
      </c>
      <c r="G41742">
        <v>1</v>
      </c>
      <c r="H41742" t="s">
        <v>448</v>
      </c>
      <c r="I41742" t="s">
        <v>14</v>
      </c>
      <c r="J41742" t="s">
        <v>15</v>
      </c>
      <c r="K41742" t="s">
        <v>6160</v>
      </c>
      <c r="L41742" t="s">
        <v>6162</v>
      </c>
      <c r="M41742" t="s">
        <v>6161</v>
      </c>
      <c r="N41742" t="s">
        <v>6160</v>
      </c>
      <c r="O41742">
        <v>20230401</v>
      </c>
      <c r="Q41742" t="s">
        <v>81371</v>
      </c>
      <c r="S41742" s="1">
        <v>4987142999392</v>
      </c>
      <c r="T41742" s="1">
        <v>24987142422214</v>
      </c>
      <c r="W41742">
        <v>20260331</v>
      </c>
      <c r="X41742" t="s">
        <v>82179</v>
      </c>
    </row>
    <row r="41743" spans="1:24" x14ac:dyDescent="0.45">
      <c r="A41743" t="s">
        <v>16</v>
      </c>
      <c r="B41743" s="1" t="s">
        <v>38112</v>
      </c>
      <c r="C41743" s="1">
        <v>14987186755012</v>
      </c>
      <c r="D41743">
        <v>10</v>
      </c>
      <c r="E41743" t="s">
        <v>448</v>
      </c>
      <c r="G41743">
        <v>1</v>
      </c>
      <c r="H41743" t="s">
        <v>448</v>
      </c>
      <c r="I41743" t="s">
        <v>14</v>
      </c>
      <c r="J41743" t="s">
        <v>15</v>
      </c>
      <c r="K41743" t="s">
        <v>38109</v>
      </c>
      <c r="L41743" t="s">
        <v>6154</v>
      </c>
      <c r="M41743" t="s">
        <v>38110</v>
      </c>
      <c r="N41743" t="s">
        <v>38111</v>
      </c>
      <c r="O41743">
        <v>20200305</v>
      </c>
      <c r="P41743">
        <v>20240331</v>
      </c>
      <c r="Q41743" t="s">
        <v>81371</v>
      </c>
      <c r="S41743" s="1">
        <v>4987186855012</v>
      </c>
      <c r="W41743">
        <v>20260331</v>
      </c>
      <c r="X41743" t="s">
        <v>82523</v>
      </c>
    </row>
    <row r="41744" spans="1:24" x14ac:dyDescent="0.45">
      <c r="A41744" t="s">
        <v>16</v>
      </c>
      <c r="B41744" s="1" t="s">
        <v>16790</v>
      </c>
      <c r="C41744" s="1">
        <v>14987350412055</v>
      </c>
      <c r="D41744">
        <v>5</v>
      </c>
      <c r="E41744" t="s">
        <v>17</v>
      </c>
      <c r="G41744">
        <v>1</v>
      </c>
      <c r="H41744" t="s">
        <v>17</v>
      </c>
      <c r="I41744" t="s">
        <v>14</v>
      </c>
      <c r="J41744" t="s">
        <v>442</v>
      </c>
      <c r="K41744" t="s">
        <v>16788</v>
      </c>
      <c r="L41744" t="s">
        <v>6158</v>
      </c>
      <c r="M41744" t="s">
        <v>16789</v>
      </c>
      <c r="N41744" t="s">
        <v>16788</v>
      </c>
      <c r="O41744">
        <v>20111128</v>
      </c>
      <c r="Q41744" t="s">
        <v>81371</v>
      </c>
      <c r="S41744" s="1">
        <v>4987350412065</v>
      </c>
      <c r="T41744" s="1">
        <v>24987350412052</v>
      </c>
      <c r="W41744">
        <v>20260331</v>
      </c>
      <c r="X41744" t="s">
        <v>82157</v>
      </c>
    </row>
    <row r="41745" spans="1:24" x14ac:dyDescent="0.45">
      <c r="A41745" t="s">
        <v>16</v>
      </c>
      <c r="B41745" s="1" t="s">
        <v>38117</v>
      </c>
      <c r="C41745" s="1">
        <v>14987186755029</v>
      </c>
      <c r="D41745">
        <v>10</v>
      </c>
      <c r="E41745" t="s">
        <v>22</v>
      </c>
      <c r="G41745">
        <v>1</v>
      </c>
      <c r="H41745" t="s">
        <v>22</v>
      </c>
      <c r="I41745" t="s">
        <v>14</v>
      </c>
      <c r="J41745" t="s">
        <v>15</v>
      </c>
      <c r="K41745" t="s">
        <v>38113</v>
      </c>
      <c r="L41745" t="s">
        <v>38116</v>
      </c>
      <c r="M41745" t="s">
        <v>38114</v>
      </c>
      <c r="N41745" t="s">
        <v>38115</v>
      </c>
      <c r="O41745">
        <v>20200305</v>
      </c>
      <c r="P41745">
        <v>20240331</v>
      </c>
      <c r="Q41745" t="s">
        <v>81371</v>
      </c>
      <c r="S41745" s="1">
        <v>4987186855029</v>
      </c>
      <c r="W41745">
        <v>20260331</v>
      </c>
      <c r="X41745" t="s">
        <v>82523</v>
      </c>
    </row>
    <row r="41746" spans="1:24" x14ac:dyDescent="0.45">
      <c r="A41746" t="s">
        <v>16</v>
      </c>
      <c r="B41746" s="1" t="s">
        <v>38121</v>
      </c>
      <c r="C41746" s="1">
        <v>14987186162056</v>
      </c>
      <c r="D41746">
        <v>10</v>
      </c>
      <c r="E41746" t="s">
        <v>566</v>
      </c>
      <c r="G41746">
        <v>1</v>
      </c>
      <c r="H41746" t="s">
        <v>566</v>
      </c>
      <c r="I41746" t="s">
        <v>14</v>
      </c>
      <c r="J41746" t="s">
        <v>15</v>
      </c>
      <c r="K41746" t="s">
        <v>38118</v>
      </c>
      <c r="L41746" t="s">
        <v>6166</v>
      </c>
      <c r="M41746" t="s">
        <v>38119</v>
      </c>
      <c r="N41746" t="s">
        <v>38120</v>
      </c>
      <c r="O41746">
        <v>20200305</v>
      </c>
      <c r="P41746">
        <v>20240331</v>
      </c>
      <c r="Q41746" t="s">
        <v>81371</v>
      </c>
      <c r="S41746" s="1">
        <v>4987186262056</v>
      </c>
      <c r="W41746">
        <v>20260331</v>
      </c>
      <c r="X41746" t="s">
        <v>82523</v>
      </c>
    </row>
    <row r="41747" spans="1:24" x14ac:dyDescent="0.45">
      <c r="A41747" t="s">
        <v>16</v>
      </c>
      <c r="B41747" s="1" t="s">
        <v>6167</v>
      </c>
      <c r="C41747" s="1">
        <v>14987233105968</v>
      </c>
      <c r="D41747">
        <v>10</v>
      </c>
      <c r="E41747" t="s">
        <v>566</v>
      </c>
      <c r="G41747">
        <v>1</v>
      </c>
      <c r="H41747" t="s">
        <v>566</v>
      </c>
      <c r="I41747" t="s">
        <v>14</v>
      </c>
      <c r="J41747" t="s">
        <v>15</v>
      </c>
      <c r="K41747" t="s">
        <v>6164</v>
      </c>
      <c r="L41747" t="s">
        <v>6166</v>
      </c>
      <c r="M41747" t="s">
        <v>6165</v>
      </c>
      <c r="N41747" t="s">
        <v>6164</v>
      </c>
      <c r="O41747">
        <v>20230401</v>
      </c>
      <c r="Q41747" t="s">
        <v>81371</v>
      </c>
      <c r="S41747" s="1">
        <v>4987233746089</v>
      </c>
      <c r="T41747" s="1">
        <v>24987233105965</v>
      </c>
      <c r="U41747">
        <v>20220331</v>
      </c>
      <c r="W41747">
        <v>20260331</v>
      </c>
      <c r="X41747" t="s">
        <v>81878</v>
      </c>
    </row>
    <row r="41748" spans="1:24" x14ac:dyDescent="0.45">
      <c r="A41748" t="s">
        <v>16</v>
      </c>
      <c r="B41748" s="1" t="s">
        <v>6167</v>
      </c>
      <c r="C41748" s="1">
        <v>14987233105975</v>
      </c>
      <c r="D41748">
        <v>3</v>
      </c>
      <c r="E41748" t="s">
        <v>566</v>
      </c>
      <c r="G41748">
        <v>1</v>
      </c>
      <c r="H41748" t="s">
        <v>566</v>
      </c>
      <c r="I41748" t="s">
        <v>14</v>
      </c>
      <c r="J41748" t="s">
        <v>15</v>
      </c>
      <c r="K41748" t="s">
        <v>6164</v>
      </c>
      <c r="L41748" t="s">
        <v>6166</v>
      </c>
      <c r="M41748" t="s">
        <v>6165</v>
      </c>
      <c r="N41748" t="s">
        <v>6164</v>
      </c>
      <c r="O41748">
        <v>20230401</v>
      </c>
      <c r="Q41748" t="s">
        <v>81371</v>
      </c>
      <c r="S41748" s="1">
        <v>4987233746089</v>
      </c>
      <c r="T41748" s="1">
        <v>24987233105972</v>
      </c>
      <c r="U41748">
        <v>20220331</v>
      </c>
      <c r="W41748">
        <v>20260331</v>
      </c>
      <c r="X41748" t="s">
        <v>81878</v>
      </c>
    </row>
    <row r="41749" spans="1:24" x14ac:dyDescent="0.45">
      <c r="A41749" t="s">
        <v>16</v>
      </c>
      <c r="B41749" s="1" t="s">
        <v>6167</v>
      </c>
      <c r="C41749" s="1">
        <v>14987142422316</v>
      </c>
      <c r="D41749">
        <v>3</v>
      </c>
      <c r="E41749" t="s">
        <v>566</v>
      </c>
      <c r="G41749">
        <v>1</v>
      </c>
      <c r="H41749" t="s">
        <v>566</v>
      </c>
      <c r="I41749" t="s">
        <v>14</v>
      </c>
      <c r="J41749" t="s">
        <v>15</v>
      </c>
      <c r="K41749" t="s">
        <v>6164</v>
      </c>
      <c r="L41749" t="s">
        <v>6166</v>
      </c>
      <c r="M41749" t="s">
        <v>6165</v>
      </c>
      <c r="N41749" t="s">
        <v>6164</v>
      </c>
      <c r="O41749">
        <v>20230401</v>
      </c>
      <c r="Q41749" t="s">
        <v>81371</v>
      </c>
      <c r="S41749" s="1">
        <v>4987142999385</v>
      </c>
      <c r="T41749" s="1">
        <v>24987142422313</v>
      </c>
      <c r="W41749">
        <v>20260331</v>
      </c>
      <c r="X41749" t="s">
        <v>82179</v>
      </c>
    </row>
    <row r="41750" spans="1:24" x14ac:dyDescent="0.45">
      <c r="A41750" t="s">
        <v>16</v>
      </c>
      <c r="B41750" s="1" t="s">
        <v>6167</v>
      </c>
      <c r="C41750" s="1">
        <v>14987142422323</v>
      </c>
      <c r="D41750">
        <v>10</v>
      </c>
      <c r="E41750" t="s">
        <v>566</v>
      </c>
      <c r="G41750">
        <v>1</v>
      </c>
      <c r="H41750" t="s">
        <v>566</v>
      </c>
      <c r="I41750" t="s">
        <v>14</v>
      </c>
      <c r="J41750" t="s">
        <v>15</v>
      </c>
      <c r="K41750" t="s">
        <v>6164</v>
      </c>
      <c r="L41750" t="s">
        <v>6166</v>
      </c>
      <c r="M41750" t="s">
        <v>6165</v>
      </c>
      <c r="N41750" t="s">
        <v>6164</v>
      </c>
      <c r="O41750">
        <v>20230401</v>
      </c>
      <c r="Q41750" t="s">
        <v>81371</v>
      </c>
      <c r="S41750" s="1">
        <v>4987142999385</v>
      </c>
      <c r="T41750" s="1">
        <v>24987142422320</v>
      </c>
      <c r="W41750">
        <v>20260331</v>
      </c>
      <c r="X41750" t="s">
        <v>82179</v>
      </c>
    </row>
    <row r="41751" spans="1:24" x14ac:dyDescent="0.45">
      <c r="A41751" t="s">
        <v>16</v>
      </c>
      <c r="B41751" s="1" t="s">
        <v>38125</v>
      </c>
      <c r="C41751" s="1">
        <v>14987186162117</v>
      </c>
      <c r="D41751">
        <v>10</v>
      </c>
      <c r="E41751" t="s">
        <v>566</v>
      </c>
      <c r="G41751">
        <v>1</v>
      </c>
      <c r="H41751" t="s">
        <v>566</v>
      </c>
      <c r="I41751" t="s">
        <v>14</v>
      </c>
      <c r="J41751" t="s">
        <v>15</v>
      </c>
      <c r="K41751" t="s">
        <v>38122</v>
      </c>
      <c r="L41751" t="s">
        <v>6170</v>
      </c>
      <c r="M41751" t="s">
        <v>38123</v>
      </c>
      <c r="N41751" t="s">
        <v>38124</v>
      </c>
      <c r="O41751">
        <v>20200305</v>
      </c>
      <c r="P41751">
        <v>20240331</v>
      </c>
      <c r="Q41751" t="s">
        <v>81371</v>
      </c>
      <c r="S41751" s="1">
        <v>4987186262117</v>
      </c>
      <c r="W41751">
        <v>20260331</v>
      </c>
      <c r="X41751" t="s">
        <v>82523</v>
      </c>
    </row>
    <row r="41752" spans="1:24" x14ac:dyDescent="0.45">
      <c r="A41752" t="s">
        <v>16</v>
      </c>
      <c r="B41752" s="1" t="s">
        <v>6171</v>
      </c>
      <c r="C41752" s="1">
        <v>14987233105982</v>
      </c>
      <c r="D41752">
        <v>10</v>
      </c>
      <c r="E41752" t="s">
        <v>566</v>
      </c>
      <c r="G41752">
        <v>1</v>
      </c>
      <c r="H41752" t="s">
        <v>566</v>
      </c>
      <c r="I41752" t="s">
        <v>14</v>
      </c>
      <c r="J41752" t="s">
        <v>15</v>
      </c>
      <c r="K41752" t="s">
        <v>6168</v>
      </c>
      <c r="L41752" t="s">
        <v>6170</v>
      </c>
      <c r="M41752" t="s">
        <v>6169</v>
      </c>
      <c r="N41752" t="s">
        <v>6168</v>
      </c>
      <c r="O41752">
        <v>20230401</v>
      </c>
      <c r="Q41752" t="s">
        <v>81371</v>
      </c>
      <c r="S41752" s="1">
        <v>4987233746096</v>
      </c>
      <c r="T41752" s="1">
        <v>24987233105989</v>
      </c>
      <c r="U41752">
        <v>20220331</v>
      </c>
      <c r="W41752">
        <v>20260331</v>
      </c>
      <c r="X41752" t="s">
        <v>81878</v>
      </c>
    </row>
    <row r="41753" spans="1:24" x14ac:dyDescent="0.45">
      <c r="A41753" t="s">
        <v>16</v>
      </c>
      <c r="B41753" s="1" t="s">
        <v>6171</v>
      </c>
      <c r="C41753" s="1">
        <v>14987233105999</v>
      </c>
      <c r="D41753">
        <v>3</v>
      </c>
      <c r="E41753" t="s">
        <v>566</v>
      </c>
      <c r="G41753">
        <v>1</v>
      </c>
      <c r="H41753" t="s">
        <v>566</v>
      </c>
      <c r="I41753" t="s">
        <v>14</v>
      </c>
      <c r="J41753" t="s">
        <v>15</v>
      </c>
      <c r="K41753" t="s">
        <v>6168</v>
      </c>
      <c r="L41753" t="s">
        <v>6170</v>
      </c>
      <c r="M41753" t="s">
        <v>6169</v>
      </c>
      <c r="N41753" t="s">
        <v>6168</v>
      </c>
      <c r="O41753">
        <v>20230401</v>
      </c>
      <c r="Q41753" t="s">
        <v>81371</v>
      </c>
      <c r="S41753" s="1">
        <v>4987233746096</v>
      </c>
      <c r="T41753" s="1">
        <v>24987233105996</v>
      </c>
      <c r="U41753">
        <v>20220331</v>
      </c>
      <c r="W41753">
        <v>20260331</v>
      </c>
      <c r="X41753" t="s">
        <v>81878</v>
      </c>
    </row>
    <row r="41754" spans="1:24" x14ac:dyDescent="0.45">
      <c r="A41754" t="s">
        <v>16</v>
      </c>
      <c r="B41754" s="1" t="s">
        <v>6171</v>
      </c>
      <c r="C41754" s="1">
        <v>14987142422415</v>
      </c>
      <c r="D41754">
        <v>3</v>
      </c>
      <c r="E41754" t="s">
        <v>566</v>
      </c>
      <c r="G41754">
        <v>1</v>
      </c>
      <c r="H41754" t="s">
        <v>566</v>
      </c>
      <c r="I41754" t="s">
        <v>14</v>
      </c>
      <c r="J41754" t="s">
        <v>15</v>
      </c>
      <c r="K41754" t="s">
        <v>6168</v>
      </c>
      <c r="L41754" t="s">
        <v>6170</v>
      </c>
      <c r="M41754" t="s">
        <v>6169</v>
      </c>
      <c r="N41754" t="s">
        <v>6168</v>
      </c>
      <c r="O41754">
        <v>20230401</v>
      </c>
      <c r="Q41754" t="s">
        <v>81371</v>
      </c>
      <c r="S41754" s="1">
        <v>4987142999378</v>
      </c>
      <c r="T41754" s="1">
        <v>24987142422412</v>
      </c>
      <c r="W41754">
        <v>20260331</v>
      </c>
      <c r="X41754" t="s">
        <v>82179</v>
      </c>
    </row>
    <row r="41755" spans="1:24" x14ac:dyDescent="0.45">
      <c r="A41755" t="s">
        <v>16</v>
      </c>
      <c r="B41755" s="1" t="s">
        <v>6171</v>
      </c>
      <c r="C41755" s="1">
        <v>14987142422422</v>
      </c>
      <c r="D41755">
        <v>10</v>
      </c>
      <c r="E41755" t="s">
        <v>566</v>
      </c>
      <c r="G41755">
        <v>1</v>
      </c>
      <c r="H41755" t="s">
        <v>566</v>
      </c>
      <c r="I41755" t="s">
        <v>14</v>
      </c>
      <c r="J41755" t="s">
        <v>15</v>
      </c>
      <c r="K41755" t="s">
        <v>6168</v>
      </c>
      <c r="L41755" t="s">
        <v>6170</v>
      </c>
      <c r="M41755" t="s">
        <v>6169</v>
      </c>
      <c r="N41755" t="s">
        <v>6168</v>
      </c>
      <c r="O41755">
        <v>20230401</v>
      </c>
      <c r="Q41755" t="s">
        <v>81371</v>
      </c>
      <c r="S41755" s="1">
        <v>4987142999378</v>
      </c>
      <c r="T41755" s="1">
        <v>24987142422429</v>
      </c>
      <c r="W41755">
        <v>20260331</v>
      </c>
      <c r="X41755" t="s">
        <v>82179</v>
      </c>
    </row>
    <row r="41756" spans="1:24" x14ac:dyDescent="0.45">
      <c r="A41756" t="s">
        <v>16</v>
      </c>
      <c r="B41756" s="1" t="s">
        <v>2823</v>
      </c>
      <c r="C41756" s="1">
        <v>14987185806920</v>
      </c>
      <c r="D41756">
        <v>1</v>
      </c>
      <c r="E41756" t="s">
        <v>22</v>
      </c>
      <c r="G41756">
        <v>1</v>
      </c>
      <c r="H41756" t="s">
        <v>22</v>
      </c>
      <c r="I41756" t="s">
        <v>14</v>
      </c>
      <c r="J41756" t="s">
        <v>15</v>
      </c>
      <c r="K41756" t="s">
        <v>2820</v>
      </c>
      <c r="L41756" t="s">
        <v>2046</v>
      </c>
      <c r="M41756" t="s">
        <v>2821</v>
      </c>
      <c r="N41756" t="s">
        <v>2822</v>
      </c>
      <c r="O41756">
        <v>19920828</v>
      </c>
      <c r="Q41756" t="s">
        <v>81373</v>
      </c>
      <c r="S41756" s="1">
        <v>4987185500500</v>
      </c>
      <c r="W41756">
        <v>20260331</v>
      </c>
      <c r="X41756" t="s">
        <v>81834</v>
      </c>
    </row>
    <row r="41757" spans="1:24" x14ac:dyDescent="0.45">
      <c r="A41757" t="s">
        <v>16</v>
      </c>
      <c r="B41757" s="1" t="s">
        <v>2819</v>
      </c>
      <c r="C41757" s="1">
        <v>14987185810613</v>
      </c>
      <c r="D41757">
        <v>1</v>
      </c>
      <c r="E41757" t="s">
        <v>17</v>
      </c>
      <c r="G41757">
        <v>1</v>
      </c>
      <c r="H41757" t="s">
        <v>17</v>
      </c>
      <c r="I41757" t="s">
        <v>14</v>
      </c>
      <c r="J41757" t="s">
        <v>442</v>
      </c>
      <c r="K41757" t="s">
        <v>2817</v>
      </c>
      <c r="L41757" t="s">
        <v>1212</v>
      </c>
      <c r="M41757" t="s">
        <v>2818</v>
      </c>
      <c r="N41757" t="s">
        <v>2817</v>
      </c>
      <c r="O41757">
        <v>20201124</v>
      </c>
      <c r="Q41757" t="s">
        <v>81373</v>
      </c>
      <c r="S41757" s="1">
        <v>4987185502146</v>
      </c>
      <c r="T41757" s="1">
        <v>24987185810610</v>
      </c>
      <c r="W41757">
        <v>20260331</v>
      </c>
      <c r="X41757" t="s">
        <v>81834</v>
      </c>
    </row>
    <row r="41758" spans="1:24" x14ac:dyDescent="0.45">
      <c r="A41758" t="s">
        <v>16</v>
      </c>
      <c r="B41758" s="1" t="s">
        <v>5055</v>
      </c>
      <c r="C41758" s="1">
        <v>14987976001008</v>
      </c>
      <c r="D41758">
        <v>2</v>
      </c>
      <c r="E41758" t="s">
        <v>4979</v>
      </c>
      <c r="G41758">
        <v>1</v>
      </c>
      <c r="H41758" t="s">
        <v>4979</v>
      </c>
      <c r="I41758" t="s">
        <v>14</v>
      </c>
      <c r="J41758" t="s">
        <v>442</v>
      </c>
      <c r="K41758" t="s">
        <v>5053</v>
      </c>
      <c r="L41758" t="s">
        <v>4984</v>
      </c>
      <c r="M41758" t="s">
        <v>5054</v>
      </c>
      <c r="N41758" t="s">
        <v>5053</v>
      </c>
      <c r="O41758">
        <v>19940415</v>
      </c>
      <c r="Q41758" t="s">
        <v>81371</v>
      </c>
      <c r="S41758" s="1">
        <v>4987976011000</v>
      </c>
      <c r="W41758">
        <v>20260331</v>
      </c>
      <c r="X41758" t="s">
        <v>81859</v>
      </c>
    </row>
    <row r="41759" spans="1:24" x14ac:dyDescent="0.45">
      <c r="A41759" t="s">
        <v>16</v>
      </c>
      <c r="B41759" s="1" t="s">
        <v>5055</v>
      </c>
      <c r="C41759" s="1">
        <v>14987976002074</v>
      </c>
      <c r="D41759">
        <v>5</v>
      </c>
      <c r="E41759" t="s">
        <v>4979</v>
      </c>
      <c r="G41759">
        <v>1</v>
      </c>
      <c r="H41759" t="s">
        <v>4979</v>
      </c>
      <c r="I41759" t="s">
        <v>14</v>
      </c>
      <c r="J41759" t="s">
        <v>442</v>
      </c>
      <c r="K41759" t="s">
        <v>5053</v>
      </c>
      <c r="L41759" t="s">
        <v>4984</v>
      </c>
      <c r="M41759" t="s">
        <v>5054</v>
      </c>
      <c r="N41759" t="s">
        <v>5053</v>
      </c>
      <c r="O41759">
        <v>19940415</v>
      </c>
      <c r="Q41759" t="s">
        <v>81371</v>
      </c>
      <c r="S41759" s="1">
        <v>4987976011000</v>
      </c>
      <c r="W41759">
        <v>20260331</v>
      </c>
      <c r="X41759" t="s">
        <v>81859</v>
      </c>
    </row>
    <row r="41760" spans="1:24" x14ac:dyDescent="0.45">
      <c r="A41760" t="s">
        <v>16</v>
      </c>
      <c r="B41760" s="1" t="s">
        <v>5055</v>
      </c>
      <c r="C41760" s="1">
        <v>14987473001006</v>
      </c>
      <c r="D41760">
        <v>2</v>
      </c>
      <c r="E41760" t="s">
        <v>4979</v>
      </c>
      <c r="G41760">
        <v>1</v>
      </c>
      <c r="H41760" t="s">
        <v>4979</v>
      </c>
      <c r="I41760" t="s">
        <v>14</v>
      </c>
      <c r="J41760" t="s">
        <v>442</v>
      </c>
      <c r="K41760" t="s">
        <v>5053</v>
      </c>
      <c r="L41760" t="s">
        <v>4984</v>
      </c>
      <c r="M41760" t="s">
        <v>5054</v>
      </c>
      <c r="N41760" t="s">
        <v>5053</v>
      </c>
      <c r="O41760">
        <v>19940415</v>
      </c>
      <c r="Q41760" t="s">
        <v>81371</v>
      </c>
      <c r="S41760" s="1">
        <v>4987473011008</v>
      </c>
      <c r="U41760">
        <v>20220327</v>
      </c>
      <c r="W41760">
        <v>20260331</v>
      </c>
      <c r="X41760" t="s">
        <v>83439</v>
      </c>
    </row>
    <row r="41761" spans="1:24" x14ac:dyDescent="0.45">
      <c r="A41761" t="s">
        <v>16</v>
      </c>
      <c r="B41761" s="1" t="s">
        <v>5055</v>
      </c>
      <c r="C41761" s="1">
        <v>14987473002072</v>
      </c>
      <c r="D41761">
        <v>5</v>
      </c>
      <c r="E41761" t="s">
        <v>4979</v>
      </c>
      <c r="G41761">
        <v>1</v>
      </c>
      <c r="H41761" t="s">
        <v>4979</v>
      </c>
      <c r="I41761" t="s">
        <v>14</v>
      </c>
      <c r="J41761" t="s">
        <v>442</v>
      </c>
      <c r="K41761" t="s">
        <v>5053</v>
      </c>
      <c r="L41761" t="s">
        <v>4984</v>
      </c>
      <c r="M41761" t="s">
        <v>5054</v>
      </c>
      <c r="N41761" t="s">
        <v>5053</v>
      </c>
      <c r="O41761">
        <v>19940415</v>
      </c>
      <c r="Q41761" t="s">
        <v>81371</v>
      </c>
      <c r="S41761" s="1">
        <v>4987473011008</v>
      </c>
      <c r="U41761">
        <v>20220327</v>
      </c>
      <c r="W41761">
        <v>20260331</v>
      </c>
      <c r="X41761" t="s">
        <v>83439</v>
      </c>
    </row>
    <row r="41762" spans="1:24" x14ac:dyDescent="0.45">
      <c r="A41762" t="s">
        <v>16</v>
      </c>
      <c r="B41762" s="1" t="s">
        <v>72119</v>
      </c>
      <c r="C41762" s="1">
        <v>14987473001020</v>
      </c>
      <c r="D41762">
        <v>1</v>
      </c>
      <c r="E41762" t="s">
        <v>17</v>
      </c>
      <c r="G41762">
        <v>1</v>
      </c>
      <c r="H41762" t="s">
        <v>17</v>
      </c>
      <c r="I41762" t="s">
        <v>14</v>
      </c>
      <c r="J41762" t="s">
        <v>15</v>
      </c>
      <c r="K41762" t="s">
        <v>72118</v>
      </c>
      <c r="L41762" t="s">
        <v>4988</v>
      </c>
      <c r="M41762" t="s">
        <v>5057</v>
      </c>
      <c r="N41762" t="s">
        <v>5056</v>
      </c>
      <c r="O41762">
        <v>19940415</v>
      </c>
      <c r="Q41762" t="s">
        <v>81371</v>
      </c>
      <c r="S41762" s="1">
        <v>4987473011022</v>
      </c>
      <c r="U41762">
        <v>20220327</v>
      </c>
      <c r="W41762">
        <v>20260331</v>
      </c>
      <c r="X41762" t="s">
        <v>83439</v>
      </c>
    </row>
    <row r="41763" spans="1:24" x14ac:dyDescent="0.45">
      <c r="A41763" t="s">
        <v>16</v>
      </c>
      <c r="B41763" s="1" t="s">
        <v>5058</v>
      </c>
      <c r="C41763" s="1">
        <v>14987976001022</v>
      </c>
      <c r="D41763">
        <v>1</v>
      </c>
      <c r="E41763" t="s">
        <v>17</v>
      </c>
      <c r="G41763">
        <v>1</v>
      </c>
      <c r="H41763" t="s">
        <v>17</v>
      </c>
      <c r="I41763" t="s">
        <v>14</v>
      </c>
      <c r="J41763" t="s">
        <v>15</v>
      </c>
      <c r="K41763" t="s">
        <v>5056</v>
      </c>
      <c r="L41763" t="s">
        <v>4988</v>
      </c>
      <c r="M41763" t="s">
        <v>5057</v>
      </c>
      <c r="N41763" t="s">
        <v>5056</v>
      </c>
      <c r="O41763">
        <v>19940415</v>
      </c>
      <c r="Q41763" t="s">
        <v>81371</v>
      </c>
      <c r="S41763" s="1">
        <v>4987976011024</v>
      </c>
      <c r="W41763">
        <v>20260331</v>
      </c>
      <c r="X41763" t="s">
        <v>81859</v>
      </c>
    </row>
    <row r="41764" spans="1:24" x14ac:dyDescent="0.45">
      <c r="A41764" t="s">
        <v>16</v>
      </c>
      <c r="B41764" s="1" t="s">
        <v>5058</v>
      </c>
      <c r="C41764" s="1">
        <v>14987976002173</v>
      </c>
      <c r="D41764">
        <v>1</v>
      </c>
      <c r="E41764" t="s">
        <v>17</v>
      </c>
      <c r="G41764">
        <v>1</v>
      </c>
      <c r="H41764" t="s">
        <v>17</v>
      </c>
      <c r="I41764" t="s">
        <v>14</v>
      </c>
      <c r="J41764" t="s">
        <v>15</v>
      </c>
      <c r="K41764" t="s">
        <v>5056</v>
      </c>
      <c r="L41764" t="s">
        <v>5028</v>
      </c>
      <c r="M41764" t="s">
        <v>5059</v>
      </c>
      <c r="N41764" t="s">
        <v>5056</v>
      </c>
      <c r="O41764">
        <v>20120622</v>
      </c>
      <c r="Q41764" t="s">
        <v>81371</v>
      </c>
      <c r="S41764" s="1">
        <v>4987976012175</v>
      </c>
      <c r="W41764">
        <v>20260331</v>
      </c>
      <c r="X41764" t="s">
        <v>81859</v>
      </c>
    </row>
    <row r="41765" spans="1:24" x14ac:dyDescent="0.45">
      <c r="A41765" t="s">
        <v>16</v>
      </c>
      <c r="B41765" s="1" t="s">
        <v>5058</v>
      </c>
      <c r="C41765" s="1">
        <v>14987473002171</v>
      </c>
      <c r="D41765">
        <v>1</v>
      </c>
      <c r="E41765" t="s">
        <v>17</v>
      </c>
      <c r="G41765">
        <v>1</v>
      </c>
      <c r="H41765" t="s">
        <v>17</v>
      </c>
      <c r="I41765" t="s">
        <v>14</v>
      </c>
      <c r="J41765" t="s">
        <v>15</v>
      </c>
      <c r="K41765" t="s">
        <v>5056</v>
      </c>
      <c r="L41765" t="s">
        <v>5028</v>
      </c>
      <c r="M41765" t="s">
        <v>5059</v>
      </c>
      <c r="N41765" t="s">
        <v>5056</v>
      </c>
      <c r="O41765">
        <v>20120622</v>
      </c>
      <c r="Q41765" t="s">
        <v>81371</v>
      </c>
      <c r="S41765" s="1">
        <v>4987473012173</v>
      </c>
      <c r="U41765">
        <v>20220327</v>
      </c>
      <c r="W41765">
        <v>20260331</v>
      </c>
      <c r="X41765" t="s">
        <v>83439</v>
      </c>
    </row>
    <row r="41766" spans="1:24" x14ac:dyDescent="0.45">
      <c r="A41766" t="s">
        <v>16</v>
      </c>
      <c r="B41766" s="1" t="s">
        <v>61219</v>
      </c>
      <c r="C41766" s="1">
        <v>14987196330100</v>
      </c>
      <c r="D41766">
        <v>1</v>
      </c>
      <c r="E41766" t="s">
        <v>22</v>
      </c>
      <c r="G41766">
        <v>1</v>
      </c>
      <c r="H41766" t="s">
        <v>22</v>
      </c>
      <c r="I41766" t="s">
        <v>14</v>
      </c>
      <c r="J41766" t="s">
        <v>177</v>
      </c>
      <c r="K41766" t="s">
        <v>61217</v>
      </c>
      <c r="L41766" t="s">
        <v>363</v>
      </c>
      <c r="M41766" t="s">
        <v>61218</v>
      </c>
      <c r="N41766" t="s">
        <v>61217</v>
      </c>
      <c r="O41766">
        <v>20210518</v>
      </c>
      <c r="Q41766" t="s">
        <v>81373</v>
      </c>
      <c r="S41766" s="1">
        <v>4987196889557</v>
      </c>
      <c r="T41766" s="1">
        <v>24987196330107</v>
      </c>
      <c r="W41766">
        <v>20260331</v>
      </c>
      <c r="X41766" t="s">
        <v>83111</v>
      </c>
    </row>
    <row r="41767" spans="1:24" x14ac:dyDescent="0.45">
      <c r="A41767" t="s">
        <v>16</v>
      </c>
      <c r="B41767" s="1" t="s">
        <v>61222</v>
      </c>
      <c r="C41767" s="1">
        <v>14987196331107</v>
      </c>
      <c r="D41767">
        <v>1</v>
      </c>
      <c r="E41767" t="s">
        <v>22</v>
      </c>
      <c r="G41767">
        <v>1</v>
      </c>
      <c r="H41767" t="s">
        <v>22</v>
      </c>
      <c r="I41767" t="s">
        <v>14</v>
      </c>
      <c r="J41767" t="s">
        <v>177</v>
      </c>
      <c r="K41767" t="s">
        <v>61220</v>
      </c>
      <c r="L41767" t="s">
        <v>367</v>
      </c>
      <c r="M41767" t="s">
        <v>61221</v>
      </c>
      <c r="N41767" t="s">
        <v>61220</v>
      </c>
      <c r="O41767">
        <v>20210518</v>
      </c>
      <c r="Q41767" t="s">
        <v>81373</v>
      </c>
      <c r="S41767" s="1">
        <v>4987196890553</v>
      </c>
      <c r="T41767" s="1">
        <v>24987196331104</v>
      </c>
      <c r="W41767">
        <v>20260331</v>
      </c>
      <c r="X41767" t="s">
        <v>83111</v>
      </c>
    </row>
    <row r="41768" spans="1:24" x14ac:dyDescent="0.45">
      <c r="A41768" t="s">
        <v>16</v>
      </c>
      <c r="B41768" s="1" t="s">
        <v>61228</v>
      </c>
      <c r="C41768" s="1">
        <v>14987196328107</v>
      </c>
      <c r="D41768">
        <v>1</v>
      </c>
      <c r="E41768" t="s">
        <v>22</v>
      </c>
      <c r="G41768">
        <v>1</v>
      </c>
      <c r="H41768" t="s">
        <v>22</v>
      </c>
      <c r="I41768" t="s">
        <v>14</v>
      </c>
      <c r="J41768" t="s">
        <v>177</v>
      </c>
      <c r="K41768" t="s">
        <v>61226</v>
      </c>
      <c r="L41768" t="s">
        <v>371</v>
      </c>
      <c r="M41768" t="s">
        <v>61227</v>
      </c>
      <c r="N41768" t="s">
        <v>61226</v>
      </c>
      <c r="O41768">
        <v>20210518</v>
      </c>
      <c r="Q41768" t="s">
        <v>81373</v>
      </c>
      <c r="S41768" s="1">
        <v>4987196887553</v>
      </c>
      <c r="T41768" s="1">
        <v>24987196328104</v>
      </c>
      <c r="W41768">
        <v>20260331</v>
      </c>
      <c r="X41768" t="s">
        <v>83111</v>
      </c>
    </row>
    <row r="41769" spans="1:24" x14ac:dyDescent="0.45">
      <c r="A41769" t="s">
        <v>16</v>
      </c>
      <c r="B41769" s="1" t="s">
        <v>61225</v>
      </c>
      <c r="C41769" s="1">
        <v>14987196332104</v>
      </c>
      <c r="D41769">
        <v>1</v>
      </c>
      <c r="E41769" t="s">
        <v>22</v>
      </c>
      <c r="G41769">
        <v>1</v>
      </c>
      <c r="H41769" t="s">
        <v>22</v>
      </c>
      <c r="I41769" t="s">
        <v>14</v>
      </c>
      <c r="J41769" t="s">
        <v>177</v>
      </c>
      <c r="K41769" t="s">
        <v>61223</v>
      </c>
      <c r="L41769" t="s">
        <v>393</v>
      </c>
      <c r="M41769" t="s">
        <v>61224</v>
      </c>
      <c r="N41769" t="s">
        <v>61223</v>
      </c>
      <c r="O41769">
        <v>20210518</v>
      </c>
      <c r="Q41769" t="s">
        <v>81373</v>
      </c>
      <c r="S41769" s="1">
        <v>4987196891550</v>
      </c>
      <c r="T41769" s="1">
        <v>24987196332101</v>
      </c>
      <c r="W41769">
        <v>20260331</v>
      </c>
      <c r="X41769" t="s">
        <v>83111</v>
      </c>
    </row>
    <row r="41770" spans="1:24" x14ac:dyDescent="0.45">
      <c r="A41770" t="s">
        <v>16</v>
      </c>
      <c r="B41770" s="1" t="s">
        <v>61231</v>
      </c>
      <c r="C41770" s="1">
        <v>14987196333101</v>
      </c>
      <c r="D41770">
        <v>1</v>
      </c>
      <c r="E41770" t="s">
        <v>22</v>
      </c>
      <c r="G41770">
        <v>1</v>
      </c>
      <c r="H41770" t="s">
        <v>22</v>
      </c>
      <c r="I41770" t="s">
        <v>14</v>
      </c>
      <c r="J41770" t="s">
        <v>177</v>
      </c>
      <c r="K41770" t="s">
        <v>61229</v>
      </c>
      <c r="L41770" t="s">
        <v>400</v>
      </c>
      <c r="M41770" t="s">
        <v>61230</v>
      </c>
      <c r="N41770" t="s">
        <v>61229</v>
      </c>
      <c r="O41770">
        <v>20210518</v>
      </c>
      <c r="Q41770" t="s">
        <v>81373</v>
      </c>
      <c r="S41770" s="1">
        <v>4987196892557</v>
      </c>
      <c r="T41770" s="1">
        <v>24987196333108</v>
      </c>
      <c r="W41770">
        <v>20260331</v>
      </c>
      <c r="X41770" t="s">
        <v>83111</v>
      </c>
    </row>
    <row r="41771" spans="1:24" x14ac:dyDescent="0.45">
      <c r="A41771" t="s">
        <v>16</v>
      </c>
      <c r="B41771" s="1" t="s">
        <v>61234</v>
      </c>
      <c r="C41771" s="1">
        <v>14987196334108</v>
      </c>
      <c r="D41771">
        <v>1</v>
      </c>
      <c r="E41771" t="s">
        <v>22</v>
      </c>
      <c r="G41771">
        <v>1</v>
      </c>
      <c r="H41771" t="s">
        <v>22</v>
      </c>
      <c r="I41771" t="s">
        <v>14</v>
      </c>
      <c r="J41771" t="s">
        <v>177</v>
      </c>
      <c r="K41771" t="s">
        <v>61232</v>
      </c>
      <c r="L41771" t="s">
        <v>12839</v>
      </c>
      <c r="M41771" t="s">
        <v>61233</v>
      </c>
      <c r="N41771" t="s">
        <v>61232</v>
      </c>
      <c r="O41771">
        <v>20210518</v>
      </c>
      <c r="Q41771" t="s">
        <v>81373</v>
      </c>
      <c r="S41771" s="1">
        <v>4987196893554</v>
      </c>
      <c r="T41771" s="1">
        <v>24987196334105</v>
      </c>
      <c r="W41771">
        <v>20260331</v>
      </c>
      <c r="X41771" t="s">
        <v>83111</v>
      </c>
    </row>
    <row r="41772" spans="1:24" x14ac:dyDescent="0.45">
      <c r="A41772" t="s">
        <v>16</v>
      </c>
      <c r="B41772" s="1" t="s">
        <v>61237</v>
      </c>
      <c r="C41772" s="1">
        <v>14987196329104</v>
      </c>
      <c r="D41772">
        <v>1</v>
      </c>
      <c r="E41772" t="s">
        <v>22</v>
      </c>
      <c r="G41772">
        <v>1</v>
      </c>
      <c r="H41772" t="s">
        <v>22</v>
      </c>
      <c r="I41772" t="s">
        <v>14</v>
      </c>
      <c r="J41772" t="s">
        <v>177</v>
      </c>
      <c r="K41772" t="s">
        <v>61235</v>
      </c>
      <c r="L41772" t="s">
        <v>379</v>
      </c>
      <c r="M41772" t="s">
        <v>61236</v>
      </c>
      <c r="N41772" t="s">
        <v>61235</v>
      </c>
      <c r="O41772">
        <v>20210518</v>
      </c>
      <c r="Q41772" t="s">
        <v>81373</v>
      </c>
      <c r="S41772" s="1">
        <v>4987196888550</v>
      </c>
      <c r="T41772" s="1">
        <v>24987196329101</v>
      </c>
      <c r="W41772">
        <v>20260331</v>
      </c>
      <c r="X41772" t="s">
        <v>83111</v>
      </c>
    </row>
    <row r="41773" spans="1:24" x14ac:dyDescent="0.45">
      <c r="A41773" t="s">
        <v>16</v>
      </c>
      <c r="B41773" s="1" t="s">
        <v>1415</v>
      </c>
      <c r="C41773" s="1">
        <v>14987246778036</v>
      </c>
      <c r="D41773">
        <v>1</v>
      </c>
      <c r="E41773" t="s">
        <v>17</v>
      </c>
      <c r="G41773">
        <v>1</v>
      </c>
      <c r="H41773" t="s">
        <v>17</v>
      </c>
      <c r="I41773" t="s">
        <v>14</v>
      </c>
      <c r="J41773" t="s">
        <v>36</v>
      </c>
      <c r="K41773" t="s">
        <v>1412</v>
      </c>
      <c r="L41773" t="s">
        <v>1414</v>
      </c>
      <c r="M41773" t="s">
        <v>1413</v>
      </c>
      <c r="N41773" t="s">
        <v>1412</v>
      </c>
      <c r="O41773">
        <v>20200526</v>
      </c>
      <c r="Q41773" t="s">
        <v>81373</v>
      </c>
      <c r="S41773" s="1">
        <v>4987246978033</v>
      </c>
      <c r="W41773">
        <v>20260331</v>
      </c>
      <c r="X41773" t="s">
        <v>81822</v>
      </c>
    </row>
    <row r="41774" spans="1:24" x14ac:dyDescent="0.45">
      <c r="A41774" t="s">
        <v>16</v>
      </c>
      <c r="B41774" s="1" t="s">
        <v>1419</v>
      </c>
      <c r="C41774" s="1">
        <v>14987246778029</v>
      </c>
      <c r="D41774">
        <v>1</v>
      </c>
      <c r="E41774" t="s">
        <v>1068</v>
      </c>
      <c r="G41774">
        <v>1</v>
      </c>
      <c r="H41774" t="s">
        <v>1068</v>
      </c>
      <c r="I41774" t="s">
        <v>14</v>
      </c>
      <c r="J41774" t="s">
        <v>442</v>
      </c>
      <c r="K41774" t="s">
        <v>1416</v>
      </c>
      <c r="L41774" t="s">
        <v>1418</v>
      </c>
      <c r="M41774" t="s">
        <v>1417</v>
      </c>
      <c r="N41774" t="s">
        <v>1416</v>
      </c>
      <c r="O41774">
        <v>20200526</v>
      </c>
      <c r="Q41774" t="s">
        <v>81373</v>
      </c>
      <c r="S41774" s="1">
        <v>4987246978026</v>
      </c>
      <c r="W41774">
        <v>20260331</v>
      </c>
      <c r="X41774" t="s">
        <v>81822</v>
      </c>
    </row>
    <row r="41775" spans="1:24" x14ac:dyDescent="0.45">
      <c r="A41775" t="s">
        <v>16</v>
      </c>
      <c r="B41775" s="1" t="s">
        <v>1423</v>
      </c>
      <c r="C41775" s="1">
        <v>14987246778012</v>
      </c>
      <c r="D41775">
        <v>1</v>
      </c>
      <c r="E41775" t="s">
        <v>22</v>
      </c>
      <c r="G41775">
        <v>1</v>
      </c>
      <c r="H41775" t="s">
        <v>22</v>
      </c>
      <c r="I41775" t="s">
        <v>14</v>
      </c>
      <c r="J41775" t="s">
        <v>177</v>
      </c>
      <c r="K41775" t="s">
        <v>1420</v>
      </c>
      <c r="L41775" t="s">
        <v>1422</v>
      </c>
      <c r="M41775" t="s">
        <v>1421</v>
      </c>
      <c r="N41775" t="s">
        <v>1420</v>
      </c>
      <c r="O41775">
        <v>20160524</v>
      </c>
      <c r="P41775">
        <v>20240331</v>
      </c>
      <c r="Q41775" t="s">
        <v>81373</v>
      </c>
      <c r="S41775" s="1">
        <v>4987246978019</v>
      </c>
      <c r="T41775" s="1">
        <v>24987246778019</v>
      </c>
      <c r="W41775">
        <v>20260331</v>
      </c>
      <c r="X41775" t="s">
        <v>81822</v>
      </c>
    </row>
    <row r="41776" spans="1:24" x14ac:dyDescent="0.45">
      <c r="A41776" t="s">
        <v>16</v>
      </c>
      <c r="B41776" s="1" t="s">
        <v>77708</v>
      </c>
      <c r="C41776" s="1">
        <v>14987123002780</v>
      </c>
      <c r="D41776">
        <v>1</v>
      </c>
      <c r="E41776" t="s">
        <v>22</v>
      </c>
      <c r="G41776">
        <v>1</v>
      </c>
      <c r="H41776" t="s">
        <v>22</v>
      </c>
      <c r="I41776" t="s">
        <v>14</v>
      </c>
      <c r="J41776" t="s">
        <v>15</v>
      </c>
      <c r="K41776" t="s">
        <v>77706</v>
      </c>
      <c r="L41776" t="s">
        <v>3975</v>
      </c>
      <c r="N41776" t="s">
        <v>77707</v>
      </c>
      <c r="Q41776" t="s">
        <v>81373</v>
      </c>
      <c r="S41776" s="1">
        <v>4987123565707</v>
      </c>
      <c r="T41776" s="1">
        <v>24987123002787</v>
      </c>
      <c r="W41776">
        <v>20260331</v>
      </c>
      <c r="X41776" t="s">
        <v>83475</v>
      </c>
    </row>
    <row r="41777" spans="1:24" x14ac:dyDescent="0.45">
      <c r="A41777" t="s">
        <v>16</v>
      </c>
      <c r="B41777" s="1" t="s">
        <v>77705</v>
      </c>
      <c r="C41777" s="1">
        <v>14987123004494</v>
      </c>
      <c r="D41777">
        <v>1</v>
      </c>
      <c r="E41777" t="s">
        <v>22</v>
      </c>
      <c r="G41777">
        <v>1</v>
      </c>
      <c r="H41777" t="s">
        <v>22</v>
      </c>
      <c r="I41777" t="s">
        <v>14</v>
      </c>
      <c r="J41777" t="s">
        <v>15</v>
      </c>
      <c r="K41777" t="s">
        <v>77703</v>
      </c>
      <c r="L41777" t="s">
        <v>1942</v>
      </c>
      <c r="N41777" t="s">
        <v>77704</v>
      </c>
      <c r="Q41777" t="s">
        <v>81373</v>
      </c>
      <c r="S41777" s="1">
        <v>4987123571685</v>
      </c>
      <c r="W41777">
        <v>20260331</v>
      </c>
      <c r="X41777" t="s">
        <v>83475</v>
      </c>
    </row>
    <row r="41778" spans="1:24" x14ac:dyDescent="0.45">
      <c r="A41778" t="s">
        <v>16</v>
      </c>
      <c r="B41778" s="1" t="s">
        <v>77705</v>
      </c>
      <c r="C41778" s="1">
        <v>14987123004951</v>
      </c>
      <c r="D41778">
        <v>1</v>
      </c>
      <c r="E41778" t="s">
        <v>22</v>
      </c>
      <c r="G41778">
        <v>1</v>
      </c>
      <c r="H41778" t="s">
        <v>22</v>
      </c>
      <c r="I41778" t="s">
        <v>14</v>
      </c>
      <c r="J41778" t="s">
        <v>15</v>
      </c>
      <c r="K41778" t="s">
        <v>77703</v>
      </c>
      <c r="L41778" t="s">
        <v>1942</v>
      </c>
      <c r="N41778" t="s">
        <v>77704</v>
      </c>
      <c r="Q41778" t="s">
        <v>81373</v>
      </c>
      <c r="S41778" s="1">
        <v>4987123572125</v>
      </c>
      <c r="T41778" s="1">
        <v>24987123004958</v>
      </c>
      <c r="W41778">
        <v>20260331</v>
      </c>
      <c r="X41778" t="s">
        <v>83475</v>
      </c>
    </row>
    <row r="41779" spans="1:24" x14ac:dyDescent="0.45">
      <c r="A41779" t="s">
        <v>16</v>
      </c>
      <c r="B41779" s="1" t="s">
        <v>80112</v>
      </c>
      <c r="C41779" s="1">
        <v>14987476160205</v>
      </c>
      <c r="D41779">
        <v>30</v>
      </c>
      <c r="E41779" t="s">
        <v>566</v>
      </c>
      <c r="G41779">
        <v>1</v>
      </c>
      <c r="H41779" t="s">
        <v>566</v>
      </c>
      <c r="I41779" t="s">
        <v>14</v>
      </c>
      <c r="J41779" t="s">
        <v>15</v>
      </c>
      <c r="K41779" t="s">
        <v>80110</v>
      </c>
      <c r="L41779" t="s">
        <v>777</v>
      </c>
      <c r="M41779" t="s">
        <v>80111</v>
      </c>
      <c r="N41779" t="s">
        <v>80110</v>
      </c>
      <c r="O41779">
        <v>20090925</v>
      </c>
      <c r="Q41779" t="s">
        <v>81371</v>
      </c>
      <c r="S41779" s="1">
        <v>4987476240016</v>
      </c>
      <c r="T41779" s="1">
        <v>24987476160202</v>
      </c>
      <c r="W41779">
        <v>20260331</v>
      </c>
      <c r="X41779" t="s">
        <v>83504</v>
      </c>
    </row>
    <row r="41780" spans="1:24" x14ac:dyDescent="0.45">
      <c r="A41780" t="s">
        <v>16</v>
      </c>
      <c r="B41780" s="1" t="s">
        <v>36903</v>
      </c>
      <c r="C41780" s="1">
        <v>14987770502503</v>
      </c>
      <c r="D41780">
        <v>10</v>
      </c>
      <c r="E41780" t="s">
        <v>448</v>
      </c>
      <c r="G41780">
        <v>1</v>
      </c>
      <c r="H41780" t="s">
        <v>448</v>
      </c>
      <c r="I41780" t="s">
        <v>14</v>
      </c>
      <c r="J41780" t="s">
        <v>15</v>
      </c>
      <c r="K41780" t="s">
        <v>36901</v>
      </c>
      <c r="L41780" t="s">
        <v>8168</v>
      </c>
      <c r="M41780" t="s">
        <v>36902</v>
      </c>
      <c r="N41780" t="s">
        <v>36901</v>
      </c>
      <c r="O41780">
        <v>20050610</v>
      </c>
      <c r="Q41780" t="s">
        <v>81371</v>
      </c>
      <c r="S41780" s="1">
        <v>4987770502513</v>
      </c>
      <c r="T41780" s="1">
        <v>24987770502500</v>
      </c>
      <c r="W41780">
        <v>20260331</v>
      </c>
      <c r="X41780" t="s">
        <v>82500</v>
      </c>
    </row>
    <row r="41781" spans="1:24" x14ac:dyDescent="0.45">
      <c r="A41781" t="s">
        <v>16</v>
      </c>
      <c r="B41781" s="1" t="s">
        <v>36906</v>
      </c>
      <c r="C41781" s="1">
        <v>14987770502602</v>
      </c>
      <c r="D41781">
        <v>10</v>
      </c>
      <c r="E41781" t="s">
        <v>448</v>
      </c>
      <c r="G41781">
        <v>1</v>
      </c>
      <c r="H41781" t="s">
        <v>448</v>
      </c>
      <c r="I41781" t="s">
        <v>14</v>
      </c>
      <c r="J41781" t="s">
        <v>15</v>
      </c>
      <c r="K41781" t="s">
        <v>36904</v>
      </c>
      <c r="L41781" t="s">
        <v>7829</v>
      </c>
      <c r="M41781" t="s">
        <v>36905</v>
      </c>
      <c r="N41781" t="s">
        <v>36904</v>
      </c>
      <c r="O41781">
        <v>20050610</v>
      </c>
      <c r="Q41781" t="s">
        <v>81371</v>
      </c>
      <c r="S41781" s="1">
        <v>4987770502612</v>
      </c>
      <c r="T41781" s="1">
        <v>24987770502609</v>
      </c>
      <c r="W41781">
        <v>20260331</v>
      </c>
      <c r="X41781" t="s">
        <v>82500</v>
      </c>
    </row>
    <row r="41782" spans="1:24" x14ac:dyDescent="0.45">
      <c r="A41782" t="s">
        <v>16</v>
      </c>
      <c r="B41782" s="1" t="s">
        <v>46703</v>
      </c>
      <c r="C41782" s="1">
        <v>14987035198106</v>
      </c>
      <c r="D41782">
        <v>10</v>
      </c>
      <c r="E41782" t="s">
        <v>1068</v>
      </c>
      <c r="G41782">
        <v>1</v>
      </c>
      <c r="H41782" t="s">
        <v>1068</v>
      </c>
      <c r="I41782" t="s">
        <v>14</v>
      </c>
      <c r="J41782" t="s">
        <v>442</v>
      </c>
      <c r="K41782" t="s">
        <v>46701</v>
      </c>
      <c r="L41782" t="s">
        <v>80590</v>
      </c>
      <c r="M41782" t="s">
        <v>46702</v>
      </c>
      <c r="N41782" t="s">
        <v>46701</v>
      </c>
      <c r="O41782">
        <v>20080620</v>
      </c>
      <c r="Q41782" t="s">
        <v>81371</v>
      </c>
      <c r="S41782" s="1">
        <v>4987035198116</v>
      </c>
      <c r="T41782" s="1">
        <v>24987035198103</v>
      </c>
      <c r="W41782">
        <v>20260331</v>
      </c>
      <c r="X41782" t="s">
        <v>82777</v>
      </c>
    </row>
    <row r="41783" spans="1:24" x14ac:dyDescent="0.45">
      <c r="A41783" t="s">
        <v>16</v>
      </c>
      <c r="B41783" s="1" t="s">
        <v>46703</v>
      </c>
      <c r="C41783" s="1">
        <v>14987035198205</v>
      </c>
      <c r="D41783">
        <v>5</v>
      </c>
      <c r="E41783" t="s">
        <v>1068</v>
      </c>
      <c r="G41783">
        <v>1</v>
      </c>
      <c r="H41783" t="s">
        <v>1068</v>
      </c>
      <c r="I41783" t="s">
        <v>14</v>
      </c>
      <c r="J41783" t="s">
        <v>442</v>
      </c>
      <c r="K41783" t="s">
        <v>46701</v>
      </c>
      <c r="L41783" t="s">
        <v>80632</v>
      </c>
      <c r="M41783" t="s">
        <v>46704</v>
      </c>
      <c r="N41783" t="s">
        <v>46701</v>
      </c>
      <c r="O41783">
        <v>20080620</v>
      </c>
      <c r="Q41783" t="s">
        <v>81371</v>
      </c>
      <c r="S41783" s="1">
        <v>4987035198215</v>
      </c>
      <c r="T41783" s="1">
        <v>24987035198202</v>
      </c>
      <c r="W41783">
        <v>20260331</v>
      </c>
      <c r="X41783" t="s">
        <v>82777</v>
      </c>
    </row>
    <row r="41784" spans="1:24" x14ac:dyDescent="0.45">
      <c r="A41784" t="s">
        <v>16</v>
      </c>
      <c r="B41784" s="1" t="s">
        <v>46703</v>
      </c>
      <c r="C41784" s="1">
        <v>14987035198304</v>
      </c>
      <c r="D41784">
        <v>5</v>
      </c>
      <c r="E41784" t="s">
        <v>1068</v>
      </c>
      <c r="G41784">
        <v>1</v>
      </c>
      <c r="H41784" t="s">
        <v>1068</v>
      </c>
      <c r="I41784" t="s">
        <v>14</v>
      </c>
      <c r="J41784" t="s">
        <v>442</v>
      </c>
      <c r="K41784" t="s">
        <v>46701</v>
      </c>
      <c r="L41784" t="s">
        <v>46528</v>
      </c>
      <c r="M41784" t="s">
        <v>46705</v>
      </c>
      <c r="N41784" t="s">
        <v>46701</v>
      </c>
      <c r="O41784">
        <v>20080620</v>
      </c>
      <c r="P41784">
        <v>20210331</v>
      </c>
      <c r="Q41784" t="s">
        <v>81371</v>
      </c>
      <c r="S41784" s="1">
        <v>4987035198314</v>
      </c>
      <c r="T41784" s="1">
        <v>24987035198301</v>
      </c>
      <c r="W41784">
        <v>20260331</v>
      </c>
      <c r="X41784" t="s">
        <v>82777</v>
      </c>
    </row>
    <row r="41785" spans="1:24" x14ac:dyDescent="0.45">
      <c r="A41785" t="s">
        <v>16</v>
      </c>
      <c r="B41785" s="1" t="s">
        <v>46708</v>
      </c>
      <c r="C41785" s="1">
        <v>14987035198403</v>
      </c>
      <c r="D41785">
        <v>10</v>
      </c>
      <c r="E41785" t="s">
        <v>1068</v>
      </c>
      <c r="G41785">
        <v>1</v>
      </c>
      <c r="H41785" t="s">
        <v>1068</v>
      </c>
      <c r="I41785" t="s">
        <v>14</v>
      </c>
      <c r="J41785" t="s">
        <v>442</v>
      </c>
      <c r="K41785" t="s">
        <v>46706</v>
      </c>
      <c r="L41785" t="s">
        <v>80590</v>
      </c>
      <c r="M41785" t="s">
        <v>46707</v>
      </c>
      <c r="N41785" t="s">
        <v>46706</v>
      </c>
      <c r="O41785">
        <v>20080620</v>
      </c>
      <c r="Q41785" t="s">
        <v>81371</v>
      </c>
      <c r="S41785" s="1">
        <v>4987035198413</v>
      </c>
      <c r="T41785" s="1">
        <v>24987035198400</v>
      </c>
      <c r="W41785">
        <v>20260331</v>
      </c>
      <c r="X41785" t="s">
        <v>82777</v>
      </c>
    </row>
    <row r="41786" spans="1:24" x14ac:dyDescent="0.45">
      <c r="A41786" t="s">
        <v>16</v>
      </c>
      <c r="B41786" s="1" t="s">
        <v>46708</v>
      </c>
      <c r="C41786" s="1">
        <v>14987035185205</v>
      </c>
      <c r="D41786">
        <v>5</v>
      </c>
      <c r="E41786" t="s">
        <v>1068</v>
      </c>
      <c r="G41786">
        <v>1</v>
      </c>
      <c r="H41786" t="s">
        <v>1068</v>
      </c>
      <c r="I41786" t="s">
        <v>14</v>
      </c>
      <c r="J41786" t="s">
        <v>442</v>
      </c>
      <c r="K41786" t="s">
        <v>46706</v>
      </c>
      <c r="L41786" t="s">
        <v>80632</v>
      </c>
      <c r="M41786" t="s">
        <v>46709</v>
      </c>
      <c r="N41786" t="s">
        <v>46706</v>
      </c>
      <c r="O41786">
        <v>20080620</v>
      </c>
      <c r="Q41786" t="s">
        <v>81371</v>
      </c>
      <c r="S41786" s="1">
        <v>4987035185215</v>
      </c>
      <c r="T41786" s="1">
        <v>24987035185202</v>
      </c>
      <c r="W41786">
        <v>20260331</v>
      </c>
      <c r="X41786" t="s">
        <v>82777</v>
      </c>
    </row>
    <row r="41787" spans="1:24" x14ac:dyDescent="0.45">
      <c r="A41787" t="s">
        <v>16</v>
      </c>
      <c r="B41787" s="1" t="s">
        <v>46708</v>
      </c>
      <c r="C41787" s="1">
        <v>14987035185304</v>
      </c>
      <c r="D41787">
        <v>5</v>
      </c>
      <c r="E41787" t="s">
        <v>1068</v>
      </c>
      <c r="G41787">
        <v>1</v>
      </c>
      <c r="H41787" t="s">
        <v>1068</v>
      </c>
      <c r="I41787" t="s">
        <v>14</v>
      </c>
      <c r="J41787" t="s">
        <v>442</v>
      </c>
      <c r="K41787" t="s">
        <v>46706</v>
      </c>
      <c r="L41787" t="s">
        <v>46528</v>
      </c>
      <c r="M41787" t="s">
        <v>46710</v>
      </c>
      <c r="N41787" t="s">
        <v>46706</v>
      </c>
      <c r="O41787">
        <v>20080620</v>
      </c>
      <c r="P41787">
        <v>20210331</v>
      </c>
      <c r="Q41787" t="s">
        <v>81371</v>
      </c>
      <c r="S41787" s="1">
        <v>4987035185314</v>
      </c>
      <c r="T41787" s="1">
        <v>24987035185301</v>
      </c>
      <c r="W41787">
        <v>20260331</v>
      </c>
      <c r="X41787" t="s">
        <v>82777</v>
      </c>
    </row>
    <row r="41788" spans="1:24" x14ac:dyDescent="0.45">
      <c r="A41788" t="s">
        <v>16</v>
      </c>
      <c r="B41788" s="1" t="s">
        <v>56784</v>
      </c>
      <c r="C41788" s="1">
        <v>14987128302809</v>
      </c>
      <c r="D41788">
        <v>10</v>
      </c>
      <c r="E41788" t="s">
        <v>448</v>
      </c>
      <c r="G41788">
        <v>1</v>
      </c>
      <c r="H41788" t="s">
        <v>448</v>
      </c>
      <c r="I41788" t="s">
        <v>14</v>
      </c>
      <c r="J41788" t="s">
        <v>15</v>
      </c>
      <c r="K41788" t="s">
        <v>56782</v>
      </c>
      <c r="L41788" t="s">
        <v>14628</v>
      </c>
      <c r="M41788" t="s">
        <v>56783</v>
      </c>
      <c r="N41788" t="s">
        <v>56782</v>
      </c>
      <c r="O41788">
        <v>20060609</v>
      </c>
      <c r="Q41788" t="s">
        <v>81371</v>
      </c>
      <c r="S41788" s="1">
        <v>4987128912759</v>
      </c>
      <c r="T41788" s="1">
        <v>24987128302806</v>
      </c>
      <c r="W41788">
        <v>20260331</v>
      </c>
      <c r="X41788" t="s">
        <v>82981</v>
      </c>
    </row>
    <row r="41789" spans="1:24" x14ac:dyDescent="0.45">
      <c r="A41789" t="s">
        <v>16</v>
      </c>
      <c r="B41789" s="1" t="s">
        <v>56787</v>
      </c>
      <c r="C41789" s="1">
        <v>14987128302823</v>
      </c>
      <c r="D41789">
        <v>10</v>
      </c>
      <c r="E41789" t="s">
        <v>448</v>
      </c>
      <c r="G41789">
        <v>1</v>
      </c>
      <c r="H41789" t="s">
        <v>448</v>
      </c>
      <c r="I41789" t="s">
        <v>14</v>
      </c>
      <c r="J41789" t="s">
        <v>15</v>
      </c>
      <c r="K41789" t="s">
        <v>56785</v>
      </c>
      <c r="L41789" t="s">
        <v>859</v>
      </c>
      <c r="M41789" t="s">
        <v>56786</v>
      </c>
      <c r="N41789" t="s">
        <v>56785</v>
      </c>
      <c r="O41789">
        <v>20060609</v>
      </c>
      <c r="Q41789" t="s">
        <v>81371</v>
      </c>
      <c r="S41789" s="1">
        <v>4987128912766</v>
      </c>
      <c r="T41789" s="1">
        <v>24987128302820</v>
      </c>
      <c r="W41789">
        <v>20260331</v>
      </c>
      <c r="X41789" t="s">
        <v>82981</v>
      </c>
    </row>
    <row r="41790" spans="1:24" x14ac:dyDescent="0.45">
      <c r="A41790" t="s">
        <v>16</v>
      </c>
      <c r="B41790" s="1" t="s">
        <v>56790</v>
      </c>
      <c r="C41790" s="1">
        <v>14987128301000</v>
      </c>
      <c r="D41790">
        <v>10</v>
      </c>
      <c r="E41790" t="s">
        <v>17</v>
      </c>
      <c r="G41790">
        <v>1</v>
      </c>
      <c r="H41790" t="s">
        <v>17</v>
      </c>
      <c r="I41790" t="s">
        <v>14</v>
      </c>
      <c r="J41790" t="s">
        <v>15</v>
      </c>
      <c r="K41790" t="s">
        <v>56788</v>
      </c>
      <c r="L41790" t="s">
        <v>16606</v>
      </c>
      <c r="M41790" t="s">
        <v>56789</v>
      </c>
      <c r="N41790" t="s">
        <v>56788</v>
      </c>
      <c r="O41790">
        <v>20040625</v>
      </c>
      <c r="Q41790" t="s">
        <v>81371</v>
      </c>
      <c r="S41790" s="1">
        <v>4987128912773</v>
      </c>
      <c r="T41790" s="1">
        <v>24987128301007</v>
      </c>
      <c r="W41790">
        <v>20260331</v>
      </c>
      <c r="X41790" t="s">
        <v>82981</v>
      </c>
    </row>
    <row r="41791" spans="1:24" x14ac:dyDescent="0.45">
      <c r="A41791" t="s">
        <v>16</v>
      </c>
      <c r="B41791" s="1" t="s">
        <v>56793</v>
      </c>
      <c r="C41791" s="1">
        <v>14987128301017</v>
      </c>
      <c r="D41791">
        <v>10</v>
      </c>
      <c r="E41791" t="s">
        <v>17</v>
      </c>
      <c r="G41791">
        <v>1</v>
      </c>
      <c r="H41791" t="s">
        <v>17</v>
      </c>
      <c r="I41791" t="s">
        <v>14</v>
      </c>
      <c r="J41791" t="s">
        <v>15</v>
      </c>
      <c r="K41791" t="s">
        <v>56791</v>
      </c>
      <c r="L41791" t="s">
        <v>17069</v>
      </c>
      <c r="M41791" t="s">
        <v>56792</v>
      </c>
      <c r="N41791" t="s">
        <v>56791</v>
      </c>
      <c r="O41791">
        <v>20040625</v>
      </c>
      <c r="Q41791" t="s">
        <v>81371</v>
      </c>
      <c r="S41791" s="1">
        <v>4987128912780</v>
      </c>
      <c r="T41791" s="1">
        <v>24987128301014</v>
      </c>
      <c r="W41791">
        <v>20260331</v>
      </c>
      <c r="X41791" t="s">
        <v>82981</v>
      </c>
    </row>
    <row r="41792" spans="1:24" x14ac:dyDescent="0.45">
      <c r="A41792" t="s">
        <v>16</v>
      </c>
      <c r="B41792" s="1" t="s">
        <v>47340</v>
      </c>
      <c r="C41792" s="1">
        <v>14987117573067</v>
      </c>
      <c r="D41792">
        <v>20</v>
      </c>
      <c r="E41792" t="s">
        <v>566</v>
      </c>
      <c r="G41792">
        <v>1</v>
      </c>
      <c r="H41792" t="s">
        <v>566</v>
      </c>
      <c r="I41792" t="s">
        <v>14</v>
      </c>
      <c r="J41792" t="s">
        <v>15</v>
      </c>
      <c r="K41792" t="s">
        <v>47338</v>
      </c>
      <c r="L41792" t="s">
        <v>12559</v>
      </c>
      <c r="M41792" t="s">
        <v>47339</v>
      </c>
      <c r="N41792" t="s">
        <v>47338</v>
      </c>
      <c r="O41792">
        <v>20080620</v>
      </c>
      <c r="P41792">
        <v>20220331</v>
      </c>
      <c r="Q41792" t="s">
        <v>81371</v>
      </c>
      <c r="S41792" s="1">
        <v>4987117573084</v>
      </c>
      <c r="T41792" s="1">
        <v>24987117573064</v>
      </c>
      <c r="W41792">
        <v>20260331</v>
      </c>
      <c r="X41792" t="s">
        <v>82782</v>
      </c>
    </row>
    <row r="41793" spans="1:24" x14ac:dyDescent="0.45">
      <c r="A41793" t="s">
        <v>16</v>
      </c>
      <c r="B41793" s="1" t="s">
        <v>46712</v>
      </c>
      <c r="C41793" s="1">
        <v>14987035618819</v>
      </c>
      <c r="D41793">
        <v>50</v>
      </c>
      <c r="E41793" t="s">
        <v>448</v>
      </c>
      <c r="G41793">
        <v>1</v>
      </c>
      <c r="H41793" t="s">
        <v>448</v>
      </c>
      <c r="I41793" t="s">
        <v>14</v>
      </c>
      <c r="J41793" t="s">
        <v>15</v>
      </c>
      <c r="K41793" t="s">
        <v>46711</v>
      </c>
      <c r="L41793" t="s">
        <v>852</v>
      </c>
      <c r="M41793" t="s">
        <v>7746</v>
      </c>
      <c r="N41793" t="s">
        <v>7747</v>
      </c>
      <c r="O41793">
        <v>20220401</v>
      </c>
      <c r="Q41793" t="s">
        <v>81371</v>
      </c>
      <c r="S41793" s="1">
        <v>4987035618850</v>
      </c>
      <c r="T41793" s="1">
        <v>24987035618816</v>
      </c>
      <c r="W41793">
        <v>20260331</v>
      </c>
      <c r="X41793" t="s">
        <v>82777</v>
      </c>
    </row>
    <row r="41794" spans="1:24" x14ac:dyDescent="0.45">
      <c r="A41794" t="s">
        <v>16</v>
      </c>
      <c r="B41794" s="1" t="s">
        <v>46712</v>
      </c>
      <c r="C41794" s="1">
        <v>14987117574071</v>
      </c>
      <c r="D41794">
        <v>50</v>
      </c>
      <c r="E41794" t="s">
        <v>448</v>
      </c>
      <c r="G41794">
        <v>1</v>
      </c>
      <c r="H41794" t="s">
        <v>448</v>
      </c>
      <c r="I41794" t="s">
        <v>14</v>
      </c>
      <c r="J41794" t="s">
        <v>15</v>
      </c>
      <c r="K41794" t="s">
        <v>46711</v>
      </c>
      <c r="L41794" t="s">
        <v>852</v>
      </c>
      <c r="M41794" t="s">
        <v>7746</v>
      </c>
      <c r="N41794" t="s">
        <v>7747</v>
      </c>
      <c r="O41794">
        <v>20220401</v>
      </c>
      <c r="Q41794" t="s">
        <v>81371</v>
      </c>
      <c r="S41794" s="1">
        <v>4987117574081</v>
      </c>
      <c r="T41794" s="1">
        <v>24987117574078</v>
      </c>
      <c r="W41794">
        <v>20260331</v>
      </c>
      <c r="X41794" t="s">
        <v>82782</v>
      </c>
    </row>
    <row r="41795" spans="1:24" x14ac:dyDescent="0.45">
      <c r="A41795" t="s">
        <v>16</v>
      </c>
      <c r="B41795" s="1" t="s">
        <v>9985</v>
      </c>
      <c r="C41795" s="1">
        <v>14987028201691</v>
      </c>
      <c r="D41795">
        <v>10</v>
      </c>
      <c r="E41795" t="s">
        <v>448</v>
      </c>
      <c r="G41795">
        <v>1</v>
      </c>
      <c r="H41795" t="s">
        <v>448</v>
      </c>
      <c r="I41795" t="s">
        <v>14</v>
      </c>
      <c r="J41795" t="s">
        <v>15</v>
      </c>
      <c r="K41795" t="s">
        <v>9981</v>
      </c>
      <c r="L41795" t="s">
        <v>9984</v>
      </c>
      <c r="M41795" t="s">
        <v>9982</v>
      </c>
      <c r="N41795" t="s">
        <v>9983</v>
      </c>
      <c r="O41795">
        <v>20120305</v>
      </c>
      <c r="Q41795" t="s">
        <v>81371</v>
      </c>
      <c r="S41795" s="1">
        <v>4987028554523</v>
      </c>
      <c r="T41795" s="1">
        <v>24987028201698</v>
      </c>
      <c r="W41795">
        <v>20260331</v>
      </c>
      <c r="X41795" t="s">
        <v>81936</v>
      </c>
    </row>
    <row r="41796" spans="1:24" x14ac:dyDescent="0.45">
      <c r="A41796" t="s">
        <v>16</v>
      </c>
      <c r="B41796" s="1" t="s">
        <v>9985</v>
      </c>
      <c r="C41796" s="1">
        <v>14987028201707</v>
      </c>
      <c r="D41796">
        <v>30</v>
      </c>
      <c r="E41796" t="s">
        <v>448</v>
      </c>
      <c r="G41796">
        <v>1</v>
      </c>
      <c r="H41796" t="s">
        <v>448</v>
      </c>
      <c r="I41796" t="s">
        <v>14</v>
      </c>
      <c r="J41796" t="s">
        <v>15</v>
      </c>
      <c r="K41796" t="s">
        <v>9981</v>
      </c>
      <c r="L41796" t="s">
        <v>9984</v>
      </c>
      <c r="M41796" t="s">
        <v>9982</v>
      </c>
      <c r="N41796" t="s">
        <v>9983</v>
      </c>
      <c r="O41796">
        <v>20120305</v>
      </c>
      <c r="Q41796" t="s">
        <v>81371</v>
      </c>
      <c r="S41796" s="1">
        <v>4987028554523</v>
      </c>
      <c r="T41796" s="1">
        <v>24987028201704</v>
      </c>
      <c r="W41796">
        <v>20260331</v>
      </c>
      <c r="X41796" t="s">
        <v>81936</v>
      </c>
    </row>
    <row r="41797" spans="1:24" x14ac:dyDescent="0.45">
      <c r="A41797" t="s">
        <v>16</v>
      </c>
      <c r="B41797" s="1" t="s">
        <v>9985</v>
      </c>
      <c r="C41797" s="1">
        <v>14987028201714</v>
      </c>
      <c r="D41797">
        <v>100</v>
      </c>
      <c r="E41797" t="s">
        <v>448</v>
      </c>
      <c r="G41797">
        <v>1</v>
      </c>
      <c r="H41797" t="s">
        <v>448</v>
      </c>
      <c r="I41797" t="s">
        <v>14</v>
      </c>
      <c r="J41797" t="s">
        <v>15</v>
      </c>
      <c r="K41797" t="s">
        <v>9981</v>
      </c>
      <c r="L41797" t="s">
        <v>9984</v>
      </c>
      <c r="M41797" t="s">
        <v>9982</v>
      </c>
      <c r="N41797" t="s">
        <v>9983</v>
      </c>
      <c r="O41797">
        <v>20120305</v>
      </c>
      <c r="Q41797" t="s">
        <v>81371</v>
      </c>
      <c r="S41797" s="1">
        <v>4987028554523</v>
      </c>
      <c r="T41797" s="1">
        <v>24987028201711</v>
      </c>
      <c r="W41797">
        <v>20260331</v>
      </c>
      <c r="X41797" t="s">
        <v>81936</v>
      </c>
    </row>
    <row r="41798" spans="1:24" x14ac:dyDescent="0.45">
      <c r="A41798" t="s">
        <v>16</v>
      </c>
      <c r="B41798" s="1" t="s">
        <v>9989</v>
      </c>
      <c r="C41798" s="1">
        <v>14987028203909</v>
      </c>
      <c r="D41798">
        <v>10</v>
      </c>
      <c r="E41798" t="s">
        <v>448</v>
      </c>
      <c r="G41798">
        <v>1</v>
      </c>
      <c r="H41798" t="s">
        <v>448</v>
      </c>
      <c r="I41798" t="s">
        <v>14</v>
      </c>
      <c r="J41798" t="s">
        <v>15</v>
      </c>
      <c r="K41798" t="s">
        <v>9986</v>
      </c>
      <c r="L41798" t="s">
        <v>9984</v>
      </c>
      <c r="M41798" t="s">
        <v>9987</v>
      </c>
      <c r="N41798" t="s">
        <v>9988</v>
      </c>
      <c r="O41798">
        <v>20141211</v>
      </c>
      <c r="Q41798" t="s">
        <v>81371</v>
      </c>
      <c r="S41798" s="1">
        <v>4987028554622</v>
      </c>
      <c r="T41798" s="1">
        <v>24987028203906</v>
      </c>
      <c r="W41798">
        <v>20260331</v>
      </c>
      <c r="X41798" t="s">
        <v>81936</v>
      </c>
    </row>
    <row r="41799" spans="1:24" x14ac:dyDescent="0.45">
      <c r="A41799" t="s">
        <v>16</v>
      </c>
      <c r="B41799" s="1" t="s">
        <v>9989</v>
      </c>
      <c r="C41799" s="1">
        <v>14987028203916</v>
      </c>
      <c r="D41799">
        <v>30</v>
      </c>
      <c r="E41799" t="s">
        <v>448</v>
      </c>
      <c r="G41799">
        <v>1</v>
      </c>
      <c r="H41799" t="s">
        <v>448</v>
      </c>
      <c r="I41799" t="s">
        <v>14</v>
      </c>
      <c r="J41799" t="s">
        <v>15</v>
      </c>
      <c r="K41799" t="s">
        <v>9986</v>
      </c>
      <c r="L41799" t="s">
        <v>9984</v>
      </c>
      <c r="M41799" t="s">
        <v>9987</v>
      </c>
      <c r="N41799" t="s">
        <v>9988</v>
      </c>
      <c r="O41799">
        <v>20141211</v>
      </c>
      <c r="Q41799" t="s">
        <v>81371</v>
      </c>
      <c r="S41799" s="1">
        <v>4987028554622</v>
      </c>
      <c r="T41799" s="1">
        <v>24987028203913</v>
      </c>
      <c r="W41799">
        <v>20260331</v>
      </c>
      <c r="X41799" t="s">
        <v>81936</v>
      </c>
    </row>
    <row r="41800" spans="1:24" x14ac:dyDescent="0.45">
      <c r="A41800" t="s">
        <v>16</v>
      </c>
      <c r="B41800" s="1" t="s">
        <v>9993</v>
      </c>
      <c r="C41800" s="1">
        <v>14987028216817</v>
      </c>
      <c r="D41800">
        <v>10</v>
      </c>
      <c r="E41800" t="s">
        <v>566</v>
      </c>
      <c r="G41800">
        <v>1</v>
      </c>
      <c r="H41800" t="s">
        <v>566</v>
      </c>
      <c r="I41800" t="s">
        <v>14</v>
      </c>
      <c r="J41800" t="s">
        <v>15</v>
      </c>
      <c r="K41800" t="s">
        <v>9990</v>
      </c>
      <c r="L41800" t="s">
        <v>9992</v>
      </c>
      <c r="M41800" t="s">
        <v>9991</v>
      </c>
      <c r="N41800" t="s">
        <v>9990</v>
      </c>
      <c r="O41800">
        <v>20040625</v>
      </c>
      <c r="Q41800" t="s">
        <v>81371</v>
      </c>
      <c r="S41800" s="1">
        <v>4987028557319</v>
      </c>
      <c r="T41800" s="1">
        <v>24987028216814</v>
      </c>
      <c r="W41800">
        <v>20260331</v>
      </c>
      <c r="X41800" t="s">
        <v>81936</v>
      </c>
    </row>
    <row r="41801" spans="1:24" x14ac:dyDescent="0.45">
      <c r="A41801" t="s">
        <v>16</v>
      </c>
      <c r="B41801" s="1" t="s">
        <v>26460</v>
      </c>
      <c r="C41801" s="1">
        <v>14987672406565</v>
      </c>
      <c r="D41801">
        <v>10</v>
      </c>
      <c r="E41801" t="s">
        <v>448</v>
      </c>
      <c r="G41801">
        <v>1</v>
      </c>
      <c r="H41801" t="s">
        <v>448</v>
      </c>
      <c r="I41801" t="s">
        <v>14</v>
      </c>
      <c r="J41801" t="s">
        <v>15</v>
      </c>
      <c r="K41801" t="s">
        <v>26457</v>
      </c>
      <c r="L41801" t="s">
        <v>26459</v>
      </c>
      <c r="M41801" t="s">
        <v>26458</v>
      </c>
      <c r="N41801" t="s">
        <v>26457</v>
      </c>
      <c r="P41801">
        <v>20210331</v>
      </c>
      <c r="Q41801" t="s">
        <v>81371</v>
      </c>
      <c r="S41801" s="1">
        <v>4987672656086</v>
      </c>
      <c r="T41801" s="1">
        <v>24987672406562</v>
      </c>
      <c r="W41801">
        <v>20260331</v>
      </c>
      <c r="X41801" t="s">
        <v>82335</v>
      </c>
    </row>
    <row r="41802" spans="1:24" x14ac:dyDescent="0.45">
      <c r="A41802" t="s">
        <v>16</v>
      </c>
      <c r="B41802" s="1" t="s">
        <v>26464</v>
      </c>
      <c r="C41802" s="1">
        <v>14987672406558</v>
      </c>
      <c r="D41802">
        <v>10</v>
      </c>
      <c r="E41802" t="s">
        <v>448</v>
      </c>
      <c r="G41802">
        <v>1</v>
      </c>
      <c r="H41802" t="s">
        <v>448</v>
      </c>
      <c r="I41802" t="s">
        <v>14</v>
      </c>
      <c r="J41802" t="s">
        <v>15</v>
      </c>
      <c r="K41802" t="s">
        <v>26461</v>
      </c>
      <c r="L41802" t="s">
        <v>26463</v>
      </c>
      <c r="M41802" t="s">
        <v>26462</v>
      </c>
      <c r="N41802" t="s">
        <v>26461</v>
      </c>
      <c r="P41802">
        <v>20210331</v>
      </c>
      <c r="Q41802" t="s">
        <v>81371</v>
      </c>
      <c r="S41802" s="1">
        <v>4987672655072</v>
      </c>
      <c r="T41802" s="1">
        <v>24987672406555</v>
      </c>
      <c r="W41802">
        <v>20260331</v>
      </c>
      <c r="X41802" t="s">
        <v>82335</v>
      </c>
    </row>
    <row r="41803" spans="1:24" x14ac:dyDescent="0.45">
      <c r="A41803" t="s">
        <v>16</v>
      </c>
      <c r="B41803" s="1" t="s">
        <v>70570</v>
      </c>
      <c r="C41803" s="1">
        <v>14987170007998</v>
      </c>
      <c r="D41803">
        <v>50</v>
      </c>
      <c r="E41803" t="s">
        <v>448</v>
      </c>
      <c r="G41803">
        <v>1</v>
      </c>
      <c r="H41803" t="s">
        <v>448</v>
      </c>
      <c r="I41803" t="s">
        <v>14</v>
      </c>
      <c r="J41803" t="s">
        <v>15</v>
      </c>
      <c r="K41803" t="s">
        <v>70568</v>
      </c>
      <c r="L41803" t="s">
        <v>5537</v>
      </c>
      <c r="M41803" t="s">
        <v>70569</v>
      </c>
      <c r="N41803" t="s">
        <v>70568</v>
      </c>
      <c r="Q41803" t="s">
        <v>81371</v>
      </c>
      <c r="S41803" s="1">
        <v>4987170011684</v>
      </c>
      <c r="T41803" s="1">
        <v>24987170007995</v>
      </c>
      <c r="W41803">
        <v>20260331</v>
      </c>
      <c r="X41803" t="s">
        <v>83408</v>
      </c>
    </row>
    <row r="41804" spans="1:24" x14ac:dyDescent="0.45">
      <c r="A41804" t="s">
        <v>16</v>
      </c>
      <c r="B41804" s="1" t="s">
        <v>70570</v>
      </c>
      <c r="C41804" s="1">
        <v>14987170008001</v>
      </c>
      <c r="D41804">
        <v>10</v>
      </c>
      <c r="E41804" t="s">
        <v>448</v>
      </c>
      <c r="G41804">
        <v>1</v>
      </c>
      <c r="H41804" t="s">
        <v>448</v>
      </c>
      <c r="I41804" t="s">
        <v>14</v>
      </c>
      <c r="J41804" t="s">
        <v>15</v>
      </c>
      <c r="K41804" t="s">
        <v>70568</v>
      </c>
      <c r="L41804" t="s">
        <v>5537</v>
      </c>
      <c r="M41804" t="s">
        <v>70569</v>
      </c>
      <c r="N41804" t="s">
        <v>70568</v>
      </c>
      <c r="Q41804" t="s">
        <v>81371</v>
      </c>
      <c r="S41804" s="1">
        <v>4987170011684</v>
      </c>
      <c r="T41804" s="1">
        <v>24987170008008</v>
      </c>
      <c r="U41804">
        <v>20260731</v>
      </c>
      <c r="W41804">
        <v>20260331</v>
      </c>
      <c r="X41804" t="s">
        <v>83408</v>
      </c>
    </row>
    <row r="41805" spans="1:24" x14ac:dyDescent="0.45">
      <c r="A41805" t="s">
        <v>16</v>
      </c>
      <c r="B41805" s="1" t="s">
        <v>72813</v>
      </c>
      <c r="C41805" s="1">
        <v>14987431290039</v>
      </c>
      <c r="D41805">
        <v>50</v>
      </c>
      <c r="E41805" t="s">
        <v>448</v>
      </c>
      <c r="G41805">
        <v>1</v>
      </c>
      <c r="H41805" t="s">
        <v>448</v>
      </c>
      <c r="I41805" t="s">
        <v>14</v>
      </c>
      <c r="J41805" t="s">
        <v>15</v>
      </c>
      <c r="K41805" t="s">
        <v>72812</v>
      </c>
      <c r="L41805" t="s">
        <v>2621</v>
      </c>
      <c r="M41805" t="s">
        <v>2619</v>
      </c>
      <c r="N41805" t="s">
        <v>2620</v>
      </c>
      <c r="O41805">
        <v>20111111</v>
      </c>
      <c r="Q41805" t="s">
        <v>81371</v>
      </c>
      <c r="S41805" s="1">
        <v>4987431201069</v>
      </c>
      <c r="T41805" s="1">
        <v>24987431290036</v>
      </c>
      <c r="U41805">
        <v>20231218</v>
      </c>
      <c r="W41805">
        <v>20260331</v>
      </c>
      <c r="X41805" t="s">
        <v>83443</v>
      </c>
    </row>
    <row r="41806" spans="1:24" x14ac:dyDescent="0.45">
      <c r="A41806" t="s">
        <v>16</v>
      </c>
      <c r="B41806" s="1" t="s">
        <v>72813</v>
      </c>
      <c r="C41806" s="1">
        <v>14987431290060</v>
      </c>
      <c r="D41806">
        <v>10</v>
      </c>
      <c r="E41806" t="s">
        <v>448</v>
      </c>
      <c r="G41806">
        <v>1</v>
      </c>
      <c r="H41806" t="s">
        <v>448</v>
      </c>
      <c r="I41806" t="s">
        <v>14</v>
      </c>
      <c r="J41806" t="s">
        <v>15</v>
      </c>
      <c r="K41806" t="s">
        <v>72812</v>
      </c>
      <c r="L41806" t="s">
        <v>2621</v>
      </c>
      <c r="M41806" t="s">
        <v>2619</v>
      </c>
      <c r="N41806" t="s">
        <v>2620</v>
      </c>
      <c r="O41806">
        <v>20111111</v>
      </c>
      <c r="Q41806" t="s">
        <v>81371</v>
      </c>
      <c r="S41806" s="1">
        <v>4987431201069</v>
      </c>
      <c r="T41806" s="1">
        <v>24987431290067</v>
      </c>
      <c r="W41806">
        <v>20260331</v>
      </c>
      <c r="X41806" t="s">
        <v>83443</v>
      </c>
    </row>
    <row r="41807" spans="1:24" x14ac:dyDescent="0.45">
      <c r="A41807" t="s">
        <v>16</v>
      </c>
      <c r="B41807" s="1" t="s">
        <v>13081</v>
      </c>
      <c r="C41807" s="1">
        <v>14987199324717</v>
      </c>
      <c r="D41807">
        <v>1</v>
      </c>
      <c r="E41807" t="s">
        <v>22</v>
      </c>
      <c r="G41807">
        <v>1</v>
      </c>
      <c r="H41807" t="s">
        <v>22</v>
      </c>
      <c r="I41807" t="s">
        <v>14</v>
      </c>
      <c r="J41807" t="s">
        <v>177</v>
      </c>
      <c r="K41807" t="s">
        <v>13079</v>
      </c>
      <c r="L41807" t="s">
        <v>1422</v>
      </c>
      <c r="M41807" t="s">
        <v>13080</v>
      </c>
      <c r="N41807" t="s">
        <v>13079</v>
      </c>
      <c r="O41807">
        <v>20211124</v>
      </c>
      <c r="Q41807" t="s">
        <v>81373</v>
      </c>
      <c r="S41807" s="1">
        <v>4987199601125</v>
      </c>
      <c r="W41807">
        <v>20260331</v>
      </c>
      <c r="X41807" t="s">
        <v>82016</v>
      </c>
    </row>
    <row r="41808" spans="1:24" x14ac:dyDescent="0.45">
      <c r="A41808" t="s">
        <v>16</v>
      </c>
      <c r="B41808" s="1" t="s">
        <v>36007</v>
      </c>
      <c r="C41808" s="1">
        <v>14987057563241</v>
      </c>
      <c r="D41808">
        <v>10</v>
      </c>
      <c r="E41808" t="s">
        <v>17</v>
      </c>
      <c r="G41808">
        <v>1</v>
      </c>
      <c r="H41808" t="s">
        <v>17</v>
      </c>
      <c r="I41808" t="s">
        <v>14</v>
      </c>
      <c r="J41808" t="s">
        <v>442</v>
      </c>
      <c r="K41808" t="s">
        <v>36005</v>
      </c>
      <c r="L41808" t="s">
        <v>11855</v>
      </c>
      <c r="M41808" t="s">
        <v>36006</v>
      </c>
      <c r="N41808" t="s">
        <v>36005</v>
      </c>
      <c r="O41808">
        <v>20090323</v>
      </c>
      <c r="P41808">
        <v>20110331</v>
      </c>
      <c r="Q41808" t="s">
        <v>81373</v>
      </c>
      <c r="S41808" s="1">
        <v>4987057563312</v>
      </c>
      <c r="T41808" s="1">
        <v>24987057563248</v>
      </c>
      <c r="U41808">
        <v>20110331</v>
      </c>
      <c r="W41808">
        <v>20260331</v>
      </c>
      <c r="X41808" t="s">
        <v>82497</v>
      </c>
    </row>
    <row r="41809" spans="1:24" x14ac:dyDescent="0.45">
      <c r="A41809" t="s">
        <v>16</v>
      </c>
      <c r="B41809" s="1" t="s">
        <v>11856</v>
      </c>
      <c r="C41809" s="1">
        <v>14987626010015</v>
      </c>
      <c r="D41809">
        <v>10</v>
      </c>
      <c r="E41809" t="s">
        <v>17</v>
      </c>
      <c r="G41809">
        <v>1</v>
      </c>
      <c r="H41809" t="s">
        <v>17</v>
      </c>
      <c r="I41809" t="s">
        <v>14</v>
      </c>
      <c r="J41809" t="s">
        <v>442</v>
      </c>
      <c r="K41809" t="s">
        <v>11853</v>
      </c>
      <c r="L41809" t="s">
        <v>11855</v>
      </c>
      <c r="M41809" t="s">
        <v>11854</v>
      </c>
      <c r="N41809" t="s">
        <v>11853</v>
      </c>
      <c r="O41809">
        <v>20070608</v>
      </c>
      <c r="P41809">
        <v>20100331</v>
      </c>
      <c r="Q41809" t="s">
        <v>81373</v>
      </c>
      <c r="S41809" s="1">
        <v>4987626010391</v>
      </c>
      <c r="U41809">
        <v>20080930</v>
      </c>
      <c r="W41809">
        <v>20260331</v>
      </c>
      <c r="X41809" t="s">
        <v>81983</v>
      </c>
    </row>
    <row r="41810" spans="1:24" x14ac:dyDescent="0.45">
      <c r="A41810" t="s">
        <v>16</v>
      </c>
      <c r="B41810" s="1" t="s">
        <v>11856</v>
      </c>
      <c r="C41810" s="1">
        <v>14987057550111</v>
      </c>
      <c r="D41810">
        <v>10</v>
      </c>
      <c r="E41810" t="s">
        <v>17</v>
      </c>
      <c r="G41810">
        <v>1</v>
      </c>
      <c r="H41810" t="s">
        <v>17</v>
      </c>
      <c r="I41810" t="s">
        <v>14</v>
      </c>
      <c r="J41810" t="s">
        <v>442</v>
      </c>
      <c r="K41810" t="s">
        <v>11853</v>
      </c>
      <c r="L41810" t="s">
        <v>11855</v>
      </c>
      <c r="M41810" t="s">
        <v>11854</v>
      </c>
      <c r="N41810" t="s">
        <v>11853</v>
      </c>
      <c r="O41810">
        <v>20070608</v>
      </c>
      <c r="P41810">
        <v>20100331</v>
      </c>
      <c r="Q41810" t="s">
        <v>81373</v>
      </c>
      <c r="S41810" s="1">
        <v>4987057550466</v>
      </c>
      <c r="T41810" s="1">
        <v>24987057550118</v>
      </c>
      <c r="U41810">
        <v>20100331</v>
      </c>
      <c r="W41810">
        <v>20260331</v>
      </c>
      <c r="X41810" t="s">
        <v>82497</v>
      </c>
    </row>
    <row r="41811" spans="1:24" x14ac:dyDescent="0.45">
      <c r="A41811" t="s">
        <v>16</v>
      </c>
      <c r="B41811" s="1" t="s">
        <v>36011</v>
      </c>
      <c r="C41811" s="1">
        <v>14987057563302</v>
      </c>
      <c r="D41811">
        <v>1</v>
      </c>
      <c r="E41811" t="s">
        <v>17</v>
      </c>
      <c r="G41811">
        <v>1</v>
      </c>
      <c r="H41811" t="s">
        <v>17</v>
      </c>
      <c r="I41811" t="s">
        <v>14</v>
      </c>
      <c r="J41811" t="s">
        <v>36</v>
      </c>
      <c r="K41811" t="s">
        <v>36008</v>
      </c>
      <c r="L41811" t="s">
        <v>36010</v>
      </c>
      <c r="M41811" t="s">
        <v>36009</v>
      </c>
      <c r="N41811" t="s">
        <v>36008</v>
      </c>
      <c r="O41811">
        <v>20090323</v>
      </c>
      <c r="P41811">
        <v>20110331</v>
      </c>
      <c r="Q41811" t="s">
        <v>81373</v>
      </c>
      <c r="S41811" s="1">
        <v>4987057563374</v>
      </c>
      <c r="T41811" s="1">
        <v>24987057563309</v>
      </c>
      <c r="U41811">
        <v>20110331</v>
      </c>
      <c r="W41811">
        <v>20260331</v>
      </c>
      <c r="X41811" t="s">
        <v>82497</v>
      </c>
    </row>
    <row r="41812" spans="1:24" x14ac:dyDescent="0.45">
      <c r="A41812" t="s">
        <v>16</v>
      </c>
      <c r="B41812" s="1" t="s">
        <v>11860</v>
      </c>
      <c r="C41812" s="1">
        <v>14987626010077</v>
      </c>
      <c r="D41812">
        <v>1</v>
      </c>
      <c r="E41812" t="s">
        <v>17</v>
      </c>
      <c r="G41812">
        <v>1</v>
      </c>
      <c r="H41812" t="s">
        <v>17</v>
      </c>
      <c r="I41812" t="s">
        <v>14</v>
      </c>
      <c r="J41812" t="s">
        <v>442</v>
      </c>
      <c r="K41812" t="s">
        <v>11857</v>
      </c>
      <c r="L41812" t="s">
        <v>11859</v>
      </c>
      <c r="M41812" t="s">
        <v>11858</v>
      </c>
      <c r="N41812" t="s">
        <v>11857</v>
      </c>
      <c r="O41812">
        <v>20070608</v>
      </c>
      <c r="P41812">
        <v>20100331</v>
      </c>
      <c r="Q41812" t="s">
        <v>81373</v>
      </c>
      <c r="S41812" s="1">
        <v>4987626010452</v>
      </c>
      <c r="U41812">
        <v>20080930</v>
      </c>
      <c r="W41812">
        <v>20260331</v>
      </c>
      <c r="X41812" t="s">
        <v>81983</v>
      </c>
    </row>
    <row r="41813" spans="1:24" x14ac:dyDescent="0.45">
      <c r="A41813" t="s">
        <v>16</v>
      </c>
      <c r="B41813" s="1" t="s">
        <v>11860</v>
      </c>
      <c r="C41813" s="1">
        <v>14987057550180</v>
      </c>
      <c r="D41813">
        <v>1</v>
      </c>
      <c r="E41813" t="s">
        <v>17</v>
      </c>
      <c r="G41813">
        <v>1</v>
      </c>
      <c r="H41813" t="s">
        <v>17</v>
      </c>
      <c r="I41813" t="s">
        <v>14</v>
      </c>
      <c r="J41813" t="s">
        <v>442</v>
      </c>
      <c r="K41813" t="s">
        <v>11857</v>
      </c>
      <c r="L41813" t="s">
        <v>11859</v>
      </c>
      <c r="M41813" t="s">
        <v>11858</v>
      </c>
      <c r="N41813" t="s">
        <v>11857</v>
      </c>
      <c r="O41813">
        <v>20070608</v>
      </c>
      <c r="P41813">
        <v>20100331</v>
      </c>
      <c r="Q41813" t="s">
        <v>81373</v>
      </c>
      <c r="S41813" s="1">
        <v>4987057550534</v>
      </c>
      <c r="T41813" s="1">
        <v>24987057550187</v>
      </c>
      <c r="U41813">
        <v>20100331</v>
      </c>
      <c r="W41813">
        <v>20260331</v>
      </c>
      <c r="X41813" t="s">
        <v>82497</v>
      </c>
    </row>
    <row r="41814" spans="1:24" x14ac:dyDescent="0.45">
      <c r="A41814" t="s">
        <v>16</v>
      </c>
      <c r="B41814" s="1" t="s">
        <v>36014</v>
      </c>
      <c r="C41814" s="1">
        <v>14987057563258</v>
      </c>
      <c r="D41814">
        <v>10</v>
      </c>
      <c r="E41814" t="s">
        <v>17</v>
      </c>
      <c r="G41814">
        <v>1</v>
      </c>
      <c r="H41814" t="s">
        <v>17</v>
      </c>
      <c r="I41814" t="s">
        <v>14</v>
      </c>
      <c r="J41814" t="s">
        <v>442</v>
      </c>
      <c r="K41814" t="s">
        <v>36012</v>
      </c>
      <c r="L41814" t="s">
        <v>11863</v>
      </c>
      <c r="M41814" t="s">
        <v>36013</v>
      </c>
      <c r="N41814" t="s">
        <v>36012</v>
      </c>
      <c r="O41814">
        <v>20090323</v>
      </c>
      <c r="P41814">
        <v>20110331</v>
      </c>
      <c r="Q41814" t="s">
        <v>81373</v>
      </c>
      <c r="S41814" s="1">
        <v>4987057563329</v>
      </c>
      <c r="T41814" s="1">
        <v>24987057563255</v>
      </c>
      <c r="U41814">
        <v>20110331</v>
      </c>
      <c r="W41814">
        <v>20260331</v>
      </c>
      <c r="X41814" t="s">
        <v>82497</v>
      </c>
    </row>
    <row r="41815" spans="1:24" x14ac:dyDescent="0.45">
      <c r="A41815" t="s">
        <v>16</v>
      </c>
      <c r="B41815" s="1" t="s">
        <v>11864</v>
      </c>
      <c r="C41815" s="1">
        <v>14987626010022</v>
      </c>
      <c r="D41815">
        <v>10</v>
      </c>
      <c r="E41815" t="s">
        <v>17</v>
      </c>
      <c r="G41815">
        <v>1</v>
      </c>
      <c r="H41815" t="s">
        <v>17</v>
      </c>
      <c r="I41815" t="s">
        <v>14</v>
      </c>
      <c r="J41815" t="s">
        <v>442</v>
      </c>
      <c r="K41815" t="s">
        <v>11861</v>
      </c>
      <c r="L41815" t="s">
        <v>11863</v>
      </c>
      <c r="M41815" t="s">
        <v>11862</v>
      </c>
      <c r="N41815" t="s">
        <v>11861</v>
      </c>
      <c r="O41815">
        <v>20070608</v>
      </c>
      <c r="P41815">
        <v>20100331</v>
      </c>
      <c r="Q41815" t="s">
        <v>81373</v>
      </c>
      <c r="S41815" s="1">
        <v>4987626010407</v>
      </c>
      <c r="U41815">
        <v>20080930</v>
      </c>
      <c r="W41815">
        <v>20260331</v>
      </c>
      <c r="X41815" t="s">
        <v>81983</v>
      </c>
    </row>
    <row r="41816" spans="1:24" x14ac:dyDescent="0.45">
      <c r="A41816" t="s">
        <v>16</v>
      </c>
      <c r="B41816" s="1" t="s">
        <v>11864</v>
      </c>
      <c r="C41816" s="1">
        <v>14987057550128</v>
      </c>
      <c r="D41816">
        <v>10</v>
      </c>
      <c r="E41816" t="s">
        <v>17</v>
      </c>
      <c r="G41816">
        <v>1</v>
      </c>
      <c r="H41816" t="s">
        <v>17</v>
      </c>
      <c r="I41816" t="s">
        <v>14</v>
      </c>
      <c r="J41816" t="s">
        <v>442</v>
      </c>
      <c r="K41816" t="s">
        <v>11861</v>
      </c>
      <c r="L41816" t="s">
        <v>11863</v>
      </c>
      <c r="M41816" t="s">
        <v>11862</v>
      </c>
      <c r="N41816" t="s">
        <v>11861</v>
      </c>
      <c r="O41816">
        <v>20070608</v>
      </c>
      <c r="P41816">
        <v>20100331</v>
      </c>
      <c r="Q41816" t="s">
        <v>81373</v>
      </c>
      <c r="S41816" s="1">
        <v>4987057550473</v>
      </c>
      <c r="T41816" s="1">
        <v>24987057550125</v>
      </c>
      <c r="U41816">
        <v>20100331</v>
      </c>
      <c r="W41816">
        <v>20260331</v>
      </c>
      <c r="X41816" t="s">
        <v>82497</v>
      </c>
    </row>
    <row r="41817" spans="1:24" x14ac:dyDescent="0.45">
      <c r="A41817" t="s">
        <v>16</v>
      </c>
      <c r="B41817" s="1" t="s">
        <v>36017</v>
      </c>
      <c r="C41817" s="1">
        <v>14987057563265</v>
      </c>
      <c r="D41817">
        <v>10</v>
      </c>
      <c r="E41817" t="s">
        <v>17</v>
      </c>
      <c r="G41817">
        <v>1</v>
      </c>
      <c r="H41817" t="s">
        <v>17</v>
      </c>
      <c r="I41817" t="s">
        <v>14</v>
      </c>
      <c r="J41817" t="s">
        <v>442</v>
      </c>
      <c r="K41817" t="s">
        <v>36015</v>
      </c>
      <c r="L41817" t="s">
        <v>11867</v>
      </c>
      <c r="M41817" t="s">
        <v>36016</v>
      </c>
      <c r="N41817" t="s">
        <v>36015</v>
      </c>
      <c r="O41817">
        <v>20090323</v>
      </c>
      <c r="P41817">
        <v>20110331</v>
      </c>
      <c r="Q41817" t="s">
        <v>81373</v>
      </c>
      <c r="S41817" s="1">
        <v>4987057563336</v>
      </c>
      <c r="T41817" s="1">
        <v>24987057563262</v>
      </c>
      <c r="U41817">
        <v>20110331</v>
      </c>
      <c r="W41817">
        <v>20260331</v>
      </c>
      <c r="X41817" t="s">
        <v>82497</v>
      </c>
    </row>
    <row r="41818" spans="1:24" x14ac:dyDescent="0.45">
      <c r="A41818" t="s">
        <v>16</v>
      </c>
      <c r="B41818" s="1" t="s">
        <v>11868</v>
      </c>
      <c r="C41818" s="1">
        <v>14987626010039</v>
      </c>
      <c r="D41818">
        <v>10</v>
      </c>
      <c r="E41818" t="s">
        <v>17</v>
      </c>
      <c r="G41818">
        <v>1</v>
      </c>
      <c r="H41818" t="s">
        <v>17</v>
      </c>
      <c r="I41818" t="s">
        <v>14</v>
      </c>
      <c r="J41818" t="s">
        <v>442</v>
      </c>
      <c r="K41818" t="s">
        <v>11865</v>
      </c>
      <c r="L41818" t="s">
        <v>11867</v>
      </c>
      <c r="M41818" t="s">
        <v>11866</v>
      </c>
      <c r="N41818" t="s">
        <v>11865</v>
      </c>
      <c r="O41818">
        <v>20070608</v>
      </c>
      <c r="P41818">
        <v>20100331</v>
      </c>
      <c r="Q41818" t="s">
        <v>81373</v>
      </c>
      <c r="S41818" s="1">
        <v>4987626010414</v>
      </c>
      <c r="U41818">
        <v>20080930</v>
      </c>
      <c r="W41818">
        <v>20260331</v>
      </c>
      <c r="X41818" t="s">
        <v>81983</v>
      </c>
    </row>
    <row r="41819" spans="1:24" x14ac:dyDescent="0.45">
      <c r="A41819" t="s">
        <v>16</v>
      </c>
      <c r="B41819" s="1" t="s">
        <v>11868</v>
      </c>
      <c r="C41819" s="1">
        <v>14987057550135</v>
      </c>
      <c r="D41819">
        <v>10</v>
      </c>
      <c r="E41819" t="s">
        <v>17</v>
      </c>
      <c r="G41819">
        <v>1</v>
      </c>
      <c r="H41819" t="s">
        <v>17</v>
      </c>
      <c r="I41819" t="s">
        <v>14</v>
      </c>
      <c r="J41819" t="s">
        <v>442</v>
      </c>
      <c r="K41819" t="s">
        <v>11865</v>
      </c>
      <c r="L41819" t="s">
        <v>11867</v>
      </c>
      <c r="M41819" t="s">
        <v>11866</v>
      </c>
      <c r="N41819" t="s">
        <v>11865</v>
      </c>
      <c r="O41819">
        <v>20070608</v>
      </c>
      <c r="P41819">
        <v>20100331</v>
      </c>
      <c r="Q41819" t="s">
        <v>81373</v>
      </c>
      <c r="S41819" s="1">
        <v>4987057550480</v>
      </c>
      <c r="T41819" s="1">
        <v>24987057550132</v>
      </c>
      <c r="U41819">
        <v>20100331</v>
      </c>
      <c r="W41819">
        <v>20260331</v>
      </c>
      <c r="X41819" t="s">
        <v>82497</v>
      </c>
    </row>
    <row r="41820" spans="1:24" x14ac:dyDescent="0.45">
      <c r="A41820" t="s">
        <v>16</v>
      </c>
      <c r="B41820" s="1" t="s">
        <v>36020</v>
      </c>
      <c r="C41820" s="1">
        <v>14987057563272</v>
      </c>
      <c r="D41820">
        <v>10</v>
      </c>
      <c r="E41820" t="s">
        <v>17</v>
      </c>
      <c r="G41820">
        <v>1</v>
      </c>
      <c r="H41820" t="s">
        <v>17</v>
      </c>
      <c r="I41820" t="s">
        <v>14</v>
      </c>
      <c r="J41820" t="s">
        <v>442</v>
      </c>
      <c r="K41820" t="s">
        <v>36018</v>
      </c>
      <c r="L41820" t="s">
        <v>11871</v>
      </c>
      <c r="M41820" t="s">
        <v>36019</v>
      </c>
      <c r="N41820" t="s">
        <v>36018</v>
      </c>
      <c r="O41820">
        <v>20090323</v>
      </c>
      <c r="P41820">
        <v>20110331</v>
      </c>
      <c r="Q41820" t="s">
        <v>81373</v>
      </c>
      <c r="S41820" s="1">
        <v>4987057563343</v>
      </c>
      <c r="T41820" s="1">
        <v>24987057563279</v>
      </c>
      <c r="U41820">
        <v>20110331</v>
      </c>
      <c r="W41820">
        <v>20260331</v>
      </c>
      <c r="X41820" t="s">
        <v>82497</v>
      </c>
    </row>
    <row r="41821" spans="1:24" x14ac:dyDescent="0.45">
      <c r="A41821" t="s">
        <v>16</v>
      </c>
      <c r="B41821" s="1" t="s">
        <v>11872</v>
      </c>
      <c r="C41821" s="1">
        <v>14987626010046</v>
      </c>
      <c r="D41821">
        <v>10</v>
      </c>
      <c r="E41821" t="s">
        <v>17</v>
      </c>
      <c r="G41821">
        <v>1</v>
      </c>
      <c r="H41821" t="s">
        <v>17</v>
      </c>
      <c r="I41821" t="s">
        <v>14</v>
      </c>
      <c r="J41821" t="s">
        <v>442</v>
      </c>
      <c r="K41821" t="s">
        <v>11869</v>
      </c>
      <c r="L41821" t="s">
        <v>11871</v>
      </c>
      <c r="M41821" t="s">
        <v>11870</v>
      </c>
      <c r="N41821" t="s">
        <v>11869</v>
      </c>
      <c r="O41821">
        <v>20070608</v>
      </c>
      <c r="P41821">
        <v>20100331</v>
      </c>
      <c r="Q41821" t="s">
        <v>81373</v>
      </c>
      <c r="S41821" s="1">
        <v>4987626010421</v>
      </c>
      <c r="U41821">
        <v>20080930</v>
      </c>
      <c r="W41821">
        <v>20260331</v>
      </c>
      <c r="X41821" t="s">
        <v>81983</v>
      </c>
    </row>
    <row r="41822" spans="1:24" x14ac:dyDescent="0.45">
      <c r="A41822" t="s">
        <v>16</v>
      </c>
      <c r="B41822" s="1" t="s">
        <v>11872</v>
      </c>
      <c r="C41822" s="1">
        <v>14987057550142</v>
      </c>
      <c r="D41822">
        <v>10</v>
      </c>
      <c r="E41822" t="s">
        <v>17</v>
      </c>
      <c r="G41822">
        <v>1</v>
      </c>
      <c r="H41822" t="s">
        <v>17</v>
      </c>
      <c r="I41822" t="s">
        <v>14</v>
      </c>
      <c r="J41822" t="s">
        <v>442</v>
      </c>
      <c r="K41822" t="s">
        <v>11869</v>
      </c>
      <c r="L41822" t="s">
        <v>11871</v>
      </c>
      <c r="M41822" t="s">
        <v>11870</v>
      </c>
      <c r="N41822" t="s">
        <v>11869</v>
      </c>
      <c r="O41822">
        <v>20070608</v>
      </c>
      <c r="P41822">
        <v>20100331</v>
      </c>
      <c r="Q41822" t="s">
        <v>81373</v>
      </c>
      <c r="S41822" s="1">
        <v>4987057550497</v>
      </c>
      <c r="T41822" s="1">
        <v>24987057550149</v>
      </c>
      <c r="U41822">
        <v>20100331</v>
      </c>
      <c r="W41822">
        <v>20260331</v>
      </c>
      <c r="X41822" t="s">
        <v>82497</v>
      </c>
    </row>
    <row r="41823" spans="1:24" x14ac:dyDescent="0.45">
      <c r="A41823" t="s">
        <v>16</v>
      </c>
      <c r="B41823" s="1" t="s">
        <v>36023</v>
      </c>
      <c r="C41823" s="1">
        <v>14987057563289</v>
      </c>
      <c r="D41823">
        <v>10</v>
      </c>
      <c r="E41823" t="s">
        <v>17</v>
      </c>
      <c r="G41823">
        <v>1</v>
      </c>
      <c r="H41823" t="s">
        <v>17</v>
      </c>
      <c r="I41823" t="s">
        <v>14</v>
      </c>
      <c r="J41823" t="s">
        <v>442</v>
      </c>
      <c r="K41823" t="s">
        <v>36021</v>
      </c>
      <c r="L41823" t="s">
        <v>11875</v>
      </c>
      <c r="M41823" t="s">
        <v>36022</v>
      </c>
      <c r="N41823" t="s">
        <v>36021</v>
      </c>
      <c r="O41823">
        <v>20090323</v>
      </c>
      <c r="P41823">
        <v>20110331</v>
      </c>
      <c r="Q41823" t="s">
        <v>81373</v>
      </c>
      <c r="S41823" s="1">
        <v>4987057563350</v>
      </c>
      <c r="T41823" s="1">
        <v>24987057563286</v>
      </c>
      <c r="U41823">
        <v>20110331</v>
      </c>
      <c r="W41823">
        <v>20260331</v>
      </c>
      <c r="X41823" t="s">
        <v>82497</v>
      </c>
    </row>
    <row r="41824" spans="1:24" x14ac:dyDescent="0.45">
      <c r="A41824" t="s">
        <v>16</v>
      </c>
      <c r="B41824" s="1" t="s">
        <v>11876</v>
      </c>
      <c r="C41824" s="1">
        <v>14987626010053</v>
      </c>
      <c r="D41824">
        <v>10</v>
      </c>
      <c r="E41824" t="s">
        <v>17</v>
      </c>
      <c r="G41824">
        <v>1</v>
      </c>
      <c r="H41824" t="s">
        <v>17</v>
      </c>
      <c r="I41824" t="s">
        <v>14</v>
      </c>
      <c r="J41824" t="s">
        <v>442</v>
      </c>
      <c r="K41824" t="s">
        <v>11873</v>
      </c>
      <c r="L41824" t="s">
        <v>11875</v>
      </c>
      <c r="M41824" t="s">
        <v>11874</v>
      </c>
      <c r="N41824" t="s">
        <v>11873</v>
      </c>
      <c r="O41824">
        <v>20070608</v>
      </c>
      <c r="P41824">
        <v>20100331</v>
      </c>
      <c r="Q41824" t="s">
        <v>81373</v>
      </c>
      <c r="S41824" s="1">
        <v>4987626010438</v>
      </c>
      <c r="U41824">
        <v>20080930</v>
      </c>
      <c r="W41824">
        <v>20260331</v>
      </c>
      <c r="X41824" t="s">
        <v>81983</v>
      </c>
    </row>
    <row r="41825" spans="1:24" x14ac:dyDescent="0.45">
      <c r="A41825" t="s">
        <v>16</v>
      </c>
      <c r="B41825" s="1" t="s">
        <v>11876</v>
      </c>
      <c r="C41825" s="1">
        <v>14987057550159</v>
      </c>
      <c r="D41825">
        <v>10</v>
      </c>
      <c r="E41825" t="s">
        <v>17</v>
      </c>
      <c r="G41825">
        <v>1</v>
      </c>
      <c r="H41825" t="s">
        <v>17</v>
      </c>
      <c r="I41825" t="s">
        <v>14</v>
      </c>
      <c r="J41825" t="s">
        <v>442</v>
      </c>
      <c r="K41825" t="s">
        <v>11873</v>
      </c>
      <c r="L41825" t="s">
        <v>11875</v>
      </c>
      <c r="M41825" t="s">
        <v>11874</v>
      </c>
      <c r="N41825" t="s">
        <v>11873</v>
      </c>
      <c r="O41825">
        <v>20070608</v>
      </c>
      <c r="P41825">
        <v>20100331</v>
      </c>
      <c r="Q41825" t="s">
        <v>81373</v>
      </c>
      <c r="S41825" s="1">
        <v>4987057550503</v>
      </c>
      <c r="T41825" s="1">
        <v>24987057550156</v>
      </c>
      <c r="U41825">
        <v>20100331</v>
      </c>
      <c r="W41825">
        <v>20260331</v>
      </c>
      <c r="X41825" t="s">
        <v>82497</v>
      </c>
    </row>
    <row r="41826" spans="1:24" x14ac:dyDescent="0.45">
      <c r="A41826" t="s">
        <v>16</v>
      </c>
      <c r="B41826" s="1" t="s">
        <v>36027</v>
      </c>
      <c r="C41826" s="1">
        <v>14987057563296</v>
      </c>
      <c r="D41826">
        <v>1</v>
      </c>
      <c r="E41826" t="s">
        <v>17</v>
      </c>
      <c r="G41826">
        <v>1</v>
      </c>
      <c r="H41826" t="s">
        <v>17</v>
      </c>
      <c r="I41826" t="s">
        <v>14</v>
      </c>
      <c r="J41826" t="s">
        <v>36</v>
      </c>
      <c r="K41826" t="s">
        <v>36024</v>
      </c>
      <c r="L41826" t="s">
        <v>36026</v>
      </c>
      <c r="M41826" t="s">
        <v>36025</v>
      </c>
      <c r="N41826" t="s">
        <v>36024</v>
      </c>
      <c r="O41826">
        <v>20090323</v>
      </c>
      <c r="P41826">
        <v>20110331</v>
      </c>
      <c r="Q41826" t="s">
        <v>81373</v>
      </c>
      <c r="S41826" s="1">
        <v>4987057563367</v>
      </c>
      <c r="T41826" s="1">
        <v>24987057563293</v>
      </c>
      <c r="U41826">
        <v>20110331</v>
      </c>
      <c r="W41826">
        <v>20260331</v>
      </c>
      <c r="X41826" t="s">
        <v>82497</v>
      </c>
    </row>
    <row r="41827" spans="1:24" x14ac:dyDescent="0.45">
      <c r="A41827" t="s">
        <v>16</v>
      </c>
      <c r="B41827" s="1" t="s">
        <v>11880</v>
      </c>
      <c r="C41827" s="1">
        <v>14987626010060</v>
      </c>
      <c r="D41827">
        <v>1</v>
      </c>
      <c r="E41827" t="s">
        <v>17</v>
      </c>
      <c r="G41827">
        <v>1</v>
      </c>
      <c r="H41827" t="s">
        <v>17</v>
      </c>
      <c r="I41827" t="s">
        <v>14</v>
      </c>
      <c r="J41827" t="s">
        <v>442</v>
      </c>
      <c r="K41827" t="s">
        <v>11877</v>
      </c>
      <c r="L41827" t="s">
        <v>11879</v>
      </c>
      <c r="M41827" t="s">
        <v>11878</v>
      </c>
      <c r="N41827" t="s">
        <v>11877</v>
      </c>
      <c r="O41827">
        <v>20070608</v>
      </c>
      <c r="P41827">
        <v>20100331</v>
      </c>
      <c r="Q41827" t="s">
        <v>81373</v>
      </c>
      <c r="S41827" s="1">
        <v>4987626010445</v>
      </c>
      <c r="U41827">
        <v>20080930</v>
      </c>
      <c r="W41827">
        <v>20260331</v>
      </c>
      <c r="X41827" t="s">
        <v>81983</v>
      </c>
    </row>
    <row r="41828" spans="1:24" x14ac:dyDescent="0.45">
      <c r="A41828" t="s">
        <v>16</v>
      </c>
      <c r="B41828" s="1" t="s">
        <v>11880</v>
      </c>
      <c r="C41828" s="1">
        <v>14987057550166</v>
      </c>
      <c r="D41828">
        <v>1</v>
      </c>
      <c r="E41828" t="s">
        <v>17</v>
      </c>
      <c r="G41828">
        <v>1</v>
      </c>
      <c r="H41828" t="s">
        <v>17</v>
      </c>
      <c r="I41828" t="s">
        <v>14</v>
      </c>
      <c r="J41828" t="s">
        <v>442</v>
      </c>
      <c r="K41828" t="s">
        <v>11877</v>
      </c>
      <c r="L41828" t="s">
        <v>11879</v>
      </c>
      <c r="M41828" t="s">
        <v>11878</v>
      </c>
      <c r="N41828" t="s">
        <v>11877</v>
      </c>
      <c r="O41828">
        <v>20070608</v>
      </c>
      <c r="P41828">
        <v>20100331</v>
      </c>
      <c r="Q41828" t="s">
        <v>81373</v>
      </c>
      <c r="S41828" s="1">
        <v>4987057550510</v>
      </c>
      <c r="T41828" s="1">
        <v>24987057550163</v>
      </c>
      <c r="U41828">
        <v>20100331</v>
      </c>
      <c r="W41828">
        <v>20260331</v>
      </c>
      <c r="X41828" t="s">
        <v>82497</v>
      </c>
    </row>
    <row r="41829" spans="1:24" x14ac:dyDescent="0.45">
      <c r="A41829" t="s">
        <v>16</v>
      </c>
      <c r="B41829" s="1" t="s">
        <v>36030</v>
      </c>
      <c r="C41829" s="1">
        <v>14987057572786</v>
      </c>
      <c r="D41829">
        <v>10</v>
      </c>
      <c r="E41829" t="s">
        <v>17</v>
      </c>
      <c r="G41829">
        <v>1</v>
      </c>
      <c r="H41829" t="s">
        <v>17</v>
      </c>
      <c r="I41829" t="s">
        <v>14</v>
      </c>
      <c r="J41829" t="s">
        <v>442</v>
      </c>
      <c r="K41829" t="s">
        <v>36028</v>
      </c>
      <c r="L41829" t="s">
        <v>11855</v>
      </c>
      <c r="M41829" t="s">
        <v>36029</v>
      </c>
      <c r="N41829" t="s">
        <v>36028</v>
      </c>
      <c r="O41829">
        <v>20100611</v>
      </c>
      <c r="P41829">
        <v>20140331</v>
      </c>
      <c r="Q41829" t="s">
        <v>81373</v>
      </c>
      <c r="S41829" s="1">
        <v>4987057572888</v>
      </c>
      <c r="T41829" s="1">
        <v>24987057572783</v>
      </c>
      <c r="U41829">
        <v>20140331</v>
      </c>
      <c r="W41829">
        <v>20260331</v>
      </c>
      <c r="X41829" t="s">
        <v>82497</v>
      </c>
    </row>
    <row r="41830" spans="1:24" x14ac:dyDescent="0.45">
      <c r="A41830" t="s">
        <v>16</v>
      </c>
      <c r="B41830" s="1" t="s">
        <v>36033</v>
      </c>
      <c r="C41830" s="1">
        <v>14987057591688</v>
      </c>
      <c r="D41830">
        <v>10</v>
      </c>
      <c r="E41830" t="s">
        <v>17</v>
      </c>
      <c r="G41830">
        <v>1</v>
      </c>
      <c r="H41830" t="s">
        <v>17</v>
      </c>
      <c r="I41830" t="s">
        <v>14</v>
      </c>
      <c r="J41830" t="s">
        <v>36</v>
      </c>
      <c r="K41830" t="s">
        <v>36031</v>
      </c>
      <c r="L41830" t="s">
        <v>11605</v>
      </c>
      <c r="M41830" t="s">
        <v>36032</v>
      </c>
      <c r="N41830" t="s">
        <v>36031</v>
      </c>
      <c r="O41830">
        <v>20121130</v>
      </c>
      <c r="Q41830" t="s">
        <v>81373</v>
      </c>
      <c r="S41830" s="1">
        <v>4987057591780</v>
      </c>
      <c r="T41830" s="1">
        <v>24987057591685</v>
      </c>
      <c r="W41830">
        <v>20260331</v>
      </c>
      <c r="X41830" t="s">
        <v>82497</v>
      </c>
    </row>
    <row r="41831" spans="1:24" x14ac:dyDescent="0.45">
      <c r="A41831" t="s">
        <v>16</v>
      </c>
      <c r="B41831" s="1" t="s">
        <v>36036</v>
      </c>
      <c r="C41831" s="1">
        <v>14987057572861</v>
      </c>
      <c r="D41831">
        <v>1</v>
      </c>
      <c r="E41831" t="s">
        <v>17</v>
      </c>
      <c r="G41831">
        <v>1</v>
      </c>
      <c r="H41831" t="s">
        <v>17</v>
      </c>
      <c r="I41831" t="s">
        <v>14</v>
      </c>
      <c r="J41831" t="s">
        <v>442</v>
      </c>
      <c r="K41831" t="s">
        <v>36034</v>
      </c>
      <c r="L41831" t="s">
        <v>36010</v>
      </c>
      <c r="M41831" t="s">
        <v>36035</v>
      </c>
      <c r="N41831" t="s">
        <v>36034</v>
      </c>
      <c r="O41831">
        <v>20100611</v>
      </c>
      <c r="P41831">
        <v>20140331</v>
      </c>
      <c r="Q41831" t="s">
        <v>81373</v>
      </c>
      <c r="S41831" s="1">
        <v>4987057572949</v>
      </c>
      <c r="T41831" s="1">
        <v>24987057572868</v>
      </c>
      <c r="U41831">
        <v>20140331</v>
      </c>
      <c r="W41831">
        <v>20260331</v>
      </c>
      <c r="X41831" t="s">
        <v>82497</v>
      </c>
    </row>
    <row r="41832" spans="1:24" x14ac:dyDescent="0.45">
      <c r="A41832" t="s">
        <v>16</v>
      </c>
      <c r="B41832" s="1" t="s">
        <v>36039</v>
      </c>
      <c r="C41832" s="1">
        <v>14987057591763</v>
      </c>
      <c r="D41832">
        <v>1</v>
      </c>
      <c r="E41832" t="s">
        <v>17</v>
      </c>
      <c r="G41832">
        <v>1</v>
      </c>
      <c r="H41832" t="s">
        <v>17</v>
      </c>
      <c r="I41832" t="s">
        <v>14</v>
      </c>
      <c r="J41832" t="s">
        <v>36</v>
      </c>
      <c r="K41832" t="s">
        <v>36037</v>
      </c>
      <c r="L41832" t="s">
        <v>11609</v>
      </c>
      <c r="M41832" t="s">
        <v>36038</v>
      </c>
      <c r="N41832" t="s">
        <v>36037</v>
      </c>
      <c r="O41832">
        <v>20121130</v>
      </c>
      <c r="Q41832" t="s">
        <v>81373</v>
      </c>
      <c r="S41832" s="1">
        <v>4987057591841</v>
      </c>
      <c r="T41832" s="1">
        <v>24987057591760</v>
      </c>
      <c r="W41832">
        <v>20260331</v>
      </c>
      <c r="X41832" t="s">
        <v>82497</v>
      </c>
    </row>
    <row r="41833" spans="1:24" x14ac:dyDescent="0.45">
      <c r="A41833" t="s">
        <v>16</v>
      </c>
      <c r="B41833" s="1" t="s">
        <v>36042</v>
      </c>
      <c r="C41833" s="1">
        <v>14987057572793</v>
      </c>
      <c r="D41833">
        <v>10</v>
      </c>
      <c r="E41833" t="s">
        <v>17</v>
      </c>
      <c r="G41833">
        <v>1</v>
      </c>
      <c r="H41833" t="s">
        <v>17</v>
      </c>
      <c r="I41833" t="s">
        <v>14</v>
      </c>
      <c r="J41833" t="s">
        <v>442</v>
      </c>
      <c r="K41833" t="s">
        <v>36040</v>
      </c>
      <c r="L41833" t="s">
        <v>11863</v>
      </c>
      <c r="M41833" t="s">
        <v>36041</v>
      </c>
      <c r="N41833" t="s">
        <v>36040</v>
      </c>
      <c r="O41833">
        <v>20100611</v>
      </c>
      <c r="P41833">
        <v>20140331</v>
      </c>
      <c r="Q41833" t="s">
        <v>81373</v>
      </c>
      <c r="S41833" s="1">
        <v>4987057572895</v>
      </c>
      <c r="T41833" s="1">
        <v>24987057572790</v>
      </c>
      <c r="U41833">
        <v>20140331</v>
      </c>
      <c r="W41833">
        <v>20260331</v>
      </c>
      <c r="X41833" t="s">
        <v>82497</v>
      </c>
    </row>
    <row r="41834" spans="1:24" x14ac:dyDescent="0.45">
      <c r="A41834" t="s">
        <v>16</v>
      </c>
      <c r="B41834" s="1" t="s">
        <v>36045</v>
      </c>
      <c r="C41834" s="1">
        <v>14987057591695</v>
      </c>
      <c r="D41834">
        <v>10</v>
      </c>
      <c r="E41834" t="s">
        <v>17</v>
      </c>
      <c r="G41834">
        <v>1</v>
      </c>
      <c r="H41834" t="s">
        <v>17</v>
      </c>
      <c r="I41834" t="s">
        <v>14</v>
      </c>
      <c r="J41834" t="s">
        <v>36</v>
      </c>
      <c r="K41834" t="s">
        <v>36043</v>
      </c>
      <c r="L41834" t="s">
        <v>11613</v>
      </c>
      <c r="M41834" t="s">
        <v>36044</v>
      </c>
      <c r="N41834" t="s">
        <v>36043</v>
      </c>
      <c r="O41834">
        <v>20121130</v>
      </c>
      <c r="Q41834" t="s">
        <v>81373</v>
      </c>
      <c r="S41834" s="1">
        <v>4987057591797</v>
      </c>
      <c r="T41834" s="1">
        <v>24987057591692</v>
      </c>
      <c r="W41834">
        <v>20260331</v>
      </c>
      <c r="X41834" t="s">
        <v>82497</v>
      </c>
    </row>
    <row r="41835" spans="1:24" x14ac:dyDescent="0.45">
      <c r="A41835" t="s">
        <v>16</v>
      </c>
      <c r="B41835" s="1" t="s">
        <v>36049</v>
      </c>
      <c r="C41835" s="1">
        <v>14987057572878</v>
      </c>
      <c r="D41835">
        <v>1</v>
      </c>
      <c r="E41835" t="s">
        <v>17</v>
      </c>
      <c r="G41835">
        <v>1</v>
      </c>
      <c r="H41835" t="s">
        <v>17</v>
      </c>
      <c r="I41835" t="s">
        <v>14</v>
      </c>
      <c r="J41835" t="s">
        <v>442</v>
      </c>
      <c r="K41835" t="s">
        <v>36046</v>
      </c>
      <c r="L41835" t="s">
        <v>36048</v>
      </c>
      <c r="M41835" t="s">
        <v>36047</v>
      </c>
      <c r="N41835" t="s">
        <v>36046</v>
      </c>
      <c r="O41835">
        <v>20100611</v>
      </c>
      <c r="P41835">
        <v>20140331</v>
      </c>
      <c r="Q41835" t="s">
        <v>81373</v>
      </c>
      <c r="S41835" s="1">
        <v>4987057572956</v>
      </c>
      <c r="T41835" s="1">
        <v>24987057572875</v>
      </c>
      <c r="U41835">
        <v>20140331</v>
      </c>
      <c r="W41835">
        <v>20260331</v>
      </c>
      <c r="X41835" t="s">
        <v>82497</v>
      </c>
    </row>
    <row r="41836" spans="1:24" x14ac:dyDescent="0.45">
      <c r="A41836" t="s">
        <v>16</v>
      </c>
      <c r="B41836" s="1" t="s">
        <v>36052</v>
      </c>
      <c r="C41836" s="1">
        <v>14987057591770</v>
      </c>
      <c r="D41836">
        <v>1</v>
      </c>
      <c r="E41836" t="s">
        <v>17</v>
      </c>
      <c r="G41836">
        <v>1</v>
      </c>
      <c r="H41836" t="s">
        <v>17</v>
      </c>
      <c r="I41836" t="s">
        <v>14</v>
      </c>
      <c r="J41836" t="s">
        <v>36</v>
      </c>
      <c r="K41836" t="s">
        <v>36050</v>
      </c>
      <c r="L41836" t="s">
        <v>11617</v>
      </c>
      <c r="M41836" t="s">
        <v>36051</v>
      </c>
      <c r="N41836" t="s">
        <v>36050</v>
      </c>
      <c r="O41836">
        <v>20121130</v>
      </c>
      <c r="Q41836" t="s">
        <v>81373</v>
      </c>
      <c r="S41836" s="1">
        <v>4987057591858</v>
      </c>
      <c r="T41836" s="1">
        <v>24987057591777</v>
      </c>
      <c r="W41836">
        <v>20260331</v>
      </c>
      <c r="X41836" t="s">
        <v>82497</v>
      </c>
    </row>
    <row r="41837" spans="1:24" x14ac:dyDescent="0.45">
      <c r="A41837" t="s">
        <v>16</v>
      </c>
      <c r="B41837" s="1" t="s">
        <v>36055</v>
      </c>
      <c r="C41837" s="1">
        <v>14987057572816</v>
      </c>
      <c r="D41837">
        <v>10</v>
      </c>
      <c r="E41837" t="s">
        <v>17</v>
      </c>
      <c r="G41837">
        <v>1</v>
      </c>
      <c r="H41837" t="s">
        <v>17</v>
      </c>
      <c r="I41837" t="s">
        <v>14</v>
      </c>
      <c r="J41837" t="s">
        <v>442</v>
      </c>
      <c r="K41837" t="s">
        <v>36053</v>
      </c>
      <c r="L41837" t="s">
        <v>11867</v>
      </c>
      <c r="M41837" t="s">
        <v>36054</v>
      </c>
      <c r="N41837" t="s">
        <v>36053</v>
      </c>
      <c r="O41837">
        <v>20100611</v>
      </c>
      <c r="P41837">
        <v>20140331</v>
      </c>
      <c r="Q41837" t="s">
        <v>81373</v>
      </c>
      <c r="S41837" s="1">
        <v>4987057572901</v>
      </c>
      <c r="T41837" s="1">
        <v>24987057572813</v>
      </c>
      <c r="U41837">
        <v>20140331</v>
      </c>
      <c r="W41837">
        <v>20260331</v>
      </c>
      <c r="X41837" t="s">
        <v>82497</v>
      </c>
    </row>
    <row r="41838" spans="1:24" x14ac:dyDescent="0.45">
      <c r="A41838" t="s">
        <v>16</v>
      </c>
      <c r="B41838" s="1" t="s">
        <v>36058</v>
      </c>
      <c r="C41838" s="1">
        <v>14987057591701</v>
      </c>
      <c r="D41838">
        <v>10</v>
      </c>
      <c r="E41838" t="s">
        <v>17</v>
      </c>
      <c r="G41838">
        <v>1</v>
      </c>
      <c r="H41838" t="s">
        <v>17</v>
      </c>
      <c r="I41838" t="s">
        <v>14</v>
      </c>
      <c r="J41838" t="s">
        <v>36</v>
      </c>
      <c r="K41838" t="s">
        <v>36056</v>
      </c>
      <c r="L41838" t="s">
        <v>11621</v>
      </c>
      <c r="M41838" t="s">
        <v>36057</v>
      </c>
      <c r="N41838" t="s">
        <v>36056</v>
      </c>
      <c r="O41838">
        <v>20121130</v>
      </c>
      <c r="Q41838" t="s">
        <v>81373</v>
      </c>
      <c r="S41838" s="1">
        <v>4987057591803</v>
      </c>
      <c r="T41838" s="1">
        <v>24987057591708</v>
      </c>
      <c r="W41838">
        <v>20260331</v>
      </c>
      <c r="X41838" t="s">
        <v>82497</v>
      </c>
    </row>
    <row r="41839" spans="1:24" x14ac:dyDescent="0.45">
      <c r="A41839" t="s">
        <v>16</v>
      </c>
      <c r="B41839" s="1" t="s">
        <v>36061</v>
      </c>
      <c r="C41839" s="1">
        <v>14987057572823</v>
      </c>
      <c r="D41839">
        <v>10</v>
      </c>
      <c r="E41839" t="s">
        <v>17</v>
      </c>
      <c r="G41839">
        <v>1</v>
      </c>
      <c r="H41839" t="s">
        <v>17</v>
      </c>
      <c r="I41839" t="s">
        <v>14</v>
      </c>
      <c r="J41839" t="s">
        <v>442</v>
      </c>
      <c r="K41839" t="s">
        <v>36059</v>
      </c>
      <c r="L41839" t="s">
        <v>11871</v>
      </c>
      <c r="M41839" t="s">
        <v>36060</v>
      </c>
      <c r="N41839" t="s">
        <v>36059</v>
      </c>
      <c r="O41839">
        <v>20100611</v>
      </c>
      <c r="P41839">
        <v>20140331</v>
      </c>
      <c r="Q41839" t="s">
        <v>81373</v>
      </c>
      <c r="S41839" s="1">
        <v>4987057572918</v>
      </c>
      <c r="T41839" s="1">
        <v>24987057572820</v>
      </c>
      <c r="U41839">
        <v>20140331</v>
      </c>
      <c r="W41839">
        <v>20260331</v>
      </c>
      <c r="X41839" t="s">
        <v>82497</v>
      </c>
    </row>
    <row r="41840" spans="1:24" x14ac:dyDescent="0.45">
      <c r="A41840" t="s">
        <v>16</v>
      </c>
      <c r="B41840" s="1" t="s">
        <v>36061</v>
      </c>
      <c r="C41840" s="1">
        <v>14987057572830</v>
      </c>
      <c r="D41840">
        <v>1</v>
      </c>
      <c r="E41840" t="s">
        <v>17</v>
      </c>
      <c r="G41840">
        <v>1</v>
      </c>
      <c r="H41840" t="s">
        <v>17</v>
      </c>
      <c r="I41840" t="s">
        <v>14</v>
      </c>
      <c r="J41840" t="s">
        <v>442</v>
      </c>
      <c r="K41840" t="s">
        <v>36059</v>
      </c>
      <c r="L41840" t="s">
        <v>11871</v>
      </c>
      <c r="M41840" t="s">
        <v>36060</v>
      </c>
      <c r="N41840" t="s">
        <v>36059</v>
      </c>
      <c r="O41840">
        <v>20100611</v>
      </c>
      <c r="P41840">
        <v>20140331</v>
      </c>
      <c r="Q41840" t="s">
        <v>81373</v>
      </c>
      <c r="S41840" s="1">
        <v>4987057572918</v>
      </c>
      <c r="T41840" s="1">
        <v>24987057572837</v>
      </c>
      <c r="U41840">
        <v>20140331</v>
      </c>
      <c r="W41840">
        <v>20260331</v>
      </c>
      <c r="X41840" t="s">
        <v>82497</v>
      </c>
    </row>
    <row r="41841" spans="1:24" x14ac:dyDescent="0.45">
      <c r="A41841" t="s">
        <v>16</v>
      </c>
      <c r="B41841" s="1" t="s">
        <v>36064</v>
      </c>
      <c r="C41841" s="1">
        <v>14987057591718</v>
      </c>
      <c r="D41841">
        <v>1</v>
      </c>
      <c r="E41841" t="s">
        <v>17</v>
      </c>
      <c r="G41841">
        <v>1</v>
      </c>
      <c r="H41841" t="s">
        <v>17</v>
      </c>
      <c r="I41841" t="s">
        <v>14</v>
      </c>
      <c r="J41841" t="s">
        <v>36</v>
      </c>
      <c r="K41841" t="s">
        <v>36062</v>
      </c>
      <c r="L41841" t="s">
        <v>11625</v>
      </c>
      <c r="M41841" t="s">
        <v>36063</v>
      </c>
      <c r="N41841" t="s">
        <v>36062</v>
      </c>
      <c r="O41841">
        <v>20121130</v>
      </c>
      <c r="Q41841" t="s">
        <v>81373</v>
      </c>
      <c r="S41841" s="1">
        <v>4987057591810</v>
      </c>
      <c r="T41841" s="1">
        <v>24987057591715</v>
      </c>
      <c r="W41841">
        <v>20260331</v>
      </c>
      <c r="X41841" t="s">
        <v>82497</v>
      </c>
    </row>
    <row r="41842" spans="1:24" x14ac:dyDescent="0.45">
      <c r="A41842" t="s">
        <v>16</v>
      </c>
      <c r="B41842" s="1" t="s">
        <v>36064</v>
      </c>
      <c r="C41842" s="1">
        <v>14987057591725</v>
      </c>
      <c r="D41842">
        <v>10</v>
      </c>
      <c r="E41842" t="s">
        <v>17</v>
      </c>
      <c r="G41842">
        <v>1</v>
      </c>
      <c r="H41842" t="s">
        <v>17</v>
      </c>
      <c r="I41842" t="s">
        <v>14</v>
      </c>
      <c r="J41842" t="s">
        <v>36</v>
      </c>
      <c r="K41842" t="s">
        <v>36062</v>
      </c>
      <c r="L41842" t="s">
        <v>11625</v>
      </c>
      <c r="M41842" t="s">
        <v>36063</v>
      </c>
      <c r="N41842" t="s">
        <v>36062</v>
      </c>
      <c r="O41842">
        <v>20121130</v>
      </c>
      <c r="Q41842" t="s">
        <v>81373</v>
      </c>
      <c r="S41842" s="1">
        <v>4987057591810</v>
      </c>
      <c r="T41842" s="1">
        <v>24987057591722</v>
      </c>
      <c r="W41842">
        <v>20260331</v>
      </c>
      <c r="X41842" t="s">
        <v>82497</v>
      </c>
    </row>
    <row r="41843" spans="1:24" x14ac:dyDescent="0.45">
      <c r="A41843" t="s">
        <v>16</v>
      </c>
      <c r="B41843" s="1" t="s">
        <v>36067</v>
      </c>
      <c r="C41843" s="1">
        <v>14987057572847</v>
      </c>
      <c r="D41843">
        <v>10</v>
      </c>
      <c r="E41843" t="s">
        <v>17</v>
      </c>
      <c r="G41843">
        <v>1</v>
      </c>
      <c r="H41843" t="s">
        <v>17</v>
      </c>
      <c r="I41843" t="s">
        <v>14</v>
      </c>
      <c r="J41843" t="s">
        <v>442</v>
      </c>
      <c r="K41843" t="s">
        <v>36065</v>
      </c>
      <c r="L41843" t="s">
        <v>11875</v>
      </c>
      <c r="M41843" t="s">
        <v>36066</v>
      </c>
      <c r="N41843" t="s">
        <v>36065</v>
      </c>
      <c r="O41843">
        <v>20100611</v>
      </c>
      <c r="P41843">
        <v>20140331</v>
      </c>
      <c r="Q41843" t="s">
        <v>81373</v>
      </c>
      <c r="S41843" s="1">
        <v>4987057572925</v>
      </c>
      <c r="T41843" s="1">
        <v>24987057572844</v>
      </c>
      <c r="U41843">
        <v>20140331</v>
      </c>
      <c r="W41843">
        <v>20260331</v>
      </c>
      <c r="X41843" t="s">
        <v>82497</v>
      </c>
    </row>
    <row r="41844" spans="1:24" x14ac:dyDescent="0.45">
      <c r="A41844" t="s">
        <v>16</v>
      </c>
      <c r="B41844" s="1" t="s">
        <v>36067</v>
      </c>
      <c r="C41844" s="1">
        <v>14987057585748</v>
      </c>
      <c r="D41844">
        <v>1</v>
      </c>
      <c r="E41844" t="s">
        <v>17</v>
      </c>
      <c r="G41844">
        <v>1</v>
      </c>
      <c r="H41844" t="s">
        <v>17</v>
      </c>
      <c r="I41844" t="s">
        <v>14</v>
      </c>
      <c r="J41844" t="s">
        <v>442</v>
      </c>
      <c r="K41844" t="s">
        <v>36065</v>
      </c>
      <c r="L41844" t="s">
        <v>11875</v>
      </c>
      <c r="M41844" t="s">
        <v>36066</v>
      </c>
      <c r="N41844" t="s">
        <v>36065</v>
      </c>
      <c r="O41844">
        <v>20100611</v>
      </c>
      <c r="P41844">
        <v>20140331</v>
      </c>
      <c r="Q41844" t="s">
        <v>81373</v>
      </c>
      <c r="S41844" s="1">
        <v>4987057572925</v>
      </c>
      <c r="U41844">
        <v>20140331</v>
      </c>
      <c r="W41844">
        <v>20260331</v>
      </c>
      <c r="X41844" t="s">
        <v>82497</v>
      </c>
    </row>
    <row r="41845" spans="1:24" x14ac:dyDescent="0.45">
      <c r="A41845" t="s">
        <v>16</v>
      </c>
      <c r="B41845" s="1" t="s">
        <v>36070</v>
      </c>
      <c r="C41845" s="1">
        <v>14987057591732</v>
      </c>
      <c r="D41845">
        <v>1</v>
      </c>
      <c r="E41845" t="s">
        <v>17</v>
      </c>
      <c r="G41845">
        <v>1</v>
      </c>
      <c r="H41845" t="s">
        <v>17</v>
      </c>
      <c r="I41845" t="s">
        <v>14</v>
      </c>
      <c r="J41845" t="s">
        <v>36</v>
      </c>
      <c r="K41845" t="s">
        <v>36068</v>
      </c>
      <c r="L41845" t="s">
        <v>11629</v>
      </c>
      <c r="M41845" t="s">
        <v>36069</v>
      </c>
      <c r="N41845" t="s">
        <v>36068</v>
      </c>
      <c r="O41845">
        <v>20121130</v>
      </c>
      <c r="Q41845" t="s">
        <v>81373</v>
      </c>
      <c r="S41845" s="1">
        <v>4987057591827</v>
      </c>
      <c r="T41845" s="1">
        <v>24987057591739</v>
      </c>
      <c r="W41845">
        <v>20260331</v>
      </c>
      <c r="X41845" t="s">
        <v>82497</v>
      </c>
    </row>
    <row r="41846" spans="1:24" x14ac:dyDescent="0.45">
      <c r="A41846" t="s">
        <v>16</v>
      </c>
      <c r="B41846" s="1" t="s">
        <v>36070</v>
      </c>
      <c r="C41846" s="1">
        <v>14987057591749</v>
      </c>
      <c r="D41846">
        <v>10</v>
      </c>
      <c r="E41846" t="s">
        <v>17</v>
      </c>
      <c r="G41846">
        <v>1</v>
      </c>
      <c r="H41846" t="s">
        <v>17</v>
      </c>
      <c r="I41846" t="s">
        <v>14</v>
      </c>
      <c r="J41846" t="s">
        <v>36</v>
      </c>
      <c r="K41846" t="s">
        <v>36068</v>
      </c>
      <c r="L41846" t="s">
        <v>11629</v>
      </c>
      <c r="M41846" t="s">
        <v>36069</v>
      </c>
      <c r="N41846" t="s">
        <v>36068</v>
      </c>
      <c r="O41846">
        <v>20121130</v>
      </c>
      <c r="Q41846" t="s">
        <v>81373</v>
      </c>
      <c r="S41846" s="1">
        <v>4987057591827</v>
      </c>
      <c r="T41846" s="1">
        <v>24987057591746</v>
      </c>
      <c r="W41846">
        <v>20260331</v>
      </c>
      <c r="X41846" t="s">
        <v>82497</v>
      </c>
    </row>
    <row r="41847" spans="1:24" x14ac:dyDescent="0.45">
      <c r="A41847" t="s">
        <v>16</v>
      </c>
      <c r="B41847" s="1" t="s">
        <v>36073</v>
      </c>
      <c r="C41847" s="1">
        <v>14987057598090</v>
      </c>
      <c r="D41847">
        <v>10</v>
      </c>
      <c r="E41847" t="s">
        <v>17</v>
      </c>
      <c r="G41847">
        <v>1</v>
      </c>
      <c r="H41847" t="s">
        <v>17</v>
      </c>
      <c r="I41847" t="s">
        <v>14</v>
      </c>
      <c r="J41847" t="s">
        <v>442</v>
      </c>
      <c r="K41847" t="s">
        <v>36071</v>
      </c>
      <c r="L41847" t="s">
        <v>11633</v>
      </c>
      <c r="M41847" t="s">
        <v>36072</v>
      </c>
      <c r="N41847" t="s">
        <v>36071</v>
      </c>
      <c r="O41847">
        <v>20131119</v>
      </c>
      <c r="Q41847" t="s">
        <v>81373</v>
      </c>
      <c r="S41847" s="1">
        <v>4987057598109</v>
      </c>
      <c r="T41847" s="1">
        <v>24987057598097</v>
      </c>
      <c r="W41847">
        <v>20260331</v>
      </c>
      <c r="X41847" t="s">
        <v>82497</v>
      </c>
    </row>
    <row r="41848" spans="1:24" x14ac:dyDescent="0.45">
      <c r="A41848" t="s">
        <v>16</v>
      </c>
      <c r="B41848" s="1" t="s">
        <v>36076</v>
      </c>
      <c r="C41848" s="1">
        <v>14987057572854</v>
      </c>
      <c r="D41848">
        <v>1</v>
      </c>
      <c r="E41848" t="s">
        <v>17</v>
      </c>
      <c r="G41848">
        <v>1</v>
      </c>
      <c r="H41848" t="s">
        <v>17</v>
      </c>
      <c r="I41848" t="s">
        <v>14</v>
      </c>
      <c r="J41848" t="s">
        <v>442</v>
      </c>
      <c r="K41848" t="s">
        <v>36074</v>
      </c>
      <c r="L41848" t="s">
        <v>36026</v>
      </c>
      <c r="M41848" t="s">
        <v>36075</v>
      </c>
      <c r="N41848" t="s">
        <v>36074</v>
      </c>
      <c r="O41848">
        <v>20100611</v>
      </c>
      <c r="P41848">
        <v>20140331</v>
      </c>
      <c r="Q41848" t="s">
        <v>81373</v>
      </c>
      <c r="S41848" s="1">
        <v>4987057572932</v>
      </c>
      <c r="T41848" s="1">
        <v>24987057572851</v>
      </c>
      <c r="U41848">
        <v>20140331</v>
      </c>
      <c r="W41848">
        <v>20260331</v>
      </c>
      <c r="X41848" t="s">
        <v>82497</v>
      </c>
    </row>
    <row r="41849" spans="1:24" x14ac:dyDescent="0.45">
      <c r="A41849" t="s">
        <v>16</v>
      </c>
      <c r="B41849" s="1" t="s">
        <v>36079</v>
      </c>
      <c r="C41849" s="1">
        <v>14987057591756</v>
      </c>
      <c r="D41849">
        <v>1</v>
      </c>
      <c r="E41849" t="s">
        <v>17</v>
      </c>
      <c r="G41849">
        <v>1</v>
      </c>
      <c r="H41849" t="s">
        <v>17</v>
      </c>
      <c r="I41849" t="s">
        <v>14</v>
      </c>
      <c r="J41849" t="s">
        <v>36</v>
      </c>
      <c r="K41849" t="s">
        <v>36077</v>
      </c>
      <c r="L41849" t="s">
        <v>11637</v>
      </c>
      <c r="M41849" t="s">
        <v>36078</v>
      </c>
      <c r="N41849" t="s">
        <v>36077</v>
      </c>
      <c r="O41849">
        <v>20121130</v>
      </c>
      <c r="Q41849" t="s">
        <v>81373</v>
      </c>
      <c r="S41849" s="1">
        <v>4987057591834</v>
      </c>
      <c r="T41849" s="1">
        <v>24987057591753</v>
      </c>
      <c r="W41849">
        <v>20260331</v>
      </c>
      <c r="X41849" t="s">
        <v>82497</v>
      </c>
    </row>
    <row r="41850" spans="1:24" x14ac:dyDescent="0.45">
      <c r="A41850" t="s">
        <v>16</v>
      </c>
      <c r="B41850" s="1" t="s">
        <v>56796</v>
      </c>
      <c r="C41850" s="1">
        <v>14987128508607</v>
      </c>
      <c r="D41850">
        <v>1</v>
      </c>
      <c r="E41850" t="s">
        <v>22</v>
      </c>
      <c r="G41850">
        <v>1</v>
      </c>
      <c r="H41850" t="s">
        <v>22</v>
      </c>
      <c r="I41850" t="s">
        <v>14</v>
      </c>
      <c r="J41850" t="s">
        <v>177</v>
      </c>
      <c r="K41850" t="s">
        <v>56794</v>
      </c>
      <c r="L41850" t="s">
        <v>348</v>
      </c>
      <c r="M41850" t="s">
        <v>56795</v>
      </c>
      <c r="N41850" t="s">
        <v>56794</v>
      </c>
      <c r="O41850">
        <v>20080305</v>
      </c>
      <c r="P41850">
        <v>20100630</v>
      </c>
      <c r="Q41850" t="s">
        <v>81381</v>
      </c>
      <c r="S41850" s="1">
        <v>4987128912711</v>
      </c>
      <c r="T41850" s="1">
        <v>24987128508604</v>
      </c>
      <c r="U41850">
        <v>20100630</v>
      </c>
      <c r="W41850">
        <v>20260331</v>
      </c>
      <c r="X41850" t="s">
        <v>82981</v>
      </c>
    </row>
    <row r="41851" spans="1:24" x14ac:dyDescent="0.45">
      <c r="A41851" t="s">
        <v>16</v>
      </c>
      <c r="B41851" s="1" t="s">
        <v>56798</v>
      </c>
      <c r="C41851" s="1">
        <v>14987128508706</v>
      </c>
      <c r="D41851">
        <v>1</v>
      </c>
      <c r="E41851" t="s">
        <v>22</v>
      </c>
      <c r="G41851">
        <v>1</v>
      </c>
      <c r="H41851" t="s">
        <v>22</v>
      </c>
      <c r="I41851" t="s">
        <v>14</v>
      </c>
      <c r="J41851" t="s">
        <v>177</v>
      </c>
      <c r="K41851" t="s">
        <v>56797</v>
      </c>
      <c r="L41851" t="s">
        <v>353</v>
      </c>
      <c r="M41851" t="s">
        <v>351</v>
      </c>
      <c r="N41851" t="s">
        <v>352</v>
      </c>
      <c r="O41851">
        <v>20220401</v>
      </c>
      <c r="Q41851" t="s">
        <v>81381</v>
      </c>
      <c r="S41851" s="1">
        <v>4987128912728</v>
      </c>
      <c r="T41851" s="1">
        <v>24987128508703</v>
      </c>
      <c r="U41851">
        <v>20140331</v>
      </c>
      <c r="W41851">
        <v>20260331</v>
      </c>
      <c r="X41851" t="s">
        <v>82981</v>
      </c>
    </row>
    <row r="41852" spans="1:24" x14ac:dyDescent="0.45">
      <c r="A41852" t="s">
        <v>16</v>
      </c>
      <c r="B41852" s="1" t="s">
        <v>56798</v>
      </c>
      <c r="C41852" s="1">
        <v>14987867508708</v>
      </c>
      <c r="D41852">
        <v>1</v>
      </c>
      <c r="E41852" t="s">
        <v>22</v>
      </c>
      <c r="G41852">
        <v>1</v>
      </c>
      <c r="H41852" t="s">
        <v>22</v>
      </c>
      <c r="I41852" t="s">
        <v>14</v>
      </c>
      <c r="J41852" t="s">
        <v>15</v>
      </c>
      <c r="K41852" t="s">
        <v>56797</v>
      </c>
      <c r="L41852" t="s">
        <v>353</v>
      </c>
      <c r="M41852" t="s">
        <v>351</v>
      </c>
      <c r="N41852" t="s">
        <v>352</v>
      </c>
      <c r="O41852">
        <v>20220401</v>
      </c>
      <c r="Q41852" t="s">
        <v>81381</v>
      </c>
      <c r="S41852" s="1">
        <v>4987867912720</v>
      </c>
      <c r="W41852">
        <v>20260331</v>
      </c>
      <c r="X41852" t="s">
        <v>83414</v>
      </c>
    </row>
    <row r="41853" spans="1:24" x14ac:dyDescent="0.45">
      <c r="A41853" t="s">
        <v>16</v>
      </c>
      <c r="B41853" s="1" t="s">
        <v>56800</v>
      </c>
      <c r="C41853" s="1">
        <v>14987128323088</v>
      </c>
      <c r="D41853">
        <v>1</v>
      </c>
      <c r="E41853" t="s">
        <v>22</v>
      </c>
      <c r="G41853">
        <v>1</v>
      </c>
      <c r="H41853" t="s">
        <v>22</v>
      </c>
      <c r="I41853" t="s">
        <v>14</v>
      </c>
      <c r="J41853" t="s">
        <v>36</v>
      </c>
      <c r="K41853" t="s">
        <v>56799</v>
      </c>
      <c r="L41853" t="s">
        <v>348</v>
      </c>
      <c r="M41853" t="s">
        <v>356</v>
      </c>
      <c r="N41853" t="s">
        <v>352</v>
      </c>
      <c r="O41853">
        <v>20210305</v>
      </c>
      <c r="Q41853" t="s">
        <v>81381</v>
      </c>
      <c r="S41853" s="1">
        <v>4987128912711</v>
      </c>
      <c r="T41853" s="1">
        <v>24987128323085</v>
      </c>
      <c r="U41853">
        <v>20140331</v>
      </c>
      <c r="W41853">
        <v>20260331</v>
      </c>
      <c r="X41853" t="s">
        <v>82981</v>
      </c>
    </row>
    <row r="41854" spans="1:24" x14ac:dyDescent="0.45">
      <c r="A41854" t="s">
        <v>16</v>
      </c>
      <c r="B41854" s="1" t="s">
        <v>56800</v>
      </c>
      <c r="C41854" s="1">
        <v>14987867323080</v>
      </c>
      <c r="D41854">
        <v>1</v>
      </c>
      <c r="E41854" t="s">
        <v>22</v>
      </c>
      <c r="G41854">
        <v>1</v>
      </c>
      <c r="H41854" t="s">
        <v>22</v>
      </c>
      <c r="I41854" t="s">
        <v>14</v>
      </c>
      <c r="J41854" t="s">
        <v>15</v>
      </c>
      <c r="K41854" t="s">
        <v>56799</v>
      </c>
      <c r="L41854" t="s">
        <v>348</v>
      </c>
      <c r="M41854" t="s">
        <v>356</v>
      </c>
      <c r="N41854" t="s">
        <v>352</v>
      </c>
      <c r="O41854">
        <v>20210305</v>
      </c>
      <c r="Q41854" t="s">
        <v>81381</v>
      </c>
      <c r="S41854" s="1">
        <v>4987867912713</v>
      </c>
      <c r="W41854">
        <v>20260331</v>
      </c>
      <c r="X41854" t="s">
        <v>83414</v>
      </c>
    </row>
    <row r="41855" spans="1:24" x14ac:dyDescent="0.45">
      <c r="A41855" t="s">
        <v>16</v>
      </c>
      <c r="B41855" s="1" t="s">
        <v>36083</v>
      </c>
      <c r="C41855" s="1">
        <v>14987057312771</v>
      </c>
      <c r="D41855">
        <v>5</v>
      </c>
      <c r="E41855" t="s">
        <v>22</v>
      </c>
      <c r="G41855">
        <v>1</v>
      </c>
      <c r="H41855" t="s">
        <v>22</v>
      </c>
      <c r="I41855" t="s">
        <v>14</v>
      </c>
      <c r="J41855" t="s">
        <v>177</v>
      </c>
      <c r="K41855" t="s">
        <v>36080</v>
      </c>
      <c r="L41855" t="s">
        <v>2976</v>
      </c>
      <c r="M41855" t="s">
        <v>36081</v>
      </c>
      <c r="N41855" t="s">
        <v>36082</v>
      </c>
      <c r="O41855">
        <v>19940527</v>
      </c>
      <c r="P41855">
        <v>20200331</v>
      </c>
      <c r="Q41855" t="s">
        <v>81371</v>
      </c>
      <c r="S41855" s="1">
        <v>4987057532325</v>
      </c>
      <c r="T41855" s="1">
        <v>24987057312778</v>
      </c>
      <c r="W41855">
        <v>20260331</v>
      </c>
      <c r="X41855" t="s">
        <v>82497</v>
      </c>
    </row>
    <row r="41856" spans="1:24" x14ac:dyDescent="0.45">
      <c r="A41856" t="s">
        <v>16</v>
      </c>
      <c r="B41856" s="1" t="s">
        <v>36083</v>
      </c>
      <c r="C41856" s="1">
        <v>14987057312788</v>
      </c>
      <c r="D41856">
        <v>10</v>
      </c>
      <c r="E41856" t="s">
        <v>22</v>
      </c>
      <c r="G41856">
        <v>1</v>
      </c>
      <c r="H41856" t="s">
        <v>22</v>
      </c>
      <c r="I41856" t="s">
        <v>14</v>
      </c>
      <c r="J41856" t="s">
        <v>177</v>
      </c>
      <c r="K41856" t="s">
        <v>36080</v>
      </c>
      <c r="L41856" t="s">
        <v>2976</v>
      </c>
      <c r="M41856" t="s">
        <v>36081</v>
      </c>
      <c r="N41856" t="s">
        <v>36082</v>
      </c>
      <c r="O41856">
        <v>19940527</v>
      </c>
      <c r="P41856">
        <v>20200331</v>
      </c>
      <c r="Q41856" t="s">
        <v>81371</v>
      </c>
      <c r="S41856" s="1">
        <v>4987057532325</v>
      </c>
      <c r="T41856" s="1">
        <v>24987057312785</v>
      </c>
      <c r="W41856">
        <v>20260331</v>
      </c>
      <c r="X41856" t="s">
        <v>82497</v>
      </c>
    </row>
    <row r="41857" spans="1:24" x14ac:dyDescent="0.45">
      <c r="A41857" t="s">
        <v>16</v>
      </c>
      <c r="B41857" s="1" t="s">
        <v>36083</v>
      </c>
      <c r="C41857" s="1">
        <v>14987057330409</v>
      </c>
      <c r="D41857">
        <v>1</v>
      </c>
      <c r="E41857" t="s">
        <v>22</v>
      </c>
      <c r="G41857">
        <v>1</v>
      </c>
      <c r="H41857" t="s">
        <v>22</v>
      </c>
      <c r="I41857" t="s">
        <v>14</v>
      </c>
      <c r="J41857" t="s">
        <v>177</v>
      </c>
      <c r="K41857" t="s">
        <v>36080</v>
      </c>
      <c r="L41857" t="s">
        <v>2976</v>
      </c>
      <c r="M41857" t="s">
        <v>36081</v>
      </c>
      <c r="N41857" t="s">
        <v>36082</v>
      </c>
      <c r="O41857">
        <v>19940527</v>
      </c>
      <c r="P41857">
        <v>20200331</v>
      </c>
      <c r="Q41857" t="s">
        <v>81371</v>
      </c>
      <c r="S41857" s="1">
        <v>4987057532325</v>
      </c>
      <c r="T41857" s="1">
        <v>24987057330406</v>
      </c>
      <c r="W41857">
        <v>20260331</v>
      </c>
      <c r="X41857" t="s">
        <v>82497</v>
      </c>
    </row>
    <row r="41858" spans="1:24" x14ac:dyDescent="0.45">
      <c r="A41858" t="s">
        <v>16</v>
      </c>
      <c r="B41858" s="1" t="s">
        <v>36092</v>
      </c>
      <c r="C41858" s="1">
        <v>14987057382286</v>
      </c>
      <c r="D41858">
        <v>1</v>
      </c>
      <c r="E41858" t="s">
        <v>22</v>
      </c>
      <c r="G41858">
        <v>1</v>
      </c>
      <c r="H41858" t="s">
        <v>22</v>
      </c>
      <c r="I41858" t="s">
        <v>14</v>
      </c>
      <c r="J41858" t="s">
        <v>177</v>
      </c>
      <c r="K41858" t="s">
        <v>36088</v>
      </c>
      <c r="L41858" t="s">
        <v>36091</v>
      </c>
      <c r="M41858" t="s">
        <v>36089</v>
      </c>
      <c r="N41858" t="s">
        <v>36090</v>
      </c>
      <c r="O41858">
        <v>19980619</v>
      </c>
      <c r="P41858">
        <v>20200331</v>
      </c>
      <c r="Q41858" t="s">
        <v>81371</v>
      </c>
      <c r="S41858" s="1">
        <v>4987057532301</v>
      </c>
      <c r="T41858" s="1">
        <v>24987057382283</v>
      </c>
      <c r="W41858">
        <v>20260331</v>
      </c>
      <c r="X41858" t="s">
        <v>82497</v>
      </c>
    </row>
    <row r="41859" spans="1:24" x14ac:dyDescent="0.45">
      <c r="A41859" t="s">
        <v>16</v>
      </c>
      <c r="B41859" s="1" t="s">
        <v>36092</v>
      </c>
      <c r="C41859" s="1">
        <v>14987057382293</v>
      </c>
      <c r="D41859">
        <v>5</v>
      </c>
      <c r="E41859" t="s">
        <v>22</v>
      </c>
      <c r="G41859">
        <v>1</v>
      </c>
      <c r="H41859" t="s">
        <v>22</v>
      </c>
      <c r="I41859" t="s">
        <v>14</v>
      </c>
      <c r="J41859" t="s">
        <v>177</v>
      </c>
      <c r="K41859" t="s">
        <v>36088</v>
      </c>
      <c r="L41859" t="s">
        <v>36091</v>
      </c>
      <c r="M41859" t="s">
        <v>36089</v>
      </c>
      <c r="N41859" t="s">
        <v>36090</v>
      </c>
      <c r="O41859">
        <v>19980619</v>
      </c>
      <c r="P41859">
        <v>20200331</v>
      </c>
      <c r="Q41859" t="s">
        <v>81371</v>
      </c>
      <c r="S41859" s="1">
        <v>4987057532301</v>
      </c>
      <c r="T41859" s="1">
        <v>24987057382290</v>
      </c>
      <c r="W41859">
        <v>20260331</v>
      </c>
      <c r="X41859" t="s">
        <v>82497</v>
      </c>
    </row>
    <row r="41860" spans="1:24" x14ac:dyDescent="0.45">
      <c r="A41860" t="s">
        <v>16</v>
      </c>
      <c r="B41860" s="1" t="s">
        <v>36087</v>
      </c>
      <c r="C41860" s="1">
        <v>14987057312795</v>
      </c>
      <c r="D41860">
        <v>1</v>
      </c>
      <c r="E41860" t="s">
        <v>22</v>
      </c>
      <c r="G41860">
        <v>1</v>
      </c>
      <c r="H41860" t="s">
        <v>22</v>
      </c>
      <c r="I41860" t="s">
        <v>14</v>
      </c>
      <c r="J41860" t="s">
        <v>177</v>
      </c>
      <c r="K41860" t="s">
        <v>36084</v>
      </c>
      <c r="L41860" t="s">
        <v>31123</v>
      </c>
      <c r="M41860" t="s">
        <v>36085</v>
      </c>
      <c r="N41860" t="s">
        <v>36086</v>
      </c>
      <c r="O41860">
        <v>19940527</v>
      </c>
      <c r="P41860">
        <v>20200331</v>
      </c>
      <c r="Q41860" t="s">
        <v>81371</v>
      </c>
      <c r="S41860" s="1">
        <v>4987057532332</v>
      </c>
      <c r="T41860" s="1">
        <v>24987057312792</v>
      </c>
      <c r="W41860">
        <v>20260331</v>
      </c>
      <c r="X41860" t="s">
        <v>82497</v>
      </c>
    </row>
    <row r="41861" spans="1:24" x14ac:dyDescent="0.45">
      <c r="A41861" t="s">
        <v>16</v>
      </c>
      <c r="B41861" s="1" t="s">
        <v>36087</v>
      </c>
      <c r="C41861" s="1">
        <v>14987057312801</v>
      </c>
      <c r="D41861">
        <v>5</v>
      </c>
      <c r="E41861" t="s">
        <v>22</v>
      </c>
      <c r="G41861">
        <v>1</v>
      </c>
      <c r="H41861" t="s">
        <v>22</v>
      </c>
      <c r="I41861" t="s">
        <v>14</v>
      </c>
      <c r="J41861" t="s">
        <v>177</v>
      </c>
      <c r="K41861" t="s">
        <v>36084</v>
      </c>
      <c r="L41861" t="s">
        <v>31123</v>
      </c>
      <c r="M41861" t="s">
        <v>36085</v>
      </c>
      <c r="N41861" t="s">
        <v>36086</v>
      </c>
      <c r="O41861">
        <v>19940527</v>
      </c>
      <c r="P41861">
        <v>20200331</v>
      </c>
      <c r="Q41861" t="s">
        <v>81371</v>
      </c>
      <c r="S41861" s="1">
        <v>4987057532332</v>
      </c>
      <c r="T41861" s="1">
        <v>24987057312808</v>
      </c>
      <c r="W41861">
        <v>20260331</v>
      </c>
      <c r="X41861" t="s">
        <v>82497</v>
      </c>
    </row>
    <row r="41862" spans="1:24" x14ac:dyDescent="0.45">
      <c r="A41862" t="s">
        <v>16</v>
      </c>
      <c r="B41862" s="1" t="s">
        <v>36096</v>
      </c>
      <c r="C41862" s="1">
        <v>14987057312757</v>
      </c>
      <c r="D41862">
        <v>5</v>
      </c>
      <c r="E41862" t="s">
        <v>22</v>
      </c>
      <c r="G41862">
        <v>1</v>
      </c>
      <c r="H41862" t="s">
        <v>22</v>
      </c>
      <c r="I41862" t="s">
        <v>14</v>
      </c>
      <c r="J41862" t="s">
        <v>177</v>
      </c>
      <c r="K41862" t="s">
        <v>36093</v>
      </c>
      <c r="L41862" t="s">
        <v>2984</v>
      </c>
      <c r="M41862" t="s">
        <v>36094</v>
      </c>
      <c r="N41862" t="s">
        <v>36095</v>
      </c>
      <c r="O41862">
        <v>19940527</v>
      </c>
      <c r="P41862">
        <v>20200331</v>
      </c>
      <c r="Q41862" t="s">
        <v>81371</v>
      </c>
      <c r="S41862" s="1">
        <v>4987057532318</v>
      </c>
      <c r="T41862" s="1">
        <v>24987057312754</v>
      </c>
      <c r="W41862">
        <v>20260331</v>
      </c>
      <c r="X41862" t="s">
        <v>82497</v>
      </c>
    </row>
    <row r="41863" spans="1:24" x14ac:dyDescent="0.45">
      <c r="A41863" t="s">
        <v>16</v>
      </c>
      <c r="B41863" s="1" t="s">
        <v>36096</v>
      </c>
      <c r="C41863" s="1">
        <v>14987057312764</v>
      </c>
      <c r="D41863">
        <v>10</v>
      </c>
      <c r="E41863" t="s">
        <v>22</v>
      </c>
      <c r="G41863">
        <v>1</v>
      </c>
      <c r="H41863" t="s">
        <v>22</v>
      </c>
      <c r="I41863" t="s">
        <v>14</v>
      </c>
      <c r="J41863" t="s">
        <v>177</v>
      </c>
      <c r="K41863" t="s">
        <v>36093</v>
      </c>
      <c r="L41863" t="s">
        <v>2984</v>
      </c>
      <c r="M41863" t="s">
        <v>36094</v>
      </c>
      <c r="N41863" t="s">
        <v>36095</v>
      </c>
      <c r="O41863">
        <v>19940527</v>
      </c>
      <c r="P41863">
        <v>20200331</v>
      </c>
      <c r="Q41863" t="s">
        <v>81371</v>
      </c>
      <c r="S41863" s="1">
        <v>4987057532318</v>
      </c>
      <c r="T41863" s="1">
        <v>24987057312761</v>
      </c>
      <c r="W41863">
        <v>20260331</v>
      </c>
      <c r="X41863" t="s">
        <v>82497</v>
      </c>
    </row>
    <row r="41864" spans="1:24" x14ac:dyDescent="0.45">
      <c r="A41864" t="s">
        <v>16</v>
      </c>
      <c r="B41864" s="1" t="s">
        <v>36096</v>
      </c>
      <c r="C41864" s="1">
        <v>14987057330393</v>
      </c>
      <c r="D41864">
        <v>1</v>
      </c>
      <c r="E41864" t="s">
        <v>22</v>
      </c>
      <c r="G41864">
        <v>1</v>
      </c>
      <c r="H41864" t="s">
        <v>22</v>
      </c>
      <c r="I41864" t="s">
        <v>14</v>
      </c>
      <c r="J41864" t="s">
        <v>177</v>
      </c>
      <c r="K41864" t="s">
        <v>36093</v>
      </c>
      <c r="L41864" t="s">
        <v>2984</v>
      </c>
      <c r="M41864" t="s">
        <v>36094</v>
      </c>
      <c r="N41864" t="s">
        <v>36095</v>
      </c>
      <c r="O41864">
        <v>19940527</v>
      </c>
      <c r="P41864">
        <v>20200331</v>
      </c>
      <c r="Q41864" t="s">
        <v>81371</v>
      </c>
      <c r="S41864" s="1">
        <v>4987057532318</v>
      </c>
      <c r="T41864" s="1">
        <v>24987057330390</v>
      </c>
      <c r="W41864">
        <v>20260331</v>
      </c>
      <c r="X41864" t="s">
        <v>82497</v>
      </c>
    </row>
    <row r="41865" spans="1:24" x14ac:dyDescent="0.45">
      <c r="A41865" t="s">
        <v>16</v>
      </c>
      <c r="B41865" s="1" t="s">
        <v>53903</v>
      </c>
      <c r="C41865" s="1">
        <v>14987136120716</v>
      </c>
      <c r="D41865">
        <v>1</v>
      </c>
      <c r="E41865" t="s">
        <v>22</v>
      </c>
      <c r="G41865">
        <v>1</v>
      </c>
      <c r="H41865" t="s">
        <v>22</v>
      </c>
      <c r="I41865" t="s">
        <v>14</v>
      </c>
      <c r="J41865" t="s">
        <v>177</v>
      </c>
      <c r="K41865" t="s">
        <v>53898</v>
      </c>
      <c r="L41865" t="s">
        <v>53902</v>
      </c>
      <c r="M41865" t="s">
        <v>53901</v>
      </c>
      <c r="N41865" t="s">
        <v>53898</v>
      </c>
      <c r="O41865">
        <v>20221208</v>
      </c>
      <c r="Q41865" t="s">
        <v>81373</v>
      </c>
      <c r="S41865" s="1">
        <v>4987136551001</v>
      </c>
      <c r="T41865" s="1">
        <v>24987136120713</v>
      </c>
      <c r="W41865">
        <v>20260331</v>
      </c>
      <c r="X41865" t="s">
        <v>82943</v>
      </c>
    </row>
    <row r="41866" spans="1:24" x14ac:dyDescent="0.45">
      <c r="A41866" t="s">
        <v>16</v>
      </c>
      <c r="B41866" s="1" t="s">
        <v>53903</v>
      </c>
      <c r="C41866" s="1">
        <v>14987136120723</v>
      </c>
      <c r="D41866">
        <v>10</v>
      </c>
      <c r="E41866" t="s">
        <v>22</v>
      </c>
      <c r="G41866">
        <v>1</v>
      </c>
      <c r="H41866" t="s">
        <v>22</v>
      </c>
      <c r="I41866" t="s">
        <v>14</v>
      </c>
      <c r="J41866" t="s">
        <v>177</v>
      </c>
      <c r="K41866" t="s">
        <v>53898</v>
      </c>
      <c r="L41866" t="s">
        <v>53902</v>
      </c>
      <c r="M41866" t="s">
        <v>53901</v>
      </c>
      <c r="N41866" t="s">
        <v>53898</v>
      </c>
      <c r="O41866">
        <v>20221208</v>
      </c>
      <c r="Q41866" t="s">
        <v>81373</v>
      </c>
      <c r="S41866" s="1">
        <v>4987136551001</v>
      </c>
      <c r="T41866" s="1">
        <v>24987136551005</v>
      </c>
      <c r="W41866">
        <v>20260331</v>
      </c>
      <c r="X41866" t="s">
        <v>82943</v>
      </c>
    </row>
    <row r="41867" spans="1:24" x14ac:dyDescent="0.45">
      <c r="A41867" t="s">
        <v>16</v>
      </c>
      <c r="B41867" s="1" t="s">
        <v>53900</v>
      </c>
      <c r="C41867" s="1">
        <v>14987136118478</v>
      </c>
      <c r="D41867">
        <v>1</v>
      </c>
      <c r="E41867" t="s">
        <v>22</v>
      </c>
      <c r="G41867">
        <v>1</v>
      </c>
      <c r="H41867" t="s">
        <v>22</v>
      </c>
      <c r="I41867" t="s">
        <v>14</v>
      </c>
      <c r="J41867" t="s">
        <v>177</v>
      </c>
      <c r="K41867" t="s">
        <v>53898</v>
      </c>
      <c r="L41867" t="s">
        <v>2976</v>
      </c>
      <c r="M41867" t="s">
        <v>53899</v>
      </c>
      <c r="N41867" t="s">
        <v>53898</v>
      </c>
      <c r="O41867">
        <v>19911129</v>
      </c>
      <c r="P41867">
        <v>20240331</v>
      </c>
      <c r="Q41867" t="s">
        <v>81373</v>
      </c>
      <c r="S41867" s="1">
        <v>4987136550370</v>
      </c>
      <c r="T41867" s="1">
        <v>24987136118475</v>
      </c>
      <c r="W41867">
        <v>20260331</v>
      </c>
      <c r="X41867" t="s">
        <v>82943</v>
      </c>
    </row>
    <row r="41868" spans="1:24" x14ac:dyDescent="0.45">
      <c r="A41868" t="s">
        <v>16</v>
      </c>
      <c r="B41868" s="1" t="s">
        <v>53900</v>
      </c>
      <c r="C41868" s="1">
        <v>14987136118485</v>
      </c>
      <c r="D41868">
        <v>10</v>
      </c>
      <c r="E41868" t="s">
        <v>22</v>
      </c>
      <c r="G41868">
        <v>1</v>
      </c>
      <c r="H41868" t="s">
        <v>22</v>
      </c>
      <c r="I41868" t="s">
        <v>14</v>
      </c>
      <c r="J41868" t="s">
        <v>177</v>
      </c>
      <c r="K41868" t="s">
        <v>53898</v>
      </c>
      <c r="L41868" t="s">
        <v>2976</v>
      </c>
      <c r="M41868" t="s">
        <v>53899</v>
      </c>
      <c r="N41868" t="s">
        <v>53898</v>
      </c>
      <c r="O41868">
        <v>19911129</v>
      </c>
      <c r="P41868">
        <v>20240331</v>
      </c>
      <c r="Q41868" t="s">
        <v>81373</v>
      </c>
      <c r="S41868" s="1">
        <v>4987136550370</v>
      </c>
      <c r="T41868" s="1">
        <v>24987136118482</v>
      </c>
      <c r="W41868">
        <v>20260331</v>
      </c>
      <c r="X41868" t="s">
        <v>82943</v>
      </c>
    </row>
    <row r="41869" spans="1:24" x14ac:dyDescent="0.45">
      <c r="A41869" t="s">
        <v>16</v>
      </c>
      <c r="B41869" s="1" t="s">
        <v>53908</v>
      </c>
      <c r="C41869" s="1">
        <v>14987136120730</v>
      </c>
      <c r="D41869">
        <v>1</v>
      </c>
      <c r="E41869" t="s">
        <v>22</v>
      </c>
      <c r="G41869">
        <v>1</v>
      </c>
      <c r="H41869" t="s">
        <v>22</v>
      </c>
      <c r="I41869" t="s">
        <v>14</v>
      </c>
      <c r="J41869" t="s">
        <v>177</v>
      </c>
      <c r="K41869" t="s">
        <v>53904</v>
      </c>
      <c r="L41869" t="s">
        <v>11659</v>
      </c>
      <c r="M41869" t="s">
        <v>53907</v>
      </c>
      <c r="N41869" t="s">
        <v>53904</v>
      </c>
      <c r="O41869">
        <v>20221208</v>
      </c>
      <c r="Q41869" t="s">
        <v>81373</v>
      </c>
      <c r="S41869" s="1">
        <v>4987136551018</v>
      </c>
      <c r="T41869" s="1">
        <v>24987136120737</v>
      </c>
      <c r="W41869">
        <v>20260331</v>
      </c>
      <c r="X41869" t="s">
        <v>82943</v>
      </c>
    </row>
    <row r="41870" spans="1:24" x14ac:dyDescent="0.45">
      <c r="A41870" t="s">
        <v>16</v>
      </c>
      <c r="B41870" s="1" t="s">
        <v>53908</v>
      </c>
      <c r="C41870" s="1">
        <v>14987136120747</v>
      </c>
      <c r="D41870">
        <v>10</v>
      </c>
      <c r="E41870" t="s">
        <v>22</v>
      </c>
      <c r="G41870">
        <v>1</v>
      </c>
      <c r="H41870" t="s">
        <v>22</v>
      </c>
      <c r="I41870" t="s">
        <v>14</v>
      </c>
      <c r="J41870" t="s">
        <v>177</v>
      </c>
      <c r="K41870" t="s">
        <v>53904</v>
      </c>
      <c r="L41870" t="s">
        <v>11659</v>
      </c>
      <c r="M41870" t="s">
        <v>53907</v>
      </c>
      <c r="N41870" t="s">
        <v>53904</v>
      </c>
      <c r="O41870">
        <v>20221208</v>
      </c>
      <c r="Q41870" t="s">
        <v>81373</v>
      </c>
      <c r="S41870" s="1">
        <v>4987136551018</v>
      </c>
      <c r="T41870" s="1">
        <v>24987136120744</v>
      </c>
      <c r="W41870">
        <v>20260331</v>
      </c>
      <c r="X41870" t="s">
        <v>82943</v>
      </c>
    </row>
    <row r="41871" spans="1:24" x14ac:dyDescent="0.45">
      <c r="A41871" t="s">
        <v>16</v>
      </c>
      <c r="B41871" s="1" t="s">
        <v>53906</v>
      </c>
      <c r="C41871" s="1">
        <v>14987136118492</v>
      </c>
      <c r="D41871">
        <v>1</v>
      </c>
      <c r="E41871" t="s">
        <v>22</v>
      </c>
      <c r="G41871">
        <v>1</v>
      </c>
      <c r="H41871" t="s">
        <v>22</v>
      </c>
      <c r="I41871" t="s">
        <v>14</v>
      </c>
      <c r="J41871" t="s">
        <v>177</v>
      </c>
      <c r="K41871" t="s">
        <v>53904</v>
      </c>
      <c r="L41871" t="s">
        <v>31123</v>
      </c>
      <c r="M41871" t="s">
        <v>53905</v>
      </c>
      <c r="N41871" t="s">
        <v>53904</v>
      </c>
      <c r="O41871">
        <v>19911129</v>
      </c>
      <c r="P41871">
        <v>20240331</v>
      </c>
      <c r="Q41871" t="s">
        <v>81373</v>
      </c>
      <c r="S41871" s="1">
        <v>4987136550387</v>
      </c>
      <c r="T41871" s="1">
        <v>24987136118499</v>
      </c>
      <c r="W41871">
        <v>20260331</v>
      </c>
      <c r="X41871" t="s">
        <v>82943</v>
      </c>
    </row>
    <row r="41872" spans="1:24" x14ac:dyDescent="0.45">
      <c r="A41872" t="s">
        <v>16</v>
      </c>
      <c r="B41872" s="1" t="s">
        <v>53906</v>
      </c>
      <c r="C41872" s="1">
        <v>14987136118508</v>
      </c>
      <c r="D41872">
        <v>10</v>
      </c>
      <c r="E41872" t="s">
        <v>22</v>
      </c>
      <c r="G41872">
        <v>1</v>
      </c>
      <c r="H41872" t="s">
        <v>22</v>
      </c>
      <c r="I41872" t="s">
        <v>14</v>
      </c>
      <c r="J41872" t="s">
        <v>177</v>
      </c>
      <c r="K41872" t="s">
        <v>53904</v>
      </c>
      <c r="L41872" t="s">
        <v>31123</v>
      </c>
      <c r="M41872" t="s">
        <v>53905</v>
      </c>
      <c r="N41872" t="s">
        <v>53904</v>
      </c>
      <c r="O41872">
        <v>19911129</v>
      </c>
      <c r="P41872">
        <v>20240331</v>
      </c>
      <c r="Q41872" t="s">
        <v>81373</v>
      </c>
      <c r="S41872" s="1">
        <v>4987136550387</v>
      </c>
      <c r="T41872" s="1">
        <v>24987136118505</v>
      </c>
      <c r="W41872">
        <v>20260331</v>
      </c>
      <c r="X41872" t="s">
        <v>82943</v>
      </c>
    </row>
    <row r="41873" spans="1:24" x14ac:dyDescent="0.45">
      <c r="A41873" t="s">
        <v>16</v>
      </c>
      <c r="B41873" s="1" t="s">
        <v>53914</v>
      </c>
      <c r="C41873" s="1">
        <v>14987136120693</v>
      </c>
      <c r="D41873">
        <v>1</v>
      </c>
      <c r="E41873" t="s">
        <v>22</v>
      </c>
      <c r="G41873">
        <v>1</v>
      </c>
      <c r="H41873" t="s">
        <v>22</v>
      </c>
      <c r="I41873" t="s">
        <v>14</v>
      </c>
      <c r="J41873" t="s">
        <v>177</v>
      </c>
      <c r="K41873" t="s">
        <v>53909</v>
      </c>
      <c r="L41873" t="s">
        <v>53913</v>
      </c>
      <c r="M41873" t="s">
        <v>53912</v>
      </c>
      <c r="N41873" t="s">
        <v>53909</v>
      </c>
      <c r="O41873">
        <v>20221208</v>
      </c>
      <c r="Q41873" t="s">
        <v>81373</v>
      </c>
      <c r="S41873" s="1">
        <v>4987136550998</v>
      </c>
      <c r="T41873" s="1">
        <v>24987136120690</v>
      </c>
      <c r="W41873">
        <v>20260331</v>
      </c>
      <c r="X41873" t="s">
        <v>82943</v>
      </c>
    </row>
    <row r="41874" spans="1:24" x14ac:dyDescent="0.45">
      <c r="A41874" t="s">
        <v>16</v>
      </c>
      <c r="B41874" s="1" t="s">
        <v>53914</v>
      </c>
      <c r="C41874" s="1">
        <v>14987136120709</v>
      </c>
      <c r="D41874">
        <v>10</v>
      </c>
      <c r="E41874" t="s">
        <v>22</v>
      </c>
      <c r="G41874">
        <v>1</v>
      </c>
      <c r="H41874" t="s">
        <v>22</v>
      </c>
      <c r="I41874" t="s">
        <v>14</v>
      </c>
      <c r="J41874" t="s">
        <v>177</v>
      </c>
      <c r="K41874" t="s">
        <v>53909</v>
      </c>
      <c r="L41874" t="s">
        <v>53913</v>
      </c>
      <c r="M41874" t="s">
        <v>53912</v>
      </c>
      <c r="N41874" t="s">
        <v>53909</v>
      </c>
      <c r="O41874">
        <v>20221208</v>
      </c>
      <c r="Q41874" t="s">
        <v>81373</v>
      </c>
      <c r="S41874" s="1">
        <v>4987136550998</v>
      </c>
      <c r="T41874" s="1">
        <v>24987136120706</v>
      </c>
      <c r="W41874">
        <v>20260331</v>
      </c>
      <c r="X41874" t="s">
        <v>82943</v>
      </c>
    </row>
    <row r="41875" spans="1:24" x14ac:dyDescent="0.45">
      <c r="A41875" t="s">
        <v>16</v>
      </c>
      <c r="B41875" s="1" t="s">
        <v>53911</v>
      </c>
      <c r="C41875" s="1">
        <v>14987136118454</v>
      </c>
      <c r="D41875">
        <v>1</v>
      </c>
      <c r="E41875" t="s">
        <v>22</v>
      </c>
      <c r="G41875">
        <v>1</v>
      </c>
      <c r="H41875" t="s">
        <v>22</v>
      </c>
      <c r="I41875" t="s">
        <v>14</v>
      </c>
      <c r="J41875" t="s">
        <v>177</v>
      </c>
      <c r="K41875" t="s">
        <v>53909</v>
      </c>
      <c r="L41875" t="s">
        <v>2984</v>
      </c>
      <c r="M41875" t="s">
        <v>53910</v>
      </c>
      <c r="N41875" t="s">
        <v>53909</v>
      </c>
      <c r="O41875">
        <v>19911129</v>
      </c>
      <c r="P41875">
        <v>20240331</v>
      </c>
      <c r="Q41875" t="s">
        <v>81373</v>
      </c>
      <c r="S41875" s="1">
        <v>4987136550363</v>
      </c>
      <c r="T41875" s="1">
        <v>24987136118451</v>
      </c>
      <c r="W41875">
        <v>20260331</v>
      </c>
      <c r="X41875" t="s">
        <v>82943</v>
      </c>
    </row>
    <row r="41876" spans="1:24" x14ac:dyDescent="0.45">
      <c r="A41876" t="s">
        <v>16</v>
      </c>
      <c r="B41876" s="1" t="s">
        <v>53911</v>
      </c>
      <c r="C41876" s="1">
        <v>14987136118461</v>
      </c>
      <c r="D41876">
        <v>10</v>
      </c>
      <c r="E41876" t="s">
        <v>22</v>
      </c>
      <c r="G41876">
        <v>1</v>
      </c>
      <c r="H41876" t="s">
        <v>22</v>
      </c>
      <c r="I41876" t="s">
        <v>14</v>
      </c>
      <c r="J41876" t="s">
        <v>177</v>
      </c>
      <c r="K41876" t="s">
        <v>53909</v>
      </c>
      <c r="L41876" t="s">
        <v>2984</v>
      </c>
      <c r="M41876" t="s">
        <v>53910</v>
      </c>
      <c r="N41876" t="s">
        <v>53909</v>
      </c>
      <c r="O41876">
        <v>19911129</v>
      </c>
      <c r="P41876">
        <v>20240331</v>
      </c>
      <c r="Q41876" t="s">
        <v>81373</v>
      </c>
      <c r="S41876" s="1">
        <v>4987136550363</v>
      </c>
      <c r="T41876" s="1">
        <v>24987136118468</v>
      </c>
      <c r="W41876">
        <v>20260331</v>
      </c>
      <c r="X41876" t="s">
        <v>82943</v>
      </c>
    </row>
    <row r="41877" spans="1:24" x14ac:dyDescent="0.45">
      <c r="A41877" t="s">
        <v>16</v>
      </c>
      <c r="B41877" s="1" t="s">
        <v>71729</v>
      </c>
      <c r="C41877" s="1">
        <v>14987174301108</v>
      </c>
      <c r="D41877">
        <v>10</v>
      </c>
      <c r="E41877" t="s">
        <v>448</v>
      </c>
      <c r="G41877">
        <v>1</v>
      </c>
      <c r="H41877" t="s">
        <v>448</v>
      </c>
      <c r="I41877" t="s">
        <v>14</v>
      </c>
      <c r="J41877" t="s">
        <v>15</v>
      </c>
      <c r="K41877" t="s">
        <v>71727</v>
      </c>
      <c r="L41877" t="s">
        <v>6501</v>
      </c>
      <c r="M41877" t="s">
        <v>71728</v>
      </c>
      <c r="N41877" t="s">
        <v>71727</v>
      </c>
      <c r="O41877">
        <v>20061208</v>
      </c>
      <c r="Q41877" t="s">
        <v>81373</v>
      </c>
      <c r="S41877" s="1">
        <v>4987174301002</v>
      </c>
      <c r="T41877" s="1">
        <v>24987174301105</v>
      </c>
      <c r="W41877">
        <v>20260331</v>
      </c>
      <c r="X41877" t="s">
        <v>83430</v>
      </c>
    </row>
    <row r="41878" spans="1:24" x14ac:dyDescent="0.45">
      <c r="A41878" t="s">
        <v>16</v>
      </c>
      <c r="B41878" s="1" t="s">
        <v>71729</v>
      </c>
      <c r="C41878" s="1">
        <v>14987174301207</v>
      </c>
      <c r="D41878">
        <v>50</v>
      </c>
      <c r="E41878" t="s">
        <v>448</v>
      </c>
      <c r="G41878">
        <v>1</v>
      </c>
      <c r="H41878" t="s">
        <v>448</v>
      </c>
      <c r="I41878" t="s">
        <v>14</v>
      </c>
      <c r="J41878" t="s">
        <v>15</v>
      </c>
      <c r="K41878" t="s">
        <v>71727</v>
      </c>
      <c r="L41878" t="s">
        <v>6501</v>
      </c>
      <c r="M41878" t="s">
        <v>71728</v>
      </c>
      <c r="N41878" t="s">
        <v>71727</v>
      </c>
      <c r="O41878">
        <v>20061208</v>
      </c>
      <c r="Q41878" t="s">
        <v>81373</v>
      </c>
      <c r="S41878" s="1">
        <v>4987174301002</v>
      </c>
      <c r="T41878" s="1">
        <v>24987174301204</v>
      </c>
      <c r="W41878">
        <v>20260331</v>
      </c>
      <c r="X41878" t="s">
        <v>83430</v>
      </c>
    </row>
    <row r="41879" spans="1:24" x14ac:dyDescent="0.45">
      <c r="A41879" t="s">
        <v>16</v>
      </c>
      <c r="B41879" s="1" t="s">
        <v>71729</v>
      </c>
      <c r="C41879" s="1">
        <v>14987174301306</v>
      </c>
      <c r="D41879">
        <v>200</v>
      </c>
      <c r="E41879" t="s">
        <v>448</v>
      </c>
      <c r="G41879">
        <v>1</v>
      </c>
      <c r="H41879" t="s">
        <v>448</v>
      </c>
      <c r="I41879" t="s">
        <v>14</v>
      </c>
      <c r="J41879" t="s">
        <v>15</v>
      </c>
      <c r="K41879" t="s">
        <v>71727</v>
      </c>
      <c r="L41879" t="s">
        <v>6501</v>
      </c>
      <c r="M41879" t="s">
        <v>71728</v>
      </c>
      <c r="N41879" t="s">
        <v>71727</v>
      </c>
      <c r="O41879">
        <v>20061208</v>
      </c>
      <c r="Q41879" t="s">
        <v>81373</v>
      </c>
      <c r="S41879" s="1">
        <v>4987174301002</v>
      </c>
      <c r="T41879" s="1">
        <v>24987174301303</v>
      </c>
      <c r="W41879">
        <v>20260331</v>
      </c>
      <c r="X41879" t="s">
        <v>83430</v>
      </c>
    </row>
    <row r="41880" spans="1:24" x14ac:dyDescent="0.45">
      <c r="A41880" t="s">
        <v>16</v>
      </c>
      <c r="B41880" s="1" t="s">
        <v>71732</v>
      </c>
      <c r="C41880" s="1">
        <v>14987174300101</v>
      </c>
      <c r="D41880">
        <v>10</v>
      </c>
      <c r="E41880" t="s">
        <v>448</v>
      </c>
      <c r="G41880">
        <v>1</v>
      </c>
      <c r="H41880" t="s">
        <v>448</v>
      </c>
      <c r="I41880" t="s">
        <v>14</v>
      </c>
      <c r="J41880" t="s">
        <v>15</v>
      </c>
      <c r="K41880" t="s">
        <v>71730</v>
      </c>
      <c r="L41880" t="s">
        <v>20095</v>
      </c>
      <c r="M41880" t="s">
        <v>71731</v>
      </c>
      <c r="N41880" t="s">
        <v>71730</v>
      </c>
      <c r="O41880">
        <v>20061208</v>
      </c>
      <c r="Q41880" t="s">
        <v>81373</v>
      </c>
      <c r="S41880" s="1">
        <v>4987174300005</v>
      </c>
      <c r="T41880" s="1">
        <v>24987174300108</v>
      </c>
      <c r="W41880">
        <v>20260331</v>
      </c>
      <c r="X41880" t="s">
        <v>83430</v>
      </c>
    </row>
    <row r="41881" spans="1:24" x14ac:dyDescent="0.45">
      <c r="A41881" t="s">
        <v>16</v>
      </c>
      <c r="B41881" s="1" t="s">
        <v>71732</v>
      </c>
      <c r="C41881" s="1">
        <v>14987174300200</v>
      </c>
      <c r="D41881">
        <v>50</v>
      </c>
      <c r="E41881" t="s">
        <v>448</v>
      </c>
      <c r="G41881">
        <v>1</v>
      </c>
      <c r="H41881" t="s">
        <v>448</v>
      </c>
      <c r="I41881" t="s">
        <v>14</v>
      </c>
      <c r="J41881" t="s">
        <v>15</v>
      </c>
      <c r="K41881" t="s">
        <v>71730</v>
      </c>
      <c r="L41881" t="s">
        <v>20095</v>
      </c>
      <c r="M41881" t="s">
        <v>71731</v>
      </c>
      <c r="N41881" t="s">
        <v>71730</v>
      </c>
      <c r="O41881">
        <v>20061208</v>
      </c>
      <c r="Q41881" t="s">
        <v>81373</v>
      </c>
      <c r="S41881" s="1">
        <v>4987174300005</v>
      </c>
      <c r="T41881" s="1">
        <v>24987174300207</v>
      </c>
      <c r="W41881">
        <v>20260331</v>
      </c>
      <c r="X41881" t="s">
        <v>83430</v>
      </c>
    </row>
    <row r="41882" spans="1:24" x14ac:dyDescent="0.45">
      <c r="A41882" t="s">
        <v>16</v>
      </c>
      <c r="B41882" s="1" t="s">
        <v>71732</v>
      </c>
      <c r="C41882" s="1">
        <v>14987174300309</v>
      </c>
      <c r="D41882">
        <v>200</v>
      </c>
      <c r="E41882" t="s">
        <v>448</v>
      </c>
      <c r="G41882">
        <v>1</v>
      </c>
      <c r="H41882" t="s">
        <v>448</v>
      </c>
      <c r="I41882" t="s">
        <v>14</v>
      </c>
      <c r="J41882" t="s">
        <v>15</v>
      </c>
      <c r="K41882" t="s">
        <v>71730</v>
      </c>
      <c r="L41882" t="s">
        <v>20095</v>
      </c>
      <c r="M41882" t="s">
        <v>71731</v>
      </c>
      <c r="N41882" t="s">
        <v>71730</v>
      </c>
      <c r="O41882">
        <v>20061208</v>
      </c>
      <c r="Q41882" t="s">
        <v>81373</v>
      </c>
      <c r="S41882" s="1">
        <v>4987174300005</v>
      </c>
      <c r="T41882" s="1">
        <v>24987174300306</v>
      </c>
      <c r="W41882">
        <v>20260331</v>
      </c>
      <c r="X41882" t="s">
        <v>83430</v>
      </c>
    </row>
    <row r="41883" spans="1:24" x14ac:dyDescent="0.45">
      <c r="A41883" t="s">
        <v>16</v>
      </c>
      <c r="B41883" s="1" t="s">
        <v>8142</v>
      </c>
      <c r="C41883" s="1">
        <v>14987274072649</v>
      </c>
      <c r="D41883">
        <v>6</v>
      </c>
      <c r="E41883" t="s">
        <v>22</v>
      </c>
      <c r="G41883">
        <v>1</v>
      </c>
      <c r="H41883" t="s">
        <v>22</v>
      </c>
      <c r="I41883" t="s">
        <v>14</v>
      </c>
      <c r="J41883" t="s">
        <v>177</v>
      </c>
      <c r="K41883" t="s">
        <v>8140</v>
      </c>
      <c r="L41883" t="s">
        <v>71</v>
      </c>
      <c r="M41883" t="s">
        <v>8141</v>
      </c>
      <c r="N41883" t="s">
        <v>8140</v>
      </c>
      <c r="O41883">
        <v>20081212</v>
      </c>
      <c r="Q41883" t="s">
        <v>81371</v>
      </c>
      <c r="S41883" s="1">
        <v>4987274072659</v>
      </c>
      <c r="W41883">
        <v>20260331</v>
      </c>
      <c r="X41883" t="s">
        <v>81892</v>
      </c>
    </row>
    <row r="41884" spans="1:24" x14ac:dyDescent="0.45">
      <c r="A41884" t="s">
        <v>16</v>
      </c>
      <c r="B41884" s="1" t="s">
        <v>8142</v>
      </c>
      <c r="C41884" s="1">
        <v>14987846103016</v>
      </c>
      <c r="D41884">
        <v>6</v>
      </c>
      <c r="E41884" t="s">
        <v>22</v>
      </c>
      <c r="G41884">
        <v>1</v>
      </c>
      <c r="H41884" t="s">
        <v>22</v>
      </c>
      <c r="I41884" t="s">
        <v>14</v>
      </c>
      <c r="J41884" t="s">
        <v>177</v>
      </c>
      <c r="K41884" t="s">
        <v>8140</v>
      </c>
      <c r="L41884" t="s">
        <v>71</v>
      </c>
      <c r="M41884" t="s">
        <v>8141</v>
      </c>
      <c r="N41884" t="s">
        <v>8140</v>
      </c>
      <c r="O41884">
        <v>20081212</v>
      </c>
      <c r="Q41884" t="s">
        <v>81371</v>
      </c>
      <c r="S41884" s="1">
        <v>4987846103095</v>
      </c>
      <c r="W41884">
        <v>20260331</v>
      </c>
      <c r="X41884" t="s">
        <v>82266</v>
      </c>
    </row>
    <row r="41885" spans="1:24" x14ac:dyDescent="0.45">
      <c r="A41885" t="s">
        <v>16</v>
      </c>
      <c r="B41885" s="1" t="s">
        <v>11172</v>
      </c>
      <c r="C41885" s="1">
        <v>14987858100034</v>
      </c>
      <c r="D41885">
        <v>1</v>
      </c>
      <c r="E41885" t="s">
        <v>448</v>
      </c>
      <c r="G41885">
        <v>1</v>
      </c>
      <c r="H41885" t="s">
        <v>448</v>
      </c>
      <c r="I41885" t="s">
        <v>14</v>
      </c>
      <c r="J41885" t="s">
        <v>15</v>
      </c>
      <c r="K41885" t="s">
        <v>11169</v>
      </c>
      <c r="L41885" t="s">
        <v>11171</v>
      </c>
      <c r="M41885" t="s">
        <v>11170</v>
      </c>
      <c r="N41885" t="s">
        <v>11169</v>
      </c>
      <c r="O41885">
        <v>20130524</v>
      </c>
      <c r="Q41885" t="s">
        <v>81373</v>
      </c>
      <c r="S41885" s="1">
        <v>4987858000030</v>
      </c>
      <c r="T41885" s="1">
        <v>24987858100031</v>
      </c>
      <c r="W41885">
        <v>20260331</v>
      </c>
      <c r="X41885" t="s">
        <v>81970</v>
      </c>
    </row>
    <row r="41886" spans="1:24" x14ac:dyDescent="0.45">
      <c r="A41886" t="s">
        <v>16</v>
      </c>
      <c r="B41886" s="1" t="s">
        <v>2846</v>
      </c>
      <c r="C41886" s="1">
        <v>14987185810552</v>
      </c>
      <c r="D41886">
        <v>10</v>
      </c>
      <c r="E41886" t="s">
        <v>22</v>
      </c>
      <c r="G41886">
        <v>1</v>
      </c>
      <c r="H41886" t="s">
        <v>22</v>
      </c>
      <c r="I41886" t="s">
        <v>14</v>
      </c>
      <c r="J41886" t="s">
        <v>15</v>
      </c>
      <c r="K41886" t="s">
        <v>2843</v>
      </c>
      <c r="L41886" t="s">
        <v>2845</v>
      </c>
      <c r="M41886" t="s">
        <v>2844</v>
      </c>
      <c r="N41886" t="s">
        <v>2843</v>
      </c>
      <c r="O41886">
        <v>20200421</v>
      </c>
      <c r="Q41886" t="s">
        <v>81371</v>
      </c>
      <c r="S41886" s="1">
        <v>4987185502122</v>
      </c>
      <c r="T41886" s="1">
        <v>24987185810559</v>
      </c>
      <c r="W41886">
        <v>20260331</v>
      </c>
      <c r="X41886" t="s">
        <v>81834</v>
      </c>
    </row>
    <row r="41887" spans="1:24" x14ac:dyDescent="0.45">
      <c r="A41887" t="s">
        <v>16</v>
      </c>
      <c r="B41887" s="1" t="s">
        <v>2007</v>
      </c>
      <c r="C41887" s="1">
        <v>14987284012116</v>
      </c>
      <c r="D41887">
        <v>1</v>
      </c>
      <c r="E41887" t="s">
        <v>22</v>
      </c>
      <c r="G41887">
        <v>1</v>
      </c>
      <c r="H41887" t="s">
        <v>22</v>
      </c>
      <c r="I41887" t="s">
        <v>14</v>
      </c>
      <c r="J41887" t="s">
        <v>177</v>
      </c>
      <c r="K41887" t="s">
        <v>2004</v>
      </c>
      <c r="L41887" t="s">
        <v>1972</v>
      </c>
      <c r="M41887" t="s">
        <v>2005</v>
      </c>
      <c r="N41887" t="s">
        <v>2006</v>
      </c>
      <c r="O41887">
        <v>19931201</v>
      </c>
      <c r="P41887">
        <v>20120331</v>
      </c>
      <c r="Q41887" t="s">
        <v>81381</v>
      </c>
      <c r="S41887" s="1">
        <v>4987284600149</v>
      </c>
      <c r="T41887" s="1">
        <v>24987284012113</v>
      </c>
      <c r="W41887">
        <v>20260331</v>
      </c>
      <c r="X41887" t="s">
        <v>81830</v>
      </c>
    </row>
    <row r="41888" spans="1:24" x14ac:dyDescent="0.45">
      <c r="A41888" t="s">
        <v>16</v>
      </c>
      <c r="B41888" s="1" t="s">
        <v>2007</v>
      </c>
      <c r="C41888" s="1">
        <v>14987284012123</v>
      </c>
      <c r="D41888">
        <v>1</v>
      </c>
      <c r="E41888" t="s">
        <v>22</v>
      </c>
      <c r="G41888">
        <v>1</v>
      </c>
      <c r="H41888" t="s">
        <v>22</v>
      </c>
      <c r="I41888" t="s">
        <v>14</v>
      </c>
      <c r="J41888" t="s">
        <v>36</v>
      </c>
      <c r="K41888" t="s">
        <v>2004</v>
      </c>
      <c r="L41888" t="s">
        <v>348</v>
      </c>
      <c r="M41888" t="s">
        <v>2008</v>
      </c>
      <c r="N41888" t="s">
        <v>2006</v>
      </c>
      <c r="O41888">
        <v>19931201</v>
      </c>
      <c r="P41888">
        <v>20120331</v>
      </c>
      <c r="Q41888" t="s">
        <v>81381</v>
      </c>
      <c r="S41888" s="1">
        <v>4987284600156</v>
      </c>
      <c r="T41888" s="1">
        <v>24987284012120</v>
      </c>
      <c r="W41888">
        <v>20260331</v>
      </c>
      <c r="X41888" t="s">
        <v>81830</v>
      </c>
    </row>
    <row r="41889" spans="1:24" x14ac:dyDescent="0.45">
      <c r="A41889" t="s">
        <v>16</v>
      </c>
      <c r="B41889" s="1" t="s">
        <v>2007</v>
      </c>
      <c r="C41889" s="1">
        <v>14987284012130</v>
      </c>
      <c r="D41889">
        <v>1</v>
      </c>
      <c r="E41889" t="s">
        <v>22</v>
      </c>
      <c r="G41889">
        <v>1</v>
      </c>
      <c r="H41889" t="s">
        <v>22</v>
      </c>
      <c r="I41889" t="s">
        <v>14</v>
      </c>
      <c r="J41889" t="s">
        <v>36</v>
      </c>
      <c r="K41889" t="s">
        <v>2004</v>
      </c>
      <c r="L41889" t="s">
        <v>1976</v>
      </c>
      <c r="M41889" t="s">
        <v>2009</v>
      </c>
      <c r="N41889" t="s">
        <v>2006</v>
      </c>
      <c r="O41889">
        <v>19931201</v>
      </c>
      <c r="Q41889" t="s">
        <v>81381</v>
      </c>
      <c r="S41889" s="1">
        <v>4987284600163</v>
      </c>
      <c r="T41889" s="1">
        <v>24987284012137</v>
      </c>
      <c r="W41889">
        <v>20260331</v>
      </c>
      <c r="X41889" t="s">
        <v>81830</v>
      </c>
    </row>
    <row r="41890" spans="1:24" x14ac:dyDescent="0.45">
      <c r="A41890" t="s">
        <v>16</v>
      </c>
      <c r="B41890" s="1" t="s">
        <v>6175</v>
      </c>
      <c r="C41890" s="1">
        <v>14987233133893</v>
      </c>
      <c r="D41890">
        <v>1</v>
      </c>
      <c r="E41890" t="s">
        <v>22</v>
      </c>
      <c r="G41890">
        <v>1</v>
      </c>
      <c r="H41890" t="s">
        <v>22</v>
      </c>
      <c r="I41890" t="s">
        <v>14</v>
      </c>
      <c r="J41890" t="s">
        <v>177</v>
      </c>
      <c r="K41890" t="s">
        <v>2004</v>
      </c>
      <c r="L41890" t="s">
        <v>1976</v>
      </c>
      <c r="M41890" t="s">
        <v>2009</v>
      </c>
      <c r="N41890" t="s">
        <v>2006</v>
      </c>
      <c r="O41890">
        <v>19931201</v>
      </c>
      <c r="Q41890" t="s">
        <v>81381</v>
      </c>
      <c r="S41890" s="1">
        <v>4987233743972</v>
      </c>
      <c r="T41890" s="1">
        <v>24987233133890</v>
      </c>
      <c r="U41890">
        <v>20100600</v>
      </c>
      <c r="W41890">
        <v>20260331</v>
      </c>
      <c r="X41890" t="s">
        <v>81878</v>
      </c>
    </row>
    <row r="41891" spans="1:24" x14ac:dyDescent="0.45">
      <c r="A41891" t="s">
        <v>16</v>
      </c>
      <c r="B41891" s="1" t="s">
        <v>6173</v>
      </c>
      <c r="C41891" s="1">
        <v>14987233133855</v>
      </c>
      <c r="D41891">
        <v>1</v>
      </c>
      <c r="E41891" t="s">
        <v>22</v>
      </c>
      <c r="G41891">
        <v>1</v>
      </c>
      <c r="H41891" t="s">
        <v>22</v>
      </c>
      <c r="I41891" t="s">
        <v>14</v>
      </c>
      <c r="J41891" t="s">
        <v>177</v>
      </c>
      <c r="K41891" t="s">
        <v>2004</v>
      </c>
      <c r="L41891" t="s">
        <v>1972</v>
      </c>
      <c r="M41891" t="s">
        <v>2005</v>
      </c>
      <c r="N41891" t="s">
        <v>2006</v>
      </c>
      <c r="O41891">
        <v>19931201</v>
      </c>
      <c r="P41891">
        <v>20120331</v>
      </c>
      <c r="Q41891" t="s">
        <v>81381</v>
      </c>
      <c r="S41891" s="1">
        <v>4987233743958</v>
      </c>
      <c r="T41891" s="1">
        <v>24987233133852</v>
      </c>
      <c r="U41891">
        <v>20100600</v>
      </c>
      <c r="W41891">
        <v>20260331</v>
      </c>
      <c r="X41891" t="s">
        <v>81878</v>
      </c>
    </row>
    <row r="41892" spans="1:24" x14ac:dyDescent="0.45">
      <c r="A41892" t="s">
        <v>16</v>
      </c>
      <c r="B41892" s="1" t="s">
        <v>6174</v>
      </c>
      <c r="C41892" s="1">
        <v>14987233133879</v>
      </c>
      <c r="D41892">
        <v>1</v>
      </c>
      <c r="E41892" t="s">
        <v>22</v>
      </c>
      <c r="G41892">
        <v>1</v>
      </c>
      <c r="H41892" t="s">
        <v>22</v>
      </c>
      <c r="I41892" t="s">
        <v>14</v>
      </c>
      <c r="J41892" t="s">
        <v>177</v>
      </c>
      <c r="K41892" t="s">
        <v>2004</v>
      </c>
      <c r="L41892" t="s">
        <v>348</v>
      </c>
      <c r="M41892" t="s">
        <v>2008</v>
      </c>
      <c r="N41892" t="s">
        <v>2006</v>
      </c>
      <c r="O41892">
        <v>19931201</v>
      </c>
      <c r="P41892">
        <v>20120331</v>
      </c>
      <c r="Q41892" t="s">
        <v>81381</v>
      </c>
      <c r="S41892" s="1">
        <v>4987233743965</v>
      </c>
      <c r="T41892" s="1">
        <v>24987233133876</v>
      </c>
      <c r="U41892">
        <v>20100600</v>
      </c>
      <c r="W41892">
        <v>20260331</v>
      </c>
      <c r="X41892" t="s">
        <v>81878</v>
      </c>
    </row>
    <row r="41893" spans="1:24" x14ac:dyDescent="0.45">
      <c r="A41893" t="s">
        <v>16</v>
      </c>
      <c r="B41893" s="1" t="s">
        <v>2011</v>
      </c>
      <c r="C41893" s="1">
        <v>14987284200919</v>
      </c>
      <c r="D41893">
        <v>1</v>
      </c>
      <c r="E41893" t="s">
        <v>22</v>
      </c>
      <c r="G41893">
        <v>1</v>
      </c>
      <c r="H41893" t="s">
        <v>22</v>
      </c>
      <c r="I41893" t="s">
        <v>14</v>
      </c>
      <c r="J41893" t="s">
        <v>177</v>
      </c>
      <c r="K41893" t="s">
        <v>2010</v>
      </c>
      <c r="L41893" t="s">
        <v>1976</v>
      </c>
      <c r="M41893" t="s">
        <v>2009</v>
      </c>
      <c r="N41893" t="s">
        <v>2006</v>
      </c>
      <c r="O41893">
        <v>20240401</v>
      </c>
      <c r="Q41893" t="s">
        <v>81381</v>
      </c>
      <c r="S41893" s="1">
        <v>4987284201162</v>
      </c>
      <c r="T41893" s="1">
        <v>24987284200916</v>
      </c>
      <c r="W41893">
        <v>20260331</v>
      </c>
      <c r="X41893" t="s">
        <v>81830</v>
      </c>
    </row>
    <row r="41894" spans="1:24" x14ac:dyDescent="0.45">
      <c r="A41894" t="s">
        <v>16</v>
      </c>
      <c r="B41894" s="1" t="s">
        <v>2011</v>
      </c>
      <c r="C41894" s="1">
        <v>14987233103490</v>
      </c>
      <c r="D41894">
        <v>1</v>
      </c>
      <c r="E41894" t="s">
        <v>22</v>
      </c>
      <c r="G41894">
        <v>1</v>
      </c>
      <c r="H41894" t="s">
        <v>22</v>
      </c>
      <c r="I41894" t="s">
        <v>14</v>
      </c>
      <c r="J41894" t="s">
        <v>15</v>
      </c>
      <c r="K41894" t="s">
        <v>2010</v>
      </c>
      <c r="L41894" t="s">
        <v>1976</v>
      </c>
      <c r="M41894" t="s">
        <v>2009</v>
      </c>
      <c r="N41894" t="s">
        <v>2006</v>
      </c>
      <c r="O41894">
        <v>20240401</v>
      </c>
      <c r="Q41894" t="s">
        <v>81381</v>
      </c>
      <c r="S41894" s="1">
        <v>4987233745617</v>
      </c>
      <c r="T41894" s="1">
        <v>24987233103497</v>
      </c>
      <c r="U41894">
        <v>20190731</v>
      </c>
      <c r="W41894">
        <v>20260331</v>
      </c>
      <c r="X41894" t="s">
        <v>81878</v>
      </c>
    </row>
    <row r="41895" spans="1:24" x14ac:dyDescent="0.45">
      <c r="A41895" t="s">
        <v>16</v>
      </c>
      <c r="B41895" s="1" t="s">
        <v>2011</v>
      </c>
      <c r="C41895" s="1">
        <v>14987867410728</v>
      </c>
      <c r="D41895">
        <v>1</v>
      </c>
      <c r="E41895" t="s">
        <v>22</v>
      </c>
      <c r="G41895">
        <v>1</v>
      </c>
      <c r="H41895" t="s">
        <v>22</v>
      </c>
      <c r="I41895" t="s">
        <v>14</v>
      </c>
      <c r="J41895" t="s">
        <v>177</v>
      </c>
      <c r="K41895" t="s">
        <v>2010</v>
      </c>
      <c r="L41895" t="s">
        <v>1976</v>
      </c>
      <c r="M41895" t="s">
        <v>2009</v>
      </c>
      <c r="N41895" t="s">
        <v>2006</v>
      </c>
      <c r="O41895">
        <v>20240401</v>
      </c>
      <c r="Q41895" t="s">
        <v>81381</v>
      </c>
      <c r="S41895" s="1">
        <v>4987867710722</v>
      </c>
      <c r="T41895" s="1">
        <v>24987867410725</v>
      </c>
      <c r="W41895">
        <v>20260331</v>
      </c>
      <c r="X41895" t="s">
        <v>83414</v>
      </c>
    </row>
    <row r="41896" spans="1:24" x14ac:dyDescent="0.45">
      <c r="A41896" t="s">
        <v>16</v>
      </c>
      <c r="B41896" s="1" t="s">
        <v>6179</v>
      </c>
      <c r="C41896" s="1">
        <v>14987233133817</v>
      </c>
      <c r="D41896">
        <v>1</v>
      </c>
      <c r="E41896" t="s">
        <v>22</v>
      </c>
      <c r="G41896">
        <v>1</v>
      </c>
      <c r="H41896" t="s">
        <v>22</v>
      </c>
      <c r="I41896" t="s">
        <v>14</v>
      </c>
      <c r="J41896" t="s">
        <v>36</v>
      </c>
      <c r="K41896" t="s">
        <v>6176</v>
      </c>
      <c r="L41896" t="s">
        <v>6178</v>
      </c>
      <c r="M41896" t="s">
        <v>6177</v>
      </c>
      <c r="N41896" t="s">
        <v>2006</v>
      </c>
      <c r="O41896">
        <v>20101119</v>
      </c>
      <c r="Q41896" t="s">
        <v>81381</v>
      </c>
      <c r="S41896" s="1">
        <v>4987233744917</v>
      </c>
      <c r="T41896" s="1">
        <v>24987233133814</v>
      </c>
      <c r="U41896">
        <v>20151130</v>
      </c>
      <c r="W41896">
        <v>20260331</v>
      </c>
      <c r="X41896" t="s">
        <v>81878</v>
      </c>
    </row>
    <row r="41897" spans="1:24" x14ac:dyDescent="0.45">
      <c r="A41897" t="s">
        <v>16</v>
      </c>
      <c r="B41897" s="1" t="s">
        <v>2015</v>
      </c>
      <c r="C41897" s="1">
        <v>14987284200926</v>
      </c>
      <c r="D41897">
        <v>1</v>
      </c>
      <c r="E41897" t="s">
        <v>22</v>
      </c>
      <c r="G41897">
        <v>1</v>
      </c>
      <c r="H41897" t="s">
        <v>22</v>
      </c>
      <c r="I41897" t="s">
        <v>14</v>
      </c>
      <c r="J41897" t="s">
        <v>177</v>
      </c>
      <c r="K41897" t="s">
        <v>2012</v>
      </c>
      <c r="L41897" t="s">
        <v>2014</v>
      </c>
      <c r="M41897" t="s">
        <v>2013</v>
      </c>
      <c r="N41897" t="s">
        <v>2012</v>
      </c>
      <c r="O41897">
        <v>20150618</v>
      </c>
      <c r="Q41897" t="s">
        <v>81381</v>
      </c>
      <c r="S41897" s="1">
        <v>4987284200127</v>
      </c>
      <c r="T41897" s="1">
        <v>24987284200923</v>
      </c>
      <c r="W41897">
        <v>20260331</v>
      </c>
      <c r="X41897" t="s">
        <v>81830</v>
      </c>
    </row>
    <row r="41898" spans="1:24" x14ac:dyDescent="0.45">
      <c r="A41898" t="s">
        <v>16</v>
      </c>
      <c r="B41898" s="1" t="s">
        <v>2015</v>
      </c>
      <c r="C41898" s="1">
        <v>14987233103506</v>
      </c>
      <c r="D41898">
        <v>1</v>
      </c>
      <c r="E41898" t="s">
        <v>22</v>
      </c>
      <c r="G41898">
        <v>1</v>
      </c>
      <c r="H41898" t="s">
        <v>22</v>
      </c>
      <c r="I41898" t="s">
        <v>14</v>
      </c>
      <c r="J41898" t="s">
        <v>15</v>
      </c>
      <c r="K41898" t="s">
        <v>2012</v>
      </c>
      <c r="L41898" t="s">
        <v>2014</v>
      </c>
      <c r="M41898" t="s">
        <v>2013</v>
      </c>
      <c r="N41898" t="s">
        <v>2012</v>
      </c>
      <c r="O41898">
        <v>20150618</v>
      </c>
      <c r="Q41898" t="s">
        <v>81381</v>
      </c>
      <c r="S41898" s="1">
        <v>4987233745624</v>
      </c>
      <c r="T41898" s="1">
        <v>24987233103503</v>
      </c>
      <c r="U41898">
        <v>20190731</v>
      </c>
      <c r="W41898">
        <v>20260331</v>
      </c>
      <c r="X41898" t="s">
        <v>81878</v>
      </c>
    </row>
    <row r="41899" spans="1:24" x14ac:dyDescent="0.45">
      <c r="A41899" t="s">
        <v>16</v>
      </c>
      <c r="B41899" s="1" t="s">
        <v>2015</v>
      </c>
      <c r="C41899" s="1">
        <v>14987867410735</v>
      </c>
      <c r="D41899">
        <v>1</v>
      </c>
      <c r="E41899" t="s">
        <v>22</v>
      </c>
      <c r="G41899">
        <v>1</v>
      </c>
      <c r="H41899" t="s">
        <v>22</v>
      </c>
      <c r="I41899" t="s">
        <v>14</v>
      </c>
      <c r="J41899" t="s">
        <v>177</v>
      </c>
      <c r="K41899" t="s">
        <v>2012</v>
      </c>
      <c r="L41899" t="s">
        <v>2014</v>
      </c>
      <c r="M41899" t="s">
        <v>2013</v>
      </c>
      <c r="N41899" t="s">
        <v>2012</v>
      </c>
      <c r="O41899">
        <v>20150618</v>
      </c>
      <c r="Q41899" t="s">
        <v>81381</v>
      </c>
      <c r="S41899" s="1">
        <v>4987867710739</v>
      </c>
      <c r="T41899" s="1">
        <v>24987867410732</v>
      </c>
      <c r="W41899">
        <v>20260331</v>
      </c>
      <c r="X41899" t="s">
        <v>83414</v>
      </c>
    </row>
    <row r="41900" spans="1:24" x14ac:dyDescent="0.45">
      <c r="A41900" t="s">
        <v>16</v>
      </c>
      <c r="B41900" s="1" t="s">
        <v>6183</v>
      </c>
      <c r="C41900" s="1">
        <v>14987233133824</v>
      </c>
      <c r="D41900">
        <v>1</v>
      </c>
      <c r="E41900" t="s">
        <v>22</v>
      </c>
      <c r="G41900">
        <v>1</v>
      </c>
      <c r="H41900" t="s">
        <v>22</v>
      </c>
      <c r="I41900" t="s">
        <v>14</v>
      </c>
      <c r="J41900" t="s">
        <v>36</v>
      </c>
      <c r="K41900" t="s">
        <v>6180</v>
      </c>
      <c r="L41900" t="s">
        <v>6182</v>
      </c>
      <c r="M41900" t="s">
        <v>6181</v>
      </c>
      <c r="N41900" t="s">
        <v>6180</v>
      </c>
      <c r="O41900">
        <v>20101119</v>
      </c>
      <c r="P41900">
        <v>20170331</v>
      </c>
      <c r="Q41900" t="s">
        <v>81381</v>
      </c>
      <c r="S41900" s="1">
        <v>4987233744894</v>
      </c>
      <c r="T41900" s="1">
        <v>24987233133821</v>
      </c>
      <c r="U41900">
        <v>20151130</v>
      </c>
      <c r="W41900">
        <v>20260331</v>
      </c>
      <c r="X41900" t="s">
        <v>81878</v>
      </c>
    </row>
    <row r="41901" spans="1:24" x14ac:dyDescent="0.45">
      <c r="A41901" t="s">
        <v>16</v>
      </c>
      <c r="B41901" s="1" t="s">
        <v>2018</v>
      </c>
      <c r="C41901" s="1">
        <v>14987284200902</v>
      </c>
      <c r="D41901">
        <v>1</v>
      </c>
      <c r="E41901" t="s">
        <v>22</v>
      </c>
      <c r="G41901">
        <v>1</v>
      </c>
      <c r="H41901" t="s">
        <v>22</v>
      </c>
      <c r="I41901" t="s">
        <v>14</v>
      </c>
      <c r="J41901" t="s">
        <v>177</v>
      </c>
      <c r="K41901" t="s">
        <v>2016</v>
      </c>
      <c r="L41901" t="s">
        <v>348</v>
      </c>
      <c r="M41901" t="s">
        <v>2017</v>
      </c>
      <c r="N41901" t="s">
        <v>2016</v>
      </c>
      <c r="O41901">
        <v>20150618</v>
      </c>
      <c r="Q41901" t="s">
        <v>81381</v>
      </c>
      <c r="S41901" s="1">
        <v>4987284201179</v>
      </c>
      <c r="T41901" s="1">
        <v>24987284200909</v>
      </c>
      <c r="W41901">
        <v>20260331</v>
      </c>
      <c r="X41901" t="s">
        <v>81830</v>
      </c>
    </row>
    <row r="41902" spans="1:24" x14ac:dyDescent="0.45">
      <c r="A41902" t="s">
        <v>16</v>
      </c>
      <c r="B41902" s="1" t="s">
        <v>2018</v>
      </c>
      <c r="C41902" s="1">
        <v>14987233103483</v>
      </c>
      <c r="D41902">
        <v>1</v>
      </c>
      <c r="E41902" t="s">
        <v>22</v>
      </c>
      <c r="G41902">
        <v>1</v>
      </c>
      <c r="H41902" t="s">
        <v>22</v>
      </c>
      <c r="I41902" t="s">
        <v>14</v>
      </c>
      <c r="J41902" t="s">
        <v>15</v>
      </c>
      <c r="K41902" t="s">
        <v>2016</v>
      </c>
      <c r="L41902" t="s">
        <v>348</v>
      </c>
      <c r="M41902" t="s">
        <v>2017</v>
      </c>
      <c r="N41902" t="s">
        <v>2016</v>
      </c>
      <c r="O41902">
        <v>20150618</v>
      </c>
      <c r="Q41902" t="s">
        <v>81381</v>
      </c>
      <c r="S41902" s="1">
        <v>4987233745600</v>
      </c>
      <c r="T41902" s="1">
        <v>24987233103480</v>
      </c>
      <c r="U41902">
        <v>20190731</v>
      </c>
      <c r="W41902">
        <v>20260331</v>
      </c>
      <c r="X41902" t="s">
        <v>81878</v>
      </c>
    </row>
    <row r="41903" spans="1:24" x14ac:dyDescent="0.45">
      <c r="A41903" t="s">
        <v>16</v>
      </c>
      <c r="B41903" s="1" t="s">
        <v>2018</v>
      </c>
      <c r="C41903" s="1">
        <v>14987867410711</v>
      </c>
      <c r="D41903">
        <v>1</v>
      </c>
      <c r="E41903" t="s">
        <v>22</v>
      </c>
      <c r="G41903">
        <v>1</v>
      </c>
      <c r="H41903" t="s">
        <v>22</v>
      </c>
      <c r="I41903" t="s">
        <v>14</v>
      </c>
      <c r="J41903" t="s">
        <v>177</v>
      </c>
      <c r="K41903" t="s">
        <v>2016</v>
      </c>
      <c r="L41903" t="s">
        <v>348</v>
      </c>
      <c r="M41903" t="s">
        <v>2017</v>
      </c>
      <c r="N41903" t="s">
        <v>2016</v>
      </c>
      <c r="O41903">
        <v>20150618</v>
      </c>
      <c r="Q41903" t="s">
        <v>81381</v>
      </c>
      <c r="S41903" s="1">
        <v>4987867710715</v>
      </c>
      <c r="T41903" s="1">
        <v>24987867410718</v>
      </c>
      <c r="W41903">
        <v>20260331</v>
      </c>
      <c r="X41903" t="s">
        <v>83414</v>
      </c>
    </row>
    <row r="41904" spans="1:24" x14ac:dyDescent="0.45">
      <c r="A41904" t="s">
        <v>16</v>
      </c>
      <c r="B41904" s="1" t="s">
        <v>6187</v>
      </c>
      <c r="C41904" s="1">
        <v>14987233133831</v>
      </c>
      <c r="D41904">
        <v>1</v>
      </c>
      <c r="E41904" t="s">
        <v>22</v>
      </c>
      <c r="G41904">
        <v>1</v>
      </c>
      <c r="H41904" t="s">
        <v>22</v>
      </c>
      <c r="I41904" t="s">
        <v>14</v>
      </c>
      <c r="J41904" t="s">
        <v>36</v>
      </c>
      <c r="K41904" t="s">
        <v>6184</v>
      </c>
      <c r="L41904" t="s">
        <v>6186</v>
      </c>
      <c r="M41904" t="s">
        <v>6185</v>
      </c>
      <c r="N41904" t="s">
        <v>2006</v>
      </c>
      <c r="O41904">
        <v>20101119</v>
      </c>
      <c r="Q41904" t="s">
        <v>81381</v>
      </c>
      <c r="S41904" s="1">
        <v>4987233744900</v>
      </c>
      <c r="T41904" s="1">
        <v>24987233133838</v>
      </c>
      <c r="U41904">
        <v>20151130</v>
      </c>
      <c r="W41904">
        <v>20260331</v>
      </c>
      <c r="X41904" t="s">
        <v>81878</v>
      </c>
    </row>
    <row r="41905" spans="1:24" x14ac:dyDescent="0.45">
      <c r="A41905" t="s">
        <v>16</v>
      </c>
      <c r="B41905" s="1" t="s">
        <v>2020</v>
      </c>
      <c r="C41905" s="1">
        <v>14987284100509</v>
      </c>
      <c r="D41905">
        <v>1</v>
      </c>
      <c r="E41905" t="s">
        <v>22</v>
      </c>
      <c r="G41905">
        <v>1</v>
      </c>
      <c r="H41905" t="s">
        <v>22</v>
      </c>
      <c r="I41905" t="s">
        <v>14</v>
      </c>
      <c r="J41905" t="s">
        <v>177</v>
      </c>
      <c r="K41905" t="s">
        <v>2019</v>
      </c>
      <c r="L41905" t="s">
        <v>1976</v>
      </c>
      <c r="M41905" t="s">
        <v>2009</v>
      </c>
      <c r="N41905" t="s">
        <v>2006</v>
      </c>
      <c r="O41905">
        <v>19931201</v>
      </c>
      <c r="Q41905" t="s">
        <v>81381</v>
      </c>
      <c r="S41905" s="1">
        <v>4987284600163</v>
      </c>
      <c r="T41905" s="1">
        <v>24987284100506</v>
      </c>
      <c r="W41905">
        <v>20260331</v>
      </c>
      <c r="X41905" t="s">
        <v>81830</v>
      </c>
    </row>
    <row r="41906" spans="1:24" x14ac:dyDescent="0.45">
      <c r="A41906" t="s">
        <v>16</v>
      </c>
      <c r="B41906" s="1" t="s">
        <v>2020</v>
      </c>
      <c r="C41906" s="1">
        <v>14987233133848</v>
      </c>
      <c r="D41906">
        <v>1</v>
      </c>
      <c r="E41906" t="s">
        <v>22</v>
      </c>
      <c r="G41906">
        <v>1</v>
      </c>
      <c r="H41906" t="s">
        <v>22</v>
      </c>
      <c r="I41906" t="s">
        <v>14</v>
      </c>
      <c r="J41906" t="s">
        <v>177</v>
      </c>
      <c r="K41906" t="s">
        <v>2019</v>
      </c>
      <c r="L41906" t="s">
        <v>1976</v>
      </c>
      <c r="M41906" t="s">
        <v>2009</v>
      </c>
      <c r="N41906" t="s">
        <v>2006</v>
      </c>
      <c r="O41906">
        <v>19931201</v>
      </c>
      <c r="Q41906" t="s">
        <v>81381</v>
      </c>
      <c r="S41906" s="1">
        <v>4987233743972</v>
      </c>
      <c r="T41906" s="1">
        <v>24987233133845</v>
      </c>
      <c r="U41906">
        <v>20110100</v>
      </c>
      <c r="W41906">
        <v>20260331</v>
      </c>
      <c r="X41906" t="s">
        <v>81878</v>
      </c>
    </row>
    <row r="41907" spans="1:24" x14ac:dyDescent="0.45">
      <c r="A41907" t="s">
        <v>16</v>
      </c>
      <c r="B41907" s="1" t="s">
        <v>2022</v>
      </c>
      <c r="C41907" s="1">
        <v>14987284100462</v>
      </c>
      <c r="D41907">
        <v>1</v>
      </c>
      <c r="E41907" t="s">
        <v>22</v>
      </c>
      <c r="G41907">
        <v>1</v>
      </c>
      <c r="H41907" t="s">
        <v>22</v>
      </c>
      <c r="I41907" t="s">
        <v>14</v>
      </c>
      <c r="J41907" t="s">
        <v>177</v>
      </c>
      <c r="K41907" t="s">
        <v>2021</v>
      </c>
      <c r="L41907" t="s">
        <v>1972</v>
      </c>
      <c r="M41907" t="s">
        <v>2005</v>
      </c>
      <c r="N41907" t="s">
        <v>2006</v>
      </c>
      <c r="O41907">
        <v>19931201</v>
      </c>
      <c r="P41907">
        <v>20120331</v>
      </c>
      <c r="Q41907" t="s">
        <v>81381</v>
      </c>
      <c r="S41907" s="1">
        <v>4987284600149</v>
      </c>
      <c r="T41907" s="1">
        <v>24987284100469</v>
      </c>
      <c r="W41907">
        <v>20260331</v>
      </c>
      <c r="X41907" t="s">
        <v>81830</v>
      </c>
    </row>
    <row r="41908" spans="1:24" x14ac:dyDescent="0.45">
      <c r="A41908" t="s">
        <v>16</v>
      </c>
      <c r="B41908" s="1" t="s">
        <v>2022</v>
      </c>
      <c r="C41908" s="1">
        <v>14987233133862</v>
      </c>
      <c r="D41908">
        <v>1</v>
      </c>
      <c r="E41908" t="s">
        <v>22</v>
      </c>
      <c r="G41908">
        <v>1</v>
      </c>
      <c r="H41908" t="s">
        <v>22</v>
      </c>
      <c r="I41908" t="s">
        <v>14</v>
      </c>
      <c r="J41908" t="s">
        <v>177</v>
      </c>
      <c r="K41908" t="s">
        <v>2021</v>
      </c>
      <c r="L41908" t="s">
        <v>1972</v>
      </c>
      <c r="M41908" t="s">
        <v>2005</v>
      </c>
      <c r="N41908" t="s">
        <v>2006</v>
      </c>
      <c r="O41908">
        <v>19931201</v>
      </c>
      <c r="P41908">
        <v>20120331</v>
      </c>
      <c r="Q41908" t="s">
        <v>81381</v>
      </c>
      <c r="S41908" s="1">
        <v>4987233743958</v>
      </c>
      <c r="T41908" s="1">
        <v>24987233133869</v>
      </c>
      <c r="U41908">
        <v>20110100</v>
      </c>
      <c r="W41908">
        <v>20260331</v>
      </c>
      <c r="X41908" t="s">
        <v>81878</v>
      </c>
    </row>
    <row r="41909" spans="1:24" x14ac:dyDescent="0.45">
      <c r="A41909" t="s">
        <v>16</v>
      </c>
      <c r="B41909" s="1" t="s">
        <v>2024</v>
      </c>
      <c r="C41909" s="1">
        <v>14987284100486</v>
      </c>
      <c r="D41909">
        <v>1</v>
      </c>
      <c r="E41909" t="s">
        <v>22</v>
      </c>
      <c r="G41909">
        <v>1</v>
      </c>
      <c r="H41909" t="s">
        <v>22</v>
      </c>
      <c r="I41909" t="s">
        <v>14</v>
      </c>
      <c r="J41909" t="s">
        <v>177</v>
      </c>
      <c r="K41909" t="s">
        <v>2023</v>
      </c>
      <c r="L41909" t="s">
        <v>348</v>
      </c>
      <c r="M41909" t="s">
        <v>2008</v>
      </c>
      <c r="N41909" t="s">
        <v>2006</v>
      </c>
      <c r="O41909">
        <v>19931201</v>
      </c>
      <c r="P41909">
        <v>20120331</v>
      </c>
      <c r="Q41909" t="s">
        <v>81381</v>
      </c>
      <c r="S41909" s="1">
        <v>4987284600156</v>
      </c>
      <c r="T41909" s="1">
        <v>24987284100483</v>
      </c>
      <c r="W41909">
        <v>20260331</v>
      </c>
      <c r="X41909" t="s">
        <v>81830</v>
      </c>
    </row>
    <row r="41910" spans="1:24" x14ac:dyDescent="0.45">
      <c r="A41910" t="s">
        <v>16</v>
      </c>
      <c r="B41910" s="1" t="s">
        <v>2024</v>
      </c>
      <c r="C41910" s="1">
        <v>14987233133886</v>
      </c>
      <c r="D41910">
        <v>1</v>
      </c>
      <c r="E41910" t="s">
        <v>22</v>
      </c>
      <c r="G41910">
        <v>1</v>
      </c>
      <c r="H41910" t="s">
        <v>22</v>
      </c>
      <c r="I41910" t="s">
        <v>14</v>
      </c>
      <c r="J41910" t="s">
        <v>177</v>
      </c>
      <c r="K41910" t="s">
        <v>2023</v>
      </c>
      <c r="L41910" t="s">
        <v>348</v>
      </c>
      <c r="M41910" t="s">
        <v>2008</v>
      </c>
      <c r="N41910" t="s">
        <v>2006</v>
      </c>
      <c r="O41910">
        <v>19931201</v>
      </c>
      <c r="P41910">
        <v>20120331</v>
      </c>
      <c r="Q41910" t="s">
        <v>81381</v>
      </c>
      <c r="S41910" s="1">
        <v>4987233743965</v>
      </c>
      <c r="T41910" s="1">
        <v>24987233133883</v>
      </c>
      <c r="U41910">
        <v>20110100</v>
      </c>
      <c r="W41910">
        <v>20260331</v>
      </c>
      <c r="X41910" t="s">
        <v>81878</v>
      </c>
    </row>
    <row r="41911" spans="1:24" x14ac:dyDescent="0.45">
      <c r="A41911" t="s">
        <v>16</v>
      </c>
      <c r="B41911" s="1" t="s">
        <v>56808</v>
      </c>
      <c r="C41911" s="1">
        <v>14987128340252</v>
      </c>
      <c r="D41911">
        <v>10</v>
      </c>
      <c r="E41911" t="s">
        <v>448</v>
      </c>
      <c r="G41911">
        <v>1</v>
      </c>
      <c r="H41911" t="s">
        <v>448</v>
      </c>
      <c r="I41911" t="s">
        <v>14</v>
      </c>
      <c r="J41911" t="s">
        <v>15</v>
      </c>
      <c r="K41911" t="s">
        <v>56806</v>
      </c>
      <c r="L41911" t="s">
        <v>6137</v>
      </c>
      <c r="M41911" t="s">
        <v>56807</v>
      </c>
      <c r="N41911" t="s">
        <v>56806</v>
      </c>
      <c r="O41911">
        <v>20050708</v>
      </c>
      <c r="Q41911" t="s">
        <v>81371</v>
      </c>
      <c r="S41911" s="1">
        <v>4987128912865</v>
      </c>
      <c r="T41911" s="1">
        <v>24987128340259</v>
      </c>
      <c r="W41911">
        <v>20260331</v>
      </c>
      <c r="X41911" t="s">
        <v>82981</v>
      </c>
    </row>
    <row r="41912" spans="1:24" x14ac:dyDescent="0.45">
      <c r="A41912" t="s">
        <v>16</v>
      </c>
      <c r="B41912" s="1" t="s">
        <v>35230</v>
      </c>
      <c r="C41912" s="1">
        <v>14987058202965</v>
      </c>
      <c r="D41912">
        <v>50</v>
      </c>
      <c r="E41912" t="s">
        <v>448</v>
      </c>
      <c r="G41912">
        <v>1</v>
      </c>
      <c r="H41912" t="s">
        <v>448</v>
      </c>
      <c r="I41912" t="s">
        <v>14</v>
      </c>
      <c r="J41912" t="s">
        <v>15</v>
      </c>
      <c r="K41912" t="s">
        <v>35228</v>
      </c>
      <c r="L41912" t="s">
        <v>7829</v>
      </c>
      <c r="M41912" t="s">
        <v>35229</v>
      </c>
      <c r="N41912" t="s">
        <v>35228</v>
      </c>
      <c r="O41912">
        <v>20061208</v>
      </c>
      <c r="P41912">
        <v>20270331</v>
      </c>
      <c r="Q41912" t="s">
        <v>81371</v>
      </c>
      <c r="S41912" s="1">
        <v>4987058102664</v>
      </c>
      <c r="T41912" s="1">
        <v>24987058202962</v>
      </c>
      <c r="U41912">
        <v>20250213</v>
      </c>
      <c r="W41912">
        <v>20260331</v>
      </c>
      <c r="X41912" t="s">
        <v>82461</v>
      </c>
    </row>
    <row r="41913" spans="1:24" x14ac:dyDescent="0.45">
      <c r="A41913" t="s">
        <v>16</v>
      </c>
      <c r="B41913" s="1" t="s">
        <v>77727</v>
      </c>
      <c r="C41913" s="1">
        <v>14987123154144</v>
      </c>
      <c r="D41913">
        <v>1</v>
      </c>
      <c r="E41913" t="s">
        <v>22</v>
      </c>
      <c r="G41913">
        <v>1</v>
      </c>
      <c r="H41913" t="s">
        <v>22</v>
      </c>
      <c r="I41913" t="s">
        <v>14</v>
      </c>
      <c r="J41913" t="s">
        <v>15</v>
      </c>
      <c r="K41913" t="s">
        <v>77724</v>
      </c>
      <c r="L41913" t="s">
        <v>5146</v>
      </c>
      <c r="M41913" t="s">
        <v>77725</v>
      </c>
      <c r="N41913" t="s">
        <v>77724</v>
      </c>
      <c r="O41913">
        <v>19930604</v>
      </c>
      <c r="Q41913" t="s">
        <v>81371</v>
      </c>
      <c r="S41913" s="1">
        <v>4987123510028</v>
      </c>
      <c r="W41913">
        <v>20260331</v>
      </c>
      <c r="X41913" t="s">
        <v>83475</v>
      </c>
    </row>
    <row r="41914" spans="1:24" x14ac:dyDescent="0.45">
      <c r="A41914" t="s">
        <v>16</v>
      </c>
      <c r="B41914" s="1" t="s">
        <v>77726</v>
      </c>
      <c r="C41914" s="1">
        <v>14987123150658</v>
      </c>
      <c r="D41914">
        <v>1</v>
      </c>
      <c r="E41914" t="s">
        <v>22</v>
      </c>
      <c r="G41914">
        <v>1</v>
      </c>
      <c r="H41914" t="s">
        <v>22</v>
      </c>
      <c r="I41914" t="s">
        <v>14</v>
      </c>
      <c r="J41914" t="s">
        <v>15</v>
      </c>
      <c r="K41914" t="s">
        <v>77724</v>
      </c>
      <c r="L41914" t="s">
        <v>5146</v>
      </c>
      <c r="M41914" t="s">
        <v>77725</v>
      </c>
      <c r="N41914" t="s">
        <v>77724</v>
      </c>
      <c r="O41914">
        <v>19930604</v>
      </c>
      <c r="Q41914" t="s">
        <v>81371</v>
      </c>
      <c r="S41914" s="1">
        <v>4987123508094</v>
      </c>
      <c r="W41914">
        <v>20260331</v>
      </c>
      <c r="X41914" t="s">
        <v>83475</v>
      </c>
    </row>
    <row r="41915" spans="1:24" x14ac:dyDescent="0.45">
      <c r="A41915" t="s">
        <v>16</v>
      </c>
      <c r="B41915" s="1" t="s">
        <v>77731</v>
      </c>
      <c r="C41915" s="1">
        <v>14987123154151</v>
      </c>
      <c r="D41915">
        <v>1</v>
      </c>
      <c r="E41915" t="s">
        <v>22</v>
      </c>
      <c r="G41915">
        <v>1</v>
      </c>
      <c r="H41915" t="s">
        <v>22</v>
      </c>
      <c r="I41915" t="s">
        <v>14</v>
      </c>
      <c r="J41915" t="s">
        <v>15</v>
      </c>
      <c r="K41915" t="s">
        <v>77728</v>
      </c>
      <c r="L41915" t="s">
        <v>8684</v>
      </c>
      <c r="M41915" t="s">
        <v>77729</v>
      </c>
      <c r="N41915" t="s">
        <v>77728</v>
      </c>
      <c r="O41915">
        <v>20010907</v>
      </c>
      <c r="Q41915" t="s">
        <v>81371</v>
      </c>
      <c r="S41915" s="1">
        <v>4987123510035</v>
      </c>
      <c r="W41915">
        <v>20260331</v>
      </c>
      <c r="X41915" t="s">
        <v>83475</v>
      </c>
    </row>
    <row r="41916" spans="1:24" x14ac:dyDescent="0.45">
      <c r="A41916" t="s">
        <v>16</v>
      </c>
      <c r="B41916" s="1" t="s">
        <v>77730</v>
      </c>
      <c r="C41916" s="1">
        <v>14987123150665</v>
      </c>
      <c r="D41916">
        <v>1</v>
      </c>
      <c r="E41916" t="s">
        <v>22</v>
      </c>
      <c r="G41916">
        <v>1</v>
      </c>
      <c r="H41916" t="s">
        <v>22</v>
      </c>
      <c r="I41916" t="s">
        <v>14</v>
      </c>
      <c r="J41916" t="s">
        <v>15</v>
      </c>
      <c r="K41916" t="s">
        <v>77728</v>
      </c>
      <c r="L41916" t="s">
        <v>8684</v>
      </c>
      <c r="M41916" t="s">
        <v>77729</v>
      </c>
      <c r="N41916" t="s">
        <v>77728</v>
      </c>
      <c r="O41916">
        <v>20010907</v>
      </c>
      <c r="Q41916" t="s">
        <v>81371</v>
      </c>
      <c r="S41916" s="1">
        <v>4987123508100</v>
      </c>
      <c r="W41916">
        <v>20260331</v>
      </c>
      <c r="X41916" t="s">
        <v>83475</v>
      </c>
    </row>
    <row r="41917" spans="1:24" x14ac:dyDescent="0.45">
      <c r="A41917" t="s">
        <v>16</v>
      </c>
      <c r="B41917" s="1" t="s">
        <v>41714</v>
      </c>
      <c r="C41917" s="1">
        <v>14987224092925</v>
      </c>
      <c r="D41917">
        <v>10</v>
      </c>
      <c r="E41917" t="s">
        <v>22</v>
      </c>
      <c r="G41917">
        <v>1</v>
      </c>
      <c r="H41917" t="s">
        <v>22</v>
      </c>
      <c r="I41917" t="s">
        <v>14</v>
      </c>
      <c r="J41917" t="s">
        <v>15</v>
      </c>
      <c r="K41917" t="s">
        <v>41711</v>
      </c>
      <c r="L41917" t="s">
        <v>690</v>
      </c>
      <c r="M41917" t="s">
        <v>41712</v>
      </c>
      <c r="N41917" t="s">
        <v>41713</v>
      </c>
      <c r="O41917">
        <v>20080305</v>
      </c>
      <c r="P41917">
        <v>20100630</v>
      </c>
      <c r="Q41917" t="s">
        <v>81373</v>
      </c>
      <c r="S41917" s="1">
        <v>4987224706603</v>
      </c>
      <c r="T41917" s="1">
        <v>24987224092922</v>
      </c>
      <c r="U41917">
        <v>20100630</v>
      </c>
      <c r="W41917">
        <v>20260331</v>
      </c>
      <c r="X41917" t="s">
        <v>82688</v>
      </c>
    </row>
    <row r="41918" spans="1:24" x14ac:dyDescent="0.45">
      <c r="A41918" t="s">
        <v>16</v>
      </c>
      <c r="B41918" s="1" t="s">
        <v>41710</v>
      </c>
      <c r="C41918" s="1">
        <v>14987224093229</v>
      </c>
      <c r="D41918">
        <v>10</v>
      </c>
      <c r="E41918" t="s">
        <v>22</v>
      </c>
      <c r="G41918">
        <v>1</v>
      </c>
      <c r="H41918" t="s">
        <v>22</v>
      </c>
      <c r="I41918" t="s">
        <v>14</v>
      </c>
      <c r="J41918" t="s">
        <v>15</v>
      </c>
      <c r="K41918" t="s">
        <v>41707</v>
      </c>
      <c r="L41918" t="s">
        <v>690</v>
      </c>
      <c r="M41918" t="s">
        <v>41708</v>
      </c>
      <c r="N41918" t="s">
        <v>41709</v>
      </c>
      <c r="O41918">
        <v>20090925</v>
      </c>
      <c r="P41918">
        <v>20150930</v>
      </c>
      <c r="Q41918" t="s">
        <v>81373</v>
      </c>
      <c r="S41918" s="1">
        <v>4987224706603</v>
      </c>
      <c r="T41918" s="1">
        <v>24987224093226</v>
      </c>
      <c r="U41918">
        <v>20150930</v>
      </c>
      <c r="W41918">
        <v>20260331</v>
      </c>
      <c r="X41918" t="s">
        <v>82688</v>
      </c>
    </row>
    <row r="41919" spans="1:24" x14ac:dyDescent="0.45">
      <c r="A41919" t="s">
        <v>16</v>
      </c>
      <c r="B41919" s="1" t="s">
        <v>41723</v>
      </c>
      <c r="C41919" s="1">
        <v>14987224092901</v>
      </c>
      <c r="D41919">
        <v>5</v>
      </c>
      <c r="E41919" t="s">
        <v>22</v>
      </c>
      <c r="G41919">
        <v>1</v>
      </c>
      <c r="H41919" t="s">
        <v>22</v>
      </c>
      <c r="I41919" t="s">
        <v>14</v>
      </c>
      <c r="J41919" t="s">
        <v>15</v>
      </c>
      <c r="K41919" t="s">
        <v>41720</v>
      </c>
      <c r="L41919" t="s">
        <v>41718</v>
      </c>
      <c r="M41919" t="s">
        <v>41721</v>
      </c>
      <c r="N41919" t="s">
        <v>41722</v>
      </c>
      <c r="O41919">
        <v>20080305</v>
      </c>
      <c r="P41919">
        <v>20100630</v>
      </c>
      <c r="Q41919" t="s">
        <v>81373</v>
      </c>
      <c r="S41919" s="1">
        <v>4987224706504</v>
      </c>
      <c r="T41919" s="1">
        <v>24987224092908</v>
      </c>
      <c r="U41919">
        <v>20100630</v>
      </c>
      <c r="W41919">
        <v>20260331</v>
      </c>
      <c r="X41919" t="s">
        <v>82688</v>
      </c>
    </row>
    <row r="41920" spans="1:24" x14ac:dyDescent="0.45">
      <c r="A41920" t="s">
        <v>16</v>
      </c>
      <c r="B41920" s="1" t="s">
        <v>41723</v>
      </c>
      <c r="C41920" s="1">
        <v>14987224092918</v>
      </c>
      <c r="D41920">
        <v>20</v>
      </c>
      <c r="E41920" t="s">
        <v>22</v>
      </c>
      <c r="G41920">
        <v>1</v>
      </c>
      <c r="H41920" t="s">
        <v>22</v>
      </c>
      <c r="I41920" t="s">
        <v>14</v>
      </c>
      <c r="J41920" t="s">
        <v>15</v>
      </c>
      <c r="K41920" t="s">
        <v>41720</v>
      </c>
      <c r="L41920" t="s">
        <v>41718</v>
      </c>
      <c r="M41920" t="s">
        <v>41721</v>
      </c>
      <c r="N41920" t="s">
        <v>41722</v>
      </c>
      <c r="O41920">
        <v>20080305</v>
      </c>
      <c r="P41920">
        <v>20100630</v>
      </c>
      <c r="Q41920" t="s">
        <v>81373</v>
      </c>
      <c r="S41920" s="1">
        <v>4987224706504</v>
      </c>
      <c r="T41920" s="1">
        <v>24987224092915</v>
      </c>
      <c r="U41920">
        <v>20100630</v>
      </c>
      <c r="W41920">
        <v>20260331</v>
      </c>
      <c r="X41920" t="s">
        <v>82688</v>
      </c>
    </row>
    <row r="41921" spans="1:24" x14ac:dyDescent="0.45">
      <c r="A41921" t="s">
        <v>16</v>
      </c>
      <c r="B41921" s="1" t="s">
        <v>41719</v>
      </c>
      <c r="C41921" s="1">
        <v>14987224093205</v>
      </c>
      <c r="D41921">
        <v>5</v>
      </c>
      <c r="E41921" t="s">
        <v>22</v>
      </c>
      <c r="G41921">
        <v>1</v>
      </c>
      <c r="H41921" t="s">
        <v>22</v>
      </c>
      <c r="I41921" t="s">
        <v>14</v>
      </c>
      <c r="J41921" t="s">
        <v>15</v>
      </c>
      <c r="K41921" t="s">
        <v>41715</v>
      </c>
      <c r="L41921" t="s">
        <v>41718</v>
      </c>
      <c r="M41921" t="s">
        <v>41716</v>
      </c>
      <c r="N41921" t="s">
        <v>41717</v>
      </c>
      <c r="O41921">
        <v>20090925</v>
      </c>
      <c r="P41921">
        <v>20150930</v>
      </c>
      <c r="Q41921" t="s">
        <v>81373</v>
      </c>
      <c r="S41921" s="1">
        <v>4987224706504</v>
      </c>
      <c r="T41921" s="1">
        <v>24987224093202</v>
      </c>
      <c r="U41921">
        <v>20150930</v>
      </c>
      <c r="W41921">
        <v>20260331</v>
      </c>
      <c r="X41921" t="s">
        <v>82688</v>
      </c>
    </row>
    <row r="41922" spans="1:24" x14ac:dyDescent="0.45">
      <c r="A41922" t="s">
        <v>16</v>
      </c>
      <c r="B41922" s="1" t="s">
        <v>41719</v>
      </c>
      <c r="C41922" s="1">
        <v>14987224093212</v>
      </c>
      <c r="D41922">
        <v>20</v>
      </c>
      <c r="E41922" t="s">
        <v>22</v>
      </c>
      <c r="G41922">
        <v>1</v>
      </c>
      <c r="H41922" t="s">
        <v>22</v>
      </c>
      <c r="I41922" t="s">
        <v>14</v>
      </c>
      <c r="J41922" t="s">
        <v>15</v>
      </c>
      <c r="K41922" t="s">
        <v>41715</v>
      </c>
      <c r="L41922" t="s">
        <v>41718</v>
      </c>
      <c r="M41922" t="s">
        <v>41716</v>
      </c>
      <c r="N41922" t="s">
        <v>41717</v>
      </c>
      <c r="O41922">
        <v>20090925</v>
      </c>
      <c r="P41922">
        <v>20150930</v>
      </c>
      <c r="Q41922" t="s">
        <v>81373</v>
      </c>
      <c r="S41922" s="1">
        <v>4987224706504</v>
      </c>
      <c r="T41922" s="1">
        <v>24987224093219</v>
      </c>
      <c r="U41922">
        <v>20150930</v>
      </c>
      <c r="W41922">
        <v>20260331</v>
      </c>
      <c r="X41922" t="s">
        <v>82688</v>
      </c>
    </row>
    <row r="41923" spans="1:24" x14ac:dyDescent="0.45">
      <c r="A41923" t="s">
        <v>16</v>
      </c>
      <c r="B41923" s="1" t="s">
        <v>20960</v>
      </c>
      <c r="C41923" s="1">
        <v>14987616003355</v>
      </c>
      <c r="D41923">
        <v>1</v>
      </c>
      <c r="E41923" t="s">
        <v>22</v>
      </c>
      <c r="G41923">
        <v>1</v>
      </c>
      <c r="H41923" t="s">
        <v>22</v>
      </c>
      <c r="I41923" t="s">
        <v>14</v>
      </c>
      <c r="J41923" t="s">
        <v>15</v>
      </c>
      <c r="K41923" t="s">
        <v>20958</v>
      </c>
      <c r="L41923" t="s">
        <v>363</v>
      </c>
      <c r="M41923" t="s">
        <v>20959</v>
      </c>
      <c r="N41923" t="s">
        <v>20958</v>
      </c>
      <c r="O41923">
        <v>20140417</v>
      </c>
      <c r="Q41923" t="s">
        <v>81373</v>
      </c>
      <c r="S41923" s="1">
        <v>4987616003341</v>
      </c>
      <c r="W41923">
        <v>20260331</v>
      </c>
      <c r="X41923" t="s">
        <v>82269</v>
      </c>
    </row>
    <row r="41924" spans="1:24" x14ac:dyDescent="0.45">
      <c r="A41924" t="s">
        <v>16</v>
      </c>
      <c r="B41924" s="1" t="s">
        <v>20963</v>
      </c>
      <c r="C41924" s="1">
        <v>14987616003379</v>
      </c>
      <c r="D41924">
        <v>1</v>
      </c>
      <c r="E41924" t="s">
        <v>22</v>
      </c>
      <c r="G41924">
        <v>1</v>
      </c>
      <c r="H41924" t="s">
        <v>22</v>
      </c>
      <c r="I41924" t="s">
        <v>14</v>
      </c>
      <c r="J41924" t="s">
        <v>15</v>
      </c>
      <c r="K41924" t="s">
        <v>20961</v>
      </c>
      <c r="L41924" t="s">
        <v>386</v>
      </c>
      <c r="M41924" t="s">
        <v>20962</v>
      </c>
      <c r="N41924" t="s">
        <v>20961</v>
      </c>
      <c r="O41924">
        <v>20140417</v>
      </c>
      <c r="Q41924" t="s">
        <v>81373</v>
      </c>
      <c r="S41924" s="1">
        <v>4987616003365</v>
      </c>
      <c r="W41924">
        <v>20260331</v>
      </c>
      <c r="X41924" t="s">
        <v>82269</v>
      </c>
    </row>
    <row r="41925" spans="1:24" x14ac:dyDescent="0.45">
      <c r="A41925" t="s">
        <v>16</v>
      </c>
      <c r="B41925" s="1" t="s">
        <v>20966</v>
      </c>
      <c r="C41925" s="1">
        <v>14987616003393</v>
      </c>
      <c r="D41925">
        <v>1</v>
      </c>
      <c r="E41925" t="s">
        <v>22</v>
      </c>
      <c r="G41925">
        <v>1</v>
      </c>
      <c r="H41925" t="s">
        <v>22</v>
      </c>
      <c r="I41925" t="s">
        <v>14</v>
      </c>
      <c r="J41925" t="s">
        <v>15</v>
      </c>
      <c r="K41925" t="s">
        <v>20964</v>
      </c>
      <c r="L41925" t="s">
        <v>367</v>
      </c>
      <c r="M41925" t="s">
        <v>20965</v>
      </c>
      <c r="N41925" t="s">
        <v>20964</v>
      </c>
      <c r="O41925">
        <v>20140417</v>
      </c>
      <c r="Q41925" t="s">
        <v>81373</v>
      </c>
      <c r="S41925" s="1">
        <v>4987616003389</v>
      </c>
      <c r="W41925">
        <v>20260331</v>
      </c>
      <c r="X41925" t="s">
        <v>82269</v>
      </c>
    </row>
    <row r="41926" spans="1:24" x14ac:dyDescent="0.45">
      <c r="A41926" t="s">
        <v>16</v>
      </c>
      <c r="B41926" s="1" t="s">
        <v>20969</v>
      </c>
      <c r="C41926" s="1">
        <v>14987616003317</v>
      </c>
      <c r="D41926">
        <v>1</v>
      </c>
      <c r="E41926" t="s">
        <v>22</v>
      </c>
      <c r="G41926">
        <v>1</v>
      </c>
      <c r="H41926" t="s">
        <v>22</v>
      </c>
      <c r="I41926" t="s">
        <v>14</v>
      </c>
      <c r="J41926" t="s">
        <v>15</v>
      </c>
      <c r="K41926" t="s">
        <v>20967</v>
      </c>
      <c r="L41926" t="s">
        <v>371</v>
      </c>
      <c r="M41926" t="s">
        <v>20968</v>
      </c>
      <c r="N41926" t="s">
        <v>20967</v>
      </c>
      <c r="O41926">
        <v>20140417</v>
      </c>
      <c r="Q41926" t="s">
        <v>81373</v>
      </c>
      <c r="S41926" s="1">
        <v>4987616003303</v>
      </c>
      <c r="W41926">
        <v>20260331</v>
      </c>
      <c r="X41926" t="s">
        <v>82269</v>
      </c>
    </row>
    <row r="41927" spans="1:24" x14ac:dyDescent="0.45">
      <c r="A41927" t="s">
        <v>16</v>
      </c>
      <c r="B41927" s="1" t="s">
        <v>20972</v>
      </c>
      <c r="C41927" s="1">
        <v>14987616003416</v>
      </c>
      <c r="D41927">
        <v>1</v>
      </c>
      <c r="E41927" t="s">
        <v>22</v>
      </c>
      <c r="G41927">
        <v>1</v>
      </c>
      <c r="H41927" t="s">
        <v>22</v>
      </c>
      <c r="I41927" t="s">
        <v>14</v>
      </c>
      <c r="J41927" t="s">
        <v>15</v>
      </c>
      <c r="K41927" t="s">
        <v>20970</v>
      </c>
      <c r="L41927" t="s">
        <v>400</v>
      </c>
      <c r="M41927" t="s">
        <v>20971</v>
      </c>
      <c r="N41927" t="s">
        <v>20970</v>
      </c>
      <c r="O41927">
        <v>20140417</v>
      </c>
      <c r="Q41927" t="s">
        <v>81373</v>
      </c>
      <c r="S41927" s="1">
        <v>4987616003402</v>
      </c>
      <c r="W41927">
        <v>20260331</v>
      </c>
      <c r="X41927" t="s">
        <v>82269</v>
      </c>
    </row>
    <row r="41928" spans="1:24" x14ac:dyDescent="0.45">
      <c r="A41928" t="s">
        <v>16</v>
      </c>
      <c r="B41928" s="1" t="s">
        <v>20975</v>
      </c>
      <c r="C41928" s="1">
        <v>14987616003331</v>
      </c>
      <c r="D41928">
        <v>1</v>
      </c>
      <c r="E41928" t="s">
        <v>22</v>
      </c>
      <c r="G41928">
        <v>1</v>
      </c>
      <c r="H41928" t="s">
        <v>22</v>
      </c>
      <c r="I41928" t="s">
        <v>14</v>
      </c>
      <c r="J41928" t="s">
        <v>15</v>
      </c>
      <c r="K41928" t="s">
        <v>20973</v>
      </c>
      <c r="L41928" t="s">
        <v>379</v>
      </c>
      <c r="M41928" t="s">
        <v>20974</v>
      </c>
      <c r="N41928" t="s">
        <v>20973</v>
      </c>
      <c r="O41928">
        <v>20140417</v>
      </c>
      <c r="Q41928" t="s">
        <v>81373</v>
      </c>
      <c r="S41928" s="1">
        <v>4987616003327</v>
      </c>
      <c r="W41928">
        <v>20260331</v>
      </c>
      <c r="X41928" t="s">
        <v>82269</v>
      </c>
    </row>
    <row r="41929" spans="1:24" x14ac:dyDescent="0.45">
      <c r="A41929" t="s">
        <v>16</v>
      </c>
      <c r="B41929" s="1" t="s">
        <v>20978</v>
      </c>
      <c r="C41929" s="1">
        <v>14987616003621</v>
      </c>
      <c r="D41929">
        <v>1</v>
      </c>
      <c r="E41929" t="s">
        <v>22</v>
      </c>
      <c r="G41929">
        <v>1</v>
      </c>
      <c r="H41929" t="s">
        <v>22</v>
      </c>
      <c r="I41929" t="s">
        <v>14</v>
      </c>
      <c r="J41929" t="s">
        <v>15</v>
      </c>
      <c r="K41929" t="s">
        <v>20976</v>
      </c>
      <c r="L41929" t="s">
        <v>393</v>
      </c>
      <c r="M41929" t="s">
        <v>20977</v>
      </c>
      <c r="N41929" t="s">
        <v>20976</v>
      </c>
      <c r="O41929">
        <v>20150519</v>
      </c>
      <c r="Q41929" t="s">
        <v>81371</v>
      </c>
      <c r="S41929" s="1">
        <v>4987616003617</v>
      </c>
      <c r="W41929">
        <v>20260331</v>
      </c>
      <c r="X41929" t="s">
        <v>82269</v>
      </c>
    </row>
    <row r="41930" spans="1:24" x14ac:dyDescent="0.45">
      <c r="A41930" t="s">
        <v>16</v>
      </c>
      <c r="B41930" s="1" t="s">
        <v>20982</v>
      </c>
      <c r="C41930" s="1">
        <v>14987616003522</v>
      </c>
      <c r="D41930">
        <v>1</v>
      </c>
      <c r="E41930" t="s">
        <v>22</v>
      </c>
      <c r="G41930">
        <v>1</v>
      </c>
      <c r="H41930" t="s">
        <v>22</v>
      </c>
      <c r="I41930" t="s">
        <v>14</v>
      </c>
      <c r="J41930" t="s">
        <v>15</v>
      </c>
      <c r="K41930" t="s">
        <v>20979</v>
      </c>
      <c r="L41930" t="s">
        <v>20981</v>
      </c>
      <c r="M41930" t="s">
        <v>20980</v>
      </c>
      <c r="N41930" t="s">
        <v>20979</v>
      </c>
      <c r="O41930">
        <v>20141211</v>
      </c>
      <c r="Q41930" t="s">
        <v>81373</v>
      </c>
      <c r="S41930" s="1">
        <v>4987616003518</v>
      </c>
      <c r="W41930">
        <v>20260331</v>
      </c>
      <c r="X41930" t="s">
        <v>82269</v>
      </c>
    </row>
    <row r="41931" spans="1:24" x14ac:dyDescent="0.45">
      <c r="A41931" t="s">
        <v>16</v>
      </c>
      <c r="B41931" s="1" t="s">
        <v>20985</v>
      </c>
      <c r="C41931" s="1">
        <v>14987616002723</v>
      </c>
      <c r="D41931">
        <v>1</v>
      </c>
      <c r="E41931" t="s">
        <v>22</v>
      </c>
      <c r="G41931">
        <v>1</v>
      </c>
      <c r="H41931" t="s">
        <v>22</v>
      </c>
      <c r="I41931" t="s">
        <v>14</v>
      </c>
      <c r="J41931" t="s">
        <v>177</v>
      </c>
      <c r="K41931" t="s">
        <v>20983</v>
      </c>
      <c r="L41931" t="s">
        <v>20981</v>
      </c>
      <c r="M41931" t="s">
        <v>20984</v>
      </c>
      <c r="N41931" t="s">
        <v>20983</v>
      </c>
      <c r="O41931">
        <v>20100423</v>
      </c>
      <c r="P41931">
        <v>20170331</v>
      </c>
      <c r="Q41931" t="s">
        <v>81373</v>
      </c>
      <c r="S41931" s="1">
        <v>4987616002696</v>
      </c>
      <c r="W41931">
        <v>20260331</v>
      </c>
      <c r="X41931" t="s">
        <v>82269</v>
      </c>
    </row>
    <row r="41932" spans="1:24" x14ac:dyDescent="0.45">
      <c r="A41932" t="s">
        <v>16</v>
      </c>
      <c r="B41932" s="1" t="s">
        <v>20989</v>
      </c>
      <c r="C41932" s="1">
        <v>14987616003546</v>
      </c>
      <c r="D41932">
        <v>1</v>
      </c>
      <c r="E41932" t="s">
        <v>22</v>
      </c>
      <c r="G41932">
        <v>1</v>
      </c>
      <c r="H41932" t="s">
        <v>22</v>
      </c>
      <c r="I41932" t="s">
        <v>14</v>
      </c>
      <c r="J41932" t="s">
        <v>177</v>
      </c>
      <c r="K41932" t="s">
        <v>20986</v>
      </c>
      <c r="L41932" t="s">
        <v>20988</v>
      </c>
      <c r="M41932" t="s">
        <v>20987</v>
      </c>
      <c r="N41932" t="s">
        <v>20986</v>
      </c>
      <c r="O41932">
        <v>20141211</v>
      </c>
      <c r="Q41932" t="s">
        <v>81373</v>
      </c>
      <c r="S41932" s="1">
        <v>4987616003532</v>
      </c>
      <c r="W41932">
        <v>20260331</v>
      </c>
      <c r="X41932" t="s">
        <v>82269</v>
      </c>
    </row>
    <row r="41933" spans="1:24" x14ac:dyDescent="0.45">
      <c r="A41933" t="s">
        <v>16</v>
      </c>
      <c r="B41933" s="1" t="s">
        <v>20992</v>
      </c>
      <c r="C41933" s="1">
        <v>14987616002730</v>
      </c>
      <c r="D41933">
        <v>1</v>
      </c>
      <c r="E41933" t="s">
        <v>22</v>
      </c>
      <c r="G41933">
        <v>1</v>
      </c>
      <c r="H41933" t="s">
        <v>22</v>
      </c>
      <c r="I41933" t="s">
        <v>14</v>
      </c>
      <c r="J41933" t="s">
        <v>177</v>
      </c>
      <c r="K41933" t="s">
        <v>20990</v>
      </c>
      <c r="L41933" t="s">
        <v>20988</v>
      </c>
      <c r="M41933" t="s">
        <v>20991</v>
      </c>
      <c r="N41933" t="s">
        <v>20990</v>
      </c>
      <c r="O41933">
        <v>20100423</v>
      </c>
      <c r="P41933">
        <v>20170331</v>
      </c>
      <c r="Q41933" t="s">
        <v>81373</v>
      </c>
      <c r="S41933" s="1">
        <v>4987616002702</v>
      </c>
      <c r="T41933" s="1">
        <v>24987616002737</v>
      </c>
      <c r="W41933">
        <v>20260331</v>
      </c>
      <c r="X41933" t="s">
        <v>82269</v>
      </c>
    </row>
    <row r="41934" spans="1:24" x14ac:dyDescent="0.45">
      <c r="A41934" t="s">
        <v>16</v>
      </c>
      <c r="B41934" s="1" t="s">
        <v>20996</v>
      </c>
      <c r="C41934" s="1">
        <v>14987616003560</v>
      </c>
      <c r="D41934">
        <v>1</v>
      </c>
      <c r="E41934" t="s">
        <v>22</v>
      </c>
      <c r="G41934">
        <v>1</v>
      </c>
      <c r="H41934" t="s">
        <v>22</v>
      </c>
      <c r="I41934" t="s">
        <v>14</v>
      </c>
      <c r="J41934" t="s">
        <v>177</v>
      </c>
      <c r="K41934" t="s">
        <v>20993</v>
      </c>
      <c r="L41934" t="s">
        <v>20995</v>
      </c>
      <c r="M41934" t="s">
        <v>20994</v>
      </c>
      <c r="N41934" t="s">
        <v>20993</v>
      </c>
      <c r="O41934">
        <v>20141211</v>
      </c>
      <c r="Q41934" t="s">
        <v>81373</v>
      </c>
      <c r="S41934" s="1">
        <v>4987616003556</v>
      </c>
      <c r="W41934">
        <v>20260331</v>
      </c>
      <c r="X41934" t="s">
        <v>82269</v>
      </c>
    </row>
    <row r="41935" spans="1:24" x14ac:dyDescent="0.45">
      <c r="A41935" t="s">
        <v>16</v>
      </c>
      <c r="B41935" s="1" t="s">
        <v>20999</v>
      </c>
      <c r="C41935" s="1">
        <v>14987616002747</v>
      </c>
      <c r="D41935">
        <v>1</v>
      </c>
      <c r="E41935" t="s">
        <v>22</v>
      </c>
      <c r="G41935">
        <v>1</v>
      </c>
      <c r="H41935" t="s">
        <v>22</v>
      </c>
      <c r="I41935" t="s">
        <v>14</v>
      </c>
      <c r="J41935" t="s">
        <v>177</v>
      </c>
      <c r="K41935" t="s">
        <v>20997</v>
      </c>
      <c r="L41935" t="s">
        <v>20995</v>
      </c>
      <c r="M41935" t="s">
        <v>20998</v>
      </c>
      <c r="N41935" t="s">
        <v>20997</v>
      </c>
      <c r="O41935">
        <v>20100423</v>
      </c>
      <c r="P41935">
        <v>20170331</v>
      </c>
      <c r="Q41935" t="s">
        <v>81373</v>
      </c>
      <c r="S41935" s="1">
        <v>4987616002719</v>
      </c>
      <c r="T41935" s="1">
        <v>24987616002744</v>
      </c>
      <c r="W41935">
        <v>20260331</v>
      </c>
      <c r="X41935" t="s">
        <v>82269</v>
      </c>
    </row>
    <row r="41936" spans="1:24" x14ac:dyDescent="0.45">
      <c r="A41936" t="s">
        <v>16</v>
      </c>
      <c r="B41936" s="1" t="s">
        <v>21003</v>
      </c>
      <c r="C41936" s="1">
        <v>14987616003584</v>
      </c>
      <c r="D41936">
        <v>1</v>
      </c>
      <c r="E41936" t="s">
        <v>22</v>
      </c>
      <c r="G41936">
        <v>1</v>
      </c>
      <c r="H41936" t="s">
        <v>22</v>
      </c>
      <c r="I41936" t="s">
        <v>14</v>
      </c>
      <c r="J41936" t="s">
        <v>177</v>
      </c>
      <c r="K41936" t="s">
        <v>21000</v>
      </c>
      <c r="L41936" t="s">
        <v>21002</v>
      </c>
      <c r="M41936" t="s">
        <v>21001</v>
      </c>
      <c r="N41936" t="s">
        <v>21000</v>
      </c>
      <c r="O41936">
        <v>20141211</v>
      </c>
      <c r="P41936">
        <v>20220331</v>
      </c>
      <c r="Q41936" t="s">
        <v>81373</v>
      </c>
      <c r="S41936" s="1">
        <v>4987616003570</v>
      </c>
      <c r="W41936">
        <v>20260331</v>
      </c>
      <c r="X41936" t="s">
        <v>82269</v>
      </c>
    </row>
    <row r="41937" spans="1:24" x14ac:dyDescent="0.45">
      <c r="A41937" t="s">
        <v>16</v>
      </c>
      <c r="B41937" s="1" t="s">
        <v>21006</v>
      </c>
      <c r="C41937" s="1">
        <v>14987616002426</v>
      </c>
      <c r="D41937">
        <v>2</v>
      </c>
      <c r="E41937" t="s">
        <v>17</v>
      </c>
      <c r="G41937">
        <v>1</v>
      </c>
      <c r="H41937" t="s">
        <v>17</v>
      </c>
      <c r="I41937" t="s">
        <v>14</v>
      </c>
      <c r="J41937" t="s">
        <v>15</v>
      </c>
      <c r="K41937" t="s">
        <v>21004</v>
      </c>
      <c r="L41937" t="s">
        <v>12752</v>
      </c>
      <c r="M41937" t="s">
        <v>21005</v>
      </c>
      <c r="N41937" t="s">
        <v>21004</v>
      </c>
      <c r="O41937">
        <v>20081219</v>
      </c>
      <c r="Q41937" t="s">
        <v>81371</v>
      </c>
      <c r="S41937" s="1">
        <v>4987616001910</v>
      </c>
      <c r="W41937">
        <v>20260331</v>
      </c>
      <c r="X41937" t="s">
        <v>82269</v>
      </c>
    </row>
    <row r="41938" spans="1:24" x14ac:dyDescent="0.45">
      <c r="A41938" t="s">
        <v>16</v>
      </c>
      <c r="B41938" s="1" t="s">
        <v>21006</v>
      </c>
      <c r="C41938" s="1">
        <v>14987616002433</v>
      </c>
      <c r="D41938">
        <v>5</v>
      </c>
      <c r="E41938" t="s">
        <v>17</v>
      </c>
      <c r="G41938">
        <v>1</v>
      </c>
      <c r="H41938" t="s">
        <v>17</v>
      </c>
      <c r="I41938" t="s">
        <v>14</v>
      </c>
      <c r="J41938" t="s">
        <v>15</v>
      </c>
      <c r="K41938" t="s">
        <v>21004</v>
      </c>
      <c r="L41938" t="s">
        <v>12752</v>
      </c>
      <c r="M41938" t="s">
        <v>21005</v>
      </c>
      <c r="N41938" t="s">
        <v>21004</v>
      </c>
      <c r="O41938">
        <v>20081219</v>
      </c>
      <c r="Q41938" t="s">
        <v>81371</v>
      </c>
      <c r="S41938" s="1">
        <v>4987616001910</v>
      </c>
      <c r="W41938">
        <v>20260331</v>
      </c>
      <c r="X41938" t="s">
        <v>82269</v>
      </c>
    </row>
    <row r="41939" spans="1:24" x14ac:dyDescent="0.45">
      <c r="A41939" t="s">
        <v>16</v>
      </c>
      <c r="B41939" s="1" t="s">
        <v>21010</v>
      </c>
      <c r="C41939" s="1">
        <v>14987616001719</v>
      </c>
      <c r="D41939">
        <v>2</v>
      </c>
      <c r="E41939" t="s">
        <v>1068</v>
      </c>
      <c r="G41939">
        <v>1</v>
      </c>
      <c r="H41939" t="s">
        <v>1068</v>
      </c>
      <c r="I41939" t="s">
        <v>14</v>
      </c>
      <c r="J41939" t="s">
        <v>442</v>
      </c>
      <c r="K41939" t="s">
        <v>21007</v>
      </c>
      <c r="L41939" t="s">
        <v>12756</v>
      </c>
      <c r="M41939" t="s">
        <v>21008</v>
      </c>
      <c r="N41939" t="s">
        <v>21009</v>
      </c>
      <c r="O41939">
        <v>20031219</v>
      </c>
      <c r="Q41939" t="s">
        <v>81371</v>
      </c>
      <c r="S41939" s="1">
        <v>4987616002016</v>
      </c>
      <c r="T41939" s="1">
        <v>24987616001716</v>
      </c>
      <c r="W41939">
        <v>20260331</v>
      </c>
      <c r="X41939" t="s">
        <v>82269</v>
      </c>
    </row>
    <row r="41940" spans="1:24" x14ac:dyDescent="0.45">
      <c r="A41940" t="s">
        <v>16</v>
      </c>
      <c r="B41940" s="1" t="s">
        <v>21010</v>
      </c>
      <c r="C41940" s="1">
        <v>14987616001726</v>
      </c>
      <c r="D41940">
        <v>5</v>
      </c>
      <c r="E41940" t="s">
        <v>1068</v>
      </c>
      <c r="G41940">
        <v>1</v>
      </c>
      <c r="H41940" t="s">
        <v>1068</v>
      </c>
      <c r="I41940" t="s">
        <v>14</v>
      </c>
      <c r="J41940" t="s">
        <v>442</v>
      </c>
      <c r="K41940" t="s">
        <v>21007</v>
      </c>
      <c r="L41940" t="s">
        <v>12756</v>
      </c>
      <c r="M41940" t="s">
        <v>21008</v>
      </c>
      <c r="N41940" t="s">
        <v>21009</v>
      </c>
      <c r="O41940">
        <v>20031219</v>
      </c>
      <c r="Q41940" t="s">
        <v>81371</v>
      </c>
      <c r="S41940" s="1">
        <v>4987616002016</v>
      </c>
      <c r="T41940" s="1">
        <v>24987616001723</v>
      </c>
      <c r="W41940">
        <v>20260331</v>
      </c>
      <c r="X41940" t="s">
        <v>82269</v>
      </c>
    </row>
    <row r="41941" spans="1:24" x14ac:dyDescent="0.45">
      <c r="A41941" t="s">
        <v>16</v>
      </c>
      <c r="B41941" s="1" t="s">
        <v>21013</v>
      </c>
      <c r="C41941" s="1">
        <v>14987616002846</v>
      </c>
      <c r="D41941">
        <v>2</v>
      </c>
      <c r="E41941" t="s">
        <v>1068</v>
      </c>
      <c r="G41941">
        <v>1</v>
      </c>
      <c r="H41941" t="s">
        <v>1068</v>
      </c>
      <c r="I41941" t="s">
        <v>14</v>
      </c>
      <c r="J41941" t="s">
        <v>442</v>
      </c>
      <c r="K41941" t="s">
        <v>21011</v>
      </c>
      <c r="L41941" t="s">
        <v>12756</v>
      </c>
      <c r="M41941" t="s">
        <v>21012</v>
      </c>
      <c r="N41941" t="s">
        <v>21011</v>
      </c>
      <c r="O41941">
        <v>20100423</v>
      </c>
      <c r="Q41941" t="s">
        <v>81371</v>
      </c>
      <c r="S41941" s="1">
        <v>4987616002825</v>
      </c>
      <c r="W41941">
        <v>20260331</v>
      </c>
      <c r="X41941" t="s">
        <v>82269</v>
      </c>
    </row>
    <row r="41942" spans="1:24" x14ac:dyDescent="0.45">
      <c r="A41942" t="s">
        <v>16</v>
      </c>
      <c r="B41942" s="1" t="s">
        <v>21013</v>
      </c>
      <c r="C41942" s="1">
        <v>14987616002853</v>
      </c>
      <c r="D41942">
        <v>5</v>
      </c>
      <c r="E41942" t="s">
        <v>1068</v>
      </c>
      <c r="G41942">
        <v>1</v>
      </c>
      <c r="H41942" t="s">
        <v>1068</v>
      </c>
      <c r="I41942" t="s">
        <v>14</v>
      </c>
      <c r="J41942" t="s">
        <v>442</v>
      </c>
      <c r="K41942" t="s">
        <v>21011</v>
      </c>
      <c r="L41942" t="s">
        <v>12756</v>
      </c>
      <c r="M41942" t="s">
        <v>21012</v>
      </c>
      <c r="N41942" t="s">
        <v>21011</v>
      </c>
      <c r="O41942">
        <v>20100423</v>
      </c>
      <c r="Q41942" t="s">
        <v>81371</v>
      </c>
      <c r="S41942" s="1">
        <v>4987616002825</v>
      </c>
      <c r="W41942">
        <v>20260331</v>
      </c>
      <c r="X41942" t="s">
        <v>82269</v>
      </c>
    </row>
    <row r="41943" spans="1:24" x14ac:dyDescent="0.45">
      <c r="A41943" t="s">
        <v>16</v>
      </c>
      <c r="B41943" s="1" t="s">
        <v>21016</v>
      </c>
      <c r="C41943" s="1">
        <v>14987616002785</v>
      </c>
      <c r="D41943">
        <v>2</v>
      </c>
      <c r="E41943" t="s">
        <v>1068</v>
      </c>
      <c r="G41943">
        <v>1</v>
      </c>
      <c r="H41943" t="s">
        <v>1068</v>
      </c>
      <c r="I41943" t="s">
        <v>14</v>
      </c>
      <c r="J41943" t="s">
        <v>36</v>
      </c>
      <c r="K41943" t="s">
        <v>21014</v>
      </c>
      <c r="L41943" t="s">
        <v>12756</v>
      </c>
      <c r="M41943" t="s">
        <v>21015</v>
      </c>
      <c r="N41943" t="s">
        <v>21014</v>
      </c>
      <c r="O41943">
        <v>20100423</v>
      </c>
      <c r="P41943">
        <v>20220331</v>
      </c>
      <c r="Q41943" t="s">
        <v>81371</v>
      </c>
      <c r="S41943" s="1">
        <v>4987616002764</v>
      </c>
      <c r="W41943">
        <v>20260331</v>
      </c>
      <c r="X41943" t="s">
        <v>82269</v>
      </c>
    </row>
    <row r="41944" spans="1:24" x14ac:dyDescent="0.45">
      <c r="A41944" t="s">
        <v>16</v>
      </c>
      <c r="B41944" s="1" t="s">
        <v>21016</v>
      </c>
      <c r="C41944" s="1">
        <v>14987616002792</v>
      </c>
      <c r="D41944">
        <v>5</v>
      </c>
      <c r="E41944" t="s">
        <v>1068</v>
      </c>
      <c r="G41944">
        <v>1</v>
      </c>
      <c r="H41944" t="s">
        <v>1068</v>
      </c>
      <c r="I41944" t="s">
        <v>14</v>
      </c>
      <c r="J41944" t="s">
        <v>36</v>
      </c>
      <c r="K41944" t="s">
        <v>21014</v>
      </c>
      <c r="L41944" t="s">
        <v>12756</v>
      </c>
      <c r="M41944" t="s">
        <v>21015</v>
      </c>
      <c r="N41944" t="s">
        <v>21014</v>
      </c>
      <c r="O41944">
        <v>20100423</v>
      </c>
      <c r="P41944">
        <v>20220331</v>
      </c>
      <c r="Q41944" t="s">
        <v>81371</v>
      </c>
      <c r="S41944" s="1">
        <v>4987616002764</v>
      </c>
      <c r="W41944">
        <v>20260331</v>
      </c>
      <c r="X41944" t="s">
        <v>82269</v>
      </c>
    </row>
    <row r="41945" spans="1:24" x14ac:dyDescent="0.45">
      <c r="A41945" t="s">
        <v>16</v>
      </c>
      <c r="B41945" s="1" t="s">
        <v>21019</v>
      </c>
      <c r="C41945" s="1">
        <v>14987616002310</v>
      </c>
      <c r="D41945">
        <v>10</v>
      </c>
      <c r="E41945" t="s">
        <v>37</v>
      </c>
      <c r="G41945">
        <v>10</v>
      </c>
      <c r="H41945" t="s">
        <v>37</v>
      </c>
      <c r="I41945" t="s">
        <v>14</v>
      </c>
      <c r="J41945" t="s">
        <v>15</v>
      </c>
      <c r="K41945" t="s">
        <v>21017</v>
      </c>
      <c r="L41945" t="s">
        <v>12748</v>
      </c>
      <c r="M41945" t="s">
        <v>21018</v>
      </c>
      <c r="N41945" t="s">
        <v>21017</v>
      </c>
      <c r="O41945">
        <v>20081219</v>
      </c>
      <c r="Q41945" t="s">
        <v>81371</v>
      </c>
      <c r="S41945" s="1">
        <v>4987616001828</v>
      </c>
      <c r="W41945">
        <v>20260331</v>
      </c>
      <c r="X41945" t="s">
        <v>82269</v>
      </c>
    </row>
    <row r="41946" spans="1:24" x14ac:dyDescent="0.45">
      <c r="A41946" t="s">
        <v>16</v>
      </c>
      <c r="B41946" s="1" t="s">
        <v>21022</v>
      </c>
      <c r="C41946" s="1">
        <v>14987616002532</v>
      </c>
      <c r="D41946">
        <v>2</v>
      </c>
      <c r="E41946" t="s">
        <v>1068</v>
      </c>
      <c r="G41946">
        <v>1</v>
      </c>
      <c r="H41946" t="s">
        <v>1068</v>
      </c>
      <c r="I41946" t="s">
        <v>14</v>
      </c>
      <c r="J41946" t="s">
        <v>36</v>
      </c>
      <c r="K41946" t="s">
        <v>21020</v>
      </c>
      <c r="L41946" t="s">
        <v>12756</v>
      </c>
      <c r="M41946" t="s">
        <v>21021</v>
      </c>
      <c r="N41946" t="s">
        <v>21020</v>
      </c>
      <c r="O41946">
        <v>20090918</v>
      </c>
      <c r="P41946">
        <v>20250331</v>
      </c>
      <c r="Q41946" t="s">
        <v>81371</v>
      </c>
      <c r="S41946" s="1">
        <v>4987616002603</v>
      </c>
      <c r="W41946">
        <v>20260331</v>
      </c>
      <c r="X41946" t="s">
        <v>82269</v>
      </c>
    </row>
    <row r="41947" spans="1:24" x14ac:dyDescent="0.45">
      <c r="A41947" t="s">
        <v>16</v>
      </c>
      <c r="B41947" s="1" t="s">
        <v>21025</v>
      </c>
      <c r="C41947" s="1">
        <v>14987616003249</v>
      </c>
      <c r="D41947">
        <v>2</v>
      </c>
      <c r="E41947" t="s">
        <v>1068</v>
      </c>
      <c r="G41947">
        <v>1</v>
      </c>
      <c r="H41947" t="s">
        <v>1068</v>
      </c>
      <c r="I41947" t="s">
        <v>14</v>
      </c>
      <c r="J41947" t="s">
        <v>36</v>
      </c>
      <c r="K41947" t="s">
        <v>21023</v>
      </c>
      <c r="L41947" t="s">
        <v>12756</v>
      </c>
      <c r="M41947" t="s">
        <v>21024</v>
      </c>
      <c r="N41947" t="s">
        <v>21023</v>
      </c>
      <c r="O41947">
        <v>20130621</v>
      </c>
      <c r="Q41947" t="s">
        <v>81371</v>
      </c>
      <c r="S41947" s="1">
        <v>4987616003235</v>
      </c>
      <c r="W41947">
        <v>20260331</v>
      </c>
      <c r="X41947" t="s">
        <v>82269</v>
      </c>
    </row>
    <row r="41948" spans="1:24" x14ac:dyDescent="0.45">
      <c r="A41948" t="s">
        <v>16</v>
      </c>
      <c r="B41948" s="1" t="s">
        <v>21028</v>
      </c>
      <c r="C41948" s="1">
        <v>14987616002464</v>
      </c>
      <c r="D41948">
        <v>2</v>
      </c>
      <c r="E41948" t="s">
        <v>1068</v>
      </c>
      <c r="G41948">
        <v>1</v>
      </c>
      <c r="H41948" t="s">
        <v>1068</v>
      </c>
      <c r="I41948" t="s">
        <v>14</v>
      </c>
      <c r="J41948" t="s">
        <v>442</v>
      </c>
      <c r="K41948" t="s">
        <v>21026</v>
      </c>
      <c r="L41948" t="s">
        <v>12756</v>
      </c>
      <c r="M41948" t="s">
        <v>21027</v>
      </c>
      <c r="N41948" t="s">
        <v>21026</v>
      </c>
      <c r="O41948">
        <v>20081219</v>
      </c>
      <c r="Q41948" t="s">
        <v>81371</v>
      </c>
      <c r="S41948" s="1">
        <v>4987616002009</v>
      </c>
      <c r="W41948">
        <v>20260331</v>
      </c>
      <c r="X41948" t="s">
        <v>82269</v>
      </c>
    </row>
    <row r="41949" spans="1:24" x14ac:dyDescent="0.45">
      <c r="A41949" t="s">
        <v>16</v>
      </c>
      <c r="B41949" s="1" t="s">
        <v>21028</v>
      </c>
      <c r="C41949" s="1">
        <v>14987616002471</v>
      </c>
      <c r="D41949">
        <v>5</v>
      </c>
      <c r="E41949" t="s">
        <v>1068</v>
      </c>
      <c r="G41949">
        <v>1</v>
      </c>
      <c r="H41949" t="s">
        <v>1068</v>
      </c>
      <c r="I41949" t="s">
        <v>14</v>
      </c>
      <c r="J41949" t="s">
        <v>442</v>
      </c>
      <c r="K41949" t="s">
        <v>21026</v>
      </c>
      <c r="L41949" t="s">
        <v>12756</v>
      </c>
      <c r="M41949" t="s">
        <v>21027</v>
      </c>
      <c r="N41949" t="s">
        <v>21026</v>
      </c>
      <c r="O41949">
        <v>20081219</v>
      </c>
      <c r="Q41949" t="s">
        <v>81371</v>
      </c>
      <c r="S41949" s="1">
        <v>4987616002009</v>
      </c>
      <c r="W41949">
        <v>20260331</v>
      </c>
      <c r="X41949" t="s">
        <v>82269</v>
      </c>
    </row>
    <row r="41950" spans="1:24" x14ac:dyDescent="0.45">
      <c r="A41950" t="s">
        <v>16</v>
      </c>
      <c r="B41950" s="1" t="s">
        <v>21031</v>
      </c>
      <c r="C41950" s="1">
        <v>14987616002402</v>
      </c>
      <c r="D41950">
        <v>2</v>
      </c>
      <c r="E41950" t="s">
        <v>17</v>
      </c>
      <c r="G41950">
        <v>1</v>
      </c>
      <c r="H41950" t="s">
        <v>17</v>
      </c>
      <c r="I41950" t="s">
        <v>14</v>
      </c>
      <c r="J41950" t="s">
        <v>15</v>
      </c>
      <c r="K41950" t="s">
        <v>21029</v>
      </c>
      <c r="L41950" t="s">
        <v>12752</v>
      </c>
      <c r="M41950" t="s">
        <v>21030</v>
      </c>
      <c r="N41950" t="s">
        <v>21029</v>
      </c>
      <c r="O41950">
        <v>20081219</v>
      </c>
      <c r="Q41950" t="s">
        <v>81371</v>
      </c>
      <c r="S41950" s="1">
        <v>4987616001903</v>
      </c>
      <c r="W41950">
        <v>20260331</v>
      </c>
      <c r="X41950" t="s">
        <v>82269</v>
      </c>
    </row>
    <row r="41951" spans="1:24" x14ac:dyDescent="0.45">
      <c r="A41951" t="s">
        <v>16</v>
      </c>
      <c r="B41951" s="1" t="s">
        <v>21031</v>
      </c>
      <c r="C41951" s="1">
        <v>14987616002419</v>
      </c>
      <c r="D41951">
        <v>5</v>
      </c>
      <c r="E41951" t="s">
        <v>17</v>
      </c>
      <c r="G41951">
        <v>1</v>
      </c>
      <c r="H41951" t="s">
        <v>17</v>
      </c>
      <c r="I41951" t="s">
        <v>14</v>
      </c>
      <c r="J41951" t="s">
        <v>15</v>
      </c>
      <c r="K41951" t="s">
        <v>21029</v>
      </c>
      <c r="L41951" t="s">
        <v>12752</v>
      </c>
      <c r="M41951" t="s">
        <v>21030</v>
      </c>
      <c r="N41951" t="s">
        <v>21029</v>
      </c>
      <c r="O41951">
        <v>20081219</v>
      </c>
      <c r="Q41951" t="s">
        <v>81371</v>
      </c>
      <c r="S41951" s="1">
        <v>4987616001903</v>
      </c>
      <c r="W41951">
        <v>20260331</v>
      </c>
      <c r="X41951" t="s">
        <v>82269</v>
      </c>
    </row>
    <row r="41952" spans="1:24" x14ac:dyDescent="0.45">
      <c r="A41952" t="s">
        <v>16</v>
      </c>
      <c r="B41952" s="1" t="s">
        <v>21035</v>
      </c>
      <c r="C41952" s="1">
        <v>14987616001580</v>
      </c>
      <c r="D41952">
        <v>5</v>
      </c>
      <c r="E41952" t="s">
        <v>1068</v>
      </c>
      <c r="G41952">
        <v>1</v>
      </c>
      <c r="H41952" t="s">
        <v>1068</v>
      </c>
      <c r="I41952" t="s">
        <v>14</v>
      </c>
      <c r="J41952" t="s">
        <v>442</v>
      </c>
      <c r="K41952" t="s">
        <v>21032</v>
      </c>
      <c r="L41952" t="s">
        <v>12756</v>
      </c>
      <c r="M41952" t="s">
        <v>21033</v>
      </c>
      <c r="N41952" t="s">
        <v>21034</v>
      </c>
      <c r="O41952">
        <v>20030704</v>
      </c>
      <c r="Q41952" t="s">
        <v>81371</v>
      </c>
      <c r="S41952" s="1">
        <v>4987616001972</v>
      </c>
      <c r="T41952" s="1">
        <v>24987616001587</v>
      </c>
      <c r="W41952">
        <v>20260331</v>
      </c>
      <c r="X41952" t="s">
        <v>82269</v>
      </c>
    </row>
    <row r="41953" spans="1:24" x14ac:dyDescent="0.45">
      <c r="A41953" t="s">
        <v>16</v>
      </c>
      <c r="B41953" s="1" t="s">
        <v>21035</v>
      </c>
      <c r="C41953" s="1">
        <v>14987616001634</v>
      </c>
      <c r="D41953">
        <v>2</v>
      </c>
      <c r="E41953" t="s">
        <v>1068</v>
      </c>
      <c r="G41953">
        <v>1</v>
      </c>
      <c r="H41953" t="s">
        <v>1068</v>
      </c>
      <c r="I41953" t="s">
        <v>14</v>
      </c>
      <c r="J41953" t="s">
        <v>442</v>
      </c>
      <c r="K41953" t="s">
        <v>21032</v>
      </c>
      <c r="L41953" t="s">
        <v>12756</v>
      </c>
      <c r="M41953" t="s">
        <v>21033</v>
      </c>
      <c r="N41953" t="s">
        <v>21034</v>
      </c>
      <c r="O41953">
        <v>20030704</v>
      </c>
      <c r="Q41953" t="s">
        <v>81371</v>
      </c>
      <c r="S41953" s="1">
        <v>4987616001972</v>
      </c>
      <c r="T41953" s="1">
        <v>24987616001631</v>
      </c>
      <c r="W41953">
        <v>20260331</v>
      </c>
      <c r="X41953" t="s">
        <v>82269</v>
      </c>
    </row>
    <row r="41954" spans="1:24" x14ac:dyDescent="0.45">
      <c r="A41954" t="s">
        <v>16</v>
      </c>
      <c r="B41954" s="1" t="s">
        <v>21039</v>
      </c>
      <c r="C41954" s="1">
        <v>14987616001597</v>
      </c>
      <c r="D41954">
        <v>5</v>
      </c>
      <c r="E41954" t="s">
        <v>1068</v>
      </c>
      <c r="G41954">
        <v>1</v>
      </c>
      <c r="H41954" t="s">
        <v>1068</v>
      </c>
      <c r="I41954" t="s">
        <v>14</v>
      </c>
      <c r="J41954" t="s">
        <v>442</v>
      </c>
      <c r="K41954" t="s">
        <v>21036</v>
      </c>
      <c r="L41954" t="s">
        <v>12756</v>
      </c>
      <c r="M41954" t="s">
        <v>21037</v>
      </c>
      <c r="N41954" t="s">
        <v>21038</v>
      </c>
      <c r="O41954">
        <v>20030704</v>
      </c>
      <c r="Q41954" t="s">
        <v>81371</v>
      </c>
      <c r="S41954" s="1">
        <v>4987616001941</v>
      </c>
      <c r="T41954" s="1">
        <v>24987616001594</v>
      </c>
      <c r="W41954">
        <v>20260331</v>
      </c>
      <c r="X41954" t="s">
        <v>82269</v>
      </c>
    </row>
    <row r="41955" spans="1:24" x14ac:dyDescent="0.45">
      <c r="A41955" t="s">
        <v>16</v>
      </c>
      <c r="B41955" s="1" t="s">
        <v>21039</v>
      </c>
      <c r="C41955" s="1">
        <v>14987616001665</v>
      </c>
      <c r="D41955">
        <v>2</v>
      </c>
      <c r="E41955" t="s">
        <v>1068</v>
      </c>
      <c r="G41955">
        <v>1</v>
      </c>
      <c r="H41955" t="s">
        <v>1068</v>
      </c>
      <c r="I41955" t="s">
        <v>14</v>
      </c>
      <c r="J41955" t="s">
        <v>442</v>
      </c>
      <c r="K41955" t="s">
        <v>21036</v>
      </c>
      <c r="L41955" t="s">
        <v>12756</v>
      </c>
      <c r="M41955" t="s">
        <v>21037</v>
      </c>
      <c r="N41955" t="s">
        <v>21038</v>
      </c>
      <c r="O41955">
        <v>20030704</v>
      </c>
      <c r="Q41955" t="s">
        <v>81371</v>
      </c>
      <c r="S41955" s="1">
        <v>4987616001941</v>
      </c>
      <c r="T41955" s="1">
        <v>24987616001662</v>
      </c>
      <c r="W41955">
        <v>20260331</v>
      </c>
      <c r="X41955" t="s">
        <v>82269</v>
      </c>
    </row>
    <row r="41956" spans="1:24" x14ac:dyDescent="0.45">
      <c r="A41956" t="s">
        <v>16</v>
      </c>
      <c r="B41956" s="1" t="s">
        <v>21043</v>
      </c>
      <c r="C41956" s="1">
        <v>14987616002280</v>
      </c>
      <c r="D41956">
        <v>10</v>
      </c>
      <c r="E41956" t="s">
        <v>37</v>
      </c>
      <c r="G41956">
        <v>10</v>
      </c>
      <c r="H41956" t="s">
        <v>37</v>
      </c>
      <c r="I41956" t="s">
        <v>14</v>
      </c>
      <c r="J41956" t="s">
        <v>15</v>
      </c>
      <c r="K41956" t="s">
        <v>21040</v>
      </c>
      <c r="L41956" t="s">
        <v>12748</v>
      </c>
      <c r="M41956" t="s">
        <v>21041</v>
      </c>
      <c r="N41956" t="s">
        <v>21042</v>
      </c>
      <c r="O41956">
        <v>20081219</v>
      </c>
      <c r="Q41956" t="s">
        <v>81371</v>
      </c>
      <c r="S41956" s="1">
        <v>4987616001798</v>
      </c>
      <c r="W41956">
        <v>20260331</v>
      </c>
      <c r="X41956" t="s">
        <v>82269</v>
      </c>
    </row>
    <row r="41957" spans="1:24" x14ac:dyDescent="0.45">
      <c r="A41957" t="s">
        <v>16</v>
      </c>
      <c r="B41957" s="1" t="s">
        <v>21047</v>
      </c>
      <c r="C41957" s="1">
        <v>14987616001573</v>
      </c>
      <c r="D41957">
        <v>5</v>
      </c>
      <c r="E41957" t="s">
        <v>1068</v>
      </c>
      <c r="G41957">
        <v>1</v>
      </c>
      <c r="H41957" t="s">
        <v>1068</v>
      </c>
      <c r="I41957" t="s">
        <v>14</v>
      </c>
      <c r="J41957" t="s">
        <v>442</v>
      </c>
      <c r="K41957" t="s">
        <v>21044</v>
      </c>
      <c r="L41957" t="s">
        <v>12756</v>
      </c>
      <c r="M41957" t="s">
        <v>21045</v>
      </c>
      <c r="N41957" t="s">
        <v>21046</v>
      </c>
      <c r="O41957">
        <v>20030704</v>
      </c>
      <c r="Q41957" t="s">
        <v>81371</v>
      </c>
      <c r="S41957" s="1">
        <v>4987616001934</v>
      </c>
      <c r="T41957" s="1">
        <v>24987616001570</v>
      </c>
      <c r="W41957">
        <v>20260331</v>
      </c>
      <c r="X41957" t="s">
        <v>82269</v>
      </c>
    </row>
    <row r="41958" spans="1:24" x14ac:dyDescent="0.45">
      <c r="A41958" t="s">
        <v>16</v>
      </c>
      <c r="B41958" s="1" t="s">
        <v>21047</v>
      </c>
      <c r="C41958" s="1">
        <v>14987616001603</v>
      </c>
      <c r="D41958">
        <v>2</v>
      </c>
      <c r="E41958" t="s">
        <v>1068</v>
      </c>
      <c r="G41958">
        <v>1</v>
      </c>
      <c r="H41958" t="s">
        <v>1068</v>
      </c>
      <c r="I41958" t="s">
        <v>14</v>
      </c>
      <c r="J41958" t="s">
        <v>442</v>
      </c>
      <c r="K41958" t="s">
        <v>21044</v>
      </c>
      <c r="L41958" t="s">
        <v>12756</v>
      </c>
      <c r="M41958" t="s">
        <v>21045</v>
      </c>
      <c r="N41958" t="s">
        <v>21046</v>
      </c>
      <c r="O41958">
        <v>20030704</v>
      </c>
      <c r="Q41958" t="s">
        <v>81371</v>
      </c>
      <c r="S41958" s="1">
        <v>4987616001934</v>
      </c>
      <c r="T41958" s="1">
        <v>24987616001600</v>
      </c>
      <c r="W41958">
        <v>20260331</v>
      </c>
      <c r="X41958" t="s">
        <v>82269</v>
      </c>
    </row>
    <row r="41959" spans="1:24" x14ac:dyDescent="0.45">
      <c r="A41959" t="s">
        <v>16</v>
      </c>
      <c r="B41959" s="1" t="s">
        <v>8169</v>
      </c>
      <c r="C41959" s="1">
        <v>14987274131100</v>
      </c>
      <c r="D41959">
        <v>10</v>
      </c>
      <c r="E41959" t="s">
        <v>448</v>
      </c>
      <c r="G41959">
        <v>1</v>
      </c>
      <c r="H41959" t="s">
        <v>448</v>
      </c>
      <c r="I41959" t="s">
        <v>14</v>
      </c>
      <c r="J41959" t="s">
        <v>15</v>
      </c>
      <c r="K41959" t="s">
        <v>8165</v>
      </c>
      <c r="L41959" t="s">
        <v>8168</v>
      </c>
      <c r="M41959" t="s">
        <v>8166</v>
      </c>
      <c r="N41959" t="s">
        <v>8167</v>
      </c>
      <c r="O41959">
        <v>20111111</v>
      </c>
      <c r="Q41959" t="s">
        <v>81371</v>
      </c>
      <c r="S41959" s="1">
        <v>4987274131110</v>
      </c>
      <c r="T41959" s="1">
        <v>24987274131107</v>
      </c>
      <c r="W41959">
        <v>20260331</v>
      </c>
      <c r="X41959" t="s">
        <v>81892</v>
      </c>
    </row>
    <row r="41960" spans="1:24" x14ac:dyDescent="0.45">
      <c r="A41960" t="s">
        <v>16</v>
      </c>
      <c r="B41960" s="1" t="s">
        <v>82274</v>
      </c>
      <c r="C41960" s="1">
        <v>14987616003003</v>
      </c>
      <c r="D41960">
        <v>1</v>
      </c>
      <c r="E41960" t="s">
        <v>1068</v>
      </c>
      <c r="G41960">
        <v>1</v>
      </c>
      <c r="H41960" t="s">
        <v>1068</v>
      </c>
      <c r="I41960" t="s">
        <v>14</v>
      </c>
      <c r="J41960" t="s">
        <v>36</v>
      </c>
      <c r="K41960" t="s">
        <v>82270</v>
      </c>
      <c r="L41960" t="s">
        <v>82273</v>
      </c>
      <c r="M41960" t="s">
        <v>82271</v>
      </c>
      <c r="N41960" t="s">
        <v>82272</v>
      </c>
      <c r="O41960">
        <v>20100924</v>
      </c>
      <c r="Q41960" t="s">
        <v>81371</v>
      </c>
      <c r="S41960" s="1">
        <v>4987616002979</v>
      </c>
      <c r="T41960" s="1">
        <v>24987616003000</v>
      </c>
      <c r="U41960">
        <v>20160401</v>
      </c>
      <c r="W41960">
        <v>20260331</v>
      </c>
      <c r="X41960" t="s">
        <v>82269</v>
      </c>
    </row>
    <row r="41961" spans="1:24" x14ac:dyDescent="0.45">
      <c r="A41961" t="s">
        <v>16</v>
      </c>
      <c r="B41961" s="1" t="s">
        <v>82279</v>
      </c>
      <c r="C41961" s="1">
        <v>14987616003010</v>
      </c>
      <c r="D41961">
        <v>1</v>
      </c>
      <c r="E41961" t="s">
        <v>1068</v>
      </c>
      <c r="G41961">
        <v>1</v>
      </c>
      <c r="H41961" t="s">
        <v>1068</v>
      </c>
      <c r="I41961" t="s">
        <v>14</v>
      </c>
      <c r="J41961" t="s">
        <v>36</v>
      </c>
      <c r="K41961" t="s">
        <v>82275</v>
      </c>
      <c r="L41961" t="s">
        <v>82278</v>
      </c>
      <c r="M41961" t="s">
        <v>82276</v>
      </c>
      <c r="N41961" t="s">
        <v>82277</v>
      </c>
      <c r="O41961">
        <v>20100924</v>
      </c>
      <c r="Q41961" t="s">
        <v>81371</v>
      </c>
      <c r="S41961" s="1">
        <v>4987616002986</v>
      </c>
      <c r="T41961" s="1">
        <v>24987616003017</v>
      </c>
      <c r="U41961">
        <v>20160401</v>
      </c>
      <c r="W41961">
        <v>20260331</v>
      </c>
      <c r="X41961" t="s">
        <v>82269</v>
      </c>
    </row>
    <row r="41962" spans="1:24" x14ac:dyDescent="0.45">
      <c r="A41962" t="s">
        <v>16</v>
      </c>
      <c r="B41962" s="1" t="s">
        <v>82284</v>
      </c>
      <c r="C41962" s="1">
        <v>14987616002990</v>
      </c>
      <c r="D41962">
        <v>1</v>
      </c>
      <c r="E41962" t="s">
        <v>1068</v>
      </c>
      <c r="G41962">
        <v>1</v>
      </c>
      <c r="H41962" t="s">
        <v>1068</v>
      </c>
      <c r="I41962" t="s">
        <v>14</v>
      </c>
      <c r="J41962" t="s">
        <v>36</v>
      </c>
      <c r="K41962" t="s">
        <v>82280</v>
      </c>
      <c r="L41962" t="s">
        <v>82283</v>
      </c>
      <c r="M41962" t="s">
        <v>82281</v>
      </c>
      <c r="N41962" t="s">
        <v>82282</v>
      </c>
      <c r="O41962">
        <v>20100924</v>
      </c>
      <c r="Q41962" t="s">
        <v>81371</v>
      </c>
      <c r="S41962" s="1">
        <v>4987616002962</v>
      </c>
      <c r="T41962" s="1">
        <v>24987616002997</v>
      </c>
      <c r="U41962">
        <v>20160401</v>
      </c>
      <c r="W41962">
        <v>20260331</v>
      </c>
      <c r="X41962" t="s">
        <v>82269</v>
      </c>
    </row>
    <row r="41963" spans="1:24" x14ac:dyDescent="0.45">
      <c r="A41963" t="s">
        <v>16</v>
      </c>
      <c r="B41963" s="1" t="s">
        <v>21050</v>
      </c>
      <c r="C41963" s="1">
        <v>14987616001122</v>
      </c>
      <c r="D41963">
        <v>1</v>
      </c>
      <c r="E41963" t="s">
        <v>17</v>
      </c>
      <c r="G41963">
        <v>1</v>
      </c>
      <c r="H41963" t="s">
        <v>17</v>
      </c>
      <c r="I41963" t="s">
        <v>14</v>
      </c>
      <c r="J41963" t="s">
        <v>15</v>
      </c>
      <c r="K41963" t="s">
        <v>21048</v>
      </c>
      <c r="L41963" t="s">
        <v>13695</v>
      </c>
      <c r="M41963" t="s">
        <v>21049</v>
      </c>
      <c r="N41963" t="s">
        <v>21048</v>
      </c>
      <c r="O41963">
        <v>20000707</v>
      </c>
      <c r="P41963">
        <v>20200331</v>
      </c>
      <c r="Q41963" t="s">
        <v>81371</v>
      </c>
      <c r="S41963" s="1">
        <v>4987616002146</v>
      </c>
      <c r="T41963" s="1">
        <v>24987616001129</v>
      </c>
      <c r="W41963">
        <v>20260331</v>
      </c>
      <c r="X41963" t="s">
        <v>82269</v>
      </c>
    </row>
    <row r="41964" spans="1:24" x14ac:dyDescent="0.45">
      <c r="A41964" t="s">
        <v>16</v>
      </c>
      <c r="B41964" s="1" t="s">
        <v>32567</v>
      </c>
      <c r="C41964" s="1">
        <v>14987020001190</v>
      </c>
      <c r="D41964">
        <v>50</v>
      </c>
      <c r="E41964" t="s">
        <v>448</v>
      </c>
      <c r="G41964">
        <v>1</v>
      </c>
      <c r="H41964" t="s">
        <v>448</v>
      </c>
      <c r="I41964" t="s">
        <v>14</v>
      </c>
      <c r="J41964" t="s">
        <v>15</v>
      </c>
      <c r="K41964" t="s">
        <v>32566</v>
      </c>
      <c r="L41964" t="s">
        <v>5537</v>
      </c>
      <c r="M41964" t="s">
        <v>12672</v>
      </c>
      <c r="N41964" t="s">
        <v>12673</v>
      </c>
      <c r="O41964">
        <v>20220401</v>
      </c>
      <c r="Q41964" t="s">
        <v>81371</v>
      </c>
      <c r="S41964" s="1">
        <v>4987020002176</v>
      </c>
      <c r="T41964" s="1">
        <v>24987020001197</v>
      </c>
      <c r="W41964">
        <v>20260331</v>
      </c>
      <c r="X41964" t="s">
        <v>82434</v>
      </c>
    </row>
    <row r="41965" spans="1:24" x14ac:dyDescent="0.45">
      <c r="A41965" t="s">
        <v>16</v>
      </c>
      <c r="B41965" s="1" t="s">
        <v>66213</v>
      </c>
      <c r="C41965" s="1">
        <v>14987447331023</v>
      </c>
      <c r="D41965">
        <v>50</v>
      </c>
      <c r="E41965" t="s">
        <v>448</v>
      </c>
      <c r="G41965">
        <v>1</v>
      </c>
      <c r="H41965" t="s">
        <v>448</v>
      </c>
      <c r="I41965" t="s">
        <v>14</v>
      </c>
      <c r="J41965" t="s">
        <v>15</v>
      </c>
      <c r="K41965" t="s">
        <v>32566</v>
      </c>
      <c r="L41965" t="s">
        <v>5537</v>
      </c>
      <c r="M41965" t="s">
        <v>12672</v>
      </c>
      <c r="N41965" t="s">
        <v>12673</v>
      </c>
      <c r="O41965">
        <v>20220401</v>
      </c>
      <c r="Q41965" t="s">
        <v>81371</v>
      </c>
      <c r="S41965" s="1">
        <v>4987447331965</v>
      </c>
      <c r="T41965" s="1">
        <v>24987447331020</v>
      </c>
      <c r="W41965">
        <v>20260331</v>
      </c>
      <c r="X41965" t="s">
        <v>83321</v>
      </c>
    </row>
    <row r="41966" spans="1:24" x14ac:dyDescent="0.45">
      <c r="A41966" t="s">
        <v>16</v>
      </c>
      <c r="B41966" s="1" t="s">
        <v>74960</v>
      </c>
      <c r="C41966" s="1">
        <v>14987118338603</v>
      </c>
      <c r="D41966">
        <v>50</v>
      </c>
      <c r="E41966" t="s">
        <v>448</v>
      </c>
      <c r="G41966">
        <v>1</v>
      </c>
      <c r="H41966" t="s">
        <v>448</v>
      </c>
      <c r="I41966" t="s">
        <v>14</v>
      </c>
      <c r="J41966" t="s">
        <v>15</v>
      </c>
      <c r="K41966" t="s">
        <v>74958</v>
      </c>
      <c r="L41966" t="s">
        <v>20095</v>
      </c>
      <c r="M41966" t="s">
        <v>74959</v>
      </c>
      <c r="N41966" t="s">
        <v>74958</v>
      </c>
      <c r="O41966">
        <v>19990709</v>
      </c>
      <c r="P41966">
        <v>20091130</v>
      </c>
      <c r="Q41966" t="s">
        <v>81373</v>
      </c>
      <c r="S41966" s="1">
        <v>4987118338682</v>
      </c>
      <c r="U41966">
        <v>20090519</v>
      </c>
      <c r="W41966">
        <v>20260331</v>
      </c>
      <c r="X41966" t="s">
        <v>81871</v>
      </c>
    </row>
    <row r="41967" spans="1:24" x14ac:dyDescent="0.45">
      <c r="A41967" t="s">
        <v>16</v>
      </c>
      <c r="B41967" s="1" t="s">
        <v>74960</v>
      </c>
      <c r="C41967" s="1">
        <v>14987118338702</v>
      </c>
      <c r="D41967">
        <v>200</v>
      </c>
      <c r="E41967" t="s">
        <v>448</v>
      </c>
      <c r="G41967">
        <v>1</v>
      </c>
      <c r="H41967" t="s">
        <v>448</v>
      </c>
      <c r="I41967" t="s">
        <v>14</v>
      </c>
      <c r="J41967" t="s">
        <v>15</v>
      </c>
      <c r="K41967" t="s">
        <v>74958</v>
      </c>
      <c r="L41967" t="s">
        <v>20095</v>
      </c>
      <c r="M41967" t="s">
        <v>74959</v>
      </c>
      <c r="N41967" t="s">
        <v>74958</v>
      </c>
      <c r="O41967">
        <v>19990709</v>
      </c>
      <c r="P41967">
        <v>20091130</v>
      </c>
      <c r="Q41967" t="s">
        <v>81373</v>
      </c>
      <c r="S41967" s="1">
        <v>4987118338682</v>
      </c>
      <c r="U41967">
        <v>20090508</v>
      </c>
      <c r="W41967">
        <v>20260331</v>
      </c>
      <c r="X41967" t="s">
        <v>81871</v>
      </c>
    </row>
    <row r="41968" spans="1:24" x14ac:dyDescent="0.45">
      <c r="A41968" t="s">
        <v>16</v>
      </c>
      <c r="B41968" s="1" t="s">
        <v>74957</v>
      </c>
      <c r="C41968" s="1">
        <v>14987118390403</v>
      </c>
      <c r="D41968">
        <v>50</v>
      </c>
      <c r="E41968" t="s">
        <v>448</v>
      </c>
      <c r="G41968">
        <v>1</v>
      </c>
      <c r="H41968" t="s">
        <v>448</v>
      </c>
      <c r="I41968" t="s">
        <v>14</v>
      </c>
      <c r="J41968" t="s">
        <v>15</v>
      </c>
      <c r="K41968" t="s">
        <v>74955</v>
      </c>
      <c r="L41968" t="s">
        <v>20095</v>
      </c>
      <c r="M41968" t="s">
        <v>74956</v>
      </c>
      <c r="N41968" t="s">
        <v>74955</v>
      </c>
      <c r="O41968">
        <v>20090324</v>
      </c>
      <c r="P41968">
        <v>20150331</v>
      </c>
      <c r="Q41968" t="s">
        <v>81373</v>
      </c>
      <c r="S41968" s="1">
        <v>4987118390482</v>
      </c>
      <c r="U41968">
        <v>19000101</v>
      </c>
      <c r="W41968">
        <v>20260331</v>
      </c>
      <c r="X41968" t="s">
        <v>81871</v>
      </c>
    </row>
    <row r="41969" spans="1:24" x14ac:dyDescent="0.45">
      <c r="A41969" t="s">
        <v>16</v>
      </c>
      <c r="B41969" s="1" t="s">
        <v>74957</v>
      </c>
      <c r="C41969" s="1">
        <v>14987118390427</v>
      </c>
      <c r="D41969">
        <v>200</v>
      </c>
      <c r="E41969" t="s">
        <v>448</v>
      </c>
      <c r="G41969">
        <v>1</v>
      </c>
      <c r="H41969" t="s">
        <v>448</v>
      </c>
      <c r="I41969" t="s">
        <v>14</v>
      </c>
      <c r="J41969" t="s">
        <v>15</v>
      </c>
      <c r="K41969" t="s">
        <v>74955</v>
      </c>
      <c r="L41969" t="s">
        <v>20095</v>
      </c>
      <c r="M41969" t="s">
        <v>74956</v>
      </c>
      <c r="N41969" t="s">
        <v>74955</v>
      </c>
      <c r="O41969">
        <v>20090324</v>
      </c>
      <c r="P41969">
        <v>20150331</v>
      </c>
      <c r="Q41969" t="s">
        <v>81373</v>
      </c>
      <c r="S41969" s="1">
        <v>4987118390482</v>
      </c>
      <c r="U41969">
        <v>19000101</v>
      </c>
      <c r="W41969">
        <v>20260331</v>
      </c>
      <c r="X41969" t="s">
        <v>81871</v>
      </c>
    </row>
    <row r="41970" spans="1:24" x14ac:dyDescent="0.45">
      <c r="A41970" t="s">
        <v>16</v>
      </c>
      <c r="B41970" s="1" t="s">
        <v>43743</v>
      </c>
      <c r="C41970" s="1">
        <v>14987039471120</v>
      </c>
      <c r="D41970">
        <v>10</v>
      </c>
      <c r="E41970" t="s">
        <v>22</v>
      </c>
      <c r="G41970">
        <v>1</v>
      </c>
      <c r="H41970" t="s">
        <v>22</v>
      </c>
      <c r="I41970" t="s">
        <v>14</v>
      </c>
      <c r="J41970" t="s">
        <v>15</v>
      </c>
      <c r="K41970" t="s">
        <v>43740</v>
      </c>
      <c r="L41970" t="s">
        <v>43742</v>
      </c>
      <c r="M41970" t="s">
        <v>43741</v>
      </c>
      <c r="N41970" t="s">
        <v>43740</v>
      </c>
      <c r="O41970">
        <v>20170214</v>
      </c>
      <c r="Q41970" t="s">
        <v>81371</v>
      </c>
      <c r="S41970" s="1">
        <v>4987039472106</v>
      </c>
      <c r="W41970">
        <v>20260331</v>
      </c>
      <c r="X41970" t="s">
        <v>82709</v>
      </c>
    </row>
    <row r="41971" spans="1:24" x14ac:dyDescent="0.45">
      <c r="A41971" t="s">
        <v>16</v>
      </c>
      <c r="B41971" s="1" t="s">
        <v>43747</v>
      </c>
      <c r="C41971" s="1">
        <v>14987039470826</v>
      </c>
      <c r="D41971">
        <v>10</v>
      </c>
      <c r="E41971" t="s">
        <v>22</v>
      </c>
      <c r="G41971">
        <v>1</v>
      </c>
      <c r="H41971" t="s">
        <v>22</v>
      </c>
      <c r="I41971" t="s">
        <v>14</v>
      </c>
      <c r="J41971" t="s">
        <v>15</v>
      </c>
      <c r="K41971" t="s">
        <v>43744</v>
      </c>
      <c r="L41971" t="s">
        <v>43746</v>
      </c>
      <c r="M41971" t="s">
        <v>43745</v>
      </c>
      <c r="N41971" t="s">
        <v>43744</v>
      </c>
      <c r="O41971">
        <v>20170214</v>
      </c>
      <c r="Q41971" t="s">
        <v>81371</v>
      </c>
      <c r="S41971" s="1">
        <v>4987039471987</v>
      </c>
      <c r="W41971">
        <v>20260331</v>
      </c>
      <c r="X41971" t="s">
        <v>82709</v>
      </c>
    </row>
    <row r="41972" spans="1:24" x14ac:dyDescent="0.45">
      <c r="A41972" t="s">
        <v>16</v>
      </c>
      <c r="B41972" s="1" t="s">
        <v>43751</v>
      </c>
      <c r="C41972" s="1">
        <v>14987039471045</v>
      </c>
      <c r="D41972">
        <v>10</v>
      </c>
      <c r="E41972" t="s">
        <v>22</v>
      </c>
      <c r="G41972">
        <v>1</v>
      </c>
      <c r="H41972" t="s">
        <v>22</v>
      </c>
      <c r="I41972" t="s">
        <v>14</v>
      </c>
      <c r="J41972" t="s">
        <v>15</v>
      </c>
      <c r="K41972" t="s">
        <v>43748</v>
      </c>
      <c r="L41972" t="s">
        <v>43750</v>
      </c>
      <c r="M41972" t="s">
        <v>43749</v>
      </c>
      <c r="N41972" t="s">
        <v>43748</v>
      </c>
      <c r="O41972">
        <v>20170214</v>
      </c>
      <c r="Q41972" t="s">
        <v>81371</v>
      </c>
      <c r="S41972" s="1">
        <v>4987039472014</v>
      </c>
      <c r="W41972">
        <v>20260331</v>
      </c>
      <c r="X41972" t="s">
        <v>82709</v>
      </c>
    </row>
    <row r="41973" spans="1:24" x14ac:dyDescent="0.45">
      <c r="A41973" t="s">
        <v>16</v>
      </c>
      <c r="B41973" s="1" t="s">
        <v>43755</v>
      </c>
      <c r="C41973" s="1">
        <v>14987039476354</v>
      </c>
      <c r="D41973">
        <v>10</v>
      </c>
      <c r="E41973" t="s">
        <v>17</v>
      </c>
      <c r="G41973">
        <v>1</v>
      </c>
      <c r="H41973" t="s">
        <v>17</v>
      </c>
      <c r="I41973" t="s">
        <v>14</v>
      </c>
      <c r="J41973" t="s">
        <v>15</v>
      </c>
      <c r="K41973" t="s">
        <v>43752</v>
      </c>
      <c r="L41973" t="s">
        <v>43754</v>
      </c>
      <c r="M41973" t="s">
        <v>43753</v>
      </c>
      <c r="N41973" t="s">
        <v>43752</v>
      </c>
      <c r="O41973">
        <v>20201124</v>
      </c>
      <c r="Q41973" t="s">
        <v>81371</v>
      </c>
      <c r="S41973" s="1">
        <v>4987039476944</v>
      </c>
      <c r="T41973" s="1">
        <v>24987039476351</v>
      </c>
      <c r="W41973">
        <v>20260331</v>
      </c>
      <c r="X41973" t="s">
        <v>82709</v>
      </c>
    </row>
    <row r="41974" spans="1:24" x14ac:dyDescent="0.45">
      <c r="A41974" t="s">
        <v>16</v>
      </c>
      <c r="B41974" s="1" t="s">
        <v>43759</v>
      </c>
      <c r="C41974" s="1">
        <v>14987039476194</v>
      </c>
      <c r="D41974">
        <v>10</v>
      </c>
      <c r="E41974" t="s">
        <v>17</v>
      </c>
      <c r="G41974">
        <v>1</v>
      </c>
      <c r="H41974" t="s">
        <v>17</v>
      </c>
      <c r="I41974" t="s">
        <v>14</v>
      </c>
      <c r="J41974" t="s">
        <v>15</v>
      </c>
      <c r="K41974" t="s">
        <v>43756</v>
      </c>
      <c r="L41974" t="s">
        <v>43758</v>
      </c>
      <c r="M41974" t="s">
        <v>43757</v>
      </c>
      <c r="N41974" t="s">
        <v>43756</v>
      </c>
      <c r="O41974">
        <v>20201124</v>
      </c>
      <c r="Q41974" t="s">
        <v>81371</v>
      </c>
      <c r="S41974" s="1">
        <v>4987039476784</v>
      </c>
      <c r="T41974" s="1">
        <v>24987039476191</v>
      </c>
      <c r="W41974">
        <v>20260331</v>
      </c>
      <c r="X41974" t="s">
        <v>82709</v>
      </c>
    </row>
    <row r="41975" spans="1:24" x14ac:dyDescent="0.45">
      <c r="A41975" t="s">
        <v>16</v>
      </c>
      <c r="B41975" s="1" t="s">
        <v>43763</v>
      </c>
      <c r="C41975" s="1">
        <v>14987039476279</v>
      </c>
      <c r="D41975">
        <v>10</v>
      </c>
      <c r="E41975" t="s">
        <v>17</v>
      </c>
      <c r="G41975">
        <v>1</v>
      </c>
      <c r="H41975" t="s">
        <v>17</v>
      </c>
      <c r="I41975" t="s">
        <v>14</v>
      </c>
      <c r="J41975" t="s">
        <v>15</v>
      </c>
      <c r="K41975" t="s">
        <v>43760</v>
      </c>
      <c r="L41975" t="s">
        <v>43762</v>
      </c>
      <c r="M41975" t="s">
        <v>43761</v>
      </c>
      <c r="N41975" t="s">
        <v>43760</v>
      </c>
      <c r="O41975">
        <v>20201124</v>
      </c>
      <c r="Q41975" t="s">
        <v>81371</v>
      </c>
      <c r="S41975" s="1">
        <v>4987039476869</v>
      </c>
      <c r="T41975" s="1">
        <v>24987039476276</v>
      </c>
      <c r="W41975">
        <v>20260331</v>
      </c>
      <c r="X41975" t="s">
        <v>82709</v>
      </c>
    </row>
    <row r="41976" spans="1:24" x14ac:dyDescent="0.45">
      <c r="A41976" t="s">
        <v>16</v>
      </c>
      <c r="B41976" s="1" t="s">
        <v>53934</v>
      </c>
      <c r="C41976" s="1">
        <v>14987136119550</v>
      </c>
      <c r="D41976">
        <v>1</v>
      </c>
      <c r="E41976" t="s">
        <v>22</v>
      </c>
      <c r="G41976">
        <v>1</v>
      </c>
      <c r="H41976" t="s">
        <v>22</v>
      </c>
      <c r="I41976" t="s">
        <v>14</v>
      </c>
      <c r="J41976" t="s">
        <v>15</v>
      </c>
      <c r="K41976" t="s">
        <v>53931</v>
      </c>
      <c r="L41976" t="s">
        <v>53933</v>
      </c>
      <c r="M41976" t="s">
        <v>53932</v>
      </c>
      <c r="N41976" t="s">
        <v>53931</v>
      </c>
      <c r="O41976">
        <v>20130827</v>
      </c>
      <c r="Q41976" t="s">
        <v>81373</v>
      </c>
      <c r="S41976" s="1">
        <v>4987136550752</v>
      </c>
      <c r="T41976" s="1">
        <v>24987136119557</v>
      </c>
      <c r="W41976">
        <v>20260331</v>
      </c>
      <c r="X41976" t="s">
        <v>82943</v>
      </c>
    </row>
    <row r="41977" spans="1:24" x14ac:dyDescent="0.45">
      <c r="A41977" t="s">
        <v>16</v>
      </c>
      <c r="B41977" s="1" t="s">
        <v>53918</v>
      </c>
      <c r="C41977" s="1">
        <v>14987136100411</v>
      </c>
      <c r="D41977">
        <v>1</v>
      </c>
      <c r="E41977" t="s">
        <v>22</v>
      </c>
      <c r="G41977">
        <v>1</v>
      </c>
      <c r="H41977" t="s">
        <v>22</v>
      </c>
      <c r="I41977" t="s">
        <v>14</v>
      </c>
      <c r="J41977" t="s">
        <v>177</v>
      </c>
      <c r="K41977" t="s">
        <v>53915</v>
      </c>
      <c r="L41977" t="s">
        <v>53917</v>
      </c>
      <c r="M41977" t="s">
        <v>53916</v>
      </c>
      <c r="N41977" t="s">
        <v>53915</v>
      </c>
      <c r="O41977">
        <v>20010601</v>
      </c>
      <c r="P41977">
        <v>20140331</v>
      </c>
      <c r="Q41977" t="s">
        <v>81373</v>
      </c>
      <c r="S41977" s="1">
        <v>4987136550400</v>
      </c>
      <c r="T41977" s="1">
        <v>24987136100418</v>
      </c>
      <c r="U41977">
        <v>20120630</v>
      </c>
      <c r="W41977">
        <v>20260331</v>
      </c>
      <c r="X41977" t="s">
        <v>82943</v>
      </c>
    </row>
    <row r="41978" spans="1:24" x14ac:dyDescent="0.45">
      <c r="A41978" t="s">
        <v>16</v>
      </c>
      <c r="B41978" s="1" t="s">
        <v>53918</v>
      </c>
      <c r="C41978" s="1">
        <v>14987136119338</v>
      </c>
      <c r="D41978">
        <v>1</v>
      </c>
      <c r="E41978" t="s">
        <v>22</v>
      </c>
      <c r="G41978">
        <v>1</v>
      </c>
      <c r="H41978" t="s">
        <v>22</v>
      </c>
      <c r="I41978" t="s">
        <v>14</v>
      </c>
      <c r="J41978" t="s">
        <v>36</v>
      </c>
      <c r="K41978" t="s">
        <v>53915</v>
      </c>
      <c r="L41978" t="s">
        <v>48325</v>
      </c>
      <c r="M41978" t="s">
        <v>53919</v>
      </c>
      <c r="N41978" t="s">
        <v>53915</v>
      </c>
      <c r="O41978">
        <v>20110520</v>
      </c>
      <c r="P41978">
        <v>20240331</v>
      </c>
      <c r="Q41978" t="s">
        <v>81373</v>
      </c>
      <c r="S41978" s="1">
        <v>4987136550400</v>
      </c>
      <c r="T41978" s="1">
        <v>24987136119335</v>
      </c>
      <c r="W41978">
        <v>20260331</v>
      </c>
      <c r="X41978" t="s">
        <v>82943</v>
      </c>
    </row>
    <row r="41979" spans="1:24" x14ac:dyDescent="0.45">
      <c r="A41979" t="s">
        <v>16</v>
      </c>
      <c r="B41979" s="1" t="s">
        <v>53918</v>
      </c>
      <c r="C41979" s="1">
        <v>14987136120761</v>
      </c>
      <c r="D41979">
        <v>1</v>
      </c>
      <c r="E41979" t="s">
        <v>22</v>
      </c>
      <c r="G41979">
        <v>1</v>
      </c>
      <c r="H41979" t="s">
        <v>22</v>
      </c>
      <c r="I41979" t="s">
        <v>14</v>
      </c>
      <c r="J41979" t="s">
        <v>177</v>
      </c>
      <c r="K41979" t="s">
        <v>53915</v>
      </c>
      <c r="L41979" t="s">
        <v>1194</v>
      </c>
      <c r="M41979" t="s">
        <v>53920</v>
      </c>
      <c r="N41979" t="s">
        <v>53915</v>
      </c>
      <c r="O41979">
        <v>20221208</v>
      </c>
      <c r="Q41979" t="s">
        <v>81373</v>
      </c>
      <c r="S41979" s="1">
        <v>4987136551032</v>
      </c>
      <c r="T41979" s="1">
        <v>24987136120768</v>
      </c>
      <c r="W41979">
        <v>20260331</v>
      </c>
      <c r="X41979" t="s">
        <v>82943</v>
      </c>
    </row>
    <row r="41980" spans="1:24" x14ac:dyDescent="0.45">
      <c r="A41980" t="s">
        <v>16</v>
      </c>
      <c r="B41980" s="1" t="s">
        <v>53924</v>
      </c>
      <c r="C41980" s="1">
        <v>14987136116351</v>
      </c>
      <c r="D41980">
        <v>1</v>
      </c>
      <c r="E41980" t="s">
        <v>22</v>
      </c>
      <c r="G41980">
        <v>1</v>
      </c>
      <c r="H41980" t="s">
        <v>22</v>
      </c>
      <c r="I41980" t="s">
        <v>14</v>
      </c>
      <c r="J41980" t="s">
        <v>177</v>
      </c>
      <c r="K41980" t="s">
        <v>53921</v>
      </c>
      <c r="L41980" t="s">
        <v>53923</v>
      </c>
      <c r="M41980" t="s">
        <v>53922</v>
      </c>
      <c r="N41980" t="s">
        <v>53921</v>
      </c>
      <c r="O41980">
        <v>20040625</v>
      </c>
      <c r="P41980">
        <v>20140331</v>
      </c>
      <c r="Q41980" t="s">
        <v>81373</v>
      </c>
      <c r="S41980" s="1">
        <v>4987136550394</v>
      </c>
      <c r="T41980" s="1">
        <v>24987136116358</v>
      </c>
      <c r="U41980">
        <v>20130131</v>
      </c>
      <c r="W41980">
        <v>20260331</v>
      </c>
      <c r="X41980" t="s">
        <v>82943</v>
      </c>
    </row>
    <row r="41981" spans="1:24" x14ac:dyDescent="0.45">
      <c r="A41981" t="s">
        <v>16</v>
      </c>
      <c r="B41981" s="1" t="s">
        <v>53924</v>
      </c>
      <c r="C41981" s="1">
        <v>14987136119321</v>
      </c>
      <c r="D41981">
        <v>1</v>
      </c>
      <c r="E41981" t="s">
        <v>22</v>
      </c>
      <c r="G41981">
        <v>1</v>
      </c>
      <c r="H41981" t="s">
        <v>22</v>
      </c>
      <c r="I41981" t="s">
        <v>14</v>
      </c>
      <c r="J41981" t="s">
        <v>36</v>
      </c>
      <c r="K41981" t="s">
        <v>53921</v>
      </c>
      <c r="L41981" t="s">
        <v>48329</v>
      </c>
      <c r="M41981" t="s">
        <v>53925</v>
      </c>
      <c r="N41981" t="s">
        <v>53921</v>
      </c>
      <c r="O41981">
        <v>20110520</v>
      </c>
      <c r="P41981">
        <v>20240331</v>
      </c>
      <c r="Q41981" t="s">
        <v>81373</v>
      </c>
      <c r="S41981" s="1">
        <v>4987136550394</v>
      </c>
      <c r="T41981" s="1">
        <v>24987136119328</v>
      </c>
      <c r="W41981">
        <v>20260331</v>
      </c>
      <c r="X41981" t="s">
        <v>82943</v>
      </c>
    </row>
    <row r="41982" spans="1:24" x14ac:dyDescent="0.45">
      <c r="A41982" t="s">
        <v>16</v>
      </c>
      <c r="B41982" s="1" t="s">
        <v>53924</v>
      </c>
      <c r="C41982" s="1">
        <v>14987136120754</v>
      </c>
      <c r="D41982">
        <v>1</v>
      </c>
      <c r="E41982" t="s">
        <v>22</v>
      </c>
      <c r="G41982">
        <v>1</v>
      </c>
      <c r="H41982" t="s">
        <v>22</v>
      </c>
      <c r="I41982" t="s">
        <v>14</v>
      </c>
      <c r="J41982" t="s">
        <v>177</v>
      </c>
      <c r="K41982" t="s">
        <v>53921</v>
      </c>
      <c r="L41982" t="s">
        <v>15353</v>
      </c>
      <c r="M41982" t="s">
        <v>53926</v>
      </c>
      <c r="N41982" t="s">
        <v>53921</v>
      </c>
      <c r="O41982">
        <v>20221208</v>
      </c>
      <c r="P41982">
        <v>20270331</v>
      </c>
      <c r="Q41982" t="s">
        <v>81373</v>
      </c>
      <c r="S41982" s="1">
        <v>4987136551025</v>
      </c>
      <c r="T41982" s="1">
        <v>24987136120751</v>
      </c>
      <c r="W41982">
        <v>20260331</v>
      </c>
      <c r="X41982" t="s">
        <v>82943</v>
      </c>
    </row>
    <row r="41983" spans="1:24" x14ac:dyDescent="0.45">
      <c r="A41983" t="s">
        <v>16</v>
      </c>
      <c r="B41983" s="1" t="s">
        <v>70289</v>
      </c>
      <c r="C41983" s="1">
        <v>14987489304023</v>
      </c>
      <c r="D41983">
        <v>111</v>
      </c>
      <c r="E41983" t="s">
        <v>4947</v>
      </c>
      <c r="G41983">
        <v>111</v>
      </c>
      <c r="H41983" t="s">
        <v>4947</v>
      </c>
      <c r="I41983" t="s">
        <v>14</v>
      </c>
      <c r="J41983" t="s">
        <v>15</v>
      </c>
      <c r="K41983" t="s">
        <v>70287</v>
      </c>
      <c r="L41983" t="s">
        <v>4955</v>
      </c>
      <c r="M41983" t="s">
        <v>70288</v>
      </c>
      <c r="N41983" t="s">
        <v>70287</v>
      </c>
      <c r="Q41983" t="s">
        <v>81371</v>
      </c>
      <c r="S41983" s="1">
        <v>4987489304323</v>
      </c>
      <c r="W41983">
        <v>20260331</v>
      </c>
      <c r="X41983" t="s">
        <v>83406</v>
      </c>
    </row>
    <row r="41984" spans="1:24" x14ac:dyDescent="0.45">
      <c r="A41984" t="s">
        <v>16</v>
      </c>
      <c r="B41984" s="1" t="s">
        <v>70292</v>
      </c>
      <c r="C41984" s="1">
        <v>14987489304054</v>
      </c>
      <c r="D41984">
        <v>148</v>
      </c>
      <c r="E41984" t="s">
        <v>4947</v>
      </c>
      <c r="G41984">
        <v>148</v>
      </c>
      <c r="H41984" t="s">
        <v>4947</v>
      </c>
      <c r="I41984" t="s">
        <v>14</v>
      </c>
      <c r="J41984" t="s">
        <v>15</v>
      </c>
      <c r="K41984" t="s">
        <v>70287</v>
      </c>
      <c r="L41984" t="s">
        <v>4955</v>
      </c>
      <c r="M41984" t="s">
        <v>70288</v>
      </c>
      <c r="N41984" t="s">
        <v>70287</v>
      </c>
      <c r="Q41984" t="s">
        <v>81371</v>
      </c>
      <c r="S41984" s="1">
        <v>4987489304354</v>
      </c>
      <c r="W41984">
        <v>20260331</v>
      </c>
      <c r="X41984" t="s">
        <v>83406</v>
      </c>
    </row>
    <row r="41985" spans="1:24" x14ac:dyDescent="0.45">
      <c r="A41985" t="s">
        <v>16</v>
      </c>
      <c r="B41985" s="1" t="s">
        <v>70290</v>
      </c>
      <c r="C41985" s="1">
        <v>14987489304030</v>
      </c>
      <c r="D41985">
        <v>167</v>
      </c>
      <c r="E41985" t="s">
        <v>4947</v>
      </c>
      <c r="G41985">
        <v>167</v>
      </c>
      <c r="H41985" t="s">
        <v>4947</v>
      </c>
      <c r="I41985" t="s">
        <v>14</v>
      </c>
      <c r="J41985" t="s">
        <v>15</v>
      </c>
      <c r="K41985" t="s">
        <v>70287</v>
      </c>
      <c r="L41985" t="s">
        <v>4955</v>
      </c>
      <c r="M41985" t="s">
        <v>70288</v>
      </c>
      <c r="N41985" t="s">
        <v>70287</v>
      </c>
      <c r="Q41985" t="s">
        <v>81371</v>
      </c>
      <c r="S41985" s="1">
        <v>4987489304330</v>
      </c>
      <c r="W41985">
        <v>20260331</v>
      </c>
      <c r="X41985" t="s">
        <v>83406</v>
      </c>
    </row>
    <row r="41986" spans="1:24" x14ac:dyDescent="0.45">
      <c r="A41986" t="s">
        <v>16</v>
      </c>
      <c r="B41986" s="1" t="s">
        <v>70293</v>
      </c>
      <c r="C41986" s="1">
        <v>14987489304061</v>
      </c>
      <c r="D41986">
        <v>185</v>
      </c>
      <c r="E41986" t="s">
        <v>4947</v>
      </c>
      <c r="G41986">
        <v>185</v>
      </c>
      <c r="H41986" t="s">
        <v>4947</v>
      </c>
      <c r="I41986" t="s">
        <v>14</v>
      </c>
      <c r="J41986" t="s">
        <v>15</v>
      </c>
      <c r="K41986" t="s">
        <v>70287</v>
      </c>
      <c r="L41986" t="s">
        <v>4955</v>
      </c>
      <c r="M41986" t="s">
        <v>70288</v>
      </c>
      <c r="N41986" t="s">
        <v>70287</v>
      </c>
      <c r="Q41986" t="s">
        <v>81371</v>
      </c>
      <c r="S41986" s="1">
        <v>4987489304361</v>
      </c>
      <c r="W41986">
        <v>20260331</v>
      </c>
      <c r="X41986" t="s">
        <v>83406</v>
      </c>
    </row>
    <row r="41987" spans="1:24" x14ac:dyDescent="0.45">
      <c r="A41987" t="s">
        <v>16</v>
      </c>
      <c r="B41987" s="1" t="s">
        <v>70291</v>
      </c>
      <c r="C41987" s="1">
        <v>14987489304047</v>
      </c>
      <c r="D41987">
        <v>222</v>
      </c>
      <c r="E41987" t="s">
        <v>4947</v>
      </c>
      <c r="G41987">
        <v>222</v>
      </c>
      <c r="H41987" t="s">
        <v>4947</v>
      </c>
      <c r="I41987" t="s">
        <v>14</v>
      </c>
      <c r="J41987" t="s">
        <v>15</v>
      </c>
      <c r="K41987" t="s">
        <v>70287</v>
      </c>
      <c r="L41987" t="s">
        <v>4955</v>
      </c>
      <c r="M41987" t="s">
        <v>70288</v>
      </c>
      <c r="N41987" t="s">
        <v>70287</v>
      </c>
      <c r="Q41987" t="s">
        <v>81371</v>
      </c>
      <c r="S41987" s="1">
        <v>4987489304347</v>
      </c>
      <c r="W41987">
        <v>20260331</v>
      </c>
      <c r="X41987" t="s">
        <v>83406</v>
      </c>
    </row>
    <row r="41988" spans="1:24" x14ac:dyDescent="0.45">
      <c r="A41988" t="s">
        <v>16</v>
      </c>
      <c r="B41988" s="1" t="s">
        <v>73410</v>
      </c>
      <c r="C41988" s="1">
        <v>14987197605139</v>
      </c>
      <c r="D41988">
        <v>50</v>
      </c>
      <c r="E41988" t="s">
        <v>448</v>
      </c>
      <c r="G41988">
        <v>1</v>
      </c>
      <c r="H41988" t="s">
        <v>448</v>
      </c>
      <c r="I41988" t="s">
        <v>14</v>
      </c>
      <c r="J41988" t="s">
        <v>15</v>
      </c>
      <c r="K41988" t="s">
        <v>73407</v>
      </c>
      <c r="L41988" t="s">
        <v>73409</v>
      </c>
      <c r="M41988" t="s">
        <v>73408</v>
      </c>
      <c r="N41988" t="s">
        <v>73407</v>
      </c>
      <c r="Q41988" t="s">
        <v>81371</v>
      </c>
      <c r="S41988" s="1">
        <v>4987197605019</v>
      </c>
      <c r="T41988" s="1">
        <v>24987197605136</v>
      </c>
      <c r="W41988">
        <v>20260331</v>
      </c>
      <c r="X41988" t="s">
        <v>83460</v>
      </c>
    </row>
    <row r="41989" spans="1:24" x14ac:dyDescent="0.45">
      <c r="A41989" t="s">
        <v>16</v>
      </c>
      <c r="B41989" s="1" t="s">
        <v>73413</v>
      </c>
      <c r="C41989" s="1">
        <v>14987197604149</v>
      </c>
      <c r="D41989">
        <v>50</v>
      </c>
      <c r="E41989" t="s">
        <v>448</v>
      </c>
      <c r="G41989">
        <v>1</v>
      </c>
      <c r="H41989" t="s">
        <v>448</v>
      </c>
      <c r="I41989" t="s">
        <v>14</v>
      </c>
      <c r="J41989" t="s">
        <v>15</v>
      </c>
      <c r="K41989" t="s">
        <v>73411</v>
      </c>
      <c r="L41989" t="s">
        <v>73409</v>
      </c>
      <c r="M41989" t="s">
        <v>73412</v>
      </c>
      <c r="N41989" t="s">
        <v>73411</v>
      </c>
      <c r="Q41989" t="s">
        <v>81371</v>
      </c>
      <c r="S41989" s="1">
        <v>4987197604012</v>
      </c>
      <c r="W41989">
        <v>20260331</v>
      </c>
      <c r="X41989" t="s">
        <v>83460</v>
      </c>
    </row>
    <row r="41990" spans="1:24" x14ac:dyDescent="0.45">
      <c r="A41990" t="s">
        <v>16</v>
      </c>
      <c r="B41990" s="1" t="s">
        <v>73431</v>
      </c>
      <c r="C41990" s="1">
        <v>14987197600233</v>
      </c>
      <c r="D41990">
        <v>50</v>
      </c>
      <c r="E41990" t="s">
        <v>448</v>
      </c>
      <c r="G41990">
        <v>1</v>
      </c>
      <c r="H41990" t="s">
        <v>448</v>
      </c>
      <c r="I41990" t="s">
        <v>14</v>
      </c>
      <c r="J41990" t="s">
        <v>15</v>
      </c>
      <c r="K41990" t="s">
        <v>73429</v>
      </c>
      <c r="L41990" t="s">
        <v>59342</v>
      </c>
      <c r="M41990" t="s">
        <v>73430</v>
      </c>
      <c r="N41990" t="s">
        <v>73429</v>
      </c>
      <c r="O41990">
        <v>20061208</v>
      </c>
      <c r="Q41990" t="s">
        <v>81371</v>
      </c>
      <c r="S41990" s="1">
        <v>4987197600021</v>
      </c>
      <c r="W41990">
        <v>20260331</v>
      </c>
      <c r="X41990" t="s">
        <v>83460</v>
      </c>
    </row>
    <row r="41991" spans="1:24" x14ac:dyDescent="0.45">
      <c r="A41991" t="s">
        <v>16</v>
      </c>
      <c r="B41991" s="1" t="s">
        <v>70574</v>
      </c>
      <c r="C41991" s="1">
        <v>14987170006687</v>
      </c>
      <c r="D41991">
        <v>1</v>
      </c>
      <c r="E41991" t="s">
        <v>22</v>
      </c>
      <c r="G41991">
        <v>1</v>
      </c>
      <c r="H41991" t="s">
        <v>22</v>
      </c>
      <c r="I41991" t="s">
        <v>14</v>
      </c>
      <c r="J41991" t="s">
        <v>177</v>
      </c>
      <c r="K41991" t="s">
        <v>70571</v>
      </c>
      <c r="L41991" t="s">
        <v>70573</v>
      </c>
      <c r="M41991" t="s">
        <v>70572</v>
      </c>
      <c r="N41991" t="s">
        <v>70571</v>
      </c>
      <c r="O41991">
        <v>20070615</v>
      </c>
      <c r="P41991">
        <v>20270331</v>
      </c>
      <c r="Q41991" t="s">
        <v>81371</v>
      </c>
      <c r="S41991" s="1">
        <v>4987170010779</v>
      </c>
      <c r="T41991" s="1">
        <v>24987170006684</v>
      </c>
      <c r="W41991">
        <v>20260331</v>
      </c>
      <c r="X41991" t="s">
        <v>83408</v>
      </c>
    </row>
    <row r="41992" spans="1:24" x14ac:dyDescent="0.45">
      <c r="A41992" t="s">
        <v>16</v>
      </c>
      <c r="B41992" s="1" t="s">
        <v>81762</v>
      </c>
      <c r="C41992" s="1">
        <v>14987170021345</v>
      </c>
      <c r="D41992">
        <v>1</v>
      </c>
      <c r="E41992" t="s">
        <v>22</v>
      </c>
      <c r="G41992">
        <v>1</v>
      </c>
      <c r="H41992" t="s">
        <v>22</v>
      </c>
      <c r="I41992" t="s">
        <v>14</v>
      </c>
      <c r="J41992" t="s">
        <v>15</v>
      </c>
      <c r="K41992" t="s">
        <v>81002</v>
      </c>
      <c r="L41992" t="s">
        <v>81003</v>
      </c>
      <c r="M41992" t="s">
        <v>81001</v>
      </c>
      <c r="N41992" t="s">
        <v>81002</v>
      </c>
      <c r="O41992">
        <v>20251204</v>
      </c>
      <c r="Q41992" t="s">
        <v>81371</v>
      </c>
      <c r="S41992" s="1">
        <v>4987170013497</v>
      </c>
      <c r="T41992" s="1">
        <v>24987170021342</v>
      </c>
      <c r="W41992">
        <v>20260331</v>
      </c>
      <c r="X41992" t="s">
        <v>83408</v>
      </c>
    </row>
    <row r="41993" spans="1:24" x14ac:dyDescent="0.45">
      <c r="A41993" t="s">
        <v>16</v>
      </c>
      <c r="B41993" s="1" t="s">
        <v>16794</v>
      </c>
      <c r="C41993" s="1">
        <v>14987350309713</v>
      </c>
      <c r="D41993">
        <v>10</v>
      </c>
      <c r="E41993" t="s">
        <v>566</v>
      </c>
      <c r="G41993">
        <v>1</v>
      </c>
      <c r="H41993" t="s">
        <v>566</v>
      </c>
      <c r="I41993" t="s">
        <v>14</v>
      </c>
      <c r="J41993" t="s">
        <v>36</v>
      </c>
      <c r="K41993" t="s">
        <v>16791</v>
      </c>
      <c r="L41993" t="s">
        <v>16793</v>
      </c>
      <c r="M41993" t="s">
        <v>16792</v>
      </c>
      <c r="N41993" t="s">
        <v>16791</v>
      </c>
      <c r="O41993">
        <v>20080620</v>
      </c>
      <c r="P41993">
        <v>20230331</v>
      </c>
      <c r="Q41993" t="s">
        <v>81371</v>
      </c>
      <c r="S41993" s="1">
        <v>4987350309723</v>
      </c>
      <c r="T41993" s="1">
        <v>24987350309710</v>
      </c>
      <c r="W41993">
        <v>20260331</v>
      </c>
      <c r="X41993" t="s">
        <v>82157</v>
      </c>
    </row>
    <row r="41994" spans="1:24" x14ac:dyDescent="0.45">
      <c r="A41994" t="s">
        <v>16</v>
      </c>
      <c r="B41994" s="1" t="s">
        <v>16797</v>
      </c>
      <c r="C41994" s="1">
        <v>14987350309676</v>
      </c>
      <c r="D41994">
        <v>10</v>
      </c>
      <c r="E41994" t="s">
        <v>566</v>
      </c>
      <c r="G41994">
        <v>1</v>
      </c>
      <c r="H41994" t="s">
        <v>566</v>
      </c>
      <c r="I41994" t="s">
        <v>14</v>
      </c>
      <c r="J41994" t="s">
        <v>36</v>
      </c>
      <c r="K41994" t="s">
        <v>16795</v>
      </c>
      <c r="L41994" t="s">
        <v>16793</v>
      </c>
      <c r="M41994" t="s">
        <v>16796</v>
      </c>
      <c r="N41994" t="s">
        <v>16795</v>
      </c>
      <c r="O41994">
        <v>20080620</v>
      </c>
      <c r="P41994">
        <v>20230331</v>
      </c>
      <c r="Q41994" t="s">
        <v>81371</v>
      </c>
      <c r="S41994" s="1">
        <v>4987350309686</v>
      </c>
      <c r="T41994" s="1">
        <v>24987350309673</v>
      </c>
      <c r="W41994">
        <v>20260331</v>
      </c>
      <c r="X41994" t="s">
        <v>82157</v>
      </c>
    </row>
    <row r="41995" spans="1:24" x14ac:dyDescent="0.45">
      <c r="A41995" t="s">
        <v>16</v>
      </c>
      <c r="B41995" s="1" t="s">
        <v>16800</v>
      </c>
      <c r="C41995" s="1">
        <v>14987350309690</v>
      </c>
      <c r="D41995">
        <v>10</v>
      </c>
      <c r="E41995" t="s">
        <v>566</v>
      </c>
      <c r="G41995">
        <v>1</v>
      </c>
      <c r="H41995" t="s">
        <v>566</v>
      </c>
      <c r="I41995" t="s">
        <v>14</v>
      </c>
      <c r="J41995" t="s">
        <v>36</v>
      </c>
      <c r="K41995" t="s">
        <v>16798</v>
      </c>
      <c r="L41995" t="s">
        <v>16793</v>
      </c>
      <c r="M41995" t="s">
        <v>16799</v>
      </c>
      <c r="N41995" t="s">
        <v>16798</v>
      </c>
      <c r="O41995">
        <v>20080620</v>
      </c>
      <c r="P41995">
        <v>20230331</v>
      </c>
      <c r="Q41995" t="s">
        <v>81371</v>
      </c>
      <c r="S41995" s="1">
        <v>4987350309709</v>
      </c>
      <c r="T41995" s="1">
        <v>24987350309697</v>
      </c>
      <c r="W41995">
        <v>20260331</v>
      </c>
      <c r="X41995" t="s">
        <v>82157</v>
      </c>
    </row>
    <row r="41996" spans="1:24" x14ac:dyDescent="0.45">
      <c r="A41996" t="s">
        <v>16</v>
      </c>
      <c r="B41996" s="1" t="s">
        <v>16803</v>
      </c>
      <c r="C41996" s="1">
        <v>14987350142594</v>
      </c>
      <c r="D41996">
        <v>10</v>
      </c>
      <c r="E41996" t="s">
        <v>566</v>
      </c>
      <c r="G41996">
        <v>1</v>
      </c>
      <c r="H41996" t="s">
        <v>566</v>
      </c>
      <c r="I41996" t="s">
        <v>14</v>
      </c>
      <c r="J41996" t="s">
        <v>15</v>
      </c>
      <c r="K41996" t="s">
        <v>16801</v>
      </c>
      <c r="L41996" t="s">
        <v>16659</v>
      </c>
      <c r="M41996" t="s">
        <v>16802</v>
      </c>
      <c r="N41996" t="s">
        <v>16801</v>
      </c>
      <c r="O41996">
        <v>20080620</v>
      </c>
      <c r="Q41996" t="s">
        <v>81371</v>
      </c>
      <c r="S41996" s="1">
        <v>4987350142603</v>
      </c>
      <c r="T41996" s="1">
        <v>24987350142591</v>
      </c>
      <c r="W41996">
        <v>20260331</v>
      </c>
      <c r="X41996" t="s">
        <v>82157</v>
      </c>
    </row>
    <row r="41997" spans="1:24" x14ac:dyDescent="0.45">
      <c r="A41997" t="s">
        <v>16</v>
      </c>
      <c r="B41997" s="1" t="s">
        <v>16803</v>
      </c>
      <c r="C41997" s="1">
        <v>14987350309638</v>
      </c>
      <c r="D41997">
        <v>10</v>
      </c>
      <c r="E41997" t="s">
        <v>566</v>
      </c>
      <c r="G41997">
        <v>1</v>
      </c>
      <c r="H41997" t="s">
        <v>566</v>
      </c>
      <c r="I41997" t="s">
        <v>14</v>
      </c>
      <c r="J41997" t="s">
        <v>15</v>
      </c>
      <c r="K41997" t="s">
        <v>16801</v>
      </c>
      <c r="L41997" t="s">
        <v>782</v>
      </c>
      <c r="M41997" t="s">
        <v>16804</v>
      </c>
      <c r="N41997" t="s">
        <v>16801</v>
      </c>
      <c r="O41997">
        <v>20080620</v>
      </c>
      <c r="Q41997" t="s">
        <v>81371</v>
      </c>
      <c r="S41997" s="1">
        <v>4987350309648</v>
      </c>
      <c r="T41997" s="1">
        <v>24987350309635</v>
      </c>
      <c r="W41997">
        <v>20260331</v>
      </c>
      <c r="X41997" t="s">
        <v>82157</v>
      </c>
    </row>
    <row r="41998" spans="1:24" x14ac:dyDescent="0.45">
      <c r="A41998" t="s">
        <v>16</v>
      </c>
      <c r="B41998" s="1" t="s">
        <v>16803</v>
      </c>
      <c r="C41998" s="1">
        <v>14987350309751</v>
      </c>
      <c r="D41998">
        <v>10</v>
      </c>
      <c r="E41998" t="s">
        <v>566</v>
      </c>
      <c r="G41998">
        <v>1</v>
      </c>
      <c r="H41998" t="s">
        <v>566</v>
      </c>
      <c r="I41998" t="s">
        <v>14</v>
      </c>
      <c r="J41998" t="s">
        <v>15</v>
      </c>
      <c r="K41998" t="s">
        <v>16801</v>
      </c>
      <c r="L41998" t="s">
        <v>5106</v>
      </c>
      <c r="M41998" t="s">
        <v>16805</v>
      </c>
      <c r="N41998" t="s">
        <v>16801</v>
      </c>
      <c r="O41998">
        <v>20080620</v>
      </c>
      <c r="P41998">
        <v>20210331</v>
      </c>
      <c r="Q41998" t="s">
        <v>81371</v>
      </c>
      <c r="S41998" s="1">
        <v>4987350309761</v>
      </c>
      <c r="T41998" s="1">
        <v>24987350309758</v>
      </c>
      <c r="W41998">
        <v>20260331</v>
      </c>
      <c r="X41998" t="s">
        <v>82157</v>
      </c>
    </row>
    <row r="41999" spans="1:24" x14ac:dyDescent="0.45">
      <c r="A41999" t="s">
        <v>16</v>
      </c>
      <c r="B41999" s="1" t="s">
        <v>16808</v>
      </c>
      <c r="C41999" s="1">
        <v>14987350011012</v>
      </c>
      <c r="D41999">
        <v>10</v>
      </c>
      <c r="E41999" t="s">
        <v>566</v>
      </c>
      <c r="G41999">
        <v>1</v>
      </c>
      <c r="H41999" t="s">
        <v>566</v>
      </c>
      <c r="I41999" t="s">
        <v>14</v>
      </c>
      <c r="J41999" t="s">
        <v>15</v>
      </c>
      <c r="K41999" t="s">
        <v>16806</v>
      </c>
      <c r="L41999" t="s">
        <v>16793</v>
      </c>
      <c r="M41999" t="s">
        <v>16807</v>
      </c>
      <c r="N41999" t="s">
        <v>16806</v>
      </c>
      <c r="Q41999" t="s">
        <v>81371</v>
      </c>
      <c r="S41999" s="1">
        <v>4987350011022</v>
      </c>
      <c r="T41999" s="1">
        <v>24987350011019</v>
      </c>
      <c r="W41999">
        <v>20260331</v>
      </c>
      <c r="X41999" t="s">
        <v>82157</v>
      </c>
    </row>
    <row r="42000" spans="1:24" x14ac:dyDescent="0.45">
      <c r="A42000" t="s">
        <v>16</v>
      </c>
      <c r="B42000" s="1" t="s">
        <v>16811</v>
      </c>
      <c r="C42000" s="1">
        <v>14987350011036</v>
      </c>
      <c r="D42000">
        <v>10</v>
      </c>
      <c r="E42000" t="s">
        <v>566</v>
      </c>
      <c r="G42000">
        <v>1</v>
      </c>
      <c r="H42000" t="s">
        <v>566</v>
      </c>
      <c r="I42000" t="s">
        <v>14</v>
      </c>
      <c r="J42000" t="s">
        <v>15</v>
      </c>
      <c r="K42000" t="s">
        <v>16809</v>
      </c>
      <c r="L42000" t="s">
        <v>16793</v>
      </c>
      <c r="M42000" t="s">
        <v>16810</v>
      </c>
      <c r="N42000" t="s">
        <v>16809</v>
      </c>
      <c r="Q42000" t="s">
        <v>81371</v>
      </c>
      <c r="S42000" s="1">
        <v>4987350011046</v>
      </c>
      <c r="T42000" s="1">
        <v>24987350011033</v>
      </c>
      <c r="W42000">
        <v>20260331</v>
      </c>
      <c r="X42000" t="s">
        <v>82157</v>
      </c>
    </row>
    <row r="42001" spans="1:24" x14ac:dyDescent="0.45">
      <c r="A42001" t="s">
        <v>16</v>
      </c>
      <c r="B42001" s="1" t="s">
        <v>16814</v>
      </c>
      <c r="C42001" s="1">
        <v>14987350012491</v>
      </c>
      <c r="D42001">
        <v>10</v>
      </c>
      <c r="E42001" t="s">
        <v>566</v>
      </c>
      <c r="G42001">
        <v>1</v>
      </c>
      <c r="H42001" t="s">
        <v>566</v>
      </c>
      <c r="I42001" t="s">
        <v>14</v>
      </c>
      <c r="J42001" t="s">
        <v>15</v>
      </c>
      <c r="K42001" t="s">
        <v>16812</v>
      </c>
      <c r="L42001" t="s">
        <v>16793</v>
      </c>
      <c r="M42001" t="s">
        <v>16813</v>
      </c>
      <c r="N42001" t="s">
        <v>16812</v>
      </c>
      <c r="Q42001" t="s">
        <v>81371</v>
      </c>
      <c r="S42001" s="1">
        <v>4987350012500</v>
      </c>
      <c r="T42001" s="1">
        <v>24987350012498</v>
      </c>
      <c r="W42001">
        <v>20260331</v>
      </c>
      <c r="X42001" t="s">
        <v>82157</v>
      </c>
    </row>
    <row r="42002" spans="1:24" x14ac:dyDescent="0.45">
      <c r="A42002" t="s">
        <v>16</v>
      </c>
      <c r="B42002" s="1" t="s">
        <v>81785</v>
      </c>
      <c r="C42002" s="1">
        <v>14987123004579</v>
      </c>
      <c r="D42002">
        <v>1</v>
      </c>
      <c r="E42002" t="s">
        <v>4979</v>
      </c>
      <c r="G42002">
        <v>1</v>
      </c>
      <c r="H42002" t="s">
        <v>4979</v>
      </c>
      <c r="I42002" t="s">
        <v>14</v>
      </c>
      <c r="J42002" t="s">
        <v>15</v>
      </c>
      <c r="K42002" t="s">
        <v>81247</v>
      </c>
      <c r="L42002" t="s">
        <v>4978</v>
      </c>
      <c r="M42002" t="s">
        <v>81246</v>
      </c>
      <c r="N42002" t="s">
        <v>81247</v>
      </c>
      <c r="O42002">
        <v>20250520</v>
      </c>
      <c r="Q42002" t="s">
        <v>81381</v>
      </c>
      <c r="S42002" s="1">
        <v>4987123571913</v>
      </c>
      <c r="T42002" s="1">
        <v>24987123004576</v>
      </c>
      <c r="W42002">
        <v>20260331</v>
      </c>
      <c r="X42002" t="s">
        <v>83475</v>
      </c>
    </row>
    <row r="42003" spans="1:24" x14ac:dyDescent="0.45">
      <c r="A42003" t="s">
        <v>16</v>
      </c>
      <c r="B42003" s="1" t="s">
        <v>81786</v>
      </c>
      <c r="C42003" s="1">
        <v>14987123004586</v>
      </c>
      <c r="D42003">
        <v>1</v>
      </c>
      <c r="E42003" t="s">
        <v>4979</v>
      </c>
      <c r="G42003">
        <v>1</v>
      </c>
      <c r="H42003" t="s">
        <v>4979</v>
      </c>
      <c r="I42003" t="s">
        <v>14</v>
      </c>
      <c r="J42003" t="s">
        <v>15</v>
      </c>
      <c r="K42003" t="s">
        <v>81249</v>
      </c>
      <c r="L42003" t="s">
        <v>4978</v>
      </c>
      <c r="M42003" t="s">
        <v>81248</v>
      </c>
      <c r="N42003" t="s">
        <v>81249</v>
      </c>
      <c r="O42003">
        <v>20250520</v>
      </c>
      <c r="Q42003" t="s">
        <v>81381</v>
      </c>
      <c r="S42003" s="1">
        <v>4987123571920</v>
      </c>
      <c r="T42003" s="1">
        <v>24987123004583</v>
      </c>
      <c r="W42003">
        <v>20260331</v>
      </c>
      <c r="X42003" t="s">
        <v>83475</v>
      </c>
    </row>
    <row r="42004" spans="1:24" x14ac:dyDescent="0.45">
      <c r="A42004" t="s">
        <v>16</v>
      </c>
      <c r="B42004" s="1" t="s">
        <v>81787</v>
      </c>
      <c r="C42004" s="1">
        <v>14987123004562</v>
      </c>
      <c r="D42004">
        <v>1</v>
      </c>
      <c r="E42004" t="s">
        <v>4979</v>
      </c>
      <c r="G42004">
        <v>1</v>
      </c>
      <c r="H42004" t="s">
        <v>4979</v>
      </c>
      <c r="I42004" t="s">
        <v>14</v>
      </c>
      <c r="J42004" t="s">
        <v>15</v>
      </c>
      <c r="K42004" t="s">
        <v>81251</v>
      </c>
      <c r="L42004" t="s">
        <v>4978</v>
      </c>
      <c r="M42004" t="s">
        <v>81250</v>
      </c>
      <c r="N42004" t="s">
        <v>81251</v>
      </c>
      <c r="O42004">
        <v>20250520</v>
      </c>
      <c r="Q42004" t="s">
        <v>81381</v>
      </c>
      <c r="S42004" s="1">
        <v>4987123571906</v>
      </c>
      <c r="T42004" s="1">
        <v>24987123004569</v>
      </c>
      <c r="W42004">
        <v>20260331</v>
      </c>
      <c r="X42004" t="s">
        <v>83475</v>
      </c>
    </row>
    <row r="42005" spans="1:24" x14ac:dyDescent="0.45">
      <c r="A42005" t="s">
        <v>16</v>
      </c>
      <c r="B42005" s="1" t="s">
        <v>2039</v>
      </c>
      <c r="C42005" s="1">
        <v>14987284100691</v>
      </c>
      <c r="D42005">
        <v>1</v>
      </c>
      <c r="E42005" t="s">
        <v>22</v>
      </c>
      <c r="G42005">
        <v>1</v>
      </c>
      <c r="H42005" t="s">
        <v>22</v>
      </c>
      <c r="I42005" t="s">
        <v>14</v>
      </c>
      <c r="J42005" t="s">
        <v>177</v>
      </c>
      <c r="K42005" t="s">
        <v>2037</v>
      </c>
      <c r="L42005" t="s">
        <v>2031</v>
      </c>
      <c r="M42005" t="s">
        <v>2038</v>
      </c>
      <c r="N42005" t="s">
        <v>2037</v>
      </c>
      <c r="O42005">
        <v>20140902</v>
      </c>
      <c r="P42005">
        <v>20270331</v>
      </c>
      <c r="Q42005" t="s">
        <v>81381</v>
      </c>
      <c r="S42005" s="1">
        <v>4987284600316</v>
      </c>
      <c r="T42005" s="1">
        <v>24987284100698</v>
      </c>
      <c r="W42005">
        <v>20260331</v>
      </c>
      <c r="X42005" t="s">
        <v>81830</v>
      </c>
    </row>
    <row r="42006" spans="1:24" x14ac:dyDescent="0.45">
      <c r="A42006" t="s">
        <v>16</v>
      </c>
      <c r="B42006" s="1" t="s">
        <v>2028</v>
      </c>
      <c r="C42006" s="1">
        <v>14987284100844</v>
      </c>
      <c r="D42006">
        <v>1</v>
      </c>
      <c r="E42006" t="s">
        <v>22</v>
      </c>
      <c r="G42006">
        <v>1</v>
      </c>
      <c r="H42006" t="s">
        <v>22</v>
      </c>
      <c r="I42006" t="s">
        <v>14</v>
      </c>
      <c r="J42006" t="s">
        <v>177</v>
      </c>
      <c r="K42006" t="s">
        <v>2025</v>
      </c>
      <c r="L42006" t="s">
        <v>2027</v>
      </c>
      <c r="M42006" t="s">
        <v>2026</v>
      </c>
      <c r="N42006" t="s">
        <v>2025</v>
      </c>
      <c r="O42006">
        <v>20241205</v>
      </c>
      <c r="Q42006" t="s">
        <v>81381</v>
      </c>
      <c r="S42006" s="1">
        <v>4987284100854</v>
      </c>
      <c r="T42006" s="1">
        <v>24987284100841</v>
      </c>
      <c r="W42006">
        <v>20260331</v>
      </c>
      <c r="X42006" t="s">
        <v>81830</v>
      </c>
    </row>
    <row r="42007" spans="1:24" x14ac:dyDescent="0.45">
      <c r="A42007" t="s">
        <v>16</v>
      </c>
      <c r="B42007" s="1" t="s">
        <v>2032</v>
      </c>
      <c r="C42007" s="1">
        <v>14987284100806</v>
      </c>
      <c r="D42007">
        <v>1</v>
      </c>
      <c r="E42007" t="s">
        <v>22</v>
      </c>
      <c r="G42007">
        <v>1</v>
      </c>
      <c r="H42007" t="s">
        <v>22</v>
      </c>
      <c r="I42007" t="s">
        <v>14</v>
      </c>
      <c r="J42007" t="s">
        <v>177</v>
      </c>
      <c r="K42007" t="s">
        <v>2029</v>
      </c>
      <c r="L42007" t="s">
        <v>2031</v>
      </c>
      <c r="M42007" t="s">
        <v>2030</v>
      </c>
      <c r="N42007" t="s">
        <v>2029</v>
      </c>
      <c r="O42007">
        <v>20241205</v>
      </c>
      <c r="Q42007" t="s">
        <v>81381</v>
      </c>
      <c r="S42007" s="1">
        <v>4987284100816</v>
      </c>
      <c r="T42007" s="1">
        <v>24987284100803</v>
      </c>
      <c r="W42007">
        <v>20260331</v>
      </c>
      <c r="X42007" t="s">
        <v>81830</v>
      </c>
    </row>
    <row r="42008" spans="1:24" x14ac:dyDescent="0.45">
      <c r="A42008" t="s">
        <v>16</v>
      </c>
      <c r="B42008" s="1" t="s">
        <v>2036</v>
      </c>
      <c r="C42008" s="1">
        <v>14987284100820</v>
      </c>
      <c r="D42008">
        <v>1</v>
      </c>
      <c r="E42008" t="s">
        <v>22</v>
      </c>
      <c r="G42008">
        <v>1</v>
      </c>
      <c r="H42008" t="s">
        <v>22</v>
      </c>
      <c r="I42008" t="s">
        <v>14</v>
      </c>
      <c r="J42008" t="s">
        <v>177</v>
      </c>
      <c r="K42008" t="s">
        <v>2033</v>
      </c>
      <c r="L42008" t="s">
        <v>2035</v>
      </c>
      <c r="M42008" t="s">
        <v>2034</v>
      </c>
      <c r="N42008" t="s">
        <v>2033</v>
      </c>
      <c r="O42008">
        <v>20241205</v>
      </c>
      <c r="Q42008" t="s">
        <v>81381</v>
      </c>
      <c r="S42008" s="1">
        <v>4987284100830</v>
      </c>
      <c r="T42008" s="1">
        <v>24987284100827</v>
      </c>
      <c r="W42008">
        <v>20260331</v>
      </c>
      <c r="X42008" t="s">
        <v>81830</v>
      </c>
    </row>
    <row r="42009" spans="1:24" x14ac:dyDescent="0.45">
      <c r="A42009" t="s">
        <v>16</v>
      </c>
      <c r="B42009" s="1" t="s">
        <v>72821</v>
      </c>
      <c r="C42009" s="1">
        <v>14987431204104</v>
      </c>
      <c r="D42009">
        <v>10</v>
      </c>
      <c r="E42009" t="s">
        <v>448</v>
      </c>
      <c r="G42009">
        <v>1</v>
      </c>
      <c r="H42009" t="s">
        <v>448</v>
      </c>
      <c r="I42009" t="s">
        <v>14</v>
      </c>
      <c r="J42009" t="s">
        <v>15</v>
      </c>
      <c r="K42009" t="s">
        <v>72818</v>
      </c>
      <c r="L42009" t="s">
        <v>5382</v>
      </c>
      <c r="M42009" t="s">
        <v>72819</v>
      </c>
      <c r="N42009" t="s">
        <v>72820</v>
      </c>
      <c r="O42009">
        <v>20111111</v>
      </c>
      <c r="Q42009" t="s">
        <v>81371</v>
      </c>
      <c r="S42009" s="1">
        <v>4987431201595</v>
      </c>
      <c r="U42009">
        <v>20150110</v>
      </c>
      <c r="W42009">
        <v>20260331</v>
      </c>
      <c r="X42009" t="s">
        <v>83443</v>
      </c>
    </row>
    <row r="42010" spans="1:24" x14ac:dyDescent="0.45">
      <c r="A42010" t="s">
        <v>16</v>
      </c>
      <c r="B42010" s="1" t="s">
        <v>72825</v>
      </c>
      <c r="C42010" s="1">
        <v>14987431204067</v>
      </c>
      <c r="D42010">
        <v>10</v>
      </c>
      <c r="E42010" t="s">
        <v>448</v>
      </c>
      <c r="G42010">
        <v>1</v>
      </c>
      <c r="H42010" t="s">
        <v>448</v>
      </c>
      <c r="I42010" t="s">
        <v>14</v>
      </c>
      <c r="J42010" t="s">
        <v>15</v>
      </c>
      <c r="K42010" t="s">
        <v>72822</v>
      </c>
      <c r="L42010" t="s">
        <v>5610</v>
      </c>
      <c r="M42010" t="s">
        <v>72823</v>
      </c>
      <c r="N42010" t="s">
        <v>72824</v>
      </c>
      <c r="O42010">
        <v>20140305</v>
      </c>
      <c r="Q42010" t="s">
        <v>81371</v>
      </c>
      <c r="S42010" s="1">
        <v>4987431201076</v>
      </c>
      <c r="U42010">
        <v>20150110</v>
      </c>
      <c r="W42010">
        <v>20260331</v>
      </c>
      <c r="X42010" t="s">
        <v>83443</v>
      </c>
    </row>
    <row r="42011" spans="1:24" x14ac:dyDescent="0.45">
      <c r="A42011" t="s">
        <v>16</v>
      </c>
      <c r="B42011" s="1" t="s">
        <v>72825</v>
      </c>
      <c r="C42011" s="1">
        <v>14987431204074</v>
      </c>
      <c r="D42011">
        <v>50</v>
      </c>
      <c r="E42011" t="s">
        <v>448</v>
      </c>
      <c r="G42011">
        <v>1</v>
      </c>
      <c r="H42011" t="s">
        <v>448</v>
      </c>
      <c r="I42011" t="s">
        <v>14</v>
      </c>
      <c r="J42011" t="s">
        <v>15</v>
      </c>
      <c r="K42011" t="s">
        <v>72822</v>
      </c>
      <c r="L42011" t="s">
        <v>5610</v>
      </c>
      <c r="M42011" t="s">
        <v>72823</v>
      </c>
      <c r="N42011" t="s">
        <v>72824</v>
      </c>
      <c r="O42011">
        <v>20140305</v>
      </c>
      <c r="Q42011" t="s">
        <v>81371</v>
      </c>
      <c r="S42011" s="1">
        <v>4987431201076</v>
      </c>
      <c r="U42011">
        <v>20150110</v>
      </c>
      <c r="W42011">
        <v>20260331</v>
      </c>
      <c r="X42011" t="s">
        <v>83443</v>
      </c>
    </row>
    <row r="42012" spans="1:24" x14ac:dyDescent="0.45">
      <c r="A42012" t="s">
        <v>16</v>
      </c>
      <c r="B42012" s="1" t="s">
        <v>72829</v>
      </c>
      <c r="C42012" s="1">
        <v>14987431204081</v>
      </c>
      <c r="D42012">
        <v>10</v>
      </c>
      <c r="E42012" t="s">
        <v>448</v>
      </c>
      <c r="G42012">
        <v>1</v>
      </c>
      <c r="H42012" t="s">
        <v>448</v>
      </c>
      <c r="I42012" t="s">
        <v>14</v>
      </c>
      <c r="J42012" t="s">
        <v>15</v>
      </c>
      <c r="K42012" t="s">
        <v>72826</v>
      </c>
      <c r="L42012" t="s">
        <v>5614</v>
      </c>
      <c r="M42012" t="s">
        <v>72827</v>
      </c>
      <c r="N42012" t="s">
        <v>72828</v>
      </c>
      <c r="O42012">
        <v>20140305</v>
      </c>
      <c r="Q42012" t="s">
        <v>81371</v>
      </c>
      <c r="S42012" s="1">
        <v>4987431201083</v>
      </c>
      <c r="U42012">
        <v>20150110</v>
      </c>
      <c r="W42012">
        <v>20260331</v>
      </c>
      <c r="X42012" t="s">
        <v>83443</v>
      </c>
    </row>
    <row r="42013" spans="1:24" x14ac:dyDescent="0.45">
      <c r="A42013" t="s">
        <v>16</v>
      </c>
      <c r="B42013" s="1" t="s">
        <v>72829</v>
      </c>
      <c r="C42013" s="1">
        <v>14987431204098</v>
      </c>
      <c r="D42013">
        <v>50</v>
      </c>
      <c r="E42013" t="s">
        <v>448</v>
      </c>
      <c r="G42013">
        <v>1</v>
      </c>
      <c r="H42013" t="s">
        <v>448</v>
      </c>
      <c r="I42013" t="s">
        <v>14</v>
      </c>
      <c r="J42013" t="s">
        <v>15</v>
      </c>
      <c r="K42013" t="s">
        <v>72826</v>
      </c>
      <c r="L42013" t="s">
        <v>5614</v>
      </c>
      <c r="M42013" t="s">
        <v>72827</v>
      </c>
      <c r="N42013" t="s">
        <v>72828</v>
      </c>
      <c r="O42013">
        <v>20140305</v>
      </c>
      <c r="Q42013" t="s">
        <v>81371</v>
      </c>
      <c r="S42013" s="1">
        <v>4987431201083</v>
      </c>
      <c r="U42013">
        <v>20150110</v>
      </c>
      <c r="W42013">
        <v>20260331</v>
      </c>
      <c r="X42013" t="s">
        <v>83443</v>
      </c>
    </row>
    <row r="42014" spans="1:24" x14ac:dyDescent="0.45">
      <c r="A42014" t="s">
        <v>16</v>
      </c>
      <c r="B42014" s="1" t="s">
        <v>29814</v>
      </c>
      <c r="C42014" s="1">
        <v>14987060006940</v>
      </c>
      <c r="D42014">
        <v>10</v>
      </c>
      <c r="E42014" t="s">
        <v>448</v>
      </c>
      <c r="G42014">
        <v>1</v>
      </c>
      <c r="H42014" t="s">
        <v>448</v>
      </c>
      <c r="I42014" t="s">
        <v>14</v>
      </c>
      <c r="J42014" t="s">
        <v>15</v>
      </c>
      <c r="K42014" t="s">
        <v>29812</v>
      </c>
      <c r="L42014" t="s">
        <v>7468</v>
      </c>
      <c r="M42014" t="s">
        <v>29813</v>
      </c>
      <c r="N42014" t="s">
        <v>29812</v>
      </c>
      <c r="O42014">
        <v>20080620</v>
      </c>
      <c r="P42014">
        <v>20240331</v>
      </c>
      <c r="Q42014" t="s">
        <v>81371</v>
      </c>
      <c r="S42014" s="1">
        <v>4987060506948</v>
      </c>
      <c r="T42014" s="1">
        <v>24987060006947</v>
      </c>
      <c r="W42014">
        <v>20260331</v>
      </c>
      <c r="X42014" t="s">
        <v>82393</v>
      </c>
    </row>
    <row r="42015" spans="1:24" x14ac:dyDescent="0.45">
      <c r="A42015" t="s">
        <v>16</v>
      </c>
      <c r="B42015" s="1" t="s">
        <v>457</v>
      </c>
      <c r="C42015" s="1">
        <v>14987731142281</v>
      </c>
      <c r="D42015">
        <v>1</v>
      </c>
      <c r="E42015" t="s">
        <v>22</v>
      </c>
      <c r="G42015">
        <v>1</v>
      </c>
      <c r="H42015" t="s">
        <v>22</v>
      </c>
      <c r="I42015" t="s">
        <v>14</v>
      </c>
      <c r="J42015" t="s">
        <v>15</v>
      </c>
      <c r="K42015" t="s">
        <v>454</v>
      </c>
      <c r="L42015" t="s">
        <v>456</v>
      </c>
      <c r="M42015" t="s">
        <v>455</v>
      </c>
      <c r="N42015" t="s">
        <v>454</v>
      </c>
      <c r="O42015">
        <v>20131119</v>
      </c>
      <c r="Q42015" t="s">
        <v>81381</v>
      </c>
      <c r="S42015" s="1">
        <v>4987731900280</v>
      </c>
      <c r="T42015" s="1">
        <v>24987731142288</v>
      </c>
      <c r="W42015">
        <v>20260331</v>
      </c>
      <c r="X42015" t="s">
        <v>81819</v>
      </c>
    </row>
    <row r="42016" spans="1:24" x14ac:dyDescent="0.45">
      <c r="A42016" t="s">
        <v>16</v>
      </c>
      <c r="B42016" s="1" t="s">
        <v>453</v>
      </c>
      <c r="C42016" s="1">
        <v>14987731142403</v>
      </c>
      <c r="D42016">
        <v>1</v>
      </c>
      <c r="E42016" t="s">
        <v>17</v>
      </c>
      <c r="G42016">
        <v>1</v>
      </c>
      <c r="H42016" t="s">
        <v>17</v>
      </c>
      <c r="I42016" t="s">
        <v>14</v>
      </c>
      <c r="J42016" t="s">
        <v>442</v>
      </c>
      <c r="K42016" t="s">
        <v>450</v>
      </c>
      <c r="L42016" t="s">
        <v>452</v>
      </c>
      <c r="M42016" t="s">
        <v>451</v>
      </c>
      <c r="N42016" t="s">
        <v>450</v>
      </c>
      <c r="O42016">
        <v>20240613</v>
      </c>
      <c r="Q42016" t="s">
        <v>81381</v>
      </c>
      <c r="S42016" s="1">
        <v>4987731900808</v>
      </c>
      <c r="T42016" s="1">
        <v>24987731142400</v>
      </c>
      <c r="W42016">
        <v>20260331</v>
      </c>
      <c r="X42016" t="s">
        <v>81819</v>
      </c>
    </row>
    <row r="42017" spans="1:24" x14ac:dyDescent="0.45">
      <c r="A42017" t="s">
        <v>16</v>
      </c>
      <c r="B42017" s="1" t="s">
        <v>465</v>
      </c>
      <c r="C42017" s="1">
        <v>14987731142298</v>
      </c>
      <c r="D42017">
        <v>1</v>
      </c>
      <c r="E42017" t="s">
        <v>22</v>
      </c>
      <c r="G42017">
        <v>1</v>
      </c>
      <c r="H42017" t="s">
        <v>22</v>
      </c>
      <c r="I42017" t="s">
        <v>14</v>
      </c>
      <c r="J42017" t="s">
        <v>15</v>
      </c>
      <c r="K42017" t="s">
        <v>462</v>
      </c>
      <c r="L42017" t="s">
        <v>464</v>
      </c>
      <c r="M42017" t="s">
        <v>463</v>
      </c>
      <c r="N42017" t="s">
        <v>462</v>
      </c>
      <c r="O42017">
        <v>20131119</v>
      </c>
      <c r="Q42017" t="s">
        <v>81381</v>
      </c>
      <c r="S42017" s="1">
        <v>4987731900297</v>
      </c>
      <c r="T42017" s="1">
        <v>24987731142295</v>
      </c>
      <c r="W42017">
        <v>20260331</v>
      </c>
      <c r="X42017" t="s">
        <v>81819</v>
      </c>
    </row>
    <row r="42018" spans="1:24" x14ac:dyDescent="0.45">
      <c r="A42018" t="s">
        <v>16</v>
      </c>
      <c r="B42018" s="1" t="s">
        <v>461</v>
      </c>
      <c r="C42018" s="1">
        <v>14987731142410</v>
      </c>
      <c r="D42018">
        <v>1</v>
      </c>
      <c r="E42018" t="s">
        <v>17</v>
      </c>
      <c r="G42018">
        <v>1</v>
      </c>
      <c r="H42018" t="s">
        <v>17</v>
      </c>
      <c r="I42018" t="s">
        <v>14</v>
      </c>
      <c r="J42018" t="s">
        <v>442</v>
      </c>
      <c r="K42018" t="s">
        <v>458</v>
      </c>
      <c r="L42018" t="s">
        <v>460</v>
      </c>
      <c r="M42018" t="s">
        <v>459</v>
      </c>
      <c r="N42018" t="s">
        <v>458</v>
      </c>
      <c r="O42018">
        <v>20240613</v>
      </c>
      <c r="Q42018" t="s">
        <v>81381</v>
      </c>
      <c r="S42018" s="1">
        <v>4987731900815</v>
      </c>
      <c r="T42018" s="1">
        <v>24987731142417</v>
      </c>
      <c r="W42018">
        <v>20260331</v>
      </c>
      <c r="X42018" t="s">
        <v>81819</v>
      </c>
    </row>
    <row r="42019" spans="1:24" x14ac:dyDescent="0.45">
      <c r="A42019" t="s">
        <v>16</v>
      </c>
      <c r="B42019" s="1" t="s">
        <v>473</v>
      </c>
      <c r="C42019" s="1">
        <v>14987731142304</v>
      </c>
      <c r="D42019">
        <v>1</v>
      </c>
      <c r="E42019" t="s">
        <v>22</v>
      </c>
      <c r="G42019">
        <v>1</v>
      </c>
      <c r="H42019" t="s">
        <v>22</v>
      </c>
      <c r="I42019" t="s">
        <v>14</v>
      </c>
      <c r="J42019" t="s">
        <v>15</v>
      </c>
      <c r="K42019" t="s">
        <v>470</v>
      </c>
      <c r="L42019" t="s">
        <v>472</v>
      </c>
      <c r="M42019" t="s">
        <v>471</v>
      </c>
      <c r="N42019" t="s">
        <v>470</v>
      </c>
      <c r="O42019">
        <v>20131119</v>
      </c>
      <c r="Q42019" t="s">
        <v>81381</v>
      </c>
      <c r="S42019" s="1">
        <v>4987731900303</v>
      </c>
      <c r="T42019" s="1">
        <v>24987731142301</v>
      </c>
      <c r="W42019">
        <v>20260331</v>
      </c>
      <c r="X42019" t="s">
        <v>81819</v>
      </c>
    </row>
    <row r="42020" spans="1:24" x14ac:dyDescent="0.45">
      <c r="A42020" t="s">
        <v>16</v>
      </c>
      <c r="B42020" s="1" t="s">
        <v>469</v>
      </c>
      <c r="C42020" s="1">
        <v>14987731142427</v>
      </c>
      <c r="D42020">
        <v>1</v>
      </c>
      <c r="E42020" t="s">
        <v>17</v>
      </c>
      <c r="G42020">
        <v>1</v>
      </c>
      <c r="H42020" t="s">
        <v>17</v>
      </c>
      <c r="I42020" t="s">
        <v>14</v>
      </c>
      <c r="J42020" t="s">
        <v>442</v>
      </c>
      <c r="K42020" t="s">
        <v>466</v>
      </c>
      <c r="L42020" t="s">
        <v>468</v>
      </c>
      <c r="M42020" t="s">
        <v>467</v>
      </c>
      <c r="N42020" t="s">
        <v>466</v>
      </c>
      <c r="O42020">
        <v>20240613</v>
      </c>
      <c r="Q42020" t="s">
        <v>81381</v>
      </c>
      <c r="S42020" s="1">
        <v>4987731900822</v>
      </c>
      <c r="T42020" s="1">
        <v>24987731142424</v>
      </c>
      <c r="W42020">
        <v>20260331</v>
      </c>
      <c r="X42020" t="s">
        <v>81819</v>
      </c>
    </row>
    <row r="42021" spans="1:24" x14ac:dyDescent="0.45">
      <c r="A42021" t="s">
        <v>16</v>
      </c>
      <c r="B42021" s="1" t="s">
        <v>73416</v>
      </c>
      <c r="C42021" s="1">
        <v>14987197603142</v>
      </c>
      <c r="D42021">
        <v>50</v>
      </c>
      <c r="E42021" t="s">
        <v>448</v>
      </c>
      <c r="G42021">
        <v>1</v>
      </c>
      <c r="H42021" t="s">
        <v>448</v>
      </c>
      <c r="I42021" t="s">
        <v>14</v>
      </c>
      <c r="J42021" t="s">
        <v>15</v>
      </c>
      <c r="K42021" t="s">
        <v>73414</v>
      </c>
      <c r="L42021" t="s">
        <v>9820</v>
      </c>
      <c r="M42021" t="s">
        <v>73415</v>
      </c>
      <c r="N42021" t="s">
        <v>73414</v>
      </c>
      <c r="O42021">
        <v>20070615</v>
      </c>
      <c r="P42021">
        <v>20180331</v>
      </c>
      <c r="Q42021" t="s">
        <v>81371</v>
      </c>
      <c r="S42021" s="1">
        <v>4987197603015</v>
      </c>
      <c r="W42021">
        <v>20260331</v>
      </c>
      <c r="X42021" t="s">
        <v>83460</v>
      </c>
    </row>
    <row r="42022" spans="1:24" x14ac:dyDescent="0.45">
      <c r="A42022" t="s">
        <v>16</v>
      </c>
      <c r="B42022" s="1" t="s">
        <v>80119</v>
      </c>
      <c r="C42022" s="1">
        <v>14987476161912</v>
      </c>
      <c r="D42022">
        <v>5</v>
      </c>
      <c r="E42022" t="s">
        <v>566</v>
      </c>
      <c r="G42022">
        <v>1</v>
      </c>
      <c r="H42022" t="s">
        <v>566</v>
      </c>
      <c r="I42022" t="s">
        <v>14</v>
      </c>
      <c r="J42022" t="s">
        <v>15</v>
      </c>
      <c r="K42022" t="s">
        <v>80117</v>
      </c>
      <c r="L42022" t="s">
        <v>14875</v>
      </c>
      <c r="M42022" t="s">
        <v>80118</v>
      </c>
      <c r="N42022" t="s">
        <v>80117</v>
      </c>
      <c r="O42022">
        <v>20080620</v>
      </c>
      <c r="Q42022" t="s">
        <v>81371</v>
      </c>
      <c r="S42022" s="1">
        <v>4987476241747</v>
      </c>
      <c r="T42022" s="1">
        <v>24987476161919</v>
      </c>
      <c r="W42022">
        <v>20260331</v>
      </c>
      <c r="X42022" t="s">
        <v>83504</v>
      </c>
    </row>
    <row r="42023" spans="1:24" x14ac:dyDescent="0.45">
      <c r="A42023" t="s">
        <v>16</v>
      </c>
      <c r="B42023" s="1" t="s">
        <v>80123</v>
      </c>
      <c r="C42023" s="1">
        <v>14987476161301</v>
      </c>
      <c r="D42023">
        <v>1</v>
      </c>
      <c r="E42023" t="s">
        <v>22</v>
      </c>
      <c r="G42023">
        <v>1</v>
      </c>
      <c r="H42023" t="s">
        <v>22</v>
      </c>
      <c r="I42023" t="s">
        <v>14</v>
      </c>
      <c r="J42023" t="s">
        <v>15</v>
      </c>
      <c r="K42023" t="s">
        <v>80120</v>
      </c>
      <c r="L42023" t="s">
        <v>80122</v>
      </c>
      <c r="M42023" t="s">
        <v>80121</v>
      </c>
      <c r="N42023" t="s">
        <v>80120</v>
      </c>
      <c r="O42023">
        <v>20080620</v>
      </c>
      <c r="Q42023" t="s">
        <v>81371</v>
      </c>
      <c r="S42023" s="1">
        <v>4987476241105</v>
      </c>
      <c r="T42023" s="1">
        <v>24987476161308</v>
      </c>
      <c r="W42023">
        <v>20260331</v>
      </c>
      <c r="X42023" t="s">
        <v>83504</v>
      </c>
    </row>
    <row r="42024" spans="1:24" x14ac:dyDescent="0.45">
      <c r="A42024" t="s">
        <v>16</v>
      </c>
      <c r="B42024" s="1" t="s">
        <v>29817</v>
      </c>
      <c r="C42024" s="1">
        <v>14987060302974</v>
      </c>
      <c r="D42024">
        <v>50</v>
      </c>
      <c r="E42024" t="s">
        <v>448</v>
      </c>
      <c r="G42024">
        <v>1</v>
      </c>
      <c r="H42024" t="s">
        <v>448</v>
      </c>
      <c r="I42024" t="s">
        <v>14</v>
      </c>
      <c r="J42024" t="s">
        <v>15</v>
      </c>
      <c r="K42024" t="s">
        <v>29815</v>
      </c>
      <c r="L42024" t="s">
        <v>5386</v>
      </c>
      <c r="M42024" t="s">
        <v>29816</v>
      </c>
      <c r="N42024" t="s">
        <v>29815</v>
      </c>
      <c r="P42024">
        <v>20190331</v>
      </c>
      <c r="Q42024" t="s">
        <v>81371</v>
      </c>
      <c r="S42024" s="1">
        <v>4987060502971</v>
      </c>
      <c r="T42024" s="1">
        <v>24987060302971</v>
      </c>
      <c r="W42024">
        <v>20260331</v>
      </c>
      <c r="X42024" t="s">
        <v>82393</v>
      </c>
    </row>
    <row r="42025" spans="1:24" x14ac:dyDescent="0.45">
      <c r="A42025" t="s">
        <v>16</v>
      </c>
      <c r="B42025" s="1" t="s">
        <v>29817</v>
      </c>
      <c r="C42025" s="1">
        <v>14987060302981</v>
      </c>
      <c r="D42025">
        <v>200</v>
      </c>
      <c r="E42025" t="s">
        <v>448</v>
      </c>
      <c r="G42025">
        <v>1</v>
      </c>
      <c r="H42025" t="s">
        <v>448</v>
      </c>
      <c r="I42025" t="s">
        <v>14</v>
      </c>
      <c r="J42025" t="s">
        <v>15</v>
      </c>
      <c r="K42025" t="s">
        <v>29815</v>
      </c>
      <c r="L42025" t="s">
        <v>5386</v>
      </c>
      <c r="M42025" t="s">
        <v>29816</v>
      </c>
      <c r="N42025" t="s">
        <v>29815</v>
      </c>
      <c r="P42025">
        <v>20190331</v>
      </c>
      <c r="Q42025" t="s">
        <v>81371</v>
      </c>
      <c r="S42025" s="1">
        <v>4987060502971</v>
      </c>
      <c r="T42025" s="1">
        <v>24987060302988</v>
      </c>
      <c r="W42025">
        <v>20260331</v>
      </c>
      <c r="X42025" t="s">
        <v>82393</v>
      </c>
    </row>
    <row r="42026" spans="1:24" x14ac:dyDescent="0.45">
      <c r="A42026" t="s">
        <v>16</v>
      </c>
      <c r="B42026" s="1" t="s">
        <v>54534</v>
      </c>
      <c r="C42026" s="1">
        <v>14987158123450</v>
      </c>
      <c r="D42026">
        <v>10</v>
      </c>
      <c r="E42026" t="s">
        <v>448</v>
      </c>
      <c r="G42026">
        <v>1</v>
      </c>
      <c r="H42026" t="s">
        <v>448</v>
      </c>
      <c r="I42026" t="s">
        <v>14</v>
      </c>
      <c r="J42026" t="s">
        <v>15</v>
      </c>
      <c r="K42026" t="s">
        <v>54532</v>
      </c>
      <c r="L42026" t="s">
        <v>20444</v>
      </c>
      <c r="M42026" t="s">
        <v>54533</v>
      </c>
      <c r="N42026" t="s">
        <v>54532</v>
      </c>
      <c r="O42026">
        <v>20070615</v>
      </c>
      <c r="Q42026" t="s">
        <v>81371</v>
      </c>
      <c r="S42026" s="1">
        <v>4987158520313</v>
      </c>
      <c r="W42026">
        <v>20260331</v>
      </c>
      <c r="X42026" t="s">
        <v>82958</v>
      </c>
    </row>
    <row r="42027" spans="1:24" x14ac:dyDescent="0.45">
      <c r="A42027" t="s">
        <v>16</v>
      </c>
      <c r="B42027" s="1" t="s">
        <v>3976</v>
      </c>
      <c r="C42027" s="1">
        <v>14987222001912</v>
      </c>
      <c r="D42027">
        <v>1</v>
      </c>
      <c r="E42027" t="s">
        <v>22</v>
      </c>
      <c r="G42027">
        <v>1</v>
      </c>
      <c r="H42027" t="s">
        <v>22</v>
      </c>
      <c r="I42027" t="s">
        <v>14</v>
      </c>
      <c r="J42027" t="s">
        <v>15</v>
      </c>
      <c r="K42027" t="s">
        <v>3973</v>
      </c>
      <c r="L42027" t="s">
        <v>3975</v>
      </c>
      <c r="N42027" t="s">
        <v>3974</v>
      </c>
      <c r="Q42027" t="s">
        <v>81373</v>
      </c>
      <c r="S42027" s="1">
        <v>4987222251006</v>
      </c>
      <c r="T42027" s="1">
        <v>24987222001919</v>
      </c>
      <c r="W42027">
        <v>20260331</v>
      </c>
      <c r="X42027" t="s">
        <v>81836</v>
      </c>
    </row>
    <row r="42028" spans="1:24" x14ac:dyDescent="0.45">
      <c r="A42028" t="s">
        <v>16</v>
      </c>
      <c r="B42028" s="1" t="s">
        <v>3976</v>
      </c>
      <c r="C42028" s="1">
        <v>14987222001998</v>
      </c>
      <c r="D42028">
        <v>2</v>
      </c>
      <c r="E42028" t="s">
        <v>22</v>
      </c>
      <c r="G42028">
        <v>1</v>
      </c>
      <c r="H42028" t="s">
        <v>22</v>
      </c>
      <c r="I42028" t="s">
        <v>14</v>
      </c>
      <c r="J42028" t="s">
        <v>15</v>
      </c>
      <c r="K42028" t="s">
        <v>3973</v>
      </c>
      <c r="L42028" t="s">
        <v>3975</v>
      </c>
      <c r="N42028" t="s">
        <v>3974</v>
      </c>
      <c r="Q42028" t="s">
        <v>81373</v>
      </c>
      <c r="S42028" s="1">
        <v>4987222251006</v>
      </c>
      <c r="T42028" s="1">
        <v>24987222001995</v>
      </c>
      <c r="W42028">
        <v>20260331</v>
      </c>
      <c r="X42028" t="s">
        <v>81836</v>
      </c>
    </row>
    <row r="42029" spans="1:24" x14ac:dyDescent="0.45">
      <c r="A42029" t="s">
        <v>16</v>
      </c>
      <c r="B42029" s="1" t="s">
        <v>3976</v>
      </c>
      <c r="C42029" s="1">
        <v>14987222002001</v>
      </c>
      <c r="D42029">
        <v>2</v>
      </c>
      <c r="E42029" t="s">
        <v>22</v>
      </c>
      <c r="G42029">
        <v>1</v>
      </c>
      <c r="H42029" t="s">
        <v>22</v>
      </c>
      <c r="I42029" t="s">
        <v>14</v>
      </c>
      <c r="J42029" t="s">
        <v>15</v>
      </c>
      <c r="K42029" t="s">
        <v>3973</v>
      </c>
      <c r="L42029" t="s">
        <v>3975</v>
      </c>
      <c r="N42029" t="s">
        <v>3974</v>
      </c>
      <c r="Q42029" t="s">
        <v>81373</v>
      </c>
      <c r="S42029" s="1">
        <v>4987222251006</v>
      </c>
      <c r="T42029" s="1">
        <v>24987222002008</v>
      </c>
      <c r="W42029">
        <v>20260331</v>
      </c>
      <c r="X42029" t="s">
        <v>81836</v>
      </c>
    </row>
    <row r="42030" spans="1:24" x14ac:dyDescent="0.45">
      <c r="A42030" t="s">
        <v>16</v>
      </c>
      <c r="B42030" s="1" t="s">
        <v>3976</v>
      </c>
      <c r="C42030" s="1">
        <v>14987222002018</v>
      </c>
      <c r="D42030">
        <v>10</v>
      </c>
      <c r="E42030" t="s">
        <v>22</v>
      </c>
      <c r="G42030">
        <v>1</v>
      </c>
      <c r="H42030" t="s">
        <v>22</v>
      </c>
      <c r="I42030" t="s">
        <v>14</v>
      </c>
      <c r="J42030" t="s">
        <v>15</v>
      </c>
      <c r="K42030" t="s">
        <v>3973</v>
      </c>
      <c r="L42030" t="s">
        <v>3975</v>
      </c>
      <c r="N42030" t="s">
        <v>3974</v>
      </c>
      <c r="Q42030" t="s">
        <v>81373</v>
      </c>
      <c r="S42030" s="1">
        <v>4987222251006</v>
      </c>
      <c r="T42030" s="1">
        <v>24987222002015</v>
      </c>
      <c r="W42030">
        <v>20260331</v>
      </c>
      <c r="X42030" t="s">
        <v>81836</v>
      </c>
    </row>
    <row r="42031" spans="1:24" x14ac:dyDescent="0.45">
      <c r="A42031" t="s">
        <v>16</v>
      </c>
      <c r="B42031" s="1" t="s">
        <v>3976</v>
      </c>
      <c r="C42031" s="1">
        <v>14987222002179</v>
      </c>
      <c r="D42031">
        <v>1</v>
      </c>
      <c r="E42031" t="s">
        <v>22</v>
      </c>
      <c r="G42031">
        <v>1</v>
      </c>
      <c r="H42031" t="s">
        <v>22</v>
      </c>
      <c r="I42031" t="s">
        <v>14</v>
      </c>
      <c r="J42031" t="s">
        <v>15</v>
      </c>
      <c r="K42031" t="s">
        <v>3973</v>
      </c>
      <c r="L42031" t="s">
        <v>3975</v>
      </c>
      <c r="N42031" t="s">
        <v>3974</v>
      </c>
      <c r="Q42031" t="s">
        <v>81373</v>
      </c>
      <c r="S42031" s="1">
        <v>4987222251006</v>
      </c>
      <c r="T42031" s="1">
        <v>24987222002176</v>
      </c>
      <c r="W42031">
        <v>20260331</v>
      </c>
      <c r="X42031" t="s">
        <v>81836</v>
      </c>
    </row>
    <row r="42032" spans="1:24" x14ac:dyDescent="0.45">
      <c r="A42032" t="s">
        <v>16</v>
      </c>
      <c r="B42032" s="1" t="s">
        <v>44583</v>
      </c>
      <c r="C42032" s="1">
        <v>14987925100455</v>
      </c>
      <c r="D42032">
        <v>10</v>
      </c>
      <c r="E42032" t="s">
        <v>448</v>
      </c>
      <c r="G42032">
        <v>1</v>
      </c>
      <c r="H42032" t="s">
        <v>448</v>
      </c>
      <c r="I42032" t="s">
        <v>14</v>
      </c>
      <c r="J42032" t="s">
        <v>15</v>
      </c>
      <c r="K42032" t="s">
        <v>44581</v>
      </c>
      <c r="L42032" t="s">
        <v>859</v>
      </c>
      <c r="M42032" t="s">
        <v>44582</v>
      </c>
      <c r="N42032" t="s">
        <v>44581</v>
      </c>
      <c r="O42032">
        <v>19931126</v>
      </c>
      <c r="Q42032" t="s">
        <v>81371</v>
      </c>
      <c r="S42032" s="1">
        <v>4987925550413</v>
      </c>
      <c r="T42032" s="1">
        <v>24987925100452</v>
      </c>
      <c r="W42032">
        <v>20260331</v>
      </c>
      <c r="X42032" t="s">
        <v>82740</v>
      </c>
    </row>
    <row r="42033" spans="1:24" x14ac:dyDescent="0.45">
      <c r="A42033" t="s">
        <v>16</v>
      </c>
      <c r="B42033" s="1" t="s">
        <v>44583</v>
      </c>
      <c r="C42033" s="1">
        <v>14987136100459</v>
      </c>
      <c r="D42033">
        <v>10</v>
      </c>
      <c r="E42033" t="s">
        <v>448</v>
      </c>
      <c r="G42033">
        <v>1</v>
      </c>
      <c r="H42033" t="s">
        <v>448</v>
      </c>
      <c r="I42033" t="s">
        <v>14</v>
      </c>
      <c r="J42033" t="s">
        <v>15</v>
      </c>
      <c r="K42033" t="s">
        <v>44581</v>
      </c>
      <c r="L42033" t="s">
        <v>859</v>
      </c>
      <c r="M42033" t="s">
        <v>44582</v>
      </c>
      <c r="N42033" t="s">
        <v>44581</v>
      </c>
      <c r="O42033">
        <v>19931126</v>
      </c>
      <c r="Q42033" t="s">
        <v>81371</v>
      </c>
      <c r="S42033" s="1">
        <v>4987136550417</v>
      </c>
      <c r="T42033" s="1">
        <v>24987136100456</v>
      </c>
      <c r="W42033">
        <v>20260331</v>
      </c>
      <c r="X42033" t="s">
        <v>82943</v>
      </c>
    </row>
    <row r="42034" spans="1:24" x14ac:dyDescent="0.45">
      <c r="A42034" t="s">
        <v>16</v>
      </c>
      <c r="B42034" s="1" t="s">
        <v>2857</v>
      </c>
      <c r="C42034" s="1">
        <v>14987185810903</v>
      </c>
      <c r="D42034">
        <v>1</v>
      </c>
      <c r="E42034" t="s">
        <v>17</v>
      </c>
      <c r="G42034">
        <v>1</v>
      </c>
      <c r="H42034" t="s">
        <v>17</v>
      </c>
      <c r="I42034" t="s">
        <v>14</v>
      </c>
      <c r="J42034" t="s">
        <v>442</v>
      </c>
      <c r="K42034" t="s">
        <v>2855</v>
      </c>
      <c r="L42034" t="s">
        <v>1212</v>
      </c>
      <c r="N42034" t="s">
        <v>2856</v>
      </c>
      <c r="Q42034" t="s">
        <v>81373</v>
      </c>
      <c r="S42034" s="1">
        <v>4987185502221</v>
      </c>
      <c r="T42034" s="1">
        <v>24987185810900</v>
      </c>
      <c r="W42034">
        <v>20260331</v>
      </c>
      <c r="X42034" t="s">
        <v>81834</v>
      </c>
    </row>
    <row r="42035" spans="1:24" x14ac:dyDescent="0.45">
      <c r="A42035" t="s">
        <v>16</v>
      </c>
      <c r="B42035" s="1" t="s">
        <v>59817</v>
      </c>
      <c r="C42035" s="1">
        <v>14987155802037</v>
      </c>
      <c r="D42035">
        <v>10</v>
      </c>
      <c r="E42035" t="s">
        <v>22</v>
      </c>
      <c r="G42035">
        <v>1</v>
      </c>
      <c r="H42035" t="s">
        <v>22</v>
      </c>
      <c r="I42035" t="s">
        <v>14</v>
      </c>
      <c r="J42035" t="s">
        <v>177</v>
      </c>
      <c r="K42035" t="s">
        <v>59814</v>
      </c>
      <c r="L42035" t="s">
        <v>4729</v>
      </c>
      <c r="M42035" t="s">
        <v>83071</v>
      </c>
      <c r="N42035" t="s">
        <v>83072</v>
      </c>
      <c r="O42035">
        <v>20260401</v>
      </c>
      <c r="P42035">
        <v>20270331</v>
      </c>
      <c r="Q42035" t="s">
        <v>81371</v>
      </c>
      <c r="S42035" s="1">
        <v>4987155802535</v>
      </c>
      <c r="W42035">
        <v>20260331</v>
      </c>
      <c r="X42035" t="s">
        <v>83013</v>
      </c>
    </row>
    <row r="42036" spans="1:24" x14ac:dyDescent="0.45">
      <c r="A42036" t="s">
        <v>16</v>
      </c>
      <c r="B42036" s="1" t="s">
        <v>13835</v>
      </c>
      <c r="C42036" s="1">
        <v>14987614327019</v>
      </c>
      <c r="D42036">
        <v>10</v>
      </c>
      <c r="E42036" t="s">
        <v>22</v>
      </c>
      <c r="G42036">
        <v>1</v>
      </c>
      <c r="H42036" t="s">
        <v>22</v>
      </c>
      <c r="I42036" t="s">
        <v>14</v>
      </c>
      <c r="J42036" t="s">
        <v>177</v>
      </c>
      <c r="K42036" t="s">
        <v>13832</v>
      </c>
      <c r="L42036" t="s">
        <v>4721</v>
      </c>
      <c r="M42036" t="s">
        <v>82040</v>
      </c>
      <c r="N42036" t="s">
        <v>82041</v>
      </c>
      <c r="O42036">
        <v>20260401</v>
      </c>
      <c r="P42036">
        <v>20270331</v>
      </c>
      <c r="Q42036" t="s">
        <v>81371</v>
      </c>
      <c r="S42036" s="1">
        <v>4987614327067</v>
      </c>
      <c r="T42036" s="1">
        <v>24987614327016</v>
      </c>
      <c r="W42036">
        <v>20260331</v>
      </c>
      <c r="X42036" t="s">
        <v>82021</v>
      </c>
    </row>
    <row r="42037" spans="1:24" x14ac:dyDescent="0.45">
      <c r="A42037" t="s">
        <v>16</v>
      </c>
      <c r="B42037" s="1" t="s">
        <v>13835</v>
      </c>
      <c r="C42037" s="1">
        <v>14987155259015</v>
      </c>
      <c r="D42037">
        <v>10</v>
      </c>
      <c r="E42037" t="s">
        <v>22</v>
      </c>
      <c r="G42037">
        <v>1</v>
      </c>
      <c r="H42037" t="s">
        <v>22</v>
      </c>
      <c r="I42037" t="s">
        <v>14</v>
      </c>
      <c r="J42037" t="s">
        <v>177</v>
      </c>
      <c r="K42037" t="s">
        <v>13832</v>
      </c>
      <c r="L42037" t="s">
        <v>4721</v>
      </c>
      <c r="M42037" t="s">
        <v>82040</v>
      </c>
      <c r="N42037" t="s">
        <v>82041</v>
      </c>
      <c r="O42037">
        <v>20260401</v>
      </c>
      <c r="P42037">
        <v>20270331</v>
      </c>
      <c r="Q42037" t="s">
        <v>81371</v>
      </c>
      <c r="S42037" s="1">
        <v>4987155259513</v>
      </c>
      <c r="W42037">
        <v>20260331</v>
      </c>
      <c r="X42037" t="s">
        <v>83013</v>
      </c>
    </row>
    <row r="42038" spans="1:24" x14ac:dyDescent="0.45">
      <c r="A42038" t="s">
        <v>16</v>
      </c>
      <c r="B42038" s="1" t="s">
        <v>70577</v>
      </c>
      <c r="C42038" s="1">
        <v>14987170006229</v>
      </c>
      <c r="D42038">
        <v>1</v>
      </c>
      <c r="E42038" t="s">
        <v>22</v>
      </c>
      <c r="G42038">
        <v>1</v>
      </c>
      <c r="H42038" t="s">
        <v>22</v>
      </c>
      <c r="I42038" t="s">
        <v>14</v>
      </c>
      <c r="J42038" t="s">
        <v>15</v>
      </c>
      <c r="K42038" t="s">
        <v>70575</v>
      </c>
      <c r="L42038" t="s">
        <v>128</v>
      </c>
      <c r="M42038" t="s">
        <v>70576</v>
      </c>
      <c r="N42038" t="s">
        <v>70575</v>
      </c>
      <c r="O42038">
        <v>20060707</v>
      </c>
      <c r="Q42038" t="s">
        <v>81371</v>
      </c>
      <c r="S42038" s="1">
        <v>4987170010854</v>
      </c>
      <c r="T42038" s="1">
        <v>24987170006226</v>
      </c>
      <c r="W42038">
        <v>20260331</v>
      </c>
      <c r="X42038" t="s">
        <v>83408</v>
      </c>
    </row>
    <row r="42039" spans="1:24" x14ac:dyDescent="0.45">
      <c r="A42039" t="s">
        <v>16</v>
      </c>
      <c r="B42039" s="1" t="s">
        <v>70579</v>
      </c>
      <c r="C42039" s="1">
        <v>14987170006236</v>
      </c>
      <c r="D42039">
        <v>1</v>
      </c>
      <c r="E42039" t="s">
        <v>22</v>
      </c>
      <c r="G42039">
        <v>1</v>
      </c>
      <c r="H42039" t="s">
        <v>22</v>
      </c>
      <c r="I42039" t="s">
        <v>14</v>
      </c>
      <c r="J42039" t="s">
        <v>15</v>
      </c>
      <c r="K42039" t="s">
        <v>70578</v>
      </c>
      <c r="L42039" t="s">
        <v>132</v>
      </c>
      <c r="M42039" t="s">
        <v>80631</v>
      </c>
      <c r="N42039" t="s">
        <v>70578</v>
      </c>
      <c r="O42039">
        <v>20250401</v>
      </c>
      <c r="Q42039" t="s">
        <v>81371</v>
      </c>
      <c r="S42039" s="1">
        <v>4987170010861</v>
      </c>
      <c r="T42039" s="1">
        <v>24987170006233</v>
      </c>
      <c r="W42039">
        <v>20260331</v>
      </c>
      <c r="X42039" t="s">
        <v>83408</v>
      </c>
    </row>
    <row r="42040" spans="1:24" x14ac:dyDescent="0.45">
      <c r="A42040" t="s">
        <v>16</v>
      </c>
      <c r="B42040" s="1" t="s">
        <v>18936</v>
      </c>
      <c r="C42040" s="1">
        <v>14987190112702</v>
      </c>
      <c r="D42040">
        <v>1</v>
      </c>
      <c r="E42040" t="s">
        <v>22</v>
      </c>
      <c r="G42040">
        <v>1</v>
      </c>
      <c r="H42040" t="s">
        <v>22</v>
      </c>
      <c r="I42040" t="s">
        <v>14</v>
      </c>
      <c r="J42040" t="s">
        <v>36</v>
      </c>
      <c r="K42040" t="s">
        <v>18934</v>
      </c>
      <c r="L42040" t="s">
        <v>128</v>
      </c>
      <c r="M42040" t="s">
        <v>18935</v>
      </c>
      <c r="N42040" t="s">
        <v>18934</v>
      </c>
      <c r="O42040">
        <v>20130621</v>
      </c>
      <c r="P42040">
        <v>20270331</v>
      </c>
      <c r="Q42040" t="s">
        <v>81371</v>
      </c>
      <c r="S42040" s="1">
        <v>4987190667007</v>
      </c>
      <c r="W42040">
        <v>20260331</v>
      </c>
      <c r="X42040" t="s">
        <v>82183</v>
      </c>
    </row>
    <row r="42041" spans="1:24" x14ac:dyDescent="0.45">
      <c r="A42041" t="s">
        <v>16</v>
      </c>
      <c r="B42041" s="1" t="s">
        <v>18936</v>
      </c>
      <c r="C42041" s="1">
        <v>14987190112719</v>
      </c>
      <c r="D42041">
        <v>10</v>
      </c>
      <c r="E42041" t="s">
        <v>22</v>
      </c>
      <c r="G42041">
        <v>1</v>
      </c>
      <c r="H42041" t="s">
        <v>22</v>
      </c>
      <c r="I42041" t="s">
        <v>14</v>
      </c>
      <c r="J42041" t="s">
        <v>36</v>
      </c>
      <c r="K42041" t="s">
        <v>18934</v>
      </c>
      <c r="L42041" t="s">
        <v>128</v>
      </c>
      <c r="M42041" t="s">
        <v>18935</v>
      </c>
      <c r="N42041" t="s">
        <v>18934</v>
      </c>
      <c r="O42041">
        <v>20130621</v>
      </c>
      <c r="P42041">
        <v>20270331</v>
      </c>
      <c r="Q42041" t="s">
        <v>81371</v>
      </c>
      <c r="S42041" s="1">
        <v>4987190667007</v>
      </c>
      <c r="T42041" s="1">
        <v>24987190112716</v>
      </c>
      <c r="W42041">
        <v>20260331</v>
      </c>
      <c r="X42041" t="s">
        <v>82183</v>
      </c>
    </row>
    <row r="42042" spans="1:24" x14ac:dyDescent="0.45">
      <c r="A42042" t="s">
        <v>16</v>
      </c>
      <c r="B42042" s="1" t="s">
        <v>51209</v>
      </c>
      <c r="C42042" s="1">
        <v>14987080691027</v>
      </c>
      <c r="D42042">
        <v>10</v>
      </c>
      <c r="E42042" t="s">
        <v>22</v>
      </c>
      <c r="G42042">
        <v>1</v>
      </c>
      <c r="H42042" t="s">
        <v>22</v>
      </c>
      <c r="I42042" t="s">
        <v>14</v>
      </c>
      <c r="J42042" t="s">
        <v>15</v>
      </c>
      <c r="K42042" t="s">
        <v>51207</v>
      </c>
      <c r="L42042" t="s">
        <v>128</v>
      </c>
      <c r="M42042" t="s">
        <v>51208</v>
      </c>
      <c r="N42042" t="s">
        <v>51207</v>
      </c>
      <c r="O42042">
        <v>20070706</v>
      </c>
      <c r="P42042">
        <v>20260331</v>
      </c>
      <c r="Q42042" t="s">
        <v>81371</v>
      </c>
      <c r="S42042" s="1">
        <v>4987080998716</v>
      </c>
      <c r="T42042" s="1">
        <v>24987080691024</v>
      </c>
      <c r="U42042">
        <v>20240731</v>
      </c>
      <c r="W42042">
        <v>20260331</v>
      </c>
      <c r="X42042" t="s">
        <v>82804</v>
      </c>
    </row>
    <row r="42043" spans="1:24" x14ac:dyDescent="0.45">
      <c r="A42043" t="s">
        <v>16</v>
      </c>
      <c r="B42043" s="1" t="s">
        <v>51209</v>
      </c>
      <c r="C42043" s="1">
        <v>14987080691096</v>
      </c>
      <c r="D42043">
        <v>1</v>
      </c>
      <c r="E42043" t="s">
        <v>22</v>
      </c>
      <c r="G42043">
        <v>1</v>
      </c>
      <c r="H42043" t="s">
        <v>22</v>
      </c>
      <c r="I42043" t="s">
        <v>14</v>
      </c>
      <c r="J42043" t="s">
        <v>15</v>
      </c>
      <c r="K42043" t="s">
        <v>51207</v>
      </c>
      <c r="L42043" t="s">
        <v>128</v>
      </c>
      <c r="M42043" t="s">
        <v>51208</v>
      </c>
      <c r="N42043" t="s">
        <v>51207</v>
      </c>
      <c r="O42043">
        <v>20070706</v>
      </c>
      <c r="P42043">
        <v>20260331</v>
      </c>
      <c r="Q42043" t="s">
        <v>81371</v>
      </c>
      <c r="S42043" s="1">
        <v>4987080998716</v>
      </c>
      <c r="T42043" s="1">
        <v>24987080691093</v>
      </c>
      <c r="U42043">
        <v>20240731</v>
      </c>
      <c r="W42043">
        <v>20260331</v>
      </c>
      <c r="X42043" t="s">
        <v>82804</v>
      </c>
    </row>
    <row r="42044" spans="1:24" x14ac:dyDescent="0.45">
      <c r="A42044" t="s">
        <v>16</v>
      </c>
      <c r="B42044" s="1" t="s">
        <v>23806</v>
      </c>
      <c r="C42044" s="1">
        <v>14987114112801</v>
      </c>
      <c r="D42044">
        <v>1</v>
      </c>
      <c r="E42044" t="s">
        <v>22</v>
      </c>
      <c r="G42044">
        <v>1</v>
      </c>
      <c r="H42044" t="s">
        <v>22</v>
      </c>
      <c r="I42044" t="s">
        <v>14</v>
      </c>
      <c r="J42044" t="s">
        <v>15</v>
      </c>
      <c r="K42044" t="s">
        <v>23804</v>
      </c>
      <c r="L42044" t="s">
        <v>128</v>
      </c>
      <c r="M42044" t="s">
        <v>23805</v>
      </c>
      <c r="N42044" t="s">
        <v>23804</v>
      </c>
      <c r="O42044">
        <v>20141211</v>
      </c>
      <c r="P42044">
        <v>20180331</v>
      </c>
      <c r="Q42044" t="s">
        <v>81371</v>
      </c>
      <c r="S42044" s="1">
        <v>4987114112897</v>
      </c>
      <c r="T42044" s="1">
        <v>24987114112808</v>
      </c>
      <c r="U42044">
        <v>20170623</v>
      </c>
      <c r="V42044">
        <v>201901</v>
      </c>
      <c r="W42044">
        <v>20260331</v>
      </c>
      <c r="X42044" t="s">
        <v>82302</v>
      </c>
    </row>
    <row r="42045" spans="1:24" x14ac:dyDescent="0.45">
      <c r="A42045" t="s">
        <v>16</v>
      </c>
      <c r="B42045" s="1" t="s">
        <v>51213</v>
      </c>
      <c r="C42045" s="1">
        <v>14987080692093</v>
      </c>
      <c r="D42045">
        <v>1</v>
      </c>
      <c r="E42045" t="s">
        <v>22</v>
      </c>
      <c r="G42045">
        <v>1</v>
      </c>
      <c r="H42045" t="s">
        <v>22</v>
      </c>
      <c r="I42045" t="s">
        <v>14</v>
      </c>
      <c r="J42045" t="s">
        <v>15</v>
      </c>
      <c r="K42045" t="s">
        <v>51210</v>
      </c>
      <c r="L42045" t="s">
        <v>51212</v>
      </c>
      <c r="M42045" t="s">
        <v>51211</v>
      </c>
      <c r="N42045" t="s">
        <v>51210</v>
      </c>
      <c r="O42045">
        <v>20240401</v>
      </c>
      <c r="P42045">
        <v>20260331</v>
      </c>
      <c r="Q42045" t="s">
        <v>81371</v>
      </c>
      <c r="S42045" s="1">
        <v>4987080998709</v>
      </c>
      <c r="T42045" s="1">
        <v>24987080692090</v>
      </c>
      <c r="U42045">
        <v>20240731</v>
      </c>
      <c r="W42045">
        <v>20260331</v>
      </c>
      <c r="X42045" t="s">
        <v>82804</v>
      </c>
    </row>
    <row r="42046" spans="1:24" x14ac:dyDescent="0.45">
      <c r="A42046" t="s">
        <v>16</v>
      </c>
      <c r="B42046" s="1" t="s">
        <v>18938</v>
      </c>
      <c r="C42046" s="1">
        <v>14987190112603</v>
      </c>
      <c r="D42046">
        <v>1</v>
      </c>
      <c r="E42046" t="s">
        <v>22</v>
      </c>
      <c r="G42046">
        <v>1</v>
      </c>
      <c r="H42046" t="s">
        <v>22</v>
      </c>
      <c r="I42046" t="s">
        <v>14</v>
      </c>
      <c r="J42046" t="s">
        <v>36</v>
      </c>
      <c r="K42046" t="s">
        <v>18937</v>
      </c>
      <c r="L42046" t="s">
        <v>132</v>
      </c>
      <c r="M42046" t="s">
        <v>80705</v>
      </c>
      <c r="N42046" t="s">
        <v>18937</v>
      </c>
      <c r="O42046">
        <v>20250401</v>
      </c>
      <c r="P42046">
        <v>20270331</v>
      </c>
      <c r="Q42046" t="s">
        <v>81371</v>
      </c>
      <c r="S42046" s="1">
        <v>4987190666901</v>
      </c>
      <c r="W42046">
        <v>20260331</v>
      </c>
      <c r="X42046" t="s">
        <v>82183</v>
      </c>
    </row>
    <row r="42047" spans="1:24" x14ac:dyDescent="0.45">
      <c r="A42047" t="s">
        <v>16</v>
      </c>
      <c r="B42047" s="1" t="s">
        <v>18938</v>
      </c>
      <c r="C42047" s="1">
        <v>14987190112610</v>
      </c>
      <c r="D42047">
        <v>10</v>
      </c>
      <c r="E42047" t="s">
        <v>22</v>
      </c>
      <c r="G42047">
        <v>1</v>
      </c>
      <c r="H42047" t="s">
        <v>22</v>
      </c>
      <c r="I42047" t="s">
        <v>14</v>
      </c>
      <c r="J42047" t="s">
        <v>36</v>
      </c>
      <c r="K42047" t="s">
        <v>18937</v>
      </c>
      <c r="L42047" t="s">
        <v>132</v>
      </c>
      <c r="M42047" t="s">
        <v>80705</v>
      </c>
      <c r="N42047" t="s">
        <v>18937</v>
      </c>
      <c r="O42047">
        <v>20250401</v>
      </c>
      <c r="P42047">
        <v>20270331</v>
      </c>
      <c r="Q42047" t="s">
        <v>81371</v>
      </c>
      <c r="S42047" s="1">
        <v>4987190666901</v>
      </c>
      <c r="T42047" s="1">
        <v>24987190112617</v>
      </c>
      <c r="W42047">
        <v>20260331</v>
      </c>
      <c r="X42047" t="s">
        <v>82183</v>
      </c>
    </row>
    <row r="42048" spans="1:24" x14ac:dyDescent="0.45">
      <c r="A42048" t="s">
        <v>16</v>
      </c>
      <c r="B42048" s="1" t="s">
        <v>51215</v>
      </c>
      <c r="C42048" s="1">
        <v>14987080562020</v>
      </c>
      <c r="D42048">
        <v>10</v>
      </c>
      <c r="E42048" t="s">
        <v>22</v>
      </c>
      <c r="G42048">
        <v>1</v>
      </c>
      <c r="H42048" t="s">
        <v>22</v>
      </c>
      <c r="I42048" t="s">
        <v>14</v>
      </c>
      <c r="J42048" t="s">
        <v>15</v>
      </c>
      <c r="K42048" t="s">
        <v>51214</v>
      </c>
      <c r="L42048" t="s">
        <v>132</v>
      </c>
      <c r="M42048" t="s">
        <v>80642</v>
      </c>
      <c r="N42048" t="s">
        <v>51214</v>
      </c>
      <c r="O42048">
        <v>20250401</v>
      </c>
      <c r="P42048">
        <v>20260331</v>
      </c>
      <c r="Q42048" t="s">
        <v>81371</v>
      </c>
      <c r="S42048" s="1">
        <v>4987080998686</v>
      </c>
      <c r="T42048" s="1">
        <v>24987080562027</v>
      </c>
      <c r="U42048">
        <v>20240731</v>
      </c>
      <c r="W42048">
        <v>20260331</v>
      </c>
      <c r="X42048" t="s">
        <v>82804</v>
      </c>
    </row>
    <row r="42049" spans="1:24" x14ac:dyDescent="0.45">
      <c r="A42049" t="s">
        <v>16</v>
      </c>
      <c r="B42049" s="1" t="s">
        <v>51215</v>
      </c>
      <c r="C42049" s="1">
        <v>14987080562099</v>
      </c>
      <c r="D42049">
        <v>5</v>
      </c>
      <c r="E42049" t="s">
        <v>22</v>
      </c>
      <c r="G42049">
        <v>1</v>
      </c>
      <c r="H42049" t="s">
        <v>22</v>
      </c>
      <c r="I42049" t="s">
        <v>14</v>
      </c>
      <c r="J42049" t="s">
        <v>15</v>
      </c>
      <c r="K42049" t="s">
        <v>51214</v>
      </c>
      <c r="L42049" t="s">
        <v>132</v>
      </c>
      <c r="M42049" t="s">
        <v>80642</v>
      </c>
      <c r="N42049" t="s">
        <v>51214</v>
      </c>
      <c r="O42049">
        <v>20250401</v>
      </c>
      <c r="P42049">
        <v>20260331</v>
      </c>
      <c r="Q42049" t="s">
        <v>81371</v>
      </c>
      <c r="S42049" s="1">
        <v>4987080998686</v>
      </c>
      <c r="T42049" s="1">
        <v>24987080562096</v>
      </c>
      <c r="U42049">
        <v>20240731</v>
      </c>
      <c r="W42049">
        <v>20260331</v>
      </c>
      <c r="X42049" t="s">
        <v>82804</v>
      </c>
    </row>
    <row r="42050" spans="1:24" x14ac:dyDescent="0.45">
      <c r="A42050" t="s">
        <v>16</v>
      </c>
      <c r="B42050" s="1" t="s">
        <v>23809</v>
      </c>
      <c r="C42050" s="1">
        <v>14987114112900</v>
      </c>
      <c r="D42050">
        <v>1</v>
      </c>
      <c r="E42050" t="s">
        <v>22</v>
      </c>
      <c r="G42050">
        <v>1</v>
      </c>
      <c r="H42050" t="s">
        <v>22</v>
      </c>
      <c r="I42050" t="s">
        <v>14</v>
      </c>
      <c r="J42050" t="s">
        <v>15</v>
      </c>
      <c r="K42050" t="s">
        <v>23807</v>
      </c>
      <c r="L42050" t="s">
        <v>132</v>
      </c>
      <c r="M42050" t="s">
        <v>23808</v>
      </c>
      <c r="N42050" t="s">
        <v>23807</v>
      </c>
      <c r="O42050">
        <v>20141211</v>
      </c>
      <c r="P42050">
        <v>20180331</v>
      </c>
      <c r="Q42050" t="s">
        <v>81371</v>
      </c>
      <c r="S42050" s="1">
        <v>4987114112996</v>
      </c>
      <c r="T42050" s="1">
        <v>24987114112907</v>
      </c>
      <c r="U42050">
        <v>20170623</v>
      </c>
      <c r="V42050">
        <v>201901</v>
      </c>
      <c r="W42050">
        <v>20260331</v>
      </c>
      <c r="X42050" t="s">
        <v>82302</v>
      </c>
    </row>
    <row r="42051" spans="1:24" x14ac:dyDescent="0.45">
      <c r="A42051" t="s">
        <v>16</v>
      </c>
      <c r="B42051" s="1" t="s">
        <v>23813</v>
      </c>
      <c r="C42051" s="1">
        <v>14987114701708</v>
      </c>
      <c r="D42051">
        <v>1</v>
      </c>
      <c r="E42051" t="s">
        <v>22</v>
      </c>
      <c r="G42051">
        <v>1</v>
      </c>
      <c r="H42051" t="s">
        <v>22</v>
      </c>
      <c r="I42051" t="s">
        <v>14</v>
      </c>
      <c r="J42051" t="s">
        <v>15</v>
      </c>
      <c r="K42051" t="s">
        <v>23810</v>
      </c>
      <c r="L42051" t="s">
        <v>128</v>
      </c>
      <c r="M42051" t="s">
        <v>23811</v>
      </c>
      <c r="N42051" t="s">
        <v>23812</v>
      </c>
      <c r="O42051">
        <v>20200305</v>
      </c>
      <c r="P42051">
        <v>20260331</v>
      </c>
      <c r="Q42051" t="s">
        <v>81371</v>
      </c>
      <c r="S42051" s="1">
        <v>4987114701794</v>
      </c>
      <c r="T42051" s="1">
        <v>24987114701705</v>
      </c>
      <c r="W42051">
        <v>20260331</v>
      </c>
      <c r="X42051" t="s">
        <v>82302</v>
      </c>
    </row>
    <row r="42052" spans="1:24" x14ac:dyDescent="0.45">
      <c r="A42052" t="s">
        <v>16</v>
      </c>
      <c r="B42052" s="1" t="s">
        <v>23813</v>
      </c>
      <c r="C42052" s="1">
        <v>14987224094455</v>
      </c>
      <c r="D42052">
        <v>1</v>
      </c>
      <c r="E42052" t="s">
        <v>22</v>
      </c>
      <c r="G42052">
        <v>1</v>
      </c>
      <c r="H42052" t="s">
        <v>22</v>
      </c>
      <c r="I42052" t="s">
        <v>14</v>
      </c>
      <c r="J42052" t="s">
        <v>15</v>
      </c>
      <c r="K42052" t="s">
        <v>23810</v>
      </c>
      <c r="L42052" t="s">
        <v>128</v>
      </c>
      <c r="M42052" t="s">
        <v>23811</v>
      </c>
      <c r="N42052" t="s">
        <v>23812</v>
      </c>
      <c r="O42052">
        <v>20200305</v>
      </c>
      <c r="P42052">
        <v>20260331</v>
      </c>
      <c r="Q42052" t="s">
        <v>81371</v>
      </c>
      <c r="S42052" s="1">
        <v>4987224719108</v>
      </c>
      <c r="T42052" s="1">
        <v>24987224094452</v>
      </c>
      <c r="W42052">
        <v>20260331</v>
      </c>
      <c r="X42052" t="s">
        <v>82688</v>
      </c>
    </row>
    <row r="42053" spans="1:24" x14ac:dyDescent="0.45">
      <c r="A42053" t="s">
        <v>16</v>
      </c>
      <c r="B42053" s="1" t="s">
        <v>23814</v>
      </c>
      <c r="C42053" s="1">
        <v>14987114701708</v>
      </c>
      <c r="D42053">
        <v>1</v>
      </c>
      <c r="E42053" t="s">
        <v>22</v>
      </c>
      <c r="G42053">
        <v>1</v>
      </c>
      <c r="H42053" t="s">
        <v>22</v>
      </c>
      <c r="I42053" t="s">
        <v>14</v>
      </c>
      <c r="J42053" t="s">
        <v>15</v>
      </c>
      <c r="K42053" t="s">
        <v>23810</v>
      </c>
      <c r="L42053" t="s">
        <v>128</v>
      </c>
      <c r="M42053" t="s">
        <v>23811</v>
      </c>
      <c r="N42053" t="s">
        <v>23812</v>
      </c>
      <c r="O42053">
        <v>20200305</v>
      </c>
      <c r="P42053">
        <v>20260331</v>
      </c>
      <c r="Q42053" t="s">
        <v>81371</v>
      </c>
      <c r="S42053" s="1">
        <v>4987224719108</v>
      </c>
      <c r="T42053" s="1">
        <v>24987114701705</v>
      </c>
      <c r="U42053">
        <v>20200806</v>
      </c>
      <c r="V42053">
        <v>202210</v>
      </c>
      <c r="W42053">
        <v>20260331</v>
      </c>
      <c r="X42053" t="s">
        <v>82302</v>
      </c>
    </row>
    <row r="42054" spans="1:24" x14ac:dyDescent="0.45">
      <c r="A42054" t="s">
        <v>16</v>
      </c>
      <c r="B42054" s="1" t="s">
        <v>13875</v>
      </c>
      <c r="C42054" s="1">
        <v>14987614407315</v>
      </c>
      <c r="D42054">
        <v>1</v>
      </c>
      <c r="E42054" t="s">
        <v>22</v>
      </c>
      <c r="G42054">
        <v>1</v>
      </c>
      <c r="H42054" t="s">
        <v>22</v>
      </c>
      <c r="I42054" t="s">
        <v>14</v>
      </c>
      <c r="J42054" t="s">
        <v>36</v>
      </c>
      <c r="K42054" t="s">
        <v>13873</v>
      </c>
      <c r="L42054" t="s">
        <v>128</v>
      </c>
      <c r="M42054" t="s">
        <v>13874</v>
      </c>
      <c r="N42054" t="s">
        <v>13873</v>
      </c>
      <c r="O42054">
        <v>20110624</v>
      </c>
      <c r="P42054">
        <v>20230331</v>
      </c>
      <c r="Q42054" t="s">
        <v>81371</v>
      </c>
      <c r="S42054" s="1">
        <v>4987614407363</v>
      </c>
      <c r="W42054">
        <v>20260331</v>
      </c>
      <c r="X42054" t="s">
        <v>82021</v>
      </c>
    </row>
    <row r="42055" spans="1:24" x14ac:dyDescent="0.45">
      <c r="A42055" t="s">
        <v>16</v>
      </c>
      <c r="B42055" s="1" t="s">
        <v>23816</v>
      </c>
      <c r="C42055" s="1">
        <v>14987114701609</v>
      </c>
      <c r="D42055">
        <v>1</v>
      </c>
      <c r="E42055" t="s">
        <v>22</v>
      </c>
      <c r="G42055">
        <v>1</v>
      </c>
      <c r="H42055" t="s">
        <v>22</v>
      </c>
      <c r="I42055" t="s">
        <v>14</v>
      </c>
      <c r="J42055" t="s">
        <v>15</v>
      </c>
      <c r="K42055" t="s">
        <v>23815</v>
      </c>
      <c r="L42055" t="s">
        <v>132</v>
      </c>
      <c r="M42055" t="s">
        <v>80714</v>
      </c>
      <c r="N42055" t="s">
        <v>23815</v>
      </c>
      <c r="O42055">
        <v>20250401</v>
      </c>
      <c r="P42055">
        <v>20260331</v>
      </c>
      <c r="Q42055" t="s">
        <v>81371</v>
      </c>
      <c r="S42055" s="1">
        <v>4987114701695</v>
      </c>
      <c r="T42055" s="1">
        <v>24987114701606</v>
      </c>
      <c r="W42055">
        <v>20260331</v>
      </c>
      <c r="X42055" t="s">
        <v>82302</v>
      </c>
    </row>
    <row r="42056" spans="1:24" x14ac:dyDescent="0.45">
      <c r="A42056" t="s">
        <v>16</v>
      </c>
      <c r="B42056" s="1" t="s">
        <v>23816</v>
      </c>
      <c r="C42056" s="1">
        <v>14987224094417</v>
      </c>
      <c r="D42056">
        <v>1</v>
      </c>
      <c r="E42056" t="s">
        <v>22</v>
      </c>
      <c r="G42056">
        <v>1</v>
      </c>
      <c r="H42056" t="s">
        <v>22</v>
      </c>
      <c r="I42056" t="s">
        <v>14</v>
      </c>
      <c r="J42056" t="s">
        <v>15</v>
      </c>
      <c r="K42056" t="s">
        <v>23815</v>
      </c>
      <c r="L42056" t="s">
        <v>132</v>
      </c>
      <c r="M42056" t="s">
        <v>80714</v>
      </c>
      <c r="N42056" t="s">
        <v>23815</v>
      </c>
      <c r="O42056">
        <v>20250401</v>
      </c>
      <c r="P42056">
        <v>20260331</v>
      </c>
      <c r="Q42056" t="s">
        <v>81371</v>
      </c>
      <c r="S42056" s="1">
        <v>4987224719009</v>
      </c>
      <c r="T42056" s="1">
        <v>24987224094414</v>
      </c>
      <c r="W42056">
        <v>20260331</v>
      </c>
      <c r="X42056" t="s">
        <v>82688</v>
      </c>
    </row>
    <row r="42057" spans="1:24" x14ac:dyDescent="0.45">
      <c r="A42057" t="s">
        <v>16</v>
      </c>
      <c r="B42057" s="1" t="s">
        <v>23817</v>
      </c>
      <c r="C42057" s="1">
        <v>14987114701609</v>
      </c>
      <c r="D42057">
        <v>1</v>
      </c>
      <c r="E42057" t="s">
        <v>22</v>
      </c>
      <c r="G42057">
        <v>1</v>
      </c>
      <c r="H42057" t="s">
        <v>22</v>
      </c>
      <c r="I42057" t="s">
        <v>14</v>
      </c>
      <c r="J42057" t="s">
        <v>15</v>
      </c>
      <c r="K42057" t="s">
        <v>23815</v>
      </c>
      <c r="L42057" t="s">
        <v>132</v>
      </c>
      <c r="M42057" t="s">
        <v>80714</v>
      </c>
      <c r="N42057" t="s">
        <v>23815</v>
      </c>
      <c r="O42057">
        <v>20250401</v>
      </c>
      <c r="P42057">
        <v>20260331</v>
      </c>
      <c r="Q42057" t="s">
        <v>81371</v>
      </c>
      <c r="S42057" s="1">
        <v>4987224719009</v>
      </c>
      <c r="T42057" s="1">
        <v>24987114701606</v>
      </c>
      <c r="U42057">
        <v>20200918</v>
      </c>
      <c r="V42057">
        <v>202210</v>
      </c>
      <c r="W42057">
        <v>20260331</v>
      </c>
      <c r="X42057" t="s">
        <v>82302</v>
      </c>
    </row>
    <row r="42058" spans="1:24" x14ac:dyDescent="0.45">
      <c r="A42058" t="s">
        <v>16</v>
      </c>
      <c r="B42058" s="1" t="s">
        <v>13879</v>
      </c>
      <c r="C42058" s="1">
        <v>14987614407216</v>
      </c>
      <c r="D42058">
        <v>5</v>
      </c>
      <c r="E42058" t="s">
        <v>22</v>
      </c>
      <c r="G42058">
        <v>1</v>
      </c>
      <c r="H42058" t="s">
        <v>22</v>
      </c>
      <c r="I42058" t="s">
        <v>14</v>
      </c>
      <c r="J42058" t="s">
        <v>36</v>
      </c>
      <c r="K42058" t="s">
        <v>13876</v>
      </c>
      <c r="L42058" t="s">
        <v>132</v>
      </c>
      <c r="M42058" t="s">
        <v>13877</v>
      </c>
      <c r="N42058" t="s">
        <v>13878</v>
      </c>
      <c r="O42058">
        <v>20200305</v>
      </c>
      <c r="Q42058" t="s">
        <v>81371</v>
      </c>
      <c r="S42058" s="1">
        <v>4987614407264</v>
      </c>
      <c r="W42058">
        <v>20260331</v>
      </c>
      <c r="X42058" t="s">
        <v>82021</v>
      </c>
    </row>
    <row r="42059" spans="1:24" x14ac:dyDescent="0.45">
      <c r="A42059" t="s">
        <v>16</v>
      </c>
      <c r="B42059" s="1" t="s">
        <v>47545</v>
      </c>
      <c r="C42059" s="1">
        <v>14987081464064</v>
      </c>
      <c r="D42059">
        <v>1</v>
      </c>
      <c r="E42059" t="s">
        <v>47535</v>
      </c>
      <c r="G42059">
        <v>1</v>
      </c>
      <c r="H42059" t="s">
        <v>47535</v>
      </c>
      <c r="I42059" t="s">
        <v>14</v>
      </c>
      <c r="J42059" t="s">
        <v>177</v>
      </c>
      <c r="K42059" t="s">
        <v>47543</v>
      </c>
      <c r="L42059" t="s">
        <v>47534</v>
      </c>
      <c r="N42059" t="s">
        <v>47544</v>
      </c>
      <c r="O42059">
        <v>20040518</v>
      </c>
      <c r="Q42059" t="s">
        <v>81373</v>
      </c>
      <c r="S42059" s="1">
        <v>4987081732708</v>
      </c>
      <c r="T42059" s="1">
        <v>24987081464061</v>
      </c>
      <c r="U42059">
        <v>20111121</v>
      </c>
      <c r="W42059">
        <v>20260331</v>
      </c>
      <c r="X42059" t="s">
        <v>82787</v>
      </c>
    </row>
    <row r="42060" spans="1:24" x14ac:dyDescent="0.45">
      <c r="A42060" t="s">
        <v>16</v>
      </c>
      <c r="B42060" s="1" t="s">
        <v>47545</v>
      </c>
      <c r="C42060" s="1">
        <v>14987620010189</v>
      </c>
      <c r="D42060">
        <v>1</v>
      </c>
      <c r="E42060" t="s">
        <v>47535</v>
      </c>
      <c r="G42060">
        <v>1</v>
      </c>
      <c r="H42060" t="s">
        <v>47535</v>
      </c>
      <c r="I42060" t="s">
        <v>14</v>
      </c>
      <c r="J42060" t="s">
        <v>36</v>
      </c>
      <c r="K42060" t="s">
        <v>47543</v>
      </c>
      <c r="L42060" t="s">
        <v>47534</v>
      </c>
      <c r="N42060" t="s">
        <v>47544</v>
      </c>
      <c r="O42060">
        <v>20040518</v>
      </c>
      <c r="Q42060" t="s">
        <v>81373</v>
      </c>
      <c r="S42060" s="1">
        <v>4987620110189</v>
      </c>
      <c r="T42060" s="1">
        <v>24987620010186</v>
      </c>
      <c r="U42060">
        <v>20120200</v>
      </c>
      <c r="V42060">
        <v>201202</v>
      </c>
      <c r="W42060">
        <v>20260331</v>
      </c>
      <c r="X42060" t="s">
        <v>83498</v>
      </c>
    </row>
    <row r="42061" spans="1:24" x14ac:dyDescent="0.45">
      <c r="A42061" t="s">
        <v>16</v>
      </c>
      <c r="B42061" s="1" t="s">
        <v>47548</v>
      </c>
      <c r="C42061" s="1">
        <v>14987081112002</v>
      </c>
      <c r="D42061">
        <v>1</v>
      </c>
      <c r="E42061" t="s">
        <v>47535</v>
      </c>
      <c r="G42061">
        <v>1</v>
      </c>
      <c r="H42061" t="s">
        <v>47535</v>
      </c>
      <c r="I42061" t="s">
        <v>14</v>
      </c>
      <c r="J42061" t="s">
        <v>36</v>
      </c>
      <c r="K42061" t="s">
        <v>47546</v>
      </c>
      <c r="L42061" t="s">
        <v>47534</v>
      </c>
      <c r="N42061" t="s">
        <v>47547</v>
      </c>
      <c r="O42061">
        <v>20110223</v>
      </c>
      <c r="Q42061" t="s">
        <v>81373</v>
      </c>
      <c r="S42061" s="1">
        <v>4987081732715</v>
      </c>
      <c r="T42061" s="1">
        <v>24987081112009</v>
      </c>
      <c r="U42061">
        <v>20190128</v>
      </c>
      <c r="W42061">
        <v>20260331</v>
      </c>
      <c r="X42061" t="s">
        <v>82787</v>
      </c>
    </row>
    <row r="42062" spans="1:24" x14ac:dyDescent="0.45">
      <c r="A42062" t="s">
        <v>16</v>
      </c>
      <c r="B42062" s="1" t="s">
        <v>47548</v>
      </c>
      <c r="C42062" s="1">
        <v>14987620010172</v>
      </c>
      <c r="D42062">
        <v>1</v>
      </c>
      <c r="E42062" t="s">
        <v>47535</v>
      </c>
      <c r="G42062">
        <v>1</v>
      </c>
      <c r="H42062" t="s">
        <v>47535</v>
      </c>
      <c r="I42062" t="s">
        <v>14</v>
      </c>
      <c r="J42062" t="s">
        <v>36</v>
      </c>
      <c r="K42062" t="s">
        <v>47546</v>
      </c>
      <c r="L42062" t="s">
        <v>47534</v>
      </c>
      <c r="N42062" t="s">
        <v>47547</v>
      </c>
      <c r="O42062">
        <v>20110223</v>
      </c>
      <c r="Q42062" t="s">
        <v>81373</v>
      </c>
      <c r="S42062" s="1">
        <v>4987620110172</v>
      </c>
      <c r="U42062">
        <v>20160721</v>
      </c>
      <c r="V42062">
        <v>201607</v>
      </c>
      <c r="W42062">
        <v>20260331</v>
      </c>
      <c r="X42062" t="s">
        <v>83498</v>
      </c>
    </row>
    <row r="42063" spans="1:24" x14ac:dyDescent="0.45">
      <c r="A42063" t="s">
        <v>16</v>
      </c>
      <c r="B42063" s="1" t="s">
        <v>47551</v>
      </c>
      <c r="C42063" s="1">
        <v>14987081112200</v>
      </c>
      <c r="D42063">
        <v>1</v>
      </c>
      <c r="E42063" t="s">
        <v>47535</v>
      </c>
      <c r="G42063">
        <v>1</v>
      </c>
      <c r="H42063" t="s">
        <v>47535</v>
      </c>
      <c r="I42063" t="s">
        <v>14</v>
      </c>
      <c r="J42063" t="s">
        <v>177</v>
      </c>
      <c r="K42063" t="s">
        <v>47549</v>
      </c>
      <c r="L42063" t="s">
        <v>47534</v>
      </c>
      <c r="N42063" t="s">
        <v>47550</v>
      </c>
      <c r="Q42063" t="s">
        <v>81373</v>
      </c>
      <c r="S42063" s="1">
        <v>4987081732760</v>
      </c>
      <c r="T42063" s="1">
        <v>24987081112207</v>
      </c>
      <c r="W42063">
        <v>20260331</v>
      </c>
      <c r="X42063" t="s">
        <v>82787</v>
      </c>
    </row>
    <row r="42064" spans="1:24" x14ac:dyDescent="0.45">
      <c r="A42064" t="s">
        <v>16</v>
      </c>
      <c r="B42064" s="1" t="s">
        <v>47551</v>
      </c>
      <c r="C42064" s="1">
        <v>14987620010134</v>
      </c>
      <c r="D42064">
        <v>1</v>
      </c>
      <c r="E42064" t="s">
        <v>47535</v>
      </c>
      <c r="G42064">
        <v>1</v>
      </c>
      <c r="H42064" t="s">
        <v>47535</v>
      </c>
      <c r="I42064" t="s">
        <v>14</v>
      </c>
      <c r="J42064" t="s">
        <v>36</v>
      </c>
      <c r="K42064" t="s">
        <v>47549</v>
      </c>
      <c r="L42064" t="s">
        <v>47534</v>
      </c>
      <c r="N42064" t="s">
        <v>47550</v>
      </c>
      <c r="Q42064" t="s">
        <v>81373</v>
      </c>
      <c r="S42064" s="1">
        <v>4987620110134</v>
      </c>
      <c r="W42064">
        <v>20260331</v>
      </c>
      <c r="X42064" t="s">
        <v>83498</v>
      </c>
    </row>
    <row r="42065" spans="1:24" x14ac:dyDescent="0.45">
      <c r="A42065" t="s">
        <v>16</v>
      </c>
      <c r="B42065" s="1" t="s">
        <v>47554</v>
      </c>
      <c r="C42065" s="1">
        <v>14987081112026</v>
      </c>
      <c r="D42065">
        <v>1</v>
      </c>
      <c r="E42065" t="s">
        <v>47535</v>
      </c>
      <c r="G42065">
        <v>1</v>
      </c>
      <c r="H42065" t="s">
        <v>47535</v>
      </c>
      <c r="I42065" t="s">
        <v>14</v>
      </c>
      <c r="J42065" t="s">
        <v>177</v>
      </c>
      <c r="K42065" t="s">
        <v>47552</v>
      </c>
      <c r="L42065" t="s">
        <v>47534</v>
      </c>
      <c r="N42065" t="s">
        <v>47553</v>
      </c>
      <c r="O42065">
        <v>20110222</v>
      </c>
      <c r="Q42065" t="s">
        <v>81373</v>
      </c>
      <c r="S42065" s="1">
        <v>4987081732753</v>
      </c>
      <c r="T42065" s="1">
        <v>24987081112023</v>
      </c>
      <c r="U42065">
        <v>20200109</v>
      </c>
      <c r="W42065">
        <v>20260331</v>
      </c>
      <c r="X42065" t="s">
        <v>82787</v>
      </c>
    </row>
    <row r="42066" spans="1:24" x14ac:dyDescent="0.45">
      <c r="A42066" t="s">
        <v>16</v>
      </c>
      <c r="B42066" s="1" t="s">
        <v>47554</v>
      </c>
      <c r="C42066" s="1">
        <v>14987620010127</v>
      </c>
      <c r="D42066">
        <v>1</v>
      </c>
      <c r="E42066" t="s">
        <v>47535</v>
      </c>
      <c r="G42066">
        <v>1</v>
      </c>
      <c r="H42066" t="s">
        <v>47535</v>
      </c>
      <c r="I42066" t="s">
        <v>14</v>
      </c>
      <c r="J42066" t="s">
        <v>36</v>
      </c>
      <c r="K42066" t="s">
        <v>47552</v>
      </c>
      <c r="L42066" t="s">
        <v>47534</v>
      </c>
      <c r="N42066" t="s">
        <v>47553</v>
      </c>
      <c r="O42066">
        <v>20110222</v>
      </c>
      <c r="Q42066" t="s">
        <v>81373</v>
      </c>
      <c r="S42066" s="1">
        <v>4987620110127</v>
      </c>
      <c r="U42066">
        <v>20200429</v>
      </c>
      <c r="V42066">
        <v>202004</v>
      </c>
      <c r="W42066">
        <v>20260331</v>
      </c>
      <c r="X42066" t="s">
        <v>83498</v>
      </c>
    </row>
    <row r="42067" spans="1:24" x14ac:dyDescent="0.45">
      <c r="A42067" t="s">
        <v>16</v>
      </c>
      <c r="B42067" s="1" t="s">
        <v>46249</v>
      </c>
      <c r="C42067" s="1">
        <v>14987758602379</v>
      </c>
      <c r="D42067">
        <v>10</v>
      </c>
      <c r="E42067" t="s">
        <v>1068</v>
      </c>
      <c r="G42067">
        <v>1</v>
      </c>
      <c r="H42067" t="s">
        <v>1068</v>
      </c>
      <c r="I42067" t="s">
        <v>14</v>
      </c>
      <c r="J42067" t="s">
        <v>36</v>
      </c>
      <c r="K42067" t="s">
        <v>46245</v>
      </c>
      <c r="L42067" t="s">
        <v>46248</v>
      </c>
      <c r="M42067" t="s">
        <v>46246</v>
      </c>
      <c r="N42067" t="s">
        <v>46247</v>
      </c>
      <c r="O42067">
        <v>20100917</v>
      </c>
      <c r="P42067">
        <v>20240331</v>
      </c>
      <c r="Q42067" t="s">
        <v>81371</v>
      </c>
      <c r="S42067" s="1">
        <v>4987758610940</v>
      </c>
      <c r="W42067">
        <v>20260331</v>
      </c>
      <c r="X42067" t="s">
        <v>82775</v>
      </c>
    </row>
    <row r="42068" spans="1:24" x14ac:dyDescent="0.45">
      <c r="A42068" t="s">
        <v>16</v>
      </c>
      <c r="B42068" s="1" t="s">
        <v>46249</v>
      </c>
      <c r="C42068" s="1">
        <v>14987473602371</v>
      </c>
      <c r="D42068">
        <v>10</v>
      </c>
      <c r="E42068" t="s">
        <v>1068</v>
      </c>
      <c r="G42068">
        <v>1</v>
      </c>
      <c r="H42068" t="s">
        <v>1068</v>
      </c>
      <c r="I42068" t="s">
        <v>14</v>
      </c>
      <c r="J42068" t="s">
        <v>442</v>
      </c>
      <c r="K42068" t="s">
        <v>46245</v>
      </c>
      <c r="L42068" t="s">
        <v>46248</v>
      </c>
      <c r="M42068" t="s">
        <v>46246</v>
      </c>
      <c r="N42068" t="s">
        <v>46247</v>
      </c>
      <c r="O42068">
        <v>20100917</v>
      </c>
      <c r="P42068">
        <v>20240331</v>
      </c>
      <c r="Q42068" t="s">
        <v>81371</v>
      </c>
      <c r="S42068" s="1">
        <v>4987473610942</v>
      </c>
      <c r="T42068" s="1">
        <v>24987473602378</v>
      </c>
      <c r="W42068">
        <v>20260331</v>
      </c>
      <c r="X42068" t="s">
        <v>83439</v>
      </c>
    </row>
    <row r="42069" spans="1:24" x14ac:dyDescent="0.45">
      <c r="A42069" t="s">
        <v>16</v>
      </c>
      <c r="B42069" s="1" t="s">
        <v>46254</v>
      </c>
      <c r="C42069" s="1">
        <v>14987758600733</v>
      </c>
      <c r="D42069">
        <v>10</v>
      </c>
      <c r="E42069" t="s">
        <v>1068</v>
      </c>
      <c r="G42069">
        <v>1</v>
      </c>
      <c r="H42069" t="s">
        <v>1068</v>
      </c>
      <c r="I42069" t="s">
        <v>14</v>
      </c>
      <c r="J42069" t="s">
        <v>442</v>
      </c>
      <c r="K42069" t="s">
        <v>46250</v>
      </c>
      <c r="L42069" t="s">
        <v>46253</v>
      </c>
      <c r="M42069" t="s">
        <v>46251</v>
      </c>
      <c r="N42069" t="s">
        <v>46252</v>
      </c>
      <c r="O42069">
        <v>20020830</v>
      </c>
      <c r="Q42069" t="s">
        <v>81371</v>
      </c>
      <c r="S42069" s="1">
        <v>4987758610339</v>
      </c>
      <c r="W42069">
        <v>20260331</v>
      </c>
      <c r="X42069" t="s">
        <v>82775</v>
      </c>
    </row>
    <row r="42070" spans="1:24" x14ac:dyDescent="0.45">
      <c r="A42070" t="s">
        <v>16</v>
      </c>
      <c r="B42070" s="1" t="s">
        <v>46254</v>
      </c>
      <c r="C42070" s="1">
        <v>14987473600735</v>
      </c>
      <c r="D42070">
        <v>10</v>
      </c>
      <c r="E42070" t="s">
        <v>1068</v>
      </c>
      <c r="G42070">
        <v>1</v>
      </c>
      <c r="H42070" t="s">
        <v>1068</v>
      </c>
      <c r="I42070" t="s">
        <v>14</v>
      </c>
      <c r="J42070" t="s">
        <v>442</v>
      </c>
      <c r="K42070" t="s">
        <v>46250</v>
      </c>
      <c r="L42070" t="s">
        <v>46253</v>
      </c>
      <c r="M42070" t="s">
        <v>46251</v>
      </c>
      <c r="N42070" t="s">
        <v>46252</v>
      </c>
      <c r="O42070">
        <v>20020830</v>
      </c>
      <c r="Q42070" t="s">
        <v>81371</v>
      </c>
      <c r="S42070" s="1">
        <v>4987473610331</v>
      </c>
      <c r="T42070" s="1">
        <v>24987473600732</v>
      </c>
      <c r="W42070">
        <v>20260331</v>
      </c>
      <c r="X42070" t="s">
        <v>83439</v>
      </c>
    </row>
    <row r="42071" spans="1:24" x14ac:dyDescent="0.45">
      <c r="A42071" t="s">
        <v>16</v>
      </c>
      <c r="B42071" s="1" t="s">
        <v>46258</v>
      </c>
      <c r="C42071" s="1">
        <v>14987758600740</v>
      </c>
      <c r="D42071">
        <v>10</v>
      </c>
      <c r="E42071" t="s">
        <v>1068</v>
      </c>
      <c r="G42071">
        <v>1</v>
      </c>
      <c r="H42071" t="s">
        <v>1068</v>
      </c>
      <c r="I42071" t="s">
        <v>14</v>
      </c>
      <c r="J42071" t="s">
        <v>442</v>
      </c>
      <c r="K42071" t="s">
        <v>46255</v>
      </c>
      <c r="L42071" t="s">
        <v>19761</v>
      </c>
      <c r="M42071" t="s">
        <v>46256</v>
      </c>
      <c r="N42071" t="s">
        <v>46257</v>
      </c>
      <c r="O42071">
        <v>20020830</v>
      </c>
      <c r="Q42071" t="s">
        <v>81371</v>
      </c>
      <c r="S42071" s="1">
        <v>4987758610346</v>
      </c>
      <c r="W42071">
        <v>20260331</v>
      </c>
      <c r="X42071" t="s">
        <v>82775</v>
      </c>
    </row>
    <row r="42072" spans="1:24" x14ac:dyDescent="0.45">
      <c r="A42072" t="s">
        <v>16</v>
      </c>
      <c r="B42072" s="1" t="s">
        <v>46258</v>
      </c>
      <c r="C42072" s="1">
        <v>14987473600742</v>
      </c>
      <c r="D42072">
        <v>10</v>
      </c>
      <c r="E42072" t="s">
        <v>1068</v>
      </c>
      <c r="G42072">
        <v>1</v>
      </c>
      <c r="H42072" t="s">
        <v>1068</v>
      </c>
      <c r="I42072" t="s">
        <v>14</v>
      </c>
      <c r="J42072" t="s">
        <v>442</v>
      </c>
      <c r="K42072" t="s">
        <v>46255</v>
      </c>
      <c r="L42072" t="s">
        <v>19761</v>
      </c>
      <c r="M42072" t="s">
        <v>46256</v>
      </c>
      <c r="N42072" t="s">
        <v>46257</v>
      </c>
      <c r="O42072">
        <v>20020830</v>
      </c>
      <c r="Q42072" t="s">
        <v>81371</v>
      </c>
      <c r="S42072" s="1">
        <v>4987473610348</v>
      </c>
      <c r="T42072" s="1">
        <v>24987473600749</v>
      </c>
      <c r="W42072">
        <v>20260331</v>
      </c>
      <c r="X42072" t="s">
        <v>83439</v>
      </c>
    </row>
    <row r="42073" spans="1:24" x14ac:dyDescent="0.45">
      <c r="A42073" t="s">
        <v>16</v>
      </c>
      <c r="B42073" s="1" t="s">
        <v>56873</v>
      </c>
      <c r="C42073" s="1">
        <v>14987128310576</v>
      </c>
      <c r="D42073">
        <v>10</v>
      </c>
      <c r="E42073" t="s">
        <v>1068</v>
      </c>
      <c r="G42073">
        <v>1</v>
      </c>
      <c r="H42073" t="s">
        <v>1068</v>
      </c>
      <c r="I42073" t="s">
        <v>14</v>
      </c>
      <c r="J42073" t="s">
        <v>36</v>
      </c>
      <c r="K42073" t="s">
        <v>56870</v>
      </c>
      <c r="L42073" t="s">
        <v>46248</v>
      </c>
      <c r="M42073" t="s">
        <v>56871</v>
      </c>
      <c r="N42073" t="s">
        <v>56872</v>
      </c>
      <c r="O42073">
        <v>20100917</v>
      </c>
      <c r="Q42073" t="s">
        <v>81371</v>
      </c>
      <c r="S42073" s="1">
        <v>4987128051502</v>
      </c>
      <c r="W42073">
        <v>20260331</v>
      </c>
      <c r="X42073" t="s">
        <v>82981</v>
      </c>
    </row>
    <row r="42074" spans="1:24" x14ac:dyDescent="0.45">
      <c r="A42074" t="s">
        <v>16</v>
      </c>
      <c r="B42074" s="1" t="s">
        <v>56877</v>
      </c>
      <c r="C42074" s="1">
        <v>14987128151476</v>
      </c>
      <c r="D42074">
        <v>10</v>
      </c>
      <c r="E42074" t="s">
        <v>1068</v>
      </c>
      <c r="G42074">
        <v>1</v>
      </c>
      <c r="H42074" t="s">
        <v>1068</v>
      </c>
      <c r="I42074" t="s">
        <v>14</v>
      </c>
      <c r="J42074" t="s">
        <v>442</v>
      </c>
      <c r="K42074" t="s">
        <v>56874</v>
      </c>
      <c r="L42074" t="s">
        <v>46253</v>
      </c>
      <c r="M42074" t="s">
        <v>56875</v>
      </c>
      <c r="N42074" t="s">
        <v>56876</v>
      </c>
      <c r="O42074">
        <v>20100924</v>
      </c>
      <c r="Q42074" t="s">
        <v>81371</v>
      </c>
      <c r="S42074" s="1">
        <v>4987128913268</v>
      </c>
      <c r="W42074">
        <v>20260331</v>
      </c>
      <c r="X42074" t="s">
        <v>82981</v>
      </c>
    </row>
    <row r="42075" spans="1:24" x14ac:dyDescent="0.45">
      <c r="A42075" t="s">
        <v>16</v>
      </c>
      <c r="B42075" s="1" t="s">
        <v>56881</v>
      </c>
      <c r="C42075" s="1">
        <v>14987128196972</v>
      </c>
      <c r="D42075">
        <v>10</v>
      </c>
      <c r="E42075" t="s">
        <v>1068</v>
      </c>
      <c r="G42075">
        <v>1</v>
      </c>
      <c r="H42075" t="s">
        <v>1068</v>
      </c>
      <c r="I42075" t="s">
        <v>14</v>
      </c>
      <c r="J42075" t="s">
        <v>442</v>
      </c>
      <c r="K42075" t="s">
        <v>56878</v>
      </c>
      <c r="L42075" t="s">
        <v>19761</v>
      </c>
      <c r="M42075" t="s">
        <v>56879</v>
      </c>
      <c r="N42075" t="s">
        <v>56880</v>
      </c>
      <c r="O42075">
        <v>20100924</v>
      </c>
      <c r="Q42075" t="s">
        <v>81371</v>
      </c>
      <c r="S42075" s="1">
        <v>4987128913275</v>
      </c>
      <c r="W42075">
        <v>20260331</v>
      </c>
      <c r="X42075" t="s">
        <v>82981</v>
      </c>
    </row>
    <row r="42076" spans="1:24" x14ac:dyDescent="0.45">
      <c r="A42076" t="s">
        <v>16</v>
      </c>
      <c r="B42076" s="1" t="s">
        <v>40755</v>
      </c>
      <c r="C42076" s="1">
        <v>14987086350973</v>
      </c>
      <c r="D42076">
        <v>10</v>
      </c>
      <c r="E42076" t="s">
        <v>448</v>
      </c>
      <c r="G42076">
        <v>1</v>
      </c>
      <c r="H42076" t="s">
        <v>448</v>
      </c>
      <c r="I42076" t="s">
        <v>14</v>
      </c>
      <c r="J42076" t="s">
        <v>15</v>
      </c>
      <c r="K42076" t="s">
        <v>40754</v>
      </c>
      <c r="L42076" t="s">
        <v>6154</v>
      </c>
      <c r="M42076" t="s">
        <v>38110</v>
      </c>
      <c r="N42076" t="s">
        <v>38111</v>
      </c>
      <c r="O42076">
        <v>20200305</v>
      </c>
      <c r="P42076">
        <v>20240331</v>
      </c>
      <c r="Q42076" t="s">
        <v>81371</v>
      </c>
      <c r="S42076" s="1">
        <v>4987086350969</v>
      </c>
      <c r="W42076">
        <v>20260331</v>
      </c>
      <c r="X42076" t="s">
        <v>82673</v>
      </c>
    </row>
    <row r="42077" spans="1:24" x14ac:dyDescent="0.45">
      <c r="A42077" t="s">
        <v>16</v>
      </c>
      <c r="B42077" s="1" t="s">
        <v>40758</v>
      </c>
      <c r="C42077" s="1">
        <v>14987086350997</v>
      </c>
      <c r="D42077">
        <v>10</v>
      </c>
      <c r="E42077" t="s">
        <v>22</v>
      </c>
      <c r="G42077">
        <v>1</v>
      </c>
      <c r="H42077" t="s">
        <v>22</v>
      </c>
      <c r="I42077" t="s">
        <v>14</v>
      </c>
      <c r="J42077" t="s">
        <v>15</v>
      </c>
      <c r="K42077" t="s">
        <v>40756</v>
      </c>
      <c r="L42077" t="s">
        <v>189</v>
      </c>
      <c r="M42077" t="s">
        <v>40757</v>
      </c>
      <c r="N42077" t="s">
        <v>38120</v>
      </c>
      <c r="O42077">
        <v>20200305</v>
      </c>
      <c r="P42077">
        <v>20240331</v>
      </c>
      <c r="Q42077" t="s">
        <v>81371</v>
      </c>
      <c r="S42077" s="1">
        <v>4987086350983</v>
      </c>
      <c r="W42077">
        <v>20260331</v>
      </c>
      <c r="X42077" t="s">
        <v>82673</v>
      </c>
    </row>
    <row r="42078" spans="1:24" x14ac:dyDescent="0.45">
      <c r="A42078" t="s">
        <v>16</v>
      </c>
      <c r="B42078" s="1" t="s">
        <v>40761</v>
      </c>
      <c r="C42078" s="1">
        <v>14987086350577</v>
      </c>
      <c r="D42078">
        <v>10</v>
      </c>
      <c r="E42078" t="s">
        <v>22</v>
      </c>
      <c r="G42078">
        <v>1</v>
      </c>
      <c r="H42078" t="s">
        <v>22</v>
      </c>
      <c r="I42078" t="s">
        <v>14</v>
      </c>
      <c r="J42078" t="s">
        <v>15</v>
      </c>
      <c r="K42078" t="s">
        <v>40759</v>
      </c>
      <c r="L42078" t="s">
        <v>193</v>
      </c>
      <c r="M42078" t="s">
        <v>40760</v>
      </c>
      <c r="N42078" t="s">
        <v>38124</v>
      </c>
      <c r="O42078">
        <v>20200305</v>
      </c>
      <c r="P42078">
        <v>20240331</v>
      </c>
      <c r="Q42078" t="s">
        <v>81371</v>
      </c>
      <c r="S42078" s="1">
        <v>4987086350822</v>
      </c>
      <c r="W42078">
        <v>20260331</v>
      </c>
      <c r="X42078" t="s">
        <v>82673</v>
      </c>
    </row>
    <row r="42079" spans="1:24" x14ac:dyDescent="0.45">
      <c r="A42079" t="s">
        <v>16</v>
      </c>
      <c r="B42079" s="1" t="s">
        <v>40764</v>
      </c>
      <c r="C42079" s="1">
        <v>14987086350850</v>
      </c>
      <c r="D42079">
        <v>10</v>
      </c>
      <c r="E42079" t="s">
        <v>448</v>
      </c>
      <c r="G42079">
        <v>1</v>
      </c>
      <c r="H42079" t="s">
        <v>448</v>
      </c>
      <c r="I42079" t="s">
        <v>14</v>
      </c>
      <c r="J42079" t="s">
        <v>15</v>
      </c>
      <c r="K42079" t="s">
        <v>40762</v>
      </c>
      <c r="L42079" t="s">
        <v>6162</v>
      </c>
      <c r="M42079" t="s">
        <v>40763</v>
      </c>
      <c r="N42079" t="s">
        <v>38115</v>
      </c>
      <c r="O42079">
        <v>20200305</v>
      </c>
      <c r="P42079">
        <v>20240331</v>
      </c>
      <c r="Q42079" t="s">
        <v>81371</v>
      </c>
      <c r="S42079" s="1">
        <v>4987086350846</v>
      </c>
      <c r="W42079">
        <v>20260331</v>
      </c>
      <c r="X42079" t="s">
        <v>82673</v>
      </c>
    </row>
    <row r="42080" spans="1:24" x14ac:dyDescent="0.45">
      <c r="A42080" t="s">
        <v>16</v>
      </c>
      <c r="B42080" s="1" t="s">
        <v>6202</v>
      </c>
      <c r="C42080" s="1">
        <v>14987233107177</v>
      </c>
      <c r="D42080">
        <v>1</v>
      </c>
      <c r="E42080" t="s">
        <v>22</v>
      </c>
      <c r="G42080">
        <v>1</v>
      </c>
      <c r="H42080" t="s">
        <v>22</v>
      </c>
      <c r="I42080" t="s">
        <v>14</v>
      </c>
      <c r="J42080" t="s">
        <v>15</v>
      </c>
      <c r="K42080" t="s">
        <v>6200</v>
      </c>
      <c r="L42080" t="s">
        <v>3801</v>
      </c>
      <c r="M42080" t="s">
        <v>6201</v>
      </c>
      <c r="N42080" t="s">
        <v>6200</v>
      </c>
      <c r="O42080">
        <v>20230523</v>
      </c>
      <c r="Q42080" t="s">
        <v>81373</v>
      </c>
      <c r="S42080" s="1">
        <v>4987233746379</v>
      </c>
      <c r="T42080" s="1">
        <v>24987233107174</v>
      </c>
      <c r="W42080">
        <v>20260331</v>
      </c>
      <c r="X42080" t="s">
        <v>81878</v>
      </c>
    </row>
    <row r="42081" spans="1:24" x14ac:dyDescent="0.45">
      <c r="A42081" t="s">
        <v>16</v>
      </c>
      <c r="B42081" s="1" t="s">
        <v>6206</v>
      </c>
      <c r="C42081" s="1">
        <v>14987233107184</v>
      </c>
      <c r="D42081">
        <v>1</v>
      </c>
      <c r="E42081" t="s">
        <v>22</v>
      </c>
      <c r="G42081">
        <v>1</v>
      </c>
      <c r="H42081" t="s">
        <v>22</v>
      </c>
      <c r="I42081" t="s">
        <v>14</v>
      </c>
      <c r="J42081" t="s">
        <v>36</v>
      </c>
      <c r="K42081" t="s">
        <v>6203</v>
      </c>
      <c r="L42081" t="s">
        <v>6205</v>
      </c>
      <c r="M42081" t="s">
        <v>6204</v>
      </c>
      <c r="N42081" t="s">
        <v>6203</v>
      </c>
      <c r="O42081">
        <v>20211124</v>
      </c>
      <c r="Q42081" t="s">
        <v>81373</v>
      </c>
      <c r="S42081" s="1">
        <v>4987233746362</v>
      </c>
      <c r="T42081" s="1">
        <v>24987233107181</v>
      </c>
      <c r="W42081">
        <v>20260331</v>
      </c>
      <c r="X42081" t="s">
        <v>81878</v>
      </c>
    </row>
    <row r="42082" spans="1:24" x14ac:dyDescent="0.45">
      <c r="A42082" t="s">
        <v>16</v>
      </c>
      <c r="B42082" s="1" t="s">
        <v>4033</v>
      </c>
      <c r="C42082" s="1">
        <v>14987222675960</v>
      </c>
      <c r="D42082">
        <v>10</v>
      </c>
      <c r="E42082" t="s">
        <v>448</v>
      </c>
      <c r="G42082">
        <v>1</v>
      </c>
      <c r="H42082" t="s">
        <v>448</v>
      </c>
      <c r="I42082" t="s">
        <v>14</v>
      </c>
      <c r="J42082" t="s">
        <v>15</v>
      </c>
      <c r="K42082" t="s">
        <v>4031</v>
      </c>
      <c r="L42082" t="s">
        <v>3158</v>
      </c>
      <c r="M42082" t="s">
        <v>4032</v>
      </c>
      <c r="N42082" t="s">
        <v>4031</v>
      </c>
      <c r="O42082">
        <v>20070615</v>
      </c>
      <c r="Q42082" t="s">
        <v>81371</v>
      </c>
      <c r="S42082" s="1">
        <v>4987222731041</v>
      </c>
      <c r="T42082" s="1">
        <v>24987222675967</v>
      </c>
      <c r="W42082">
        <v>20260331</v>
      </c>
      <c r="X42082" t="s">
        <v>81836</v>
      </c>
    </row>
    <row r="42083" spans="1:24" x14ac:dyDescent="0.45">
      <c r="A42083" t="s">
        <v>16</v>
      </c>
      <c r="B42083" s="1" t="s">
        <v>4037</v>
      </c>
      <c r="C42083" s="1">
        <v>14987222676042</v>
      </c>
      <c r="D42083">
        <v>10</v>
      </c>
      <c r="E42083" t="s">
        <v>448</v>
      </c>
      <c r="G42083">
        <v>1</v>
      </c>
      <c r="H42083" t="s">
        <v>448</v>
      </c>
      <c r="I42083" t="s">
        <v>14</v>
      </c>
      <c r="J42083" t="s">
        <v>15</v>
      </c>
      <c r="K42083" t="s">
        <v>4034</v>
      </c>
      <c r="L42083" t="s">
        <v>4036</v>
      </c>
      <c r="M42083" t="s">
        <v>4035</v>
      </c>
      <c r="N42083" t="s">
        <v>4034</v>
      </c>
      <c r="O42083">
        <v>20070615</v>
      </c>
      <c r="Q42083" t="s">
        <v>81371</v>
      </c>
      <c r="S42083" s="1">
        <v>4987222731164</v>
      </c>
      <c r="T42083" s="1">
        <v>24987222676049</v>
      </c>
      <c r="W42083">
        <v>20260331</v>
      </c>
      <c r="X42083" t="s">
        <v>81836</v>
      </c>
    </row>
    <row r="42084" spans="1:24" x14ac:dyDescent="0.45">
      <c r="A42084" t="s">
        <v>16</v>
      </c>
      <c r="B42084" s="1" t="s">
        <v>36920</v>
      </c>
      <c r="C42084" s="1">
        <v>14987770595604</v>
      </c>
      <c r="D42084">
        <v>1</v>
      </c>
      <c r="E42084" t="s">
        <v>22</v>
      </c>
      <c r="G42084">
        <v>1</v>
      </c>
      <c r="H42084" t="s">
        <v>22</v>
      </c>
      <c r="I42084" t="s">
        <v>14</v>
      </c>
      <c r="J42084" t="s">
        <v>177</v>
      </c>
      <c r="K42084" t="s">
        <v>36918</v>
      </c>
      <c r="L42084" t="s">
        <v>9719</v>
      </c>
      <c r="M42084" t="s">
        <v>36919</v>
      </c>
      <c r="N42084" t="s">
        <v>36918</v>
      </c>
      <c r="O42084">
        <v>19910315</v>
      </c>
      <c r="P42084">
        <v>20070331</v>
      </c>
      <c r="Q42084" t="s">
        <v>81373</v>
      </c>
      <c r="S42084" s="1">
        <v>4987770595614</v>
      </c>
      <c r="T42084" s="1">
        <v>24987770595601</v>
      </c>
      <c r="U42084">
        <v>20061231</v>
      </c>
      <c r="W42084">
        <v>20260331</v>
      </c>
      <c r="X42084" t="s">
        <v>82500</v>
      </c>
    </row>
    <row r="42085" spans="1:24" x14ac:dyDescent="0.45">
      <c r="A42085" t="s">
        <v>16</v>
      </c>
      <c r="B42085" s="1" t="s">
        <v>64149</v>
      </c>
      <c r="C42085" s="1">
        <v>14987376551516</v>
      </c>
      <c r="D42085">
        <v>10</v>
      </c>
      <c r="E42085" t="s">
        <v>448</v>
      </c>
      <c r="G42085">
        <v>1</v>
      </c>
      <c r="H42085" t="s">
        <v>448</v>
      </c>
      <c r="I42085" t="s">
        <v>14</v>
      </c>
      <c r="J42085" t="s">
        <v>15</v>
      </c>
      <c r="K42085" t="s">
        <v>64146</v>
      </c>
      <c r="L42085" t="s">
        <v>17518</v>
      </c>
      <c r="M42085" t="s">
        <v>64147</v>
      </c>
      <c r="N42085" t="s">
        <v>64148</v>
      </c>
      <c r="O42085">
        <v>20111111</v>
      </c>
      <c r="Q42085" t="s">
        <v>81371</v>
      </c>
      <c r="S42085" s="1">
        <v>4987376551595</v>
      </c>
      <c r="W42085">
        <v>20260331</v>
      </c>
      <c r="X42085" t="s">
        <v>83220</v>
      </c>
    </row>
    <row r="42086" spans="1:24" x14ac:dyDescent="0.45">
      <c r="A42086" t="s">
        <v>16</v>
      </c>
      <c r="B42086" s="1" t="s">
        <v>53930</v>
      </c>
      <c r="C42086" s="1">
        <v>14987136120648</v>
      </c>
      <c r="D42086">
        <v>1</v>
      </c>
      <c r="E42086" t="s">
        <v>22</v>
      </c>
      <c r="G42086">
        <v>1</v>
      </c>
      <c r="H42086" t="s">
        <v>22</v>
      </c>
      <c r="I42086" t="s">
        <v>14</v>
      </c>
      <c r="J42086" t="s">
        <v>15</v>
      </c>
      <c r="K42086" t="s">
        <v>53927</v>
      </c>
      <c r="L42086" t="s">
        <v>53929</v>
      </c>
      <c r="M42086" t="s">
        <v>53928</v>
      </c>
      <c r="N42086" t="s">
        <v>53927</v>
      </c>
      <c r="O42086">
        <v>20220524</v>
      </c>
      <c r="Q42086" t="s">
        <v>81373</v>
      </c>
      <c r="S42086" s="1">
        <v>4987136550943</v>
      </c>
      <c r="T42086" s="1">
        <v>24987136120645</v>
      </c>
      <c r="W42086">
        <v>20260331</v>
      </c>
      <c r="X42086" t="s">
        <v>82943</v>
      </c>
    </row>
    <row r="42087" spans="1:24" x14ac:dyDescent="0.45">
      <c r="A42087" t="s">
        <v>16</v>
      </c>
      <c r="B42087" s="1" t="s">
        <v>81688</v>
      </c>
      <c r="C42087" s="1">
        <v>14987136121034</v>
      </c>
      <c r="D42087">
        <v>1</v>
      </c>
      <c r="E42087" t="s">
        <v>17</v>
      </c>
      <c r="G42087">
        <v>1</v>
      </c>
      <c r="H42087" t="s">
        <v>17</v>
      </c>
      <c r="I42087" t="s">
        <v>14</v>
      </c>
      <c r="J42087" t="s">
        <v>442</v>
      </c>
      <c r="K42087" t="s">
        <v>81271</v>
      </c>
      <c r="L42087" t="s">
        <v>20750</v>
      </c>
      <c r="M42087" t="s">
        <v>81270</v>
      </c>
      <c r="N42087" t="s">
        <v>81271</v>
      </c>
      <c r="O42087">
        <v>20250520</v>
      </c>
      <c r="Q42087" t="s">
        <v>81373</v>
      </c>
      <c r="S42087" s="1">
        <v>4987136551162</v>
      </c>
      <c r="T42087" s="1">
        <v>24987136121031</v>
      </c>
      <c r="W42087">
        <v>20260331</v>
      </c>
      <c r="X42087" t="s">
        <v>82943</v>
      </c>
    </row>
    <row r="42088" spans="1:24" x14ac:dyDescent="0.45">
      <c r="A42088" t="s">
        <v>16</v>
      </c>
      <c r="B42088" s="1" t="s">
        <v>70741</v>
      </c>
      <c r="C42088" s="1">
        <v>14987867535377</v>
      </c>
      <c r="D42088">
        <v>1</v>
      </c>
      <c r="E42088" t="s">
        <v>22</v>
      </c>
      <c r="G42088">
        <v>1</v>
      </c>
      <c r="H42088" t="s">
        <v>22</v>
      </c>
      <c r="I42088" t="s">
        <v>14</v>
      </c>
      <c r="J42088" t="s">
        <v>15</v>
      </c>
      <c r="K42088" t="s">
        <v>70740</v>
      </c>
      <c r="L42088" t="s">
        <v>56812</v>
      </c>
      <c r="M42088" t="s">
        <v>56810</v>
      </c>
      <c r="N42088" t="s">
        <v>56811</v>
      </c>
      <c r="Q42088" t="s">
        <v>81381</v>
      </c>
      <c r="S42088" s="1">
        <v>4987867735374</v>
      </c>
      <c r="W42088">
        <v>20260331</v>
      </c>
      <c r="X42088" t="s">
        <v>83414</v>
      </c>
    </row>
    <row r="42089" spans="1:24" x14ac:dyDescent="0.45">
      <c r="A42089" t="s">
        <v>16</v>
      </c>
      <c r="B42089" s="1" t="s">
        <v>56813</v>
      </c>
      <c r="C42089" s="1">
        <v>14987128119056</v>
      </c>
      <c r="D42089">
        <v>1</v>
      </c>
      <c r="E42089" t="s">
        <v>22</v>
      </c>
      <c r="G42089">
        <v>1</v>
      </c>
      <c r="H42089" t="s">
        <v>22</v>
      </c>
      <c r="I42089" t="s">
        <v>14</v>
      </c>
      <c r="J42089" t="s">
        <v>15</v>
      </c>
      <c r="K42089" t="s">
        <v>56809</v>
      </c>
      <c r="L42089" t="s">
        <v>56812</v>
      </c>
      <c r="M42089" t="s">
        <v>56810</v>
      </c>
      <c r="N42089" t="s">
        <v>56811</v>
      </c>
      <c r="Q42089" t="s">
        <v>81381</v>
      </c>
      <c r="S42089" s="1">
        <v>4987128911684</v>
      </c>
      <c r="T42089" s="1">
        <v>24987128119053</v>
      </c>
      <c r="U42089">
        <v>20140331</v>
      </c>
      <c r="W42089">
        <v>20260331</v>
      </c>
      <c r="X42089" t="s">
        <v>82981</v>
      </c>
    </row>
    <row r="42090" spans="1:24" x14ac:dyDescent="0.45">
      <c r="A42090" t="s">
        <v>16</v>
      </c>
      <c r="B42090" s="1" t="s">
        <v>56813</v>
      </c>
      <c r="C42090" s="1">
        <v>14987867119058</v>
      </c>
      <c r="D42090">
        <v>1</v>
      </c>
      <c r="E42090" t="s">
        <v>22</v>
      </c>
      <c r="G42090">
        <v>1</v>
      </c>
      <c r="H42090" t="s">
        <v>22</v>
      </c>
      <c r="I42090" t="s">
        <v>14</v>
      </c>
      <c r="J42090" t="s">
        <v>15</v>
      </c>
      <c r="K42090" t="s">
        <v>56809</v>
      </c>
      <c r="L42090" t="s">
        <v>56812</v>
      </c>
      <c r="M42090" t="s">
        <v>56810</v>
      </c>
      <c r="N42090" t="s">
        <v>56811</v>
      </c>
      <c r="Q42090" t="s">
        <v>81381</v>
      </c>
      <c r="S42090" s="1">
        <v>4987867911686</v>
      </c>
      <c r="W42090">
        <v>20260331</v>
      </c>
      <c r="X42090" t="s">
        <v>83414</v>
      </c>
    </row>
    <row r="42091" spans="1:24" x14ac:dyDescent="0.45">
      <c r="A42091" t="s">
        <v>16</v>
      </c>
      <c r="B42091" s="1" t="s">
        <v>56815</v>
      </c>
      <c r="C42091" s="1">
        <v>14987128461407</v>
      </c>
      <c r="D42091">
        <v>1</v>
      </c>
      <c r="E42091" t="s">
        <v>22</v>
      </c>
      <c r="G42091">
        <v>1</v>
      </c>
      <c r="H42091" t="s">
        <v>22</v>
      </c>
      <c r="I42091" t="s">
        <v>14</v>
      </c>
      <c r="J42091" t="s">
        <v>15</v>
      </c>
      <c r="K42091" t="s">
        <v>56814</v>
      </c>
      <c r="L42091" t="s">
        <v>56812</v>
      </c>
      <c r="M42091" t="s">
        <v>56810</v>
      </c>
      <c r="N42091" t="s">
        <v>56811</v>
      </c>
      <c r="Q42091" t="s">
        <v>81381</v>
      </c>
      <c r="S42091" s="1">
        <v>4987128911684</v>
      </c>
      <c r="T42091" s="1">
        <v>24987128461404</v>
      </c>
      <c r="U42091">
        <v>20140331</v>
      </c>
      <c r="W42091">
        <v>20260331</v>
      </c>
      <c r="X42091" t="s">
        <v>82981</v>
      </c>
    </row>
    <row r="42092" spans="1:24" x14ac:dyDescent="0.45">
      <c r="A42092" t="s">
        <v>16</v>
      </c>
      <c r="B42092" s="1" t="s">
        <v>59811</v>
      </c>
      <c r="C42092" s="1">
        <v>14987155920014</v>
      </c>
      <c r="D42092">
        <v>10</v>
      </c>
      <c r="E42092" t="s">
        <v>448</v>
      </c>
      <c r="G42092">
        <v>1</v>
      </c>
      <c r="H42092" t="s">
        <v>448</v>
      </c>
      <c r="I42092" t="s">
        <v>14</v>
      </c>
      <c r="J42092" t="s">
        <v>15</v>
      </c>
      <c r="K42092" t="s">
        <v>59809</v>
      </c>
      <c r="L42092" t="s">
        <v>12653</v>
      </c>
      <c r="M42092" t="s">
        <v>59810</v>
      </c>
      <c r="N42092" t="s">
        <v>59809</v>
      </c>
      <c r="O42092">
        <v>20061208</v>
      </c>
      <c r="P42092">
        <v>20210331</v>
      </c>
      <c r="Q42092" t="s">
        <v>81371</v>
      </c>
      <c r="S42092" s="1">
        <v>4987155920512</v>
      </c>
      <c r="U42092">
        <v>20210331</v>
      </c>
      <c r="W42092">
        <v>20260331</v>
      </c>
      <c r="X42092" t="s">
        <v>83013</v>
      </c>
    </row>
    <row r="42093" spans="1:24" x14ac:dyDescent="0.45">
      <c r="A42093" t="s">
        <v>16</v>
      </c>
      <c r="B42093" s="1" t="s">
        <v>59811</v>
      </c>
      <c r="C42093" s="1">
        <v>14987155920021</v>
      </c>
      <c r="D42093">
        <v>50</v>
      </c>
      <c r="E42093" t="s">
        <v>448</v>
      </c>
      <c r="G42093">
        <v>1</v>
      </c>
      <c r="H42093" t="s">
        <v>448</v>
      </c>
      <c r="I42093" t="s">
        <v>14</v>
      </c>
      <c r="J42093" t="s">
        <v>15</v>
      </c>
      <c r="K42093" t="s">
        <v>59809</v>
      </c>
      <c r="L42093" t="s">
        <v>12653</v>
      </c>
      <c r="M42093" t="s">
        <v>59810</v>
      </c>
      <c r="N42093" t="s">
        <v>59809</v>
      </c>
      <c r="O42093">
        <v>20061208</v>
      </c>
      <c r="P42093">
        <v>20210331</v>
      </c>
      <c r="Q42093" t="s">
        <v>81371</v>
      </c>
      <c r="S42093" s="1">
        <v>4987155920512</v>
      </c>
      <c r="U42093">
        <v>20210331</v>
      </c>
      <c r="W42093">
        <v>20260331</v>
      </c>
      <c r="X42093" t="s">
        <v>83013</v>
      </c>
    </row>
    <row r="42094" spans="1:24" x14ac:dyDescent="0.45">
      <c r="A42094" t="s">
        <v>16</v>
      </c>
      <c r="B42094" s="1" t="s">
        <v>3957</v>
      </c>
      <c r="C42094" s="1">
        <v>14987222670347</v>
      </c>
      <c r="D42094">
        <v>10</v>
      </c>
      <c r="E42094" t="s">
        <v>448</v>
      </c>
      <c r="G42094">
        <v>1</v>
      </c>
      <c r="H42094" t="s">
        <v>448</v>
      </c>
      <c r="I42094" t="s">
        <v>14</v>
      </c>
      <c r="J42094" t="s">
        <v>15</v>
      </c>
      <c r="K42094" t="s">
        <v>3953</v>
      </c>
      <c r="L42094" t="s">
        <v>3956</v>
      </c>
      <c r="M42094" t="s">
        <v>3954</v>
      </c>
      <c r="N42094" t="s">
        <v>3955</v>
      </c>
      <c r="O42094">
        <v>20061208</v>
      </c>
      <c r="Q42094" t="s">
        <v>81371</v>
      </c>
      <c r="S42094" s="1">
        <v>4987222733069</v>
      </c>
      <c r="T42094" s="1">
        <v>24987222670344</v>
      </c>
      <c r="W42094">
        <v>20260331</v>
      </c>
      <c r="X42094" t="s">
        <v>81836</v>
      </c>
    </row>
    <row r="42095" spans="1:24" x14ac:dyDescent="0.45">
      <c r="A42095" t="s">
        <v>16</v>
      </c>
      <c r="B42095" s="1" t="s">
        <v>3957</v>
      </c>
      <c r="C42095" s="1">
        <v>14987222670422</v>
      </c>
      <c r="D42095">
        <v>2</v>
      </c>
      <c r="E42095" t="s">
        <v>448</v>
      </c>
      <c r="G42095">
        <v>1</v>
      </c>
      <c r="H42095" t="s">
        <v>448</v>
      </c>
      <c r="I42095" t="s">
        <v>14</v>
      </c>
      <c r="J42095" t="s">
        <v>15</v>
      </c>
      <c r="K42095" t="s">
        <v>3953</v>
      </c>
      <c r="L42095" t="s">
        <v>3956</v>
      </c>
      <c r="M42095" t="s">
        <v>3954</v>
      </c>
      <c r="N42095" t="s">
        <v>3955</v>
      </c>
      <c r="O42095">
        <v>20061208</v>
      </c>
      <c r="Q42095" t="s">
        <v>81371</v>
      </c>
      <c r="S42095" s="1">
        <v>4987222733069</v>
      </c>
      <c r="T42095" s="1">
        <v>24987222670429</v>
      </c>
      <c r="W42095">
        <v>20260331</v>
      </c>
      <c r="X42095" t="s">
        <v>81836</v>
      </c>
    </row>
    <row r="42096" spans="1:24" x14ac:dyDescent="0.45">
      <c r="A42096" t="s">
        <v>16</v>
      </c>
      <c r="B42096" s="1" t="s">
        <v>3962</v>
      </c>
      <c r="C42096" s="1">
        <v>14987222682630</v>
      </c>
      <c r="D42096">
        <v>10</v>
      </c>
      <c r="E42096" t="s">
        <v>448</v>
      </c>
      <c r="G42096">
        <v>1</v>
      </c>
      <c r="H42096" t="s">
        <v>448</v>
      </c>
      <c r="I42096" t="s">
        <v>14</v>
      </c>
      <c r="J42096" t="s">
        <v>15</v>
      </c>
      <c r="K42096" t="s">
        <v>3958</v>
      </c>
      <c r="L42096" t="s">
        <v>3961</v>
      </c>
      <c r="M42096" t="s">
        <v>3959</v>
      </c>
      <c r="N42096" t="s">
        <v>3960</v>
      </c>
      <c r="O42096">
        <v>20080620</v>
      </c>
      <c r="Q42096" t="s">
        <v>81371</v>
      </c>
      <c r="S42096" s="1">
        <v>4987222749572</v>
      </c>
      <c r="T42096" s="1">
        <v>24987222682637</v>
      </c>
      <c r="W42096">
        <v>20260331</v>
      </c>
      <c r="X42096" t="s">
        <v>81836</v>
      </c>
    </row>
    <row r="42097" spans="1:24" x14ac:dyDescent="0.45">
      <c r="A42097" t="s">
        <v>16</v>
      </c>
      <c r="B42097" s="1" t="s">
        <v>3967</v>
      </c>
      <c r="C42097" s="1">
        <v>14987222670163</v>
      </c>
      <c r="D42097">
        <v>10</v>
      </c>
      <c r="E42097" t="s">
        <v>448</v>
      </c>
      <c r="G42097">
        <v>1</v>
      </c>
      <c r="H42097" t="s">
        <v>448</v>
      </c>
      <c r="I42097" t="s">
        <v>14</v>
      </c>
      <c r="J42097" t="s">
        <v>15</v>
      </c>
      <c r="K42097" t="s">
        <v>3963</v>
      </c>
      <c r="L42097" t="s">
        <v>3966</v>
      </c>
      <c r="M42097" t="s">
        <v>3964</v>
      </c>
      <c r="N42097" t="s">
        <v>3965</v>
      </c>
      <c r="O42097">
        <v>20061208</v>
      </c>
      <c r="Q42097" t="s">
        <v>81371</v>
      </c>
      <c r="S42097" s="1">
        <v>4987222733144</v>
      </c>
      <c r="T42097" s="1">
        <v>24987222670160</v>
      </c>
      <c r="W42097">
        <v>20260331</v>
      </c>
      <c r="X42097" t="s">
        <v>81836</v>
      </c>
    </row>
    <row r="42098" spans="1:24" x14ac:dyDescent="0.45">
      <c r="A42098" t="s">
        <v>16</v>
      </c>
      <c r="B42098" s="1" t="s">
        <v>3972</v>
      </c>
      <c r="C42098" s="1">
        <v>14987222670262</v>
      </c>
      <c r="D42098">
        <v>10</v>
      </c>
      <c r="E42098" t="s">
        <v>448</v>
      </c>
      <c r="G42098">
        <v>1</v>
      </c>
      <c r="H42098" t="s">
        <v>448</v>
      </c>
      <c r="I42098" t="s">
        <v>14</v>
      </c>
      <c r="J42098" t="s">
        <v>15</v>
      </c>
      <c r="K42098" t="s">
        <v>3968</v>
      </c>
      <c r="L42098" t="s">
        <v>3971</v>
      </c>
      <c r="M42098" t="s">
        <v>3969</v>
      </c>
      <c r="N42098" t="s">
        <v>3970</v>
      </c>
      <c r="O42098">
        <v>20061208</v>
      </c>
      <c r="Q42098" t="s">
        <v>81371</v>
      </c>
      <c r="S42098" s="1">
        <v>4987222733229</v>
      </c>
      <c r="T42098" s="1">
        <v>24987222670269</v>
      </c>
      <c r="W42098">
        <v>20260331</v>
      </c>
      <c r="X42098" t="s">
        <v>81836</v>
      </c>
    </row>
    <row r="42099" spans="1:24" x14ac:dyDescent="0.45">
      <c r="A42099" t="s">
        <v>16</v>
      </c>
      <c r="B42099" s="1" t="s">
        <v>25917</v>
      </c>
      <c r="C42099" s="1">
        <v>14987496350129</v>
      </c>
      <c r="D42099">
        <v>1</v>
      </c>
      <c r="E42099" t="s">
        <v>22</v>
      </c>
      <c r="G42099">
        <v>1</v>
      </c>
      <c r="H42099" t="s">
        <v>22</v>
      </c>
      <c r="I42099" t="s">
        <v>14</v>
      </c>
      <c r="J42099" t="s">
        <v>15</v>
      </c>
      <c r="K42099" t="s">
        <v>25914</v>
      </c>
      <c r="L42099" t="s">
        <v>25916</v>
      </c>
      <c r="M42099" t="s">
        <v>25915</v>
      </c>
      <c r="N42099" t="s">
        <v>25914</v>
      </c>
      <c r="O42099">
        <v>20171121</v>
      </c>
      <c r="Q42099" t="s">
        <v>81373</v>
      </c>
      <c r="S42099" s="1">
        <v>4987496350115</v>
      </c>
      <c r="W42099">
        <v>20260331</v>
      </c>
      <c r="X42099" t="s">
        <v>82328</v>
      </c>
    </row>
    <row r="42100" spans="1:24" x14ac:dyDescent="0.45">
      <c r="A42100" t="s">
        <v>16</v>
      </c>
      <c r="B42100" s="1" t="s">
        <v>72853</v>
      </c>
      <c r="C42100" s="1">
        <v>14987431298974</v>
      </c>
      <c r="D42100">
        <v>1</v>
      </c>
      <c r="E42100" t="s">
        <v>22</v>
      </c>
      <c r="G42100">
        <v>1</v>
      </c>
      <c r="H42100" t="s">
        <v>22</v>
      </c>
      <c r="I42100" t="s">
        <v>14</v>
      </c>
      <c r="J42100" t="s">
        <v>177</v>
      </c>
      <c r="K42100" t="s">
        <v>72851</v>
      </c>
      <c r="L42100" t="s">
        <v>12370</v>
      </c>
      <c r="M42100" t="s">
        <v>72852</v>
      </c>
      <c r="N42100" t="s">
        <v>72851</v>
      </c>
      <c r="O42100">
        <v>20070706</v>
      </c>
      <c r="P42100">
        <v>20230331</v>
      </c>
      <c r="Q42100" t="s">
        <v>81371</v>
      </c>
      <c r="S42100" s="1">
        <v>4987431200536</v>
      </c>
      <c r="U42100">
        <v>20220228</v>
      </c>
      <c r="W42100">
        <v>20260331</v>
      </c>
      <c r="X42100" t="s">
        <v>83443</v>
      </c>
    </row>
    <row r="42101" spans="1:24" x14ac:dyDescent="0.45">
      <c r="A42101" t="s">
        <v>16</v>
      </c>
      <c r="B42101" s="1" t="s">
        <v>51218</v>
      </c>
      <c r="C42101" s="1">
        <v>14987080162114</v>
      </c>
      <c r="D42101">
        <v>1</v>
      </c>
      <c r="E42101" t="s">
        <v>22</v>
      </c>
      <c r="G42101">
        <v>1</v>
      </c>
      <c r="H42101" t="s">
        <v>22</v>
      </c>
      <c r="I42101" t="s">
        <v>14</v>
      </c>
      <c r="J42101" t="s">
        <v>177</v>
      </c>
      <c r="K42101" t="s">
        <v>51216</v>
      </c>
      <c r="L42101" t="s">
        <v>12370</v>
      </c>
      <c r="M42101" t="s">
        <v>51217</v>
      </c>
      <c r="N42101" t="s">
        <v>51216</v>
      </c>
      <c r="O42101">
        <v>20080704</v>
      </c>
      <c r="Q42101" t="s">
        <v>81371</v>
      </c>
      <c r="S42101" s="1">
        <v>4987080995784</v>
      </c>
      <c r="T42101" s="1">
        <v>24987080162111</v>
      </c>
      <c r="W42101">
        <v>20260331</v>
      </c>
      <c r="X42101" t="s">
        <v>82804</v>
      </c>
    </row>
    <row r="42102" spans="1:24" x14ac:dyDescent="0.45">
      <c r="A42102" t="s">
        <v>16</v>
      </c>
      <c r="B42102" s="1" t="s">
        <v>72856</v>
      </c>
      <c r="C42102" s="1">
        <v>14987431298981</v>
      </c>
      <c r="D42102">
        <v>1</v>
      </c>
      <c r="E42102" t="s">
        <v>22</v>
      </c>
      <c r="G42102">
        <v>1</v>
      </c>
      <c r="H42102" t="s">
        <v>22</v>
      </c>
      <c r="I42102" t="s">
        <v>14</v>
      </c>
      <c r="J42102" t="s">
        <v>177</v>
      </c>
      <c r="K42102" t="s">
        <v>72854</v>
      </c>
      <c r="L42102" t="s">
        <v>6205</v>
      </c>
      <c r="M42102" t="s">
        <v>72855</v>
      </c>
      <c r="N42102" t="s">
        <v>72854</v>
      </c>
      <c r="O42102">
        <v>20070706</v>
      </c>
      <c r="P42102">
        <v>20230331</v>
      </c>
      <c r="Q42102" t="s">
        <v>81371</v>
      </c>
      <c r="S42102" s="1">
        <v>4987431200543</v>
      </c>
      <c r="U42102">
        <v>20220430</v>
      </c>
      <c r="W42102">
        <v>20260331</v>
      </c>
      <c r="X42102" t="s">
        <v>83443</v>
      </c>
    </row>
    <row r="42103" spans="1:24" x14ac:dyDescent="0.45">
      <c r="A42103" t="s">
        <v>16</v>
      </c>
      <c r="B42103" s="1" t="s">
        <v>51221</v>
      </c>
      <c r="C42103" s="1">
        <v>14987080164118</v>
      </c>
      <c r="D42103">
        <v>1</v>
      </c>
      <c r="E42103" t="s">
        <v>22</v>
      </c>
      <c r="G42103">
        <v>1</v>
      </c>
      <c r="H42103" t="s">
        <v>22</v>
      </c>
      <c r="I42103" t="s">
        <v>14</v>
      </c>
      <c r="J42103" t="s">
        <v>177</v>
      </c>
      <c r="K42103" t="s">
        <v>51219</v>
      </c>
      <c r="L42103" t="s">
        <v>6205</v>
      </c>
      <c r="M42103" t="s">
        <v>51220</v>
      </c>
      <c r="N42103" t="s">
        <v>51219</v>
      </c>
      <c r="O42103">
        <v>20080704</v>
      </c>
      <c r="Q42103" t="s">
        <v>81371</v>
      </c>
      <c r="S42103" s="1">
        <v>4987080995753</v>
      </c>
      <c r="T42103" s="1">
        <v>24987080164115</v>
      </c>
      <c r="W42103">
        <v>20260331</v>
      </c>
      <c r="X42103" t="s">
        <v>82804</v>
      </c>
    </row>
    <row r="42104" spans="1:24" x14ac:dyDescent="0.45">
      <c r="A42104" t="s">
        <v>16</v>
      </c>
      <c r="B42104" s="1" t="s">
        <v>42755</v>
      </c>
      <c r="C42104" s="1">
        <v>14987116533413</v>
      </c>
      <c r="D42104">
        <v>5</v>
      </c>
      <c r="E42104" t="s">
        <v>448</v>
      </c>
      <c r="G42104">
        <v>1</v>
      </c>
      <c r="H42104" t="s">
        <v>448</v>
      </c>
      <c r="I42104" t="s">
        <v>14</v>
      </c>
      <c r="J42104" t="s">
        <v>15</v>
      </c>
      <c r="K42104" t="s">
        <v>42752</v>
      </c>
      <c r="L42104" t="s">
        <v>42754</v>
      </c>
      <c r="M42104" t="s">
        <v>42753</v>
      </c>
      <c r="N42104" t="s">
        <v>42752</v>
      </c>
      <c r="O42104">
        <v>20061208</v>
      </c>
      <c r="Q42104" t="s">
        <v>81371</v>
      </c>
      <c r="S42104" s="1">
        <v>4987116560276</v>
      </c>
      <c r="T42104" s="1">
        <v>24987116533410</v>
      </c>
      <c r="W42104">
        <v>20260331</v>
      </c>
      <c r="X42104" t="s">
        <v>82698</v>
      </c>
    </row>
    <row r="42105" spans="1:24" x14ac:dyDescent="0.45">
      <c r="A42105" t="s">
        <v>16</v>
      </c>
      <c r="B42105" s="1" t="s">
        <v>8192</v>
      </c>
      <c r="C42105" s="1">
        <v>14987274131124</v>
      </c>
      <c r="D42105">
        <v>1</v>
      </c>
      <c r="E42105" t="s">
        <v>448</v>
      </c>
      <c r="G42105">
        <v>1</v>
      </c>
      <c r="H42105" t="s">
        <v>448</v>
      </c>
      <c r="I42105" t="s">
        <v>14</v>
      </c>
      <c r="J42105" t="s">
        <v>15</v>
      </c>
      <c r="K42105" t="s">
        <v>8188</v>
      </c>
      <c r="L42105" t="s">
        <v>8191</v>
      </c>
      <c r="M42105" t="s">
        <v>8189</v>
      </c>
      <c r="N42105" t="s">
        <v>8190</v>
      </c>
      <c r="P42105">
        <v>20200331</v>
      </c>
      <c r="Q42105" t="s">
        <v>81371</v>
      </c>
      <c r="S42105" s="1">
        <v>4987274131134</v>
      </c>
      <c r="T42105" s="1">
        <v>24987274131121</v>
      </c>
      <c r="W42105">
        <v>20260331</v>
      </c>
      <c r="X42105" t="s">
        <v>81892</v>
      </c>
    </row>
    <row r="42106" spans="1:24" x14ac:dyDescent="0.45">
      <c r="A42106" t="s">
        <v>16</v>
      </c>
      <c r="B42106" s="1" t="s">
        <v>8192</v>
      </c>
      <c r="C42106" s="1">
        <v>14987274131841</v>
      </c>
      <c r="D42106">
        <v>1</v>
      </c>
      <c r="E42106" t="s">
        <v>448</v>
      </c>
      <c r="G42106">
        <v>1</v>
      </c>
      <c r="H42106" t="s">
        <v>448</v>
      </c>
      <c r="I42106" t="s">
        <v>14</v>
      </c>
      <c r="J42106" t="s">
        <v>15</v>
      </c>
      <c r="K42106" t="s">
        <v>8188</v>
      </c>
      <c r="L42106" t="s">
        <v>8191</v>
      </c>
      <c r="M42106" t="s">
        <v>8193</v>
      </c>
      <c r="N42106" t="s">
        <v>8194</v>
      </c>
      <c r="O42106">
        <v>20190314</v>
      </c>
      <c r="Q42106" t="s">
        <v>81371</v>
      </c>
      <c r="S42106" s="1">
        <v>4987274131851</v>
      </c>
      <c r="T42106" s="1">
        <v>24987274131848</v>
      </c>
      <c r="W42106">
        <v>20260331</v>
      </c>
      <c r="X42106" t="s">
        <v>81892</v>
      </c>
    </row>
    <row r="42107" spans="1:24" x14ac:dyDescent="0.45">
      <c r="A42107" t="s">
        <v>16</v>
      </c>
      <c r="B42107" s="1" t="s">
        <v>10017</v>
      </c>
      <c r="C42107" s="1">
        <v>14987028208089</v>
      </c>
      <c r="D42107">
        <v>1</v>
      </c>
      <c r="E42107" t="s">
        <v>22</v>
      </c>
      <c r="G42107">
        <v>1</v>
      </c>
      <c r="H42107" t="s">
        <v>22</v>
      </c>
      <c r="I42107" t="s">
        <v>14</v>
      </c>
      <c r="J42107" t="s">
        <v>36</v>
      </c>
      <c r="K42107" t="s">
        <v>10014</v>
      </c>
      <c r="L42107" t="s">
        <v>10016</v>
      </c>
      <c r="M42107" t="s">
        <v>10015</v>
      </c>
      <c r="N42107" t="s">
        <v>10014</v>
      </c>
      <c r="O42107">
        <v>20110719</v>
      </c>
      <c r="Q42107" t="s">
        <v>81371</v>
      </c>
      <c r="S42107" s="1">
        <v>4987028519690</v>
      </c>
      <c r="T42107" s="1">
        <v>24987028208086</v>
      </c>
      <c r="W42107">
        <v>20260331</v>
      </c>
      <c r="X42107" t="s">
        <v>81936</v>
      </c>
    </row>
    <row r="42108" spans="1:24" x14ac:dyDescent="0.45">
      <c r="A42108" t="s">
        <v>16</v>
      </c>
      <c r="B42108" s="1" t="s">
        <v>157</v>
      </c>
      <c r="C42108" s="1">
        <v>14987279131112</v>
      </c>
      <c r="D42108">
        <v>1</v>
      </c>
      <c r="E42108" t="s">
        <v>22</v>
      </c>
      <c r="G42108">
        <v>1</v>
      </c>
      <c r="H42108" t="s">
        <v>22</v>
      </c>
      <c r="I42108" t="s">
        <v>14</v>
      </c>
      <c r="J42108" t="s">
        <v>15</v>
      </c>
      <c r="K42108" t="s">
        <v>153</v>
      </c>
      <c r="L42108" t="s">
        <v>156</v>
      </c>
      <c r="M42108" t="s">
        <v>154</v>
      </c>
      <c r="N42108" t="s">
        <v>155</v>
      </c>
      <c r="O42108">
        <v>20061208</v>
      </c>
      <c r="Q42108" t="s">
        <v>81371</v>
      </c>
      <c r="S42108" s="1">
        <v>4987279531113</v>
      </c>
      <c r="T42108" s="1">
        <v>24987279131119</v>
      </c>
      <c r="W42108">
        <v>20260331</v>
      </c>
      <c r="X42108" t="s">
        <v>81817</v>
      </c>
    </row>
    <row r="42109" spans="1:24" x14ac:dyDescent="0.45">
      <c r="A42109" t="s">
        <v>16</v>
      </c>
      <c r="B42109" s="1" t="s">
        <v>157</v>
      </c>
      <c r="C42109" s="1">
        <v>14987909110418</v>
      </c>
      <c r="D42109">
        <v>1</v>
      </c>
      <c r="E42109" t="s">
        <v>22</v>
      </c>
      <c r="G42109">
        <v>1</v>
      </c>
      <c r="H42109" t="s">
        <v>22</v>
      </c>
      <c r="I42109" t="s">
        <v>14</v>
      </c>
      <c r="J42109" t="s">
        <v>15</v>
      </c>
      <c r="K42109" t="s">
        <v>153</v>
      </c>
      <c r="L42109" t="s">
        <v>156</v>
      </c>
      <c r="M42109" t="s">
        <v>154</v>
      </c>
      <c r="N42109" t="s">
        <v>155</v>
      </c>
      <c r="O42109">
        <v>20061208</v>
      </c>
      <c r="Q42109" t="s">
        <v>81371</v>
      </c>
      <c r="S42109" s="1">
        <v>4987909110497</v>
      </c>
      <c r="W42109">
        <v>20260331</v>
      </c>
      <c r="X42109" t="s">
        <v>81986</v>
      </c>
    </row>
    <row r="42110" spans="1:24" x14ac:dyDescent="0.45">
      <c r="A42110" t="s">
        <v>16</v>
      </c>
      <c r="B42110" s="1" t="s">
        <v>157</v>
      </c>
      <c r="C42110" s="1">
        <v>14987994500453</v>
      </c>
      <c r="D42110">
        <v>1</v>
      </c>
      <c r="E42110" t="s">
        <v>22</v>
      </c>
      <c r="G42110">
        <v>1</v>
      </c>
      <c r="H42110" t="s">
        <v>22</v>
      </c>
      <c r="I42110" t="s">
        <v>14</v>
      </c>
      <c r="J42110" t="s">
        <v>15</v>
      </c>
      <c r="K42110" t="s">
        <v>153</v>
      </c>
      <c r="L42110" t="s">
        <v>156</v>
      </c>
      <c r="M42110" t="s">
        <v>154</v>
      </c>
      <c r="N42110" t="s">
        <v>155</v>
      </c>
      <c r="O42110">
        <v>20061208</v>
      </c>
      <c r="Q42110" t="s">
        <v>81371</v>
      </c>
      <c r="S42110" s="1">
        <v>4987994100373</v>
      </c>
      <c r="T42110" s="1">
        <v>24987994500450</v>
      </c>
      <c r="W42110">
        <v>20260331</v>
      </c>
      <c r="X42110" t="s">
        <v>82071</v>
      </c>
    </row>
    <row r="42111" spans="1:24" x14ac:dyDescent="0.45">
      <c r="A42111" t="s">
        <v>16</v>
      </c>
      <c r="B42111" s="1" t="s">
        <v>162</v>
      </c>
      <c r="C42111" s="1">
        <v>14987279131211</v>
      </c>
      <c r="D42111">
        <v>1</v>
      </c>
      <c r="E42111" t="s">
        <v>22</v>
      </c>
      <c r="G42111">
        <v>1</v>
      </c>
      <c r="H42111" t="s">
        <v>22</v>
      </c>
      <c r="I42111" t="s">
        <v>14</v>
      </c>
      <c r="J42111" t="s">
        <v>15</v>
      </c>
      <c r="K42111" t="s">
        <v>158</v>
      </c>
      <c r="L42111" t="s">
        <v>161</v>
      </c>
      <c r="M42111" t="s">
        <v>159</v>
      </c>
      <c r="N42111" t="s">
        <v>160</v>
      </c>
      <c r="O42111">
        <v>20061208</v>
      </c>
      <c r="Q42111" t="s">
        <v>81371</v>
      </c>
      <c r="S42111" s="1">
        <v>4987279531212</v>
      </c>
      <c r="T42111" s="1">
        <v>24987279131218</v>
      </c>
      <c r="W42111">
        <v>20260331</v>
      </c>
      <c r="X42111" t="s">
        <v>81817</v>
      </c>
    </row>
    <row r="42112" spans="1:24" x14ac:dyDescent="0.45">
      <c r="A42112" t="s">
        <v>16</v>
      </c>
      <c r="B42112" s="1" t="s">
        <v>162</v>
      </c>
      <c r="C42112" s="1">
        <v>14987909110517</v>
      </c>
      <c r="D42112">
        <v>1</v>
      </c>
      <c r="E42112" t="s">
        <v>22</v>
      </c>
      <c r="G42112">
        <v>1</v>
      </c>
      <c r="H42112" t="s">
        <v>22</v>
      </c>
      <c r="I42112" t="s">
        <v>14</v>
      </c>
      <c r="J42112" t="s">
        <v>15</v>
      </c>
      <c r="K42112" t="s">
        <v>158</v>
      </c>
      <c r="L42112" t="s">
        <v>161</v>
      </c>
      <c r="M42112" t="s">
        <v>159</v>
      </c>
      <c r="N42112" t="s">
        <v>160</v>
      </c>
      <c r="O42112">
        <v>20061208</v>
      </c>
      <c r="Q42112" t="s">
        <v>81371</v>
      </c>
      <c r="S42112" s="1">
        <v>4987909110596</v>
      </c>
      <c r="W42112">
        <v>20260331</v>
      </c>
      <c r="X42112" t="s">
        <v>81986</v>
      </c>
    </row>
    <row r="42113" spans="1:24" x14ac:dyDescent="0.45">
      <c r="A42113" t="s">
        <v>16</v>
      </c>
      <c r="B42113" s="1" t="s">
        <v>162</v>
      </c>
      <c r="C42113" s="1">
        <v>14987994500460</v>
      </c>
      <c r="D42113">
        <v>1</v>
      </c>
      <c r="E42113" t="s">
        <v>22</v>
      </c>
      <c r="G42113">
        <v>1</v>
      </c>
      <c r="H42113" t="s">
        <v>22</v>
      </c>
      <c r="I42113" t="s">
        <v>14</v>
      </c>
      <c r="J42113" t="s">
        <v>15</v>
      </c>
      <c r="K42113" t="s">
        <v>158</v>
      </c>
      <c r="L42113" t="s">
        <v>161</v>
      </c>
      <c r="M42113" t="s">
        <v>159</v>
      </c>
      <c r="N42113" t="s">
        <v>160</v>
      </c>
      <c r="O42113">
        <v>20061208</v>
      </c>
      <c r="Q42113" t="s">
        <v>81371</v>
      </c>
      <c r="S42113" s="1">
        <v>4987994100380</v>
      </c>
      <c r="T42113" s="1">
        <v>24987994500467</v>
      </c>
      <c r="W42113">
        <v>20260331</v>
      </c>
      <c r="X42113" t="s">
        <v>82071</v>
      </c>
    </row>
    <row r="42114" spans="1:24" x14ac:dyDescent="0.45">
      <c r="A42114" t="s">
        <v>16</v>
      </c>
      <c r="B42114" s="1" t="s">
        <v>167</v>
      </c>
      <c r="C42114" s="1">
        <v>14987279131013</v>
      </c>
      <c r="D42114">
        <v>1</v>
      </c>
      <c r="E42114" t="s">
        <v>22</v>
      </c>
      <c r="G42114">
        <v>1</v>
      </c>
      <c r="H42114" t="s">
        <v>22</v>
      </c>
      <c r="I42114" t="s">
        <v>14</v>
      </c>
      <c r="J42114" t="s">
        <v>15</v>
      </c>
      <c r="K42114" t="s">
        <v>163</v>
      </c>
      <c r="L42114" t="s">
        <v>166</v>
      </c>
      <c r="M42114" t="s">
        <v>164</v>
      </c>
      <c r="N42114" t="s">
        <v>165</v>
      </c>
      <c r="O42114">
        <v>20061208</v>
      </c>
      <c r="Q42114" t="s">
        <v>81371</v>
      </c>
      <c r="S42114" s="1">
        <v>4987279531014</v>
      </c>
      <c r="T42114" s="1">
        <v>24987279131010</v>
      </c>
      <c r="W42114">
        <v>20260331</v>
      </c>
      <c r="X42114" t="s">
        <v>81817</v>
      </c>
    </row>
    <row r="42115" spans="1:24" x14ac:dyDescent="0.45">
      <c r="A42115" t="s">
        <v>16</v>
      </c>
      <c r="B42115" s="1" t="s">
        <v>167</v>
      </c>
      <c r="C42115" s="1">
        <v>14987909110319</v>
      </c>
      <c r="D42115">
        <v>1</v>
      </c>
      <c r="E42115" t="s">
        <v>22</v>
      </c>
      <c r="G42115">
        <v>1</v>
      </c>
      <c r="H42115" t="s">
        <v>22</v>
      </c>
      <c r="I42115" t="s">
        <v>14</v>
      </c>
      <c r="J42115" t="s">
        <v>15</v>
      </c>
      <c r="K42115" t="s">
        <v>163</v>
      </c>
      <c r="L42115" t="s">
        <v>166</v>
      </c>
      <c r="M42115" t="s">
        <v>164</v>
      </c>
      <c r="N42115" t="s">
        <v>165</v>
      </c>
      <c r="O42115">
        <v>20061208</v>
      </c>
      <c r="Q42115" t="s">
        <v>81371</v>
      </c>
      <c r="S42115" s="1">
        <v>4987909110398</v>
      </c>
      <c r="T42115" s="1">
        <v>24987909110316</v>
      </c>
      <c r="W42115">
        <v>20260331</v>
      </c>
      <c r="X42115" t="s">
        <v>81986</v>
      </c>
    </row>
    <row r="42116" spans="1:24" x14ac:dyDescent="0.45">
      <c r="A42116" t="s">
        <v>16</v>
      </c>
      <c r="B42116" s="1" t="s">
        <v>167</v>
      </c>
      <c r="C42116" s="1">
        <v>14987994500446</v>
      </c>
      <c r="D42116">
        <v>1</v>
      </c>
      <c r="E42116" t="s">
        <v>22</v>
      </c>
      <c r="G42116">
        <v>1</v>
      </c>
      <c r="H42116" t="s">
        <v>22</v>
      </c>
      <c r="I42116" t="s">
        <v>14</v>
      </c>
      <c r="J42116" t="s">
        <v>15</v>
      </c>
      <c r="K42116" t="s">
        <v>163</v>
      </c>
      <c r="L42116" t="s">
        <v>166</v>
      </c>
      <c r="M42116" t="s">
        <v>164</v>
      </c>
      <c r="N42116" t="s">
        <v>165</v>
      </c>
      <c r="O42116">
        <v>20061208</v>
      </c>
      <c r="Q42116" t="s">
        <v>81371</v>
      </c>
      <c r="S42116" s="1">
        <v>4987994100366</v>
      </c>
      <c r="T42116" s="1">
        <v>24987994500443</v>
      </c>
      <c r="W42116">
        <v>20260331</v>
      </c>
      <c r="X42116" t="s">
        <v>82071</v>
      </c>
    </row>
    <row r="42117" spans="1:24" x14ac:dyDescent="0.45">
      <c r="A42117" t="s">
        <v>16</v>
      </c>
      <c r="B42117" s="1" t="s">
        <v>296</v>
      </c>
      <c r="C42117" s="1">
        <v>14987882101007</v>
      </c>
      <c r="D42117">
        <v>1</v>
      </c>
      <c r="E42117" t="s">
        <v>17</v>
      </c>
      <c r="G42117">
        <v>1</v>
      </c>
      <c r="H42117" t="s">
        <v>17</v>
      </c>
      <c r="I42117" t="s">
        <v>14</v>
      </c>
      <c r="J42117" t="s">
        <v>15</v>
      </c>
      <c r="K42117" t="s">
        <v>293</v>
      </c>
      <c r="L42117" t="s">
        <v>295</v>
      </c>
      <c r="M42117" t="s">
        <v>294</v>
      </c>
      <c r="N42117" t="s">
        <v>293</v>
      </c>
      <c r="O42117">
        <v>20230523</v>
      </c>
      <c r="Q42117" t="s">
        <v>81373</v>
      </c>
      <c r="S42117" s="1">
        <v>4987882202004</v>
      </c>
      <c r="T42117" s="1">
        <v>24987882101004</v>
      </c>
      <c r="W42117">
        <v>20260331</v>
      </c>
      <c r="X42117" t="s">
        <v>81818</v>
      </c>
    </row>
    <row r="42118" spans="1:24" x14ac:dyDescent="0.45">
      <c r="A42118" t="s">
        <v>16</v>
      </c>
      <c r="B42118" s="1" t="s">
        <v>300</v>
      </c>
      <c r="C42118" s="1">
        <v>14987882100109</v>
      </c>
      <c r="D42118">
        <v>1</v>
      </c>
      <c r="E42118" t="s">
        <v>17</v>
      </c>
      <c r="G42118">
        <v>1</v>
      </c>
      <c r="H42118" t="s">
        <v>17</v>
      </c>
      <c r="I42118" t="s">
        <v>14</v>
      </c>
      <c r="J42118" t="s">
        <v>15</v>
      </c>
      <c r="K42118" t="s">
        <v>297</v>
      </c>
      <c r="L42118" t="s">
        <v>299</v>
      </c>
      <c r="M42118" t="s">
        <v>298</v>
      </c>
      <c r="N42118" t="s">
        <v>297</v>
      </c>
      <c r="O42118">
        <v>20230523</v>
      </c>
      <c r="Q42118" t="s">
        <v>81373</v>
      </c>
      <c r="S42118" s="1">
        <v>4987882200208</v>
      </c>
      <c r="T42118" s="1">
        <v>24987882100106</v>
      </c>
      <c r="W42118">
        <v>20260331</v>
      </c>
      <c r="X42118" t="s">
        <v>81818</v>
      </c>
    </row>
    <row r="42119" spans="1:24" x14ac:dyDescent="0.45">
      <c r="A42119" t="s">
        <v>16</v>
      </c>
      <c r="B42119" s="1" t="s">
        <v>304</v>
      </c>
      <c r="C42119" s="1">
        <v>14987882110009</v>
      </c>
      <c r="D42119">
        <v>1</v>
      </c>
      <c r="E42119" t="s">
        <v>17</v>
      </c>
      <c r="G42119">
        <v>1</v>
      </c>
      <c r="H42119" t="s">
        <v>17</v>
      </c>
      <c r="I42119" t="s">
        <v>14</v>
      </c>
      <c r="J42119" t="s">
        <v>15</v>
      </c>
      <c r="K42119" t="s">
        <v>301</v>
      </c>
      <c r="L42119" t="s">
        <v>303</v>
      </c>
      <c r="M42119" t="s">
        <v>302</v>
      </c>
      <c r="N42119" t="s">
        <v>301</v>
      </c>
      <c r="O42119">
        <v>20230523</v>
      </c>
      <c r="Q42119" t="s">
        <v>81373</v>
      </c>
      <c r="S42119" s="1">
        <v>4987882220008</v>
      </c>
      <c r="T42119" s="1">
        <v>24987882110006</v>
      </c>
      <c r="W42119">
        <v>20260331</v>
      </c>
      <c r="X42119" t="s">
        <v>81818</v>
      </c>
    </row>
    <row r="42120" spans="1:24" x14ac:dyDescent="0.45">
      <c r="A42120" t="s">
        <v>16</v>
      </c>
      <c r="B42120" s="1" t="s">
        <v>46021</v>
      </c>
      <c r="C42120" s="1">
        <v>14987306023793</v>
      </c>
      <c r="D42120">
        <v>1</v>
      </c>
      <c r="E42120" t="s">
        <v>448</v>
      </c>
      <c r="G42120">
        <v>1</v>
      </c>
      <c r="H42120" t="s">
        <v>448</v>
      </c>
      <c r="I42120" t="s">
        <v>14</v>
      </c>
      <c r="J42120" t="s">
        <v>15</v>
      </c>
      <c r="K42120" t="s">
        <v>46018</v>
      </c>
      <c r="L42120" t="s">
        <v>7522</v>
      </c>
      <c r="M42120" t="s">
        <v>46019</v>
      </c>
      <c r="N42120" t="s">
        <v>46020</v>
      </c>
      <c r="O42120">
        <v>20010907</v>
      </c>
      <c r="Q42120" t="s">
        <v>81371</v>
      </c>
      <c r="S42120" s="1">
        <v>4987306032446</v>
      </c>
      <c r="T42120" s="1">
        <v>24987306023790</v>
      </c>
      <c r="W42120">
        <v>20260331</v>
      </c>
      <c r="X42120" t="s">
        <v>82768</v>
      </c>
    </row>
    <row r="42121" spans="1:24" x14ac:dyDescent="0.45">
      <c r="A42121" t="s">
        <v>16</v>
      </c>
      <c r="B42121" s="1" t="s">
        <v>46021</v>
      </c>
      <c r="C42121" s="1">
        <v>14987306023809</v>
      </c>
      <c r="D42121">
        <v>5</v>
      </c>
      <c r="E42121" t="s">
        <v>448</v>
      </c>
      <c r="G42121">
        <v>1</v>
      </c>
      <c r="H42121" t="s">
        <v>448</v>
      </c>
      <c r="I42121" t="s">
        <v>14</v>
      </c>
      <c r="J42121" t="s">
        <v>15</v>
      </c>
      <c r="K42121" t="s">
        <v>46018</v>
      </c>
      <c r="L42121" t="s">
        <v>7522</v>
      </c>
      <c r="M42121" t="s">
        <v>46019</v>
      </c>
      <c r="N42121" t="s">
        <v>46020</v>
      </c>
      <c r="O42121">
        <v>20010907</v>
      </c>
      <c r="Q42121" t="s">
        <v>81371</v>
      </c>
      <c r="S42121" s="1">
        <v>4987306032446</v>
      </c>
      <c r="T42121" s="1">
        <v>24987306023806</v>
      </c>
      <c r="W42121">
        <v>20260331</v>
      </c>
      <c r="X42121" t="s">
        <v>82768</v>
      </c>
    </row>
    <row r="42122" spans="1:24" x14ac:dyDescent="0.45">
      <c r="A42122" t="s">
        <v>16</v>
      </c>
      <c r="B42122" s="1" t="s">
        <v>46021</v>
      </c>
      <c r="C42122" s="1">
        <v>14987306023816</v>
      </c>
      <c r="D42122">
        <v>10</v>
      </c>
      <c r="E42122" t="s">
        <v>448</v>
      </c>
      <c r="G42122">
        <v>1</v>
      </c>
      <c r="H42122" t="s">
        <v>448</v>
      </c>
      <c r="I42122" t="s">
        <v>14</v>
      </c>
      <c r="J42122" t="s">
        <v>15</v>
      </c>
      <c r="K42122" t="s">
        <v>46018</v>
      </c>
      <c r="L42122" t="s">
        <v>7522</v>
      </c>
      <c r="M42122" t="s">
        <v>46019</v>
      </c>
      <c r="N42122" t="s">
        <v>46020</v>
      </c>
      <c r="O42122">
        <v>20010907</v>
      </c>
      <c r="Q42122" t="s">
        <v>81371</v>
      </c>
      <c r="S42122" s="1">
        <v>4987306032446</v>
      </c>
      <c r="T42122" s="1">
        <v>24987306023813</v>
      </c>
      <c r="W42122">
        <v>20260331</v>
      </c>
      <c r="X42122" t="s">
        <v>82768</v>
      </c>
    </row>
    <row r="42123" spans="1:24" x14ac:dyDescent="0.45">
      <c r="A42123" t="s">
        <v>16</v>
      </c>
      <c r="B42123" s="1" t="s">
        <v>46021</v>
      </c>
      <c r="C42123" s="1">
        <v>14987758023792</v>
      </c>
      <c r="D42123">
        <v>1</v>
      </c>
      <c r="E42123" t="s">
        <v>448</v>
      </c>
      <c r="G42123">
        <v>1</v>
      </c>
      <c r="H42123" t="s">
        <v>448</v>
      </c>
      <c r="I42123" t="s">
        <v>14</v>
      </c>
      <c r="J42123" t="s">
        <v>15</v>
      </c>
      <c r="K42123" t="s">
        <v>46018</v>
      </c>
      <c r="L42123" t="s">
        <v>7522</v>
      </c>
      <c r="M42123" t="s">
        <v>46019</v>
      </c>
      <c r="N42123" t="s">
        <v>46020</v>
      </c>
      <c r="O42123">
        <v>20010907</v>
      </c>
      <c r="Q42123" t="s">
        <v>81371</v>
      </c>
      <c r="S42123" s="1">
        <v>4987758032445</v>
      </c>
      <c r="W42123">
        <v>20260331</v>
      </c>
      <c r="X42123" t="s">
        <v>82775</v>
      </c>
    </row>
    <row r="42124" spans="1:24" x14ac:dyDescent="0.45">
      <c r="A42124" t="s">
        <v>16</v>
      </c>
      <c r="B42124" s="1" t="s">
        <v>46021</v>
      </c>
      <c r="C42124" s="1">
        <v>14987758023808</v>
      </c>
      <c r="D42124">
        <v>5</v>
      </c>
      <c r="E42124" t="s">
        <v>448</v>
      </c>
      <c r="G42124">
        <v>1</v>
      </c>
      <c r="H42124" t="s">
        <v>448</v>
      </c>
      <c r="I42124" t="s">
        <v>14</v>
      </c>
      <c r="J42124" t="s">
        <v>15</v>
      </c>
      <c r="K42124" t="s">
        <v>46018</v>
      </c>
      <c r="L42124" t="s">
        <v>7522</v>
      </c>
      <c r="M42124" t="s">
        <v>46019</v>
      </c>
      <c r="N42124" t="s">
        <v>46020</v>
      </c>
      <c r="O42124">
        <v>20010907</v>
      </c>
      <c r="Q42124" t="s">
        <v>81371</v>
      </c>
      <c r="S42124" s="1">
        <v>4987758032445</v>
      </c>
      <c r="W42124">
        <v>20260331</v>
      </c>
      <c r="X42124" t="s">
        <v>82775</v>
      </c>
    </row>
    <row r="42125" spans="1:24" x14ac:dyDescent="0.45">
      <c r="A42125" t="s">
        <v>16</v>
      </c>
      <c r="B42125" s="1" t="s">
        <v>46021</v>
      </c>
      <c r="C42125" s="1">
        <v>14987758023815</v>
      </c>
      <c r="D42125">
        <v>10</v>
      </c>
      <c r="E42125" t="s">
        <v>448</v>
      </c>
      <c r="G42125">
        <v>1</v>
      </c>
      <c r="H42125" t="s">
        <v>448</v>
      </c>
      <c r="I42125" t="s">
        <v>14</v>
      </c>
      <c r="J42125" t="s">
        <v>15</v>
      </c>
      <c r="K42125" t="s">
        <v>46018</v>
      </c>
      <c r="L42125" t="s">
        <v>7522</v>
      </c>
      <c r="M42125" t="s">
        <v>46019</v>
      </c>
      <c r="N42125" t="s">
        <v>46020</v>
      </c>
      <c r="O42125">
        <v>20010907</v>
      </c>
      <c r="Q42125" t="s">
        <v>81371</v>
      </c>
      <c r="S42125" s="1">
        <v>4987758032445</v>
      </c>
      <c r="W42125">
        <v>20260331</v>
      </c>
      <c r="X42125" t="s">
        <v>82775</v>
      </c>
    </row>
    <row r="42126" spans="1:24" x14ac:dyDescent="0.45">
      <c r="A42126" t="s">
        <v>16</v>
      </c>
      <c r="B42126" s="1" t="s">
        <v>46025</v>
      </c>
      <c r="C42126" s="1">
        <v>14987306023762</v>
      </c>
      <c r="D42126">
        <v>1</v>
      </c>
      <c r="E42126" t="s">
        <v>448</v>
      </c>
      <c r="G42126">
        <v>1</v>
      </c>
      <c r="H42126" t="s">
        <v>448</v>
      </c>
      <c r="I42126" t="s">
        <v>14</v>
      </c>
      <c r="J42126" t="s">
        <v>15</v>
      </c>
      <c r="K42126" t="s">
        <v>46022</v>
      </c>
      <c r="L42126" t="s">
        <v>2231</v>
      </c>
      <c r="M42126" t="s">
        <v>46023</v>
      </c>
      <c r="N42126" t="s">
        <v>46024</v>
      </c>
      <c r="O42126">
        <v>20010907</v>
      </c>
      <c r="Q42126" t="s">
        <v>81371</v>
      </c>
      <c r="S42126" s="1">
        <v>4987306032439</v>
      </c>
      <c r="T42126" s="1">
        <v>24987306023769</v>
      </c>
      <c r="W42126">
        <v>20260331</v>
      </c>
      <c r="X42126" t="s">
        <v>82768</v>
      </c>
    </row>
    <row r="42127" spans="1:24" x14ac:dyDescent="0.45">
      <c r="A42127" t="s">
        <v>16</v>
      </c>
      <c r="B42127" s="1" t="s">
        <v>46025</v>
      </c>
      <c r="C42127" s="1">
        <v>14987306023779</v>
      </c>
      <c r="D42127">
        <v>5</v>
      </c>
      <c r="E42127" t="s">
        <v>448</v>
      </c>
      <c r="G42127">
        <v>1</v>
      </c>
      <c r="H42127" t="s">
        <v>448</v>
      </c>
      <c r="I42127" t="s">
        <v>14</v>
      </c>
      <c r="J42127" t="s">
        <v>15</v>
      </c>
      <c r="K42127" t="s">
        <v>46022</v>
      </c>
      <c r="L42127" t="s">
        <v>2231</v>
      </c>
      <c r="M42127" t="s">
        <v>46023</v>
      </c>
      <c r="N42127" t="s">
        <v>46024</v>
      </c>
      <c r="O42127">
        <v>20010907</v>
      </c>
      <c r="Q42127" t="s">
        <v>81371</v>
      </c>
      <c r="S42127" s="1">
        <v>4987306032439</v>
      </c>
      <c r="T42127" s="1">
        <v>24987306023776</v>
      </c>
      <c r="W42127">
        <v>20260331</v>
      </c>
      <c r="X42127" t="s">
        <v>82768</v>
      </c>
    </row>
    <row r="42128" spans="1:24" x14ac:dyDescent="0.45">
      <c r="A42128" t="s">
        <v>16</v>
      </c>
      <c r="B42128" s="1" t="s">
        <v>46025</v>
      </c>
      <c r="C42128" s="1">
        <v>14987306023786</v>
      </c>
      <c r="D42128">
        <v>10</v>
      </c>
      <c r="E42128" t="s">
        <v>448</v>
      </c>
      <c r="G42128">
        <v>1</v>
      </c>
      <c r="H42128" t="s">
        <v>448</v>
      </c>
      <c r="I42128" t="s">
        <v>14</v>
      </c>
      <c r="J42128" t="s">
        <v>15</v>
      </c>
      <c r="K42128" t="s">
        <v>46022</v>
      </c>
      <c r="L42128" t="s">
        <v>2231</v>
      </c>
      <c r="M42128" t="s">
        <v>46023</v>
      </c>
      <c r="N42128" t="s">
        <v>46024</v>
      </c>
      <c r="O42128">
        <v>20010907</v>
      </c>
      <c r="Q42128" t="s">
        <v>81371</v>
      </c>
      <c r="S42128" s="1">
        <v>4987306032439</v>
      </c>
      <c r="T42128" s="1">
        <v>24987306023783</v>
      </c>
      <c r="W42128">
        <v>20260331</v>
      </c>
      <c r="X42128" t="s">
        <v>82768</v>
      </c>
    </row>
    <row r="42129" spans="1:24" x14ac:dyDescent="0.45">
      <c r="A42129" t="s">
        <v>16</v>
      </c>
      <c r="B42129" s="1" t="s">
        <v>46025</v>
      </c>
      <c r="C42129" s="1">
        <v>14987758023761</v>
      </c>
      <c r="D42129">
        <v>1</v>
      </c>
      <c r="E42129" t="s">
        <v>448</v>
      </c>
      <c r="G42129">
        <v>1</v>
      </c>
      <c r="H42129" t="s">
        <v>448</v>
      </c>
      <c r="I42129" t="s">
        <v>14</v>
      </c>
      <c r="J42129" t="s">
        <v>15</v>
      </c>
      <c r="K42129" t="s">
        <v>46022</v>
      </c>
      <c r="L42129" t="s">
        <v>2231</v>
      </c>
      <c r="M42129" t="s">
        <v>46023</v>
      </c>
      <c r="N42129" t="s">
        <v>46024</v>
      </c>
      <c r="O42129">
        <v>20010907</v>
      </c>
      <c r="Q42129" t="s">
        <v>81371</v>
      </c>
      <c r="S42129" s="1">
        <v>4987758032438</v>
      </c>
      <c r="W42129">
        <v>20260331</v>
      </c>
      <c r="X42129" t="s">
        <v>82775</v>
      </c>
    </row>
    <row r="42130" spans="1:24" x14ac:dyDescent="0.45">
      <c r="A42130" t="s">
        <v>16</v>
      </c>
      <c r="B42130" s="1" t="s">
        <v>46025</v>
      </c>
      <c r="C42130" s="1">
        <v>14987758023778</v>
      </c>
      <c r="D42130">
        <v>5</v>
      </c>
      <c r="E42130" t="s">
        <v>448</v>
      </c>
      <c r="G42130">
        <v>1</v>
      </c>
      <c r="H42130" t="s">
        <v>448</v>
      </c>
      <c r="I42130" t="s">
        <v>14</v>
      </c>
      <c r="J42130" t="s">
        <v>15</v>
      </c>
      <c r="K42130" t="s">
        <v>46022</v>
      </c>
      <c r="L42130" t="s">
        <v>2231</v>
      </c>
      <c r="M42130" t="s">
        <v>46023</v>
      </c>
      <c r="N42130" t="s">
        <v>46024</v>
      </c>
      <c r="O42130">
        <v>20010907</v>
      </c>
      <c r="Q42130" t="s">
        <v>81371</v>
      </c>
      <c r="S42130" s="1">
        <v>4987758032438</v>
      </c>
      <c r="W42130">
        <v>20260331</v>
      </c>
      <c r="X42130" t="s">
        <v>82775</v>
      </c>
    </row>
    <row r="42131" spans="1:24" x14ac:dyDescent="0.45">
      <c r="A42131" t="s">
        <v>16</v>
      </c>
      <c r="B42131" s="1" t="s">
        <v>46025</v>
      </c>
      <c r="C42131" s="1">
        <v>14987758023785</v>
      </c>
      <c r="D42131">
        <v>10</v>
      </c>
      <c r="E42131" t="s">
        <v>448</v>
      </c>
      <c r="G42131">
        <v>1</v>
      </c>
      <c r="H42131" t="s">
        <v>448</v>
      </c>
      <c r="I42131" t="s">
        <v>14</v>
      </c>
      <c r="J42131" t="s">
        <v>15</v>
      </c>
      <c r="K42131" t="s">
        <v>46022</v>
      </c>
      <c r="L42131" t="s">
        <v>2231</v>
      </c>
      <c r="M42131" t="s">
        <v>46023</v>
      </c>
      <c r="N42131" t="s">
        <v>46024</v>
      </c>
      <c r="O42131">
        <v>20010907</v>
      </c>
      <c r="Q42131" t="s">
        <v>81371</v>
      </c>
      <c r="S42131" s="1">
        <v>4987758032438</v>
      </c>
      <c r="W42131">
        <v>20260331</v>
      </c>
      <c r="X42131" t="s">
        <v>82775</v>
      </c>
    </row>
    <row r="42132" spans="1:24" x14ac:dyDescent="0.45">
      <c r="A42132" t="s">
        <v>16</v>
      </c>
      <c r="B42132" s="1" t="s">
        <v>46029</v>
      </c>
      <c r="C42132" s="1">
        <v>14987306048062</v>
      </c>
      <c r="D42132">
        <v>1</v>
      </c>
      <c r="E42132" t="s">
        <v>17</v>
      </c>
      <c r="G42132">
        <v>1</v>
      </c>
      <c r="H42132" t="s">
        <v>17</v>
      </c>
      <c r="I42132" t="s">
        <v>14</v>
      </c>
      <c r="J42132" t="s">
        <v>442</v>
      </c>
      <c r="K42132" t="s">
        <v>46026</v>
      </c>
      <c r="L42132" t="s">
        <v>28734</v>
      </c>
      <c r="M42132" t="s">
        <v>46027</v>
      </c>
      <c r="N42132" t="s">
        <v>46028</v>
      </c>
      <c r="O42132">
        <v>20050708</v>
      </c>
      <c r="Q42132" t="s">
        <v>81371</v>
      </c>
      <c r="S42132" s="1">
        <v>4987306032453</v>
      </c>
      <c r="T42132" s="1">
        <v>24987306048069</v>
      </c>
      <c r="W42132">
        <v>20260331</v>
      </c>
      <c r="X42132" t="s">
        <v>82768</v>
      </c>
    </row>
    <row r="42133" spans="1:24" x14ac:dyDescent="0.45">
      <c r="A42133" t="s">
        <v>16</v>
      </c>
      <c r="B42133" s="1" t="s">
        <v>46029</v>
      </c>
      <c r="C42133" s="1">
        <v>14987306048079</v>
      </c>
      <c r="D42133">
        <v>5</v>
      </c>
      <c r="E42133" t="s">
        <v>17</v>
      </c>
      <c r="G42133">
        <v>1</v>
      </c>
      <c r="H42133" t="s">
        <v>17</v>
      </c>
      <c r="I42133" t="s">
        <v>14</v>
      </c>
      <c r="J42133" t="s">
        <v>442</v>
      </c>
      <c r="K42133" t="s">
        <v>46026</v>
      </c>
      <c r="L42133" t="s">
        <v>28734</v>
      </c>
      <c r="M42133" t="s">
        <v>46027</v>
      </c>
      <c r="N42133" t="s">
        <v>46028</v>
      </c>
      <c r="O42133">
        <v>20050708</v>
      </c>
      <c r="Q42133" t="s">
        <v>81371</v>
      </c>
      <c r="S42133" s="1">
        <v>4987306032453</v>
      </c>
      <c r="T42133" s="1">
        <v>24987306048076</v>
      </c>
      <c r="W42133">
        <v>20260331</v>
      </c>
      <c r="X42133" t="s">
        <v>82768</v>
      </c>
    </row>
    <row r="42134" spans="1:24" x14ac:dyDescent="0.45">
      <c r="A42134" t="s">
        <v>16</v>
      </c>
      <c r="B42134" s="1" t="s">
        <v>46029</v>
      </c>
      <c r="C42134" s="1">
        <v>14987306048086</v>
      </c>
      <c r="D42134">
        <v>10</v>
      </c>
      <c r="E42134" t="s">
        <v>17</v>
      </c>
      <c r="G42134">
        <v>1</v>
      </c>
      <c r="H42134" t="s">
        <v>17</v>
      </c>
      <c r="I42134" t="s">
        <v>14</v>
      </c>
      <c r="J42134" t="s">
        <v>442</v>
      </c>
      <c r="K42134" t="s">
        <v>46026</v>
      </c>
      <c r="L42134" t="s">
        <v>28734</v>
      </c>
      <c r="M42134" t="s">
        <v>46027</v>
      </c>
      <c r="N42134" t="s">
        <v>46028</v>
      </c>
      <c r="O42134">
        <v>20050708</v>
      </c>
      <c r="Q42134" t="s">
        <v>81371</v>
      </c>
      <c r="S42134" s="1">
        <v>4987306032453</v>
      </c>
      <c r="T42134" s="1">
        <v>24987306048083</v>
      </c>
      <c r="W42134">
        <v>20260331</v>
      </c>
      <c r="X42134" t="s">
        <v>82768</v>
      </c>
    </row>
    <row r="42135" spans="1:24" x14ac:dyDescent="0.45">
      <c r="A42135" t="s">
        <v>16</v>
      </c>
      <c r="B42135" s="1" t="s">
        <v>46029</v>
      </c>
      <c r="C42135" s="1">
        <v>14987758048061</v>
      </c>
      <c r="D42135">
        <v>1</v>
      </c>
      <c r="E42135" t="s">
        <v>17</v>
      </c>
      <c r="G42135">
        <v>1</v>
      </c>
      <c r="H42135" t="s">
        <v>17</v>
      </c>
      <c r="I42135" t="s">
        <v>14</v>
      </c>
      <c r="J42135" t="s">
        <v>442</v>
      </c>
      <c r="K42135" t="s">
        <v>46026</v>
      </c>
      <c r="L42135" t="s">
        <v>28734</v>
      </c>
      <c r="M42135" t="s">
        <v>46027</v>
      </c>
      <c r="N42135" t="s">
        <v>46028</v>
      </c>
      <c r="O42135">
        <v>20050708</v>
      </c>
      <c r="Q42135" t="s">
        <v>81371</v>
      </c>
      <c r="S42135" s="1">
        <v>4987758032452</v>
      </c>
      <c r="W42135">
        <v>20260331</v>
      </c>
      <c r="X42135" t="s">
        <v>82775</v>
      </c>
    </row>
    <row r="42136" spans="1:24" x14ac:dyDescent="0.45">
      <c r="A42136" t="s">
        <v>16</v>
      </c>
      <c r="B42136" s="1" t="s">
        <v>46029</v>
      </c>
      <c r="C42136" s="1">
        <v>14987758048078</v>
      </c>
      <c r="D42136">
        <v>5</v>
      </c>
      <c r="E42136" t="s">
        <v>17</v>
      </c>
      <c r="G42136">
        <v>1</v>
      </c>
      <c r="H42136" t="s">
        <v>17</v>
      </c>
      <c r="I42136" t="s">
        <v>14</v>
      </c>
      <c r="J42136" t="s">
        <v>442</v>
      </c>
      <c r="K42136" t="s">
        <v>46026</v>
      </c>
      <c r="L42136" t="s">
        <v>28734</v>
      </c>
      <c r="M42136" t="s">
        <v>46027</v>
      </c>
      <c r="N42136" t="s">
        <v>46028</v>
      </c>
      <c r="O42136">
        <v>20050708</v>
      </c>
      <c r="Q42136" t="s">
        <v>81371</v>
      </c>
      <c r="S42136" s="1">
        <v>4987758032452</v>
      </c>
      <c r="W42136">
        <v>20260331</v>
      </c>
      <c r="X42136" t="s">
        <v>82775</v>
      </c>
    </row>
    <row r="42137" spans="1:24" x14ac:dyDescent="0.45">
      <c r="A42137" t="s">
        <v>16</v>
      </c>
      <c r="B42137" s="1" t="s">
        <v>46029</v>
      </c>
      <c r="C42137" s="1">
        <v>14987758048085</v>
      </c>
      <c r="D42137">
        <v>10</v>
      </c>
      <c r="E42137" t="s">
        <v>17</v>
      </c>
      <c r="G42137">
        <v>1</v>
      </c>
      <c r="H42137" t="s">
        <v>17</v>
      </c>
      <c r="I42137" t="s">
        <v>14</v>
      </c>
      <c r="J42137" t="s">
        <v>442</v>
      </c>
      <c r="K42137" t="s">
        <v>46026</v>
      </c>
      <c r="L42137" t="s">
        <v>28734</v>
      </c>
      <c r="M42137" t="s">
        <v>46027</v>
      </c>
      <c r="N42137" t="s">
        <v>46028</v>
      </c>
      <c r="O42137">
        <v>20050708</v>
      </c>
      <c r="Q42137" t="s">
        <v>81371</v>
      </c>
      <c r="S42137" s="1">
        <v>4987758032452</v>
      </c>
      <c r="W42137">
        <v>20260331</v>
      </c>
      <c r="X42137" t="s">
        <v>82775</v>
      </c>
    </row>
    <row r="42138" spans="1:24" x14ac:dyDescent="0.45">
      <c r="A42138" t="s">
        <v>16</v>
      </c>
      <c r="B42138" s="1" t="s">
        <v>41748</v>
      </c>
      <c r="C42138" s="1">
        <v>14987224100101</v>
      </c>
      <c r="D42138">
        <v>10</v>
      </c>
      <c r="E42138" t="s">
        <v>448</v>
      </c>
      <c r="G42138">
        <v>1</v>
      </c>
      <c r="H42138" t="s">
        <v>448</v>
      </c>
      <c r="I42138" t="s">
        <v>14</v>
      </c>
      <c r="J42138" t="s">
        <v>15</v>
      </c>
      <c r="K42138" t="s">
        <v>41746</v>
      </c>
      <c r="L42138" t="s">
        <v>36954</v>
      </c>
      <c r="M42138" t="s">
        <v>41747</v>
      </c>
      <c r="N42138" t="s">
        <v>41746</v>
      </c>
      <c r="O42138">
        <v>20230401</v>
      </c>
      <c r="Q42138" t="s">
        <v>81371</v>
      </c>
      <c r="S42138" s="1">
        <v>4987224706900</v>
      </c>
      <c r="T42138" s="1">
        <v>24987224100108</v>
      </c>
      <c r="W42138">
        <v>20260331</v>
      </c>
      <c r="X42138" t="s">
        <v>82688</v>
      </c>
    </row>
    <row r="42139" spans="1:24" x14ac:dyDescent="0.45">
      <c r="A42139" t="s">
        <v>16</v>
      </c>
      <c r="B42139" s="1" t="s">
        <v>41748</v>
      </c>
      <c r="C42139" s="1">
        <v>14987224100156</v>
      </c>
      <c r="D42139">
        <v>50</v>
      </c>
      <c r="E42139" t="s">
        <v>448</v>
      </c>
      <c r="G42139">
        <v>1</v>
      </c>
      <c r="H42139" t="s">
        <v>448</v>
      </c>
      <c r="I42139" t="s">
        <v>14</v>
      </c>
      <c r="J42139" t="s">
        <v>15</v>
      </c>
      <c r="K42139" t="s">
        <v>41746</v>
      </c>
      <c r="L42139" t="s">
        <v>36954</v>
      </c>
      <c r="M42139" t="s">
        <v>41747</v>
      </c>
      <c r="N42139" t="s">
        <v>41746</v>
      </c>
      <c r="O42139">
        <v>20230401</v>
      </c>
      <c r="Q42139" t="s">
        <v>81371</v>
      </c>
      <c r="S42139" s="1">
        <v>4987224706900</v>
      </c>
      <c r="T42139" s="1">
        <v>24987224100153</v>
      </c>
      <c r="W42139">
        <v>20260331</v>
      </c>
      <c r="X42139" t="s">
        <v>82688</v>
      </c>
    </row>
    <row r="42140" spans="1:24" x14ac:dyDescent="0.45">
      <c r="A42140" t="s">
        <v>16</v>
      </c>
      <c r="B42140" s="1" t="s">
        <v>73425</v>
      </c>
      <c r="C42140" s="1">
        <v>14987197602114</v>
      </c>
      <c r="D42140">
        <v>20</v>
      </c>
      <c r="E42140" t="s">
        <v>566</v>
      </c>
      <c r="G42140">
        <v>1</v>
      </c>
      <c r="H42140" t="s">
        <v>566</v>
      </c>
      <c r="I42140" t="s">
        <v>14</v>
      </c>
      <c r="J42140" t="s">
        <v>15</v>
      </c>
      <c r="K42140" t="s">
        <v>73423</v>
      </c>
      <c r="L42140" t="s">
        <v>782</v>
      </c>
      <c r="M42140" t="s">
        <v>73424</v>
      </c>
      <c r="N42140" t="s">
        <v>73423</v>
      </c>
      <c r="O42140">
        <v>20211124</v>
      </c>
      <c r="Q42140" t="s">
        <v>81371</v>
      </c>
      <c r="S42140" s="1">
        <v>4987197602025</v>
      </c>
      <c r="T42140" s="1">
        <v>24987197602111</v>
      </c>
      <c r="W42140">
        <v>20260331</v>
      </c>
      <c r="X42140" t="s">
        <v>83460</v>
      </c>
    </row>
    <row r="42141" spans="1:24" x14ac:dyDescent="0.45">
      <c r="A42141" t="s">
        <v>16</v>
      </c>
      <c r="B42141" s="1" t="s">
        <v>73428</v>
      </c>
      <c r="C42141" s="1">
        <v>14987197602138</v>
      </c>
      <c r="D42141">
        <v>20</v>
      </c>
      <c r="E42141" t="s">
        <v>566</v>
      </c>
      <c r="G42141">
        <v>1</v>
      </c>
      <c r="H42141" t="s">
        <v>566</v>
      </c>
      <c r="I42141" t="s">
        <v>14</v>
      </c>
      <c r="J42141" t="s">
        <v>15</v>
      </c>
      <c r="K42141" t="s">
        <v>73426</v>
      </c>
      <c r="L42141" t="s">
        <v>782</v>
      </c>
      <c r="M42141" t="s">
        <v>73427</v>
      </c>
      <c r="N42141" t="s">
        <v>73426</v>
      </c>
      <c r="O42141">
        <v>20201210</v>
      </c>
      <c r="P42141">
        <v>20220930</v>
      </c>
      <c r="Q42141" t="s">
        <v>81371</v>
      </c>
      <c r="S42141" s="1">
        <v>4987197602049</v>
      </c>
      <c r="T42141" s="1">
        <v>24987197602135</v>
      </c>
      <c r="W42141">
        <v>20260331</v>
      </c>
      <c r="X42141" t="s">
        <v>83460</v>
      </c>
    </row>
    <row r="42142" spans="1:24" x14ac:dyDescent="0.45">
      <c r="A42142" t="s">
        <v>16</v>
      </c>
      <c r="B42142" s="1" t="s">
        <v>73421</v>
      </c>
      <c r="C42142" s="1">
        <v>14987197619129</v>
      </c>
      <c r="D42142">
        <v>20</v>
      </c>
      <c r="E42142" t="s">
        <v>566</v>
      </c>
      <c r="G42142">
        <v>1</v>
      </c>
      <c r="H42142" t="s">
        <v>566</v>
      </c>
      <c r="I42142" t="s">
        <v>14</v>
      </c>
      <c r="J42142" t="s">
        <v>15</v>
      </c>
      <c r="K42142" t="s">
        <v>73417</v>
      </c>
      <c r="L42142" t="s">
        <v>782</v>
      </c>
      <c r="M42142" t="s">
        <v>73420</v>
      </c>
      <c r="N42142" t="s">
        <v>73417</v>
      </c>
      <c r="O42142">
        <v>20210617</v>
      </c>
      <c r="Q42142" t="s">
        <v>81371</v>
      </c>
      <c r="S42142" s="1">
        <v>4987197619030</v>
      </c>
      <c r="T42142" s="1">
        <v>24987197619126</v>
      </c>
      <c r="W42142">
        <v>20260331</v>
      </c>
      <c r="X42142" t="s">
        <v>83460</v>
      </c>
    </row>
    <row r="42143" spans="1:24" x14ac:dyDescent="0.45">
      <c r="A42143" t="s">
        <v>16</v>
      </c>
      <c r="B42143" s="1" t="s">
        <v>73421</v>
      </c>
      <c r="C42143" s="1">
        <v>14987197619105</v>
      </c>
      <c r="D42143">
        <v>20</v>
      </c>
      <c r="E42143" t="s">
        <v>566</v>
      </c>
      <c r="G42143">
        <v>1</v>
      </c>
      <c r="H42143" t="s">
        <v>566</v>
      </c>
      <c r="I42143" t="s">
        <v>14</v>
      </c>
      <c r="J42143" t="s">
        <v>15</v>
      </c>
      <c r="K42143" t="s">
        <v>73417</v>
      </c>
      <c r="L42143" t="s">
        <v>777</v>
      </c>
      <c r="M42143" t="s">
        <v>73422</v>
      </c>
      <c r="N42143" t="s">
        <v>73417</v>
      </c>
      <c r="O42143">
        <v>20080620</v>
      </c>
      <c r="Q42143" t="s">
        <v>81371</v>
      </c>
      <c r="S42143" s="1">
        <v>4987197619016</v>
      </c>
      <c r="T42143" s="1">
        <v>24987197619102</v>
      </c>
      <c r="W42143">
        <v>20260331</v>
      </c>
      <c r="X42143" t="s">
        <v>83460</v>
      </c>
    </row>
    <row r="42144" spans="1:24" x14ac:dyDescent="0.45">
      <c r="A42144" t="s">
        <v>16</v>
      </c>
      <c r="B42144" s="1" t="s">
        <v>73419</v>
      </c>
      <c r="C42144" s="1">
        <v>14987197619112</v>
      </c>
      <c r="D42144">
        <v>20</v>
      </c>
      <c r="E42144" t="s">
        <v>22</v>
      </c>
      <c r="G42144">
        <v>1</v>
      </c>
      <c r="H42144" t="s">
        <v>22</v>
      </c>
      <c r="I42144" t="s">
        <v>14</v>
      </c>
      <c r="J42144" t="s">
        <v>15</v>
      </c>
      <c r="K42144" t="s">
        <v>73417</v>
      </c>
      <c r="L42144" t="s">
        <v>12555</v>
      </c>
      <c r="M42144" t="s">
        <v>73418</v>
      </c>
      <c r="N42144" t="s">
        <v>73417</v>
      </c>
      <c r="O42144">
        <v>20080620</v>
      </c>
      <c r="P42144">
        <v>20260331</v>
      </c>
      <c r="Q42144" t="s">
        <v>81371</v>
      </c>
      <c r="S42144" s="1">
        <v>4987197619023</v>
      </c>
      <c r="T42144" s="1">
        <v>24987197619119</v>
      </c>
      <c r="W42144">
        <v>20260331</v>
      </c>
      <c r="X42144" t="s">
        <v>83460</v>
      </c>
    </row>
    <row r="42145" spans="1:24" x14ac:dyDescent="0.45">
      <c r="A42145" t="s">
        <v>16</v>
      </c>
      <c r="B42145" s="1" t="s">
        <v>20104</v>
      </c>
      <c r="C42145" s="1">
        <v>14987073120770</v>
      </c>
      <c r="D42145">
        <v>20</v>
      </c>
      <c r="E42145" t="s">
        <v>566</v>
      </c>
      <c r="G42145">
        <v>1</v>
      </c>
      <c r="H42145" t="s">
        <v>566</v>
      </c>
      <c r="I42145" t="s">
        <v>14</v>
      </c>
      <c r="J42145" t="s">
        <v>15</v>
      </c>
      <c r="K42145" t="s">
        <v>20100</v>
      </c>
      <c r="L42145" t="s">
        <v>782</v>
      </c>
      <c r="M42145" t="s">
        <v>20103</v>
      </c>
      <c r="N42145" t="s">
        <v>20100</v>
      </c>
      <c r="O42145">
        <v>20201210</v>
      </c>
      <c r="P42145">
        <v>20270331</v>
      </c>
      <c r="Q42145" t="s">
        <v>81371</v>
      </c>
      <c r="S42145" s="1">
        <v>4987073200550</v>
      </c>
      <c r="T42145" s="1">
        <v>24987073120777</v>
      </c>
      <c r="W42145">
        <v>20260331</v>
      </c>
      <c r="X42145" t="s">
        <v>82251</v>
      </c>
    </row>
    <row r="42146" spans="1:24" x14ac:dyDescent="0.45">
      <c r="A42146" t="s">
        <v>16</v>
      </c>
      <c r="B42146" s="1" t="s">
        <v>20102</v>
      </c>
      <c r="C42146" s="1">
        <v>14987073120169</v>
      </c>
      <c r="D42146">
        <v>20</v>
      </c>
      <c r="E42146" t="s">
        <v>22</v>
      </c>
      <c r="G42146">
        <v>1</v>
      </c>
      <c r="H42146" t="s">
        <v>22</v>
      </c>
      <c r="I42146" t="s">
        <v>14</v>
      </c>
      <c r="J42146" t="s">
        <v>15</v>
      </c>
      <c r="K42146" t="s">
        <v>20100</v>
      </c>
      <c r="L42146" t="s">
        <v>12555</v>
      </c>
      <c r="M42146" t="s">
        <v>20101</v>
      </c>
      <c r="N42146" t="s">
        <v>20100</v>
      </c>
      <c r="P42146">
        <v>20270331</v>
      </c>
      <c r="Q42146" t="s">
        <v>81371</v>
      </c>
      <c r="S42146" s="1">
        <v>4987073200277</v>
      </c>
      <c r="W42146">
        <v>20260331</v>
      </c>
      <c r="X42146" t="s">
        <v>82251</v>
      </c>
    </row>
    <row r="42147" spans="1:24" x14ac:dyDescent="0.45">
      <c r="A42147" t="s">
        <v>16</v>
      </c>
      <c r="B42147" s="1" t="s">
        <v>18908</v>
      </c>
      <c r="C42147" s="1">
        <v>14987190110258</v>
      </c>
      <c r="D42147">
        <v>20</v>
      </c>
      <c r="E42147" t="s">
        <v>566</v>
      </c>
      <c r="G42147">
        <v>1</v>
      </c>
      <c r="H42147" t="s">
        <v>566</v>
      </c>
      <c r="I42147" t="s">
        <v>14</v>
      </c>
      <c r="J42147" t="s">
        <v>15</v>
      </c>
      <c r="K42147" t="s">
        <v>18906</v>
      </c>
      <c r="L42147" t="s">
        <v>782</v>
      </c>
      <c r="M42147" t="s">
        <v>18907</v>
      </c>
      <c r="N42147" t="s">
        <v>18906</v>
      </c>
      <c r="O42147">
        <v>20200305</v>
      </c>
      <c r="Q42147" t="s">
        <v>81371</v>
      </c>
      <c r="S42147" s="1">
        <v>4987190618412</v>
      </c>
      <c r="W42147">
        <v>20260331</v>
      </c>
      <c r="X42147" t="s">
        <v>82183</v>
      </c>
    </row>
    <row r="42148" spans="1:24" x14ac:dyDescent="0.45">
      <c r="A42148" t="s">
        <v>16</v>
      </c>
      <c r="B42148" s="1" t="s">
        <v>18911</v>
      </c>
      <c r="C42148" s="1">
        <v>14987190110333</v>
      </c>
      <c r="D42148">
        <v>20</v>
      </c>
      <c r="E42148" t="s">
        <v>566</v>
      </c>
      <c r="G42148">
        <v>1</v>
      </c>
      <c r="H42148" t="s">
        <v>566</v>
      </c>
      <c r="I42148" t="s">
        <v>14</v>
      </c>
      <c r="J42148" t="s">
        <v>15</v>
      </c>
      <c r="K42148" t="s">
        <v>18909</v>
      </c>
      <c r="L42148" t="s">
        <v>782</v>
      </c>
      <c r="M42148" t="s">
        <v>18910</v>
      </c>
      <c r="N42148" t="s">
        <v>18909</v>
      </c>
      <c r="O42148">
        <v>20131213</v>
      </c>
      <c r="Q42148" t="s">
        <v>81371</v>
      </c>
      <c r="S42148" s="1">
        <v>4987190618627</v>
      </c>
      <c r="W42148">
        <v>20260331</v>
      </c>
      <c r="X42148" t="s">
        <v>82183</v>
      </c>
    </row>
    <row r="42149" spans="1:24" x14ac:dyDescent="0.45">
      <c r="A42149" t="s">
        <v>16</v>
      </c>
      <c r="B42149" s="1" t="s">
        <v>18911</v>
      </c>
      <c r="C42149" s="1">
        <v>14987190110425</v>
      </c>
      <c r="D42149">
        <v>10</v>
      </c>
      <c r="E42149" t="s">
        <v>566</v>
      </c>
      <c r="G42149">
        <v>1</v>
      </c>
      <c r="H42149" t="s">
        <v>566</v>
      </c>
      <c r="I42149" t="s">
        <v>14</v>
      </c>
      <c r="J42149" t="s">
        <v>15</v>
      </c>
      <c r="K42149" t="s">
        <v>18909</v>
      </c>
      <c r="L42149" t="s">
        <v>5106</v>
      </c>
      <c r="M42149" t="s">
        <v>18912</v>
      </c>
      <c r="N42149" t="s">
        <v>18909</v>
      </c>
      <c r="O42149">
        <v>20131213</v>
      </c>
      <c r="P42149">
        <v>20270331</v>
      </c>
      <c r="Q42149" t="s">
        <v>81371</v>
      </c>
      <c r="S42149" s="1">
        <v>4987190618634</v>
      </c>
      <c r="W42149">
        <v>20260331</v>
      </c>
      <c r="X42149" t="s">
        <v>82183</v>
      </c>
    </row>
    <row r="42150" spans="1:24" x14ac:dyDescent="0.45">
      <c r="A42150" t="s">
        <v>16</v>
      </c>
      <c r="B42150" s="1" t="s">
        <v>73434</v>
      </c>
      <c r="C42150" s="1">
        <v>14987197710208</v>
      </c>
      <c r="D42150">
        <v>10</v>
      </c>
      <c r="E42150" t="s">
        <v>17</v>
      </c>
      <c r="G42150">
        <v>1</v>
      </c>
      <c r="H42150" t="s">
        <v>17</v>
      </c>
      <c r="I42150" t="s">
        <v>14</v>
      </c>
      <c r="J42150" t="s">
        <v>15</v>
      </c>
      <c r="K42150" t="s">
        <v>73432</v>
      </c>
      <c r="L42150" t="s">
        <v>836</v>
      </c>
      <c r="M42150" t="s">
        <v>73433</v>
      </c>
      <c r="N42150" t="s">
        <v>73432</v>
      </c>
      <c r="O42150">
        <v>20200618</v>
      </c>
      <c r="Q42150" t="s">
        <v>81373</v>
      </c>
      <c r="S42150" s="1">
        <v>4987197710065</v>
      </c>
      <c r="T42150" s="1">
        <v>24987197710205</v>
      </c>
      <c r="W42150">
        <v>20260331</v>
      </c>
      <c r="X42150" t="s">
        <v>83460</v>
      </c>
    </row>
    <row r="42151" spans="1:24" x14ac:dyDescent="0.45">
      <c r="A42151" t="s">
        <v>16</v>
      </c>
      <c r="B42151" s="1" t="s">
        <v>73434</v>
      </c>
      <c r="C42151" s="1">
        <v>14987197710215</v>
      </c>
      <c r="D42151">
        <v>30</v>
      </c>
      <c r="E42151" t="s">
        <v>17</v>
      </c>
      <c r="G42151">
        <v>1</v>
      </c>
      <c r="H42151" t="s">
        <v>17</v>
      </c>
      <c r="I42151" t="s">
        <v>14</v>
      </c>
      <c r="J42151" t="s">
        <v>15</v>
      </c>
      <c r="K42151" t="s">
        <v>73432</v>
      </c>
      <c r="L42151" t="s">
        <v>836</v>
      </c>
      <c r="M42151" t="s">
        <v>73433</v>
      </c>
      <c r="N42151" t="s">
        <v>73432</v>
      </c>
      <c r="O42151">
        <v>20200618</v>
      </c>
      <c r="Q42151" t="s">
        <v>81373</v>
      </c>
      <c r="S42151" s="1">
        <v>4987197710065</v>
      </c>
      <c r="T42151" s="1">
        <v>24987197710212</v>
      </c>
      <c r="W42151">
        <v>20260331</v>
      </c>
      <c r="X42151" t="s">
        <v>83460</v>
      </c>
    </row>
    <row r="42152" spans="1:24" x14ac:dyDescent="0.45">
      <c r="A42152" t="s">
        <v>16</v>
      </c>
      <c r="B42152" s="1" t="s">
        <v>73437</v>
      </c>
      <c r="C42152" s="1">
        <v>14987197710222</v>
      </c>
      <c r="D42152">
        <v>10</v>
      </c>
      <c r="E42152" t="s">
        <v>17</v>
      </c>
      <c r="G42152">
        <v>1</v>
      </c>
      <c r="H42152" t="s">
        <v>17</v>
      </c>
      <c r="I42152" t="s">
        <v>14</v>
      </c>
      <c r="J42152" t="s">
        <v>15</v>
      </c>
      <c r="K42152" t="s">
        <v>73435</v>
      </c>
      <c r="L42152" t="s">
        <v>840</v>
      </c>
      <c r="M42152" t="s">
        <v>73436</v>
      </c>
      <c r="N42152" t="s">
        <v>73435</v>
      </c>
      <c r="O42152">
        <v>20200618</v>
      </c>
      <c r="Q42152" t="s">
        <v>81373</v>
      </c>
      <c r="S42152" s="1">
        <v>4987197710072</v>
      </c>
      <c r="T42152" s="1">
        <v>24987197710229</v>
      </c>
      <c r="W42152">
        <v>20260331</v>
      </c>
      <c r="X42152" t="s">
        <v>83460</v>
      </c>
    </row>
    <row r="42153" spans="1:24" x14ac:dyDescent="0.45">
      <c r="A42153" t="s">
        <v>16</v>
      </c>
      <c r="B42153" s="1" t="s">
        <v>73437</v>
      </c>
      <c r="C42153" s="1">
        <v>14987197710239</v>
      </c>
      <c r="D42153">
        <v>30</v>
      </c>
      <c r="E42153" t="s">
        <v>17</v>
      </c>
      <c r="G42153">
        <v>1</v>
      </c>
      <c r="H42153" t="s">
        <v>17</v>
      </c>
      <c r="I42153" t="s">
        <v>14</v>
      </c>
      <c r="J42153" t="s">
        <v>15</v>
      </c>
      <c r="K42153" t="s">
        <v>73435</v>
      </c>
      <c r="L42153" t="s">
        <v>840</v>
      </c>
      <c r="M42153" t="s">
        <v>73436</v>
      </c>
      <c r="N42153" t="s">
        <v>73435</v>
      </c>
      <c r="O42153">
        <v>20200618</v>
      </c>
      <c r="Q42153" t="s">
        <v>81373</v>
      </c>
      <c r="S42153" s="1">
        <v>4987197710072</v>
      </c>
      <c r="T42153" s="1">
        <v>24987197710236</v>
      </c>
      <c r="W42153">
        <v>20260331</v>
      </c>
      <c r="X42153" t="s">
        <v>83460</v>
      </c>
    </row>
    <row r="42154" spans="1:24" x14ac:dyDescent="0.45">
      <c r="A42154" t="s">
        <v>16</v>
      </c>
      <c r="B42154" s="1" t="s">
        <v>73440</v>
      </c>
      <c r="C42154" s="1">
        <v>14987197710246</v>
      </c>
      <c r="D42154">
        <v>10</v>
      </c>
      <c r="E42154" t="s">
        <v>17</v>
      </c>
      <c r="G42154">
        <v>1</v>
      </c>
      <c r="H42154" t="s">
        <v>17</v>
      </c>
      <c r="I42154" t="s">
        <v>14</v>
      </c>
      <c r="J42154" t="s">
        <v>15</v>
      </c>
      <c r="K42154" t="s">
        <v>73438</v>
      </c>
      <c r="L42154" t="s">
        <v>844</v>
      </c>
      <c r="M42154" t="s">
        <v>73439</v>
      </c>
      <c r="N42154" t="s">
        <v>73438</v>
      </c>
      <c r="O42154">
        <v>20200618</v>
      </c>
      <c r="Q42154" t="s">
        <v>81373</v>
      </c>
      <c r="S42154" s="1">
        <v>4987197710089</v>
      </c>
      <c r="T42154" s="1">
        <v>24987197710243</v>
      </c>
      <c r="W42154">
        <v>20260331</v>
      </c>
      <c r="X42154" t="s">
        <v>83460</v>
      </c>
    </row>
    <row r="42155" spans="1:24" x14ac:dyDescent="0.45">
      <c r="A42155" t="s">
        <v>16</v>
      </c>
      <c r="B42155" s="1" t="s">
        <v>73440</v>
      </c>
      <c r="C42155" s="1">
        <v>14987197710253</v>
      </c>
      <c r="D42155">
        <v>30</v>
      </c>
      <c r="E42155" t="s">
        <v>17</v>
      </c>
      <c r="G42155">
        <v>1</v>
      </c>
      <c r="H42155" t="s">
        <v>17</v>
      </c>
      <c r="I42155" t="s">
        <v>14</v>
      </c>
      <c r="J42155" t="s">
        <v>15</v>
      </c>
      <c r="K42155" t="s">
        <v>73438</v>
      </c>
      <c r="L42155" t="s">
        <v>844</v>
      </c>
      <c r="M42155" t="s">
        <v>73439</v>
      </c>
      <c r="N42155" t="s">
        <v>73438</v>
      </c>
      <c r="O42155">
        <v>20200618</v>
      </c>
      <c r="Q42155" t="s">
        <v>81373</v>
      </c>
      <c r="S42155" s="1">
        <v>4987197710089</v>
      </c>
      <c r="T42155" s="1">
        <v>24987197710250</v>
      </c>
      <c r="W42155">
        <v>20260331</v>
      </c>
      <c r="X42155" t="s">
        <v>83460</v>
      </c>
    </row>
    <row r="42156" spans="1:24" x14ac:dyDescent="0.45">
      <c r="A42156" t="s">
        <v>16</v>
      </c>
      <c r="B42156" s="1" t="s">
        <v>73443</v>
      </c>
      <c r="C42156" s="1">
        <v>14987197710192</v>
      </c>
      <c r="D42156">
        <v>10</v>
      </c>
      <c r="E42156" t="s">
        <v>22</v>
      </c>
      <c r="G42156">
        <v>1</v>
      </c>
      <c r="H42156" t="s">
        <v>22</v>
      </c>
      <c r="I42156" t="s">
        <v>14</v>
      </c>
      <c r="J42156" t="s">
        <v>15</v>
      </c>
      <c r="K42156" t="s">
        <v>73441</v>
      </c>
      <c r="L42156" t="s">
        <v>848</v>
      </c>
      <c r="M42156" t="s">
        <v>73442</v>
      </c>
      <c r="N42156" t="s">
        <v>73441</v>
      </c>
      <c r="O42156">
        <v>20201210</v>
      </c>
      <c r="P42156">
        <v>20240331</v>
      </c>
      <c r="Q42156" t="s">
        <v>81373</v>
      </c>
      <c r="S42156" s="1">
        <v>4987197710058</v>
      </c>
      <c r="T42156" s="1">
        <v>24987197710199</v>
      </c>
      <c r="U42156">
        <v>20220700</v>
      </c>
      <c r="W42156">
        <v>20260331</v>
      </c>
      <c r="X42156" t="s">
        <v>83460</v>
      </c>
    </row>
    <row r="42157" spans="1:24" x14ac:dyDescent="0.45">
      <c r="A42157" t="s">
        <v>16</v>
      </c>
      <c r="B42157" s="1" t="s">
        <v>8185</v>
      </c>
      <c r="C42157" s="1">
        <v>14987274131612</v>
      </c>
      <c r="D42157">
        <v>10</v>
      </c>
      <c r="E42157" t="s">
        <v>448</v>
      </c>
      <c r="G42157">
        <v>1</v>
      </c>
      <c r="H42157" t="s">
        <v>448</v>
      </c>
      <c r="I42157" t="s">
        <v>14</v>
      </c>
      <c r="J42157" t="s">
        <v>15</v>
      </c>
      <c r="K42157" t="s">
        <v>8182</v>
      </c>
      <c r="L42157" t="s">
        <v>7508</v>
      </c>
      <c r="M42157" t="s">
        <v>8183</v>
      </c>
      <c r="N42157" t="s">
        <v>8184</v>
      </c>
      <c r="Q42157" t="s">
        <v>81371</v>
      </c>
      <c r="S42157" s="1">
        <v>4987274131622</v>
      </c>
      <c r="T42157" s="1">
        <v>24987274131619</v>
      </c>
      <c r="W42157">
        <v>20260331</v>
      </c>
      <c r="X42157" t="s">
        <v>81892</v>
      </c>
    </row>
    <row r="42158" spans="1:24" x14ac:dyDescent="0.45">
      <c r="A42158" t="s">
        <v>16</v>
      </c>
      <c r="B42158" s="1" t="s">
        <v>8187</v>
      </c>
      <c r="C42158" s="1">
        <v>14987274131148</v>
      </c>
      <c r="D42158">
        <v>10</v>
      </c>
      <c r="E42158" t="s">
        <v>448</v>
      </c>
      <c r="G42158">
        <v>1</v>
      </c>
      <c r="H42158" t="s">
        <v>448</v>
      </c>
      <c r="I42158" t="s">
        <v>14</v>
      </c>
      <c r="J42158" t="s">
        <v>15</v>
      </c>
      <c r="K42158" t="s">
        <v>8186</v>
      </c>
      <c r="L42158" t="s">
        <v>7508</v>
      </c>
      <c r="M42158" t="s">
        <v>8183</v>
      </c>
      <c r="N42158" t="s">
        <v>8184</v>
      </c>
      <c r="Q42158" t="s">
        <v>81371</v>
      </c>
      <c r="S42158" s="1">
        <v>4987274131158</v>
      </c>
      <c r="T42158" s="1">
        <v>24987274131145</v>
      </c>
      <c r="W42158">
        <v>20260331</v>
      </c>
      <c r="X42158" t="s">
        <v>81892</v>
      </c>
    </row>
    <row r="42159" spans="1:24" x14ac:dyDescent="0.45">
      <c r="A42159" t="s">
        <v>16</v>
      </c>
      <c r="B42159" s="1" t="s">
        <v>80130</v>
      </c>
      <c r="C42159" s="1">
        <v>14987476160502</v>
      </c>
      <c r="D42159">
        <v>20</v>
      </c>
      <c r="E42159" t="s">
        <v>1068</v>
      </c>
      <c r="G42159">
        <v>1</v>
      </c>
      <c r="H42159" t="s">
        <v>1068</v>
      </c>
      <c r="I42159" t="s">
        <v>14</v>
      </c>
      <c r="J42159" t="s">
        <v>442</v>
      </c>
      <c r="K42159" t="s">
        <v>80128</v>
      </c>
      <c r="L42159" t="s">
        <v>16583</v>
      </c>
      <c r="M42159" t="s">
        <v>80129</v>
      </c>
      <c r="N42159" t="s">
        <v>80128</v>
      </c>
      <c r="O42159">
        <v>20080620</v>
      </c>
      <c r="P42159">
        <v>20270331</v>
      </c>
      <c r="Q42159" t="s">
        <v>81371</v>
      </c>
      <c r="S42159" s="1">
        <v>4987476240306</v>
      </c>
      <c r="T42159" s="1">
        <v>24987476160509</v>
      </c>
      <c r="W42159">
        <v>20260331</v>
      </c>
      <c r="X42159" t="s">
        <v>83504</v>
      </c>
    </row>
    <row r="42160" spans="1:24" x14ac:dyDescent="0.45">
      <c r="A42160" t="s">
        <v>16</v>
      </c>
      <c r="B42160" s="1" t="s">
        <v>80133</v>
      </c>
      <c r="C42160" s="1">
        <v>14987476167105</v>
      </c>
      <c r="D42160">
        <v>20</v>
      </c>
      <c r="E42160" t="s">
        <v>1068</v>
      </c>
      <c r="G42160">
        <v>1</v>
      </c>
      <c r="H42160" t="s">
        <v>1068</v>
      </c>
      <c r="I42160" t="s">
        <v>14</v>
      </c>
      <c r="J42160" t="s">
        <v>442</v>
      </c>
      <c r="K42160" t="s">
        <v>80131</v>
      </c>
      <c r="L42160" t="s">
        <v>16583</v>
      </c>
      <c r="M42160" t="s">
        <v>80132</v>
      </c>
      <c r="N42160" t="s">
        <v>80131</v>
      </c>
      <c r="O42160">
        <v>20141127</v>
      </c>
      <c r="Q42160" t="s">
        <v>81371</v>
      </c>
      <c r="S42160" s="1">
        <v>4987476246902</v>
      </c>
      <c r="T42160" s="1">
        <v>24987476167102</v>
      </c>
      <c r="W42160">
        <v>20260331</v>
      </c>
      <c r="X42160" t="s">
        <v>83504</v>
      </c>
    </row>
    <row r="42161" spans="1:24" x14ac:dyDescent="0.45">
      <c r="A42161" t="s">
        <v>16</v>
      </c>
      <c r="B42161" s="1" t="s">
        <v>80133</v>
      </c>
      <c r="C42161" s="1">
        <v>14987476167112</v>
      </c>
      <c r="D42161">
        <v>10</v>
      </c>
      <c r="E42161" t="s">
        <v>1068</v>
      </c>
      <c r="G42161">
        <v>1</v>
      </c>
      <c r="H42161" t="s">
        <v>1068</v>
      </c>
      <c r="I42161" t="s">
        <v>14</v>
      </c>
      <c r="J42161" t="s">
        <v>442</v>
      </c>
      <c r="K42161" t="s">
        <v>80131</v>
      </c>
      <c r="L42161" t="s">
        <v>80590</v>
      </c>
      <c r="M42161" t="s">
        <v>80134</v>
      </c>
      <c r="N42161" t="s">
        <v>80131</v>
      </c>
      <c r="O42161">
        <v>20141127</v>
      </c>
      <c r="Q42161" t="s">
        <v>81371</v>
      </c>
      <c r="S42161" s="1">
        <v>4987476246919</v>
      </c>
      <c r="T42161" s="1">
        <v>24987476167119</v>
      </c>
      <c r="W42161">
        <v>20260331</v>
      </c>
      <c r="X42161" t="s">
        <v>83504</v>
      </c>
    </row>
    <row r="42162" spans="1:24" x14ac:dyDescent="0.45">
      <c r="A42162" t="s">
        <v>16</v>
      </c>
      <c r="B42162" s="1" t="s">
        <v>46223</v>
      </c>
      <c r="C42162" s="1">
        <v>14987758600696</v>
      </c>
      <c r="D42162">
        <v>10</v>
      </c>
      <c r="E42162" t="s">
        <v>22</v>
      </c>
      <c r="G42162">
        <v>1</v>
      </c>
      <c r="H42162" t="s">
        <v>22</v>
      </c>
      <c r="I42162" t="s">
        <v>14</v>
      </c>
      <c r="J42162" t="s">
        <v>177</v>
      </c>
      <c r="K42162" t="s">
        <v>46220</v>
      </c>
      <c r="L42162" t="s">
        <v>71</v>
      </c>
      <c r="M42162" t="s">
        <v>46221</v>
      </c>
      <c r="N42162" t="s">
        <v>46222</v>
      </c>
      <c r="P42162">
        <v>20210331</v>
      </c>
      <c r="Q42162" t="s">
        <v>81371</v>
      </c>
      <c r="S42162" s="1">
        <v>4987758610308</v>
      </c>
      <c r="W42162">
        <v>20260331</v>
      </c>
      <c r="X42162" t="s">
        <v>82775</v>
      </c>
    </row>
    <row r="42163" spans="1:24" x14ac:dyDescent="0.45">
      <c r="A42163" t="s">
        <v>16</v>
      </c>
      <c r="B42163" s="1" t="s">
        <v>46223</v>
      </c>
      <c r="C42163" s="1">
        <v>14987473600698</v>
      </c>
      <c r="D42163">
        <v>10</v>
      </c>
      <c r="E42163" t="s">
        <v>22</v>
      </c>
      <c r="G42163">
        <v>1</v>
      </c>
      <c r="H42163" t="s">
        <v>22</v>
      </c>
      <c r="I42163" t="s">
        <v>14</v>
      </c>
      <c r="J42163" t="s">
        <v>177</v>
      </c>
      <c r="K42163" t="s">
        <v>46220</v>
      </c>
      <c r="L42163" t="s">
        <v>71</v>
      </c>
      <c r="M42163" t="s">
        <v>46221</v>
      </c>
      <c r="N42163" t="s">
        <v>46222</v>
      </c>
      <c r="P42163">
        <v>20210331</v>
      </c>
      <c r="Q42163" t="s">
        <v>81371</v>
      </c>
      <c r="S42163" s="1">
        <v>4987473610300</v>
      </c>
      <c r="T42163" s="1">
        <v>24987473600695</v>
      </c>
      <c r="U42163">
        <v>20210331</v>
      </c>
      <c r="W42163">
        <v>20260331</v>
      </c>
      <c r="X42163" t="s">
        <v>83439</v>
      </c>
    </row>
    <row r="42164" spans="1:24" x14ac:dyDescent="0.45">
      <c r="A42164" t="s">
        <v>16</v>
      </c>
      <c r="B42164" s="1" t="s">
        <v>46227</v>
      </c>
      <c r="C42164" s="1">
        <v>14987758600702</v>
      </c>
      <c r="D42164">
        <v>10</v>
      </c>
      <c r="E42164" t="s">
        <v>22</v>
      </c>
      <c r="G42164">
        <v>1</v>
      </c>
      <c r="H42164" t="s">
        <v>22</v>
      </c>
      <c r="I42164" t="s">
        <v>14</v>
      </c>
      <c r="J42164" t="s">
        <v>177</v>
      </c>
      <c r="K42164" t="s">
        <v>46224</v>
      </c>
      <c r="L42164" t="s">
        <v>282</v>
      </c>
      <c r="M42164" t="s">
        <v>46225</v>
      </c>
      <c r="N42164" t="s">
        <v>46226</v>
      </c>
      <c r="P42164">
        <v>20210331</v>
      </c>
      <c r="Q42164" t="s">
        <v>81371</v>
      </c>
      <c r="S42164" s="1">
        <v>4987758610315</v>
      </c>
      <c r="W42164">
        <v>20260331</v>
      </c>
      <c r="X42164" t="s">
        <v>82775</v>
      </c>
    </row>
    <row r="42165" spans="1:24" x14ac:dyDescent="0.45">
      <c r="A42165" t="s">
        <v>16</v>
      </c>
      <c r="B42165" s="1" t="s">
        <v>46227</v>
      </c>
      <c r="C42165" s="1">
        <v>14987473600704</v>
      </c>
      <c r="D42165">
        <v>10</v>
      </c>
      <c r="E42165" t="s">
        <v>22</v>
      </c>
      <c r="G42165">
        <v>1</v>
      </c>
      <c r="H42165" t="s">
        <v>22</v>
      </c>
      <c r="I42165" t="s">
        <v>14</v>
      </c>
      <c r="J42165" t="s">
        <v>177</v>
      </c>
      <c r="K42165" t="s">
        <v>46224</v>
      </c>
      <c r="L42165" t="s">
        <v>282</v>
      </c>
      <c r="M42165" t="s">
        <v>46225</v>
      </c>
      <c r="N42165" t="s">
        <v>46226</v>
      </c>
      <c r="P42165">
        <v>20210331</v>
      </c>
      <c r="Q42165" t="s">
        <v>81371</v>
      </c>
      <c r="S42165" s="1">
        <v>4987473610317</v>
      </c>
      <c r="T42165" s="1">
        <v>24987473600701</v>
      </c>
      <c r="U42165">
        <v>20210331</v>
      </c>
      <c r="W42165">
        <v>20260331</v>
      </c>
      <c r="X42165" t="s">
        <v>83439</v>
      </c>
    </row>
    <row r="42166" spans="1:24" x14ac:dyDescent="0.45">
      <c r="A42166" t="s">
        <v>16</v>
      </c>
      <c r="B42166" s="1" t="s">
        <v>46231</v>
      </c>
      <c r="C42166" s="1">
        <v>14987758600719</v>
      </c>
      <c r="D42166">
        <v>10</v>
      </c>
      <c r="E42166" t="s">
        <v>22</v>
      </c>
      <c r="G42166">
        <v>1</v>
      </c>
      <c r="H42166" t="s">
        <v>22</v>
      </c>
      <c r="I42166" t="s">
        <v>14</v>
      </c>
      <c r="J42166" t="s">
        <v>177</v>
      </c>
      <c r="K42166" t="s">
        <v>46228</v>
      </c>
      <c r="L42166" t="s">
        <v>287</v>
      </c>
      <c r="M42166" t="s">
        <v>46229</v>
      </c>
      <c r="N42166" t="s">
        <v>46230</v>
      </c>
      <c r="P42166">
        <v>20210331</v>
      </c>
      <c r="Q42166" t="s">
        <v>81371</v>
      </c>
      <c r="S42166" s="1">
        <v>4987758610322</v>
      </c>
      <c r="W42166">
        <v>20260331</v>
      </c>
      <c r="X42166" t="s">
        <v>82775</v>
      </c>
    </row>
    <row r="42167" spans="1:24" x14ac:dyDescent="0.45">
      <c r="A42167" t="s">
        <v>16</v>
      </c>
      <c r="B42167" s="1" t="s">
        <v>46231</v>
      </c>
      <c r="C42167" s="1">
        <v>14987473600711</v>
      </c>
      <c r="D42167">
        <v>10</v>
      </c>
      <c r="E42167" t="s">
        <v>22</v>
      </c>
      <c r="G42167">
        <v>1</v>
      </c>
      <c r="H42167" t="s">
        <v>22</v>
      </c>
      <c r="I42167" t="s">
        <v>14</v>
      </c>
      <c r="J42167" t="s">
        <v>177</v>
      </c>
      <c r="K42167" t="s">
        <v>46228</v>
      </c>
      <c r="L42167" t="s">
        <v>287</v>
      </c>
      <c r="M42167" t="s">
        <v>46229</v>
      </c>
      <c r="N42167" t="s">
        <v>46230</v>
      </c>
      <c r="P42167">
        <v>20210331</v>
      </c>
      <c r="Q42167" t="s">
        <v>81371</v>
      </c>
      <c r="S42167" s="1">
        <v>4987473610324</v>
      </c>
      <c r="T42167" s="1">
        <v>24987473600718</v>
      </c>
      <c r="U42167">
        <v>20210331</v>
      </c>
      <c r="W42167">
        <v>20260331</v>
      </c>
      <c r="X42167" t="s">
        <v>83439</v>
      </c>
    </row>
    <row r="42168" spans="1:24" x14ac:dyDescent="0.45">
      <c r="A42168" t="s">
        <v>16</v>
      </c>
      <c r="B42168" s="1" t="s">
        <v>64185</v>
      </c>
      <c r="C42168" s="1">
        <v>14987376338209</v>
      </c>
      <c r="D42168">
        <v>5</v>
      </c>
      <c r="E42168" t="s">
        <v>22</v>
      </c>
      <c r="G42168">
        <v>1</v>
      </c>
      <c r="H42168" t="s">
        <v>22</v>
      </c>
      <c r="I42168" t="s">
        <v>14</v>
      </c>
      <c r="J42168" t="s">
        <v>15</v>
      </c>
      <c r="K42168" t="s">
        <v>64182</v>
      </c>
      <c r="L42168" t="s">
        <v>64184</v>
      </c>
      <c r="M42168" t="s">
        <v>64183</v>
      </c>
      <c r="N42168" t="s">
        <v>64182</v>
      </c>
      <c r="O42168">
        <v>20211209</v>
      </c>
      <c r="Q42168" t="s">
        <v>81371</v>
      </c>
      <c r="S42168" s="1">
        <v>4987376338257</v>
      </c>
      <c r="T42168" s="1">
        <v>24987376338206</v>
      </c>
      <c r="W42168">
        <v>20260331</v>
      </c>
      <c r="X42168" t="s">
        <v>83220</v>
      </c>
    </row>
    <row r="42169" spans="1:24" x14ac:dyDescent="0.45">
      <c r="A42169" t="s">
        <v>16</v>
      </c>
      <c r="B42169" s="1" t="s">
        <v>18954</v>
      </c>
      <c r="C42169" s="1">
        <v>14987190109504</v>
      </c>
      <c r="D42169">
        <v>5</v>
      </c>
      <c r="E42169" t="s">
        <v>17</v>
      </c>
      <c r="G42169">
        <v>1</v>
      </c>
      <c r="H42169" t="s">
        <v>17</v>
      </c>
      <c r="I42169" t="s">
        <v>14</v>
      </c>
      <c r="J42169" t="s">
        <v>442</v>
      </c>
      <c r="K42169" t="s">
        <v>18951</v>
      </c>
      <c r="L42169" t="s">
        <v>18953</v>
      </c>
      <c r="M42169" t="s">
        <v>18952</v>
      </c>
      <c r="N42169" t="s">
        <v>18951</v>
      </c>
      <c r="O42169">
        <v>20220616</v>
      </c>
      <c r="Q42169" t="s">
        <v>81371</v>
      </c>
      <c r="S42169" s="1">
        <v>4987190850249</v>
      </c>
      <c r="T42169" s="1">
        <v>24987190109501</v>
      </c>
      <c r="W42169">
        <v>20260331</v>
      </c>
      <c r="X42169" t="s">
        <v>82183</v>
      </c>
    </row>
    <row r="42170" spans="1:24" x14ac:dyDescent="0.45">
      <c r="A42170" t="s">
        <v>16</v>
      </c>
      <c r="B42170" s="1" t="s">
        <v>59933</v>
      </c>
      <c r="C42170" s="1">
        <v>14987155161189</v>
      </c>
      <c r="D42170">
        <v>5</v>
      </c>
      <c r="E42170" t="s">
        <v>17</v>
      </c>
      <c r="G42170">
        <v>1</v>
      </c>
      <c r="H42170" t="s">
        <v>17</v>
      </c>
      <c r="I42170" t="s">
        <v>14</v>
      </c>
      <c r="J42170" t="s">
        <v>442</v>
      </c>
      <c r="K42170" t="s">
        <v>59931</v>
      </c>
      <c r="L42170" t="s">
        <v>18953</v>
      </c>
      <c r="M42170" t="s">
        <v>59932</v>
      </c>
      <c r="N42170" t="s">
        <v>59931</v>
      </c>
      <c r="O42170">
        <v>20220616</v>
      </c>
      <c r="Q42170" t="s">
        <v>81371</v>
      </c>
      <c r="S42170" s="1">
        <v>4987155161168</v>
      </c>
      <c r="T42170" s="1">
        <v>24987155161186</v>
      </c>
      <c r="W42170">
        <v>20260331</v>
      </c>
      <c r="X42170" t="s">
        <v>83013</v>
      </c>
    </row>
    <row r="42171" spans="1:24" x14ac:dyDescent="0.45">
      <c r="A42171" t="s">
        <v>16</v>
      </c>
      <c r="B42171" s="1" t="s">
        <v>30876</v>
      </c>
      <c r="C42171" s="1">
        <v>14582795820603</v>
      </c>
      <c r="D42171">
        <v>5</v>
      </c>
      <c r="E42171" t="s">
        <v>22</v>
      </c>
      <c r="G42171">
        <v>1</v>
      </c>
      <c r="H42171" t="s">
        <v>22</v>
      </c>
      <c r="I42171" t="s">
        <v>14</v>
      </c>
      <c r="J42171" t="s">
        <v>15</v>
      </c>
      <c r="K42171" t="s">
        <v>30873</v>
      </c>
      <c r="L42171" t="s">
        <v>30875</v>
      </c>
      <c r="M42171" t="s">
        <v>30874</v>
      </c>
      <c r="N42171" t="s">
        <v>30873</v>
      </c>
      <c r="O42171">
        <v>20210617</v>
      </c>
      <c r="Q42171" t="s">
        <v>81371</v>
      </c>
      <c r="S42171" s="1">
        <v>4582795820613</v>
      </c>
      <c r="T42171" s="1">
        <v>24582795820600</v>
      </c>
      <c r="W42171">
        <v>20260331</v>
      </c>
      <c r="X42171" t="s">
        <v>82416</v>
      </c>
    </row>
    <row r="42172" spans="1:24" x14ac:dyDescent="0.45">
      <c r="A42172" t="s">
        <v>16</v>
      </c>
      <c r="B42172" s="1" t="s">
        <v>30876</v>
      </c>
      <c r="C42172" s="1">
        <v>14987117616818</v>
      </c>
      <c r="D42172">
        <v>5</v>
      </c>
      <c r="E42172" t="s">
        <v>22</v>
      </c>
      <c r="G42172">
        <v>1</v>
      </c>
      <c r="H42172" t="s">
        <v>22</v>
      </c>
      <c r="I42172" t="s">
        <v>14</v>
      </c>
      <c r="J42172" t="s">
        <v>15</v>
      </c>
      <c r="K42172" t="s">
        <v>30873</v>
      </c>
      <c r="L42172" t="s">
        <v>30875</v>
      </c>
      <c r="M42172" t="s">
        <v>30874</v>
      </c>
      <c r="N42172" t="s">
        <v>30873</v>
      </c>
      <c r="O42172">
        <v>20210617</v>
      </c>
      <c r="Q42172" t="s">
        <v>81371</v>
      </c>
      <c r="S42172" s="1">
        <v>4987117616828</v>
      </c>
      <c r="W42172">
        <v>20260331</v>
      </c>
      <c r="X42172" t="s">
        <v>82782</v>
      </c>
    </row>
    <row r="42173" spans="1:24" x14ac:dyDescent="0.45">
      <c r="A42173" t="s">
        <v>16</v>
      </c>
      <c r="B42173" s="1" t="s">
        <v>30880</v>
      </c>
      <c r="C42173" s="1">
        <v>14582795820702</v>
      </c>
      <c r="D42173">
        <v>5</v>
      </c>
      <c r="E42173" t="s">
        <v>566</v>
      </c>
      <c r="G42173">
        <v>1</v>
      </c>
      <c r="H42173" t="s">
        <v>566</v>
      </c>
      <c r="I42173" t="s">
        <v>14</v>
      </c>
      <c r="J42173" t="s">
        <v>15</v>
      </c>
      <c r="K42173" t="s">
        <v>30877</v>
      </c>
      <c r="L42173" t="s">
        <v>30879</v>
      </c>
      <c r="M42173" t="s">
        <v>30878</v>
      </c>
      <c r="N42173" t="s">
        <v>30877</v>
      </c>
      <c r="O42173">
        <v>20210617</v>
      </c>
      <c r="Q42173" t="s">
        <v>81371</v>
      </c>
      <c r="S42173" s="1">
        <v>4582795820712</v>
      </c>
      <c r="T42173" s="1">
        <v>24582795820709</v>
      </c>
      <c r="W42173">
        <v>20260331</v>
      </c>
      <c r="X42173" t="s">
        <v>82416</v>
      </c>
    </row>
    <row r="42174" spans="1:24" x14ac:dyDescent="0.45">
      <c r="A42174" t="s">
        <v>16</v>
      </c>
      <c r="B42174" s="1" t="s">
        <v>30880</v>
      </c>
      <c r="C42174" s="1">
        <v>14987117616832</v>
      </c>
      <c r="D42174">
        <v>5</v>
      </c>
      <c r="E42174" t="s">
        <v>566</v>
      </c>
      <c r="G42174">
        <v>1</v>
      </c>
      <c r="H42174" t="s">
        <v>566</v>
      </c>
      <c r="I42174" t="s">
        <v>14</v>
      </c>
      <c r="J42174" t="s">
        <v>15</v>
      </c>
      <c r="K42174" t="s">
        <v>30877</v>
      </c>
      <c r="L42174" t="s">
        <v>30879</v>
      </c>
      <c r="M42174" t="s">
        <v>30878</v>
      </c>
      <c r="N42174" t="s">
        <v>30877</v>
      </c>
      <c r="O42174">
        <v>20210617</v>
      </c>
      <c r="Q42174" t="s">
        <v>81371</v>
      </c>
      <c r="S42174" s="1">
        <v>4987117616842</v>
      </c>
      <c r="T42174" s="1">
        <v>24987117616839</v>
      </c>
      <c r="W42174">
        <v>20260331</v>
      </c>
      <c r="X42174" t="s">
        <v>82782</v>
      </c>
    </row>
    <row r="42175" spans="1:24" x14ac:dyDescent="0.45">
      <c r="A42175" t="s">
        <v>16</v>
      </c>
      <c r="B42175" s="1" t="s">
        <v>56831</v>
      </c>
      <c r="C42175" s="1">
        <v>14987128091376</v>
      </c>
      <c r="D42175">
        <v>50</v>
      </c>
      <c r="E42175" t="s">
        <v>448</v>
      </c>
      <c r="G42175">
        <v>1</v>
      </c>
      <c r="H42175" t="s">
        <v>448</v>
      </c>
      <c r="I42175" t="s">
        <v>14</v>
      </c>
      <c r="J42175" t="s">
        <v>15</v>
      </c>
      <c r="K42175" t="s">
        <v>56828</v>
      </c>
      <c r="L42175" t="s">
        <v>7829</v>
      </c>
      <c r="M42175" t="s">
        <v>56829</v>
      </c>
      <c r="N42175" t="s">
        <v>56830</v>
      </c>
      <c r="O42175">
        <v>20170615</v>
      </c>
      <c r="Q42175" t="s">
        <v>81371</v>
      </c>
      <c r="S42175" s="1">
        <v>4987128317905</v>
      </c>
      <c r="W42175">
        <v>20260331</v>
      </c>
      <c r="X42175" t="s">
        <v>82981</v>
      </c>
    </row>
    <row r="42176" spans="1:24" x14ac:dyDescent="0.45">
      <c r="A42176" t="s">
        <v>16</v>
      </c>
      <c r="B42176" s="1" t="s">
        <v>42714</v>
      </c>
      <c r="C42176" s="1">
        <v>14987909121629</v>
      </c>
      <c r="D42176">
        <v>10</v>
      </c>
      <c r="E42176" t="s">
        <v>448</v>
      </c>
      <c r="G42176">
        <v>1</v>
      </c>
      <c r="H42176" t="s">
        <v>448</v>
      </c>
      <c r="I42176" t="s">
        <v>14</v>
      </c>
      <c r="J42176" t="s">
        <v>15</v>
      </c>
      <c r="K42176" t="s">
        <v>42712</v>
      </c>
      <c r="L42176" t="s">
        <v>26459</v>
      </c>
      <c r="M42176" t="s">
        <v>42713</v>
      </c>
      <c r="N42176" t="s">
        <v>42712</v>
      </c>
      <c r="Q42176" t="s">
        <v>81371</v>
      </c>
      <c r="S42176" s="1">
        <v>4987909121615</v>
      </c>
      <c r="T42176" s="1">
        <v>24987909121626</v>
      </c>
      <c r="W42176">
        <v>20260331</v>
      </c>
      <c r="X42176" t="s">
        <v>81986</v>
      </c>
    </row>
    <row r="42177" spans="1:24" x14ac:dyDescent="0.45">
      <c r="A42177" t="s">
        <v>16</v>
      </c>
      <c r="B42177" s="1" t="s">
        <v>42714</v>
      </c>
      <c r="C42177" s="1">
        <v>14987116069929</v>
      </c>
      <c r="D42177">
        <v>10</v>
      </c>
      <c r="E42177" t="s">
        <v>448</v>
      </c>
      <c r="G42177">
        <v>1</v>
      </c>
      <c r="H42177" t="s">
        <v>448</v>
      </c>
      <c r="I42177" t="s">
        <v>14</v>
      </c>
      <c r="J42177" t="s">
        <v>15</v>
      </c>
      <c r="K42177" t="s">
        <v>42712</v>
      </c>
      <c r="L42177" t="s">
        <v>26459</v>
      </c>
      <c r="M42177" t="s">
        <v>42713</v>
      </c>
      <c r="N42177" t="s">
        <v>42712</v>
      </c>
      <c r="Q42177" t="s">
        <v>81371</v>
      </c>
      <c r="S42177" s="1">
        <v>4987116560306</v>
      </c>
      <c r="T42177" s="1">
        <v>24987116069926</v>
      </c>
      <c r="U42177">
        <v>20251127</v>
      </c>
      <c r="W42177">
        <v>20260331</v>
      </c>
      <c r="X42177" t="s">
        <v>82698</v>
      </c>
    </row>
    <row r="42178" spans="1:24" x14ac:dyDescent="0.45">
      <c r="A42178" t="s">
        <v>16</v>
      </c>
      <c r="B42178" s="1" t="s">
        <v>42717</v>
      </c>
      <c r="C42178" s="1">
        <v>14987909121520</v>
      </c>
      <c r="D42178">
        <v>10</v>
      </c>
      <c r="E42178" t="s">
        <v>448</v>
      </c>
      <c r="G42178">
        <v>1</v>
      </c>
      <c r="H42178" t="s">
        <v>448</v>
      </c>
      <c r="I42178" t="s">
        <v>14</v>
      </c>
      <c r="J42178" t="s">
        <v>15</v>
      </c>
      <c r="K42178" t="s">
        <v>42715</v>
      </c>
      <c r="L42178" t="s">
        <v>26463</v>
      </c>
      <c r="M42178" t="s">
        <v>42716</v>
      </c>
      <c r="N42178" t="s">
        <v>42715</v>
      </c>
      <c r="Q42178" t="s">
        <v>81371</v>
      </c>
      <c r="S42178" s="1">
        <v>4987909121516</v>
      </c>
      <c r="W42178">
        <v>20260331</v>
      </c>
      <c r="X42178" t="s">
        <v>81986</v>
      </c>
    </row>
    <row r="42179" spans="1:24" x14ac:dyDescent="0.45">
      <c r="A42179" t="s">
        <v>16</v>
      </c>
      <c r="B42179" s="1" t="s">
        <v>42717</v>
      </c>
      <c r="C42179" s="1">
        <v>14987116069721</v>
      </c>
      <c r="D42179">
        <v>10</v>
      </c>
      <c r="E42179" t="s">
        <v>448</v>
      </c>
      <c r="G42179">
        <v>1</v>
      </c>
      <c r="H42179" t="s">
        <v>448</v>
      </c>
      <c r="I42179" t="s">
        <v>14</v>
      </c>
      <c r="J42179" t="s">
        <v>15</v>
      </c>
      <c r="K42179" t="s">
        <v>42715</v>
      </c>
      <c r="L42179" t="s">
        <v>26463</v>
      </c>
      <c r="M42179" t="s">
        <v>42716</v>
      </c>
      <c r="N42179" t="s">
        <v>42715</v>
      </c>
      <c r="Q42179" t="s">
        <v>81371</v>
      </c>
      <c r="S42179" s="1">
        <v>4987116560290</v>
      </c>
      <c r="T42179" s="1">
        <v>24987116069728</v>
      </c>
      <c r="U42179">
        <v>20251127</v>
      </c>
      <c r="W42179">
        <v>20260331</v>
      </c>
      <c r="X42179" t="s">
        <v>82698</v>
      </c>
    </row>
    <row r="42180" spans="1:24" x14ac:dyDescent="0.45">
      <c r="A42180" t="s">
        <v>16</v>
      </c>
      <c r="B42180" s="1" t="s">
        <v>4018</v>
      </c>
      <c r="C42180" s="1">
        <v>14987222661857</v>
      </c>
      <c r="D42180">
        <v>10</v>
      </c>
      <c r="E42180" t="s">
        <v>22</v>
      </c>
      <c r="G42180">
        <v>1</v>
      </c>
      <c r="H42180" t="s">
        <v>22</v>
      </c>
      <c r="I42180" t="s">
        <v>14</v>
      </c>
      <c r="J42180" t="s">
        <v>15</v>
      </c>
      <c r="K42180" t="s">
        <v>4014</v>
      </c>
      <c r="L42180" t="s">
        <v>4017</v>
      </c>
      <c r="M42180" t="s">
        <v>4015</v>
      </c>
      <c r="N42180" t="s">
        <v>4016</v>
      </c>
      <c r="O42180">
        <v>20200305</v>
      </c>
      <c r="Q42180" t="s">
        <v>81371</v>
      </c>
      <c r="S42180" s="1">
        <v>4987222662154</v>
      </c>
      <c r="T42180" s="1">
        <v>24987222661854</v>
      </c>
      <c r="W42180">
        <v>20260331</v>
      </c>
      <c r="X42180" t="s">
        <v>81836</v>
      </c>
    </row>
    <row r="42181" spans="1:24" x14ac:dyDescent="0.45">
      <c r="A42181" t="s">
        <v>16</v>
      </c>
      <c r="B42181" s="1" t="s">
        <v>77783</v>
      </c>
      <c r="C42181" s="1">
        <v>14987376790229</v>
      </c>
      <c r="D42181">
        <v>10</v>
      </c>
      <c r="E42181" t="s">
        <v>22</v>
      </c>
      <c r="G42181">
        <v>1</v>
      </c>
      <c r="H42181" t="s">
        <v>22</v>
      </c>
      <c r="I42181" t="s">
        <v>14</v>
      </c>
      <c r="J42181" t="s">
        <v>36</v>
      </c>
      <c r="K42181" t="s">
        <v>77782</v>
      </c>
      <c r="L42181" t="s">
        <v>4017</v>
      </c>
      <c r="M42181" t="s">
        <v>4015</v>
      </c>
      <c r="N42181" t="s">
        <v>4016</v>
      </c>
      <c r="O42181">
        <v>20260401</v>
      </c>
      <c r="Q42181" t="s">
        <v>81371</v>
      </c>
      <c r="S42181" s="1">
        <v>4987376790284</v>
      </c>
      <c r="T42181" s="1">
        <v>24987376790226</v>
      </c>
      <c r="W42181">
        <v>20260331</v>
      </c>
      <c r="X42181" t="s">
        <v>83220</v>
      </c>
    </row>
    <row r="42182" spans="1:24" x14ac:dyDescent="0.45">
      <c r="A42182" t="s">
        <v>16</v>
      </c>
      <c r="B42182" s="1" t="s">
        <v>77783</v>
      </c>
      <c r="C42182" s="1">
        <v>14987123873663</v>
      </c>
      <c r="D42182">
        <v>10</v>
      </c>
      <c r="E42182" t="s">
        <v>22</v>
      </c>
      <c r="G42182">
        <v>1</v>
      </c>
      <c r="H42182" t="s">
        <v>22</v>
      </c>
      <c r="I42182" t="s">
        <v>14</v>
      </c>
      <c r="J42182" t="s">
        <v>36</v>
      </c>
      <c r="K42182" t="s">
        <v>77782</v>
      </c>
      <c r="L42182" t="s">
        <v>4017</v>
      </c>
      <c r="M42182" t="s">
        <v>4015</v>
      </c>
      <c r="N42182" t="s">
        <v>4016</v>
      </c>
      <c r="O42182">
        <v>20260401</v>
      </c>
      <c r="Q42182" t="s">
        <v>81371</v>
      </c>
      <c r="S42182" s="1">
        <v>4987123570046</v>
      </c>
      <c r="T42182" s="1">
        <v>24987123873660</v>
      </c>
      <c r="W42182">
        <v>20260331</v>
      </c>
      <c r="X42182" t="s">
        <v>83475</v>
      </c>
    </row>
    <row r="42183" spans="1:24" x14ac:dyDescent="0.45">
      <c r="A42183" t="s">
        <v>16</v>
      </c>
      <c r="B42183" s="1" t="s">
        <v>28148</v>
      </c>
      <c r="C42183" s="1">
        <v>14987901078006</v>
      </c>
      <c r="D42183">
        <v>10</v>
      </c>
      <c r="E42183" t="s">
        <v>22</v>
      </c>
      <c r="G42183">
        <v>1</v>
      </c>
      <c r="H42183" t="s">
        <v>22</v>
      </c>
      <c r="I42183" t="s">
        <v>14</v>
      </c>
      <c r="J42183" t="s">
        <v>177</v>
      </c>
      <c r="K42183" t="s">
        <v>28145</v>
      </c>
      <c r="L42183" t="s">
        <v>4017</v>
      </c>
      <c r="M42183" t="s">
        <v>28146</v>
      </c>
      <c r="N42183" t="s">
        <v>28147</v>
      </c>
      <c r="O42183">
        <v>20240401</v>
      </c>
      <c r="Q42183" t="s">
        <v>81371</v>
      </c>
      <c r="S42183" s="1">
        <v>4987901078092</v>
      </c>
      <c r="T42183" s="1">
        <v>24987901078003</v>
      </c>
      <c r="W42183">
        <v>20260331</v>
      </c>
      <c r="X42183" t="s">
        <v>82362</v>
      </c>
    </row>
    <row r="42184" spans="1:24" x14ac:dyDescent="0.45">
      <c r="A42184" t="s">
        <v>16</v>
      </c>
      <c r="B42184" s="1" t="s">
        <v>51206</v>
      </c>
      <c r="C42184" s="1">
        <v>14987080697012</v>
      </c>
      <c r="D42184">
        <v>10</v>
      </c>
      <c r="E42184" t="s">
        <v>22</v>
      </c>
      <c r="G42184">
        <v>1</v>
      </c>
      <c r="H42184" t="s">
        <v>22</v>
      </c>
      <c r="I42184" t="s">
        <v>14</v>
      </c>
      <c r="J42184" t="s">
        <v>15</v>
      </c>
      <c r="K42184" t="s">
        <v>51203</v>
      </c>
      <c r="L42184" t="s">
        <v>4017</v>
      </c>
      <c r="M42184" t="s">
        <v>51204</v>
      </c>
      <c r="N42184" t="s">
        <v>51205</v>
      </c>
      <c r="O42184">
        <v>20230401</v>
      </c>
      <c r="Q42184" t="s">
        <v>81371</v>
      </c>
      <c r="S42184" s="1">
        <v>4987080998662</v>
      </c>
      <c r="T42184" s="1">
        <v>24987080697019</v>
      </c>
      <c r="W42184">
        <v>20260331</v>
      </c>
      <c r="X42184" t="s">
        <v>82804</v>
      </c>
    </row>
    <row r="42185" spans="1:24" x14ac:dyDescent="0.45">
      <c r="A42185" t="s">
        <v>16</v>
      </c>
      <c r="B42185" s="1" t="s">
        <v>13872</v>
      </c>
      <c r="C42185" s="1">
        <v>14987614281014</v>
      </c>
      <c r="D42185">
        <v>10</v>
      </c>
      <c r="E42185" t="s">
        <v>22</v>
      </c>
      <c r="G42185">
        <v>1</v>
      </c>
      <c r="H42185" t="s">
        <v>22</v>
      </c>
      <c r="I42185" t="s">
        <v>14</v>
      </c>
      <c r="J42185" t="s">
        <v>177</v>
      </c>
      <c r="K42185" t="s">
        <v>13871</v>
      </c>
      <c r="L42185" t="s">
        <v>4017</v>
      </c>
      <c r="M42185" t="s">
        <v>4015</v>
      </c>
      <c r="N42185" t="s">
        <v>4016</v>
      </c>
      <c r="O42185">
        <v>20200305</v>
      </c>
      <c r="Q42185" t="s">
        <v>81371</v>
      </c>
      <c r="S42185" s="1">
        <v>4987614281062</v>
      </c>
      <c r="T42185" s="1">
        <v>24987614281011</v>
      </c>
      <c r="W42185">
        <v>20260331</v>
      </c>
      <c r="X42185" t="s">
        <v>82021</v>
      </c>
    </row>
    <row r="42186" spans="1:24" x14ac:dyDescent="0.45">
      <c r="A42186" t="s">
        <v>16</v>
      </c>
      <c r="B42186" s="1" t="s">
        <v>75005</v>
      </c>
      <c r="C42186" s="1">
        <v>14987123410264</v>
      </c>
      <c r="D42186">
        <v>10</v>
      </c>
      <c r="E42186" t="s">
        <v>22</v>
      </c>
      <c r="G42186">
        <v>1</v>
      </c>
      <c r="H42186" t="s">
        <v>22</v>
      </c>
      <c r="I42186" t="s">
        <v>14</v>
      </c>
      <c r="J42186" t="s">
        <v>36</v>
      </c>
      <c r="K42186" t="s">
        <v>75002</v>
      </c>
      <c r="L42186" t="s">
        <v>4017</v>
      </c>
      <c r="M42186" t="s">
        <v>75003</v>
      </c>
      <c r="N42186" t="s">
        <v>75004</v>
      </c>
      <c r="O42186">
        <v>20230401</v>
      </c>
      <c r="P42186">
        <v>20230930</v>
      </c>
      <c r="Q42186" t="s">
        <v>81371</v>
      </c>
      <c r="S42186" s="1">
        <v>4987123560955</v>
      </c>
      <c r="W42186">
        <v>20260331</v>
      </c>
      <c r="X42186" t="s">
        <v>83475</v>
      </c>
    </row>
    <row r="42187" spans="1:24" x14ac:dyDescent="0.45">
      <c r="A42187" t="s">
        <v>16</v>
      </c>
      <c r="B42187" s="1" t="s">
        <v>23788</v>
      </c>
      <c r="C42187" s="1">
        <v>14987114115406</v>
      </c>
      <c r="D42187">
        <v>10</v>
      </c>
      <c r="E42187" t="s">
        <v>22</v>
      </c>
      <c r="G42187">
        <v>1</v>
      </c>
      <c r="H42187" t="s">
        <v>22</v>
      </c>
      <c r="I42187" t="s">
        <v>14</v>
      </c>
      <c r="J42187" t="s">
        <v>177</v>
      </c>
      <c r="K42187" t="s">
        <v>23787</v>
      </c>
      <c r="L42187" t="s">
        <v>4017</v>
      </c>
      <c r="M42187" t="s">
        <v>4015</v>
      </c>
      <c r="N42187" t="s">
        <v>4016</v>
      </c>
      <c r="O42187">
        <v>20200305</v>
      </c>
      <c r="Q42187" t="s">
        <v>81371</v>
      </c>
      <c r="S42187" s="1">
        <v>4987114115492</v>
      </c>
      <c r="T42187" s="1">
        <v>24987114115403</v>
      </c>
      <c r="U42187">
        <v>20220426</v>
      </c>
      <c r="V42187">
        <v>202311</v>
      </c>
      <c r="W42187">
        <v>20260331</v>
      </c>
      <c r="X42187" t="s">
        <v>82302</v>
      </c>
    </row>
    <row r="42188" spans="1:24" x14ac:dyDescent="0.45">
      <c r="A42188" t="s">
        <v>16</v>
      </c>
      <c r="B42188" s="1" t="s">
        <v>28149</v>
      </c>
      <c r="C42188" s="1">
        <v>14987901078006</v>
      </c>
      <c r="D42188">
        <v>10</v>
      </c>
      <c r="E42188" t="s">
        <v>22</v>
      </c>
      <c r="G42188">
        <v>1</v>
      </c>
      <c r="H42188" t="s">
        <v>22</v>
      </c>
      <c r="I42188" t="s">
        <v>14</v>
      </c>
      <c r="J42188" t="s">
        <v>177</v>
      </c>
      <c r="K42188" t="s">
        <v>23787</v>
      </c>
      <c r="L42188" t="s">
        <v>4017</v>
      </c>
      <c r="M42188" t="s">
        <v>4015</v>
      </c>
      <c r="N42188" t="s">
        <v>4016</v>
      </c>
      <c r="O42188">
        <v>20200305</v>
      </c>
      <c r="Q42188" t="s">
        <v>81371</v>
      </c>
      <c r="S42188" s="1">
        <v>4987114115492</v>
      </c>
      <c r="T42188" s="1">
        <v>24987901078003</v>
      </c>
      <c r="W42188">
        <v>20260331</v>
      </c>
      <c r="X42188" t="s">
        <v>82362</v>
      </c>
    </row>
    <row r="42189" spans="1:24" x14ac:dyDescent="0.45">
      <c r="A42189" t="s">
        <v>16</v>
      </c>
      <c r="B42189" s="1" t="s">
        <v>23792</v>
      </c>
      <c r="C42189" s="1">
        <v>14987114164503</v>
      </c>
      <c r="D42189">
        <v>10</v>
      </c>
      <c r="E42189" t="s">
        <v>22</v>
      </c>
      <c r="G42189">
        <v>1</v>
      </c>
      <c r="H42189" t="s">
        <v>22</v>
      </c>
      <c r="I42189" t="s">
        <v>14</v>
      </c>
      <c r="J42189" t="s">
        <v>15</v>
      </c>
      <c r="K42189" t="s">
        <v>23789</v>
      </c>
      <c r="L42189" t="s">
        <v>4017</v>
      </c>
      <c r="M42189" t="s">
        <v>23790</v>
      </c>
      <c r="N42189" t="s">
        <v>23791</v>
      </c>
      <c r="O42189">
        <v>20070706</v>
      </c>
      <c r="P42189">
        <v>20170331</v>
      </c>
      <c r="Q42189" t="s">
        <v>81371</v>
      </c>
      <c r="S42189" s="1">
        <v>4987114164599</v>
      </c>
      <c r="T42189" s="1">
        <v>24987114164500</v>
      </c>
      <c r="U42189">
        <v>20161028</v>
      </c>
      <c r="V42189">
        <v>201712</v>
      </c>
      <c r="W42189">
        <v>20260331</v>
      </c>
      <c r="X42189" t="s">
        <v>82302</v>
      </c>
    </row>
    <row r="42190" spans="1:24" x14ac:dyDescent="0.45">
      <c r="A42190" t="s">
        <v>16</v>
      </c>
      <c r="B42190" s="1" t="s">
        <v>64145</v>
      </c>
      <c r="C42190" s="1">
        <v>14987376215616</v>
      </c>
      <c r="D42190">
        <v>10</v>
      </c>
      <c r="E42190" t="s">
        <v>22</v>
      </c>
      <c r="G42190">
        <v>1</v>
      </c>
      <c r="H42190" t="s">
        <v>22</v>
      </c>
      <c r="I42190" t="s">
        <v>14</v>
      </c>
      <c r="J42190" t="s">
        <v>177</v>
      </c>
      <c r="K42190" t="s">
        <v>64144</v>
      </c>
      <c r="L42190" t="s">
        <v>4017</v>
      </c>
      <c r="M42190" t="s">
        <v>4015</v>
      </c>
      <c r="N42190" t="s">
        <v>4016</v>
      </c>
      <c r="O42190">
        <v>20200305</v>
      </c>
      <c r="Q42190" t="s">
        <v>81371</v>
      </c>
      <c r="S42190" s="1">
        <v>4987376215695</v>
      </c>
      <c r="W42190">
        <v>20260331</v>
      </c>
      <c r="X42190" t="s">
        <v>83220</v>
      </c>
    </row>
    <row r="42191" spans="1:24" x14ac:dyDescent="0.45">
      <c r="A42191" t="s">
        <v>16</v>
      </c>
      <c r="B42191" s="1" t="s">
        <v>4022</v>
      </c>
      <c r="C42191" s="1">
        <v>14987222000779</v>
      </c>
      <c r="D42191">
        <v>10</v>
      </c>
      <c r="E42191" t="s">
        <v>22</v>
      </c>
      <c r="G42191">
        <v>1</v>
      </c>
      <c r="H42191" t="s">
        <v>22</v>
      </c>
      <c r="I42191" t="s">
        <v>14</v>
      </c>
      <c r="J42191" t="s">
        <v>15</v>
      </c>
      <c r="K42191" t="s">
        <v>4019</v>
      </c>
      <c r="L42191" t="s">
        <v>4017</v>
      </c>
      <c r="M42191" t="s">
        <v>4020</v>
      </c>
      <c r="N42191" t="s">
        <v>4021</v>
      </c>
      <c r="O42191">
        <v>20230401</v>
      </c>
      <c r="Q42191" t="s">
        <v>81371</v>
      </c>
      <c r="S42191" s="1">
        <v>4987222250351</v>
      </c>
      <c r="T42191" s="1">
        <v>24987222000776</v>
      </c>
      <c r="W42191">
        <v>20260331</v>
      </c>
      <c r="X42191" t="s">
        <v>81836</v>
      </c>
    </row>
    <row r="42192" spans="1:24" x14ac:dyDescent="0.45">
      <c r="A42192" t="s">
        <v>16</v>
      </c>
      <c r="B42192" s="1" t="s">
        <v>4026</v>
      </c>
      <c r="C42192" s="1">
        <v>14987222661932</v>
      </c>
      <c r="D42192">
        <v>10</v>
      </c>
      <c r="E42192" t="s">
        <v>22</v>
      </c>
      <c r="G42192">
        <v>1</v>
      </c>
      <c r="H42192" t="s">
        <v>22</v>
      </c>
      <c r="I42192" t="s">
        <v>14</v>
      </c>
      <c r="J42192" t="s">
        <v>36</v>
      </c>
      <c r="K42192" t="s">
        <v>4023</v>
      </c>
      <c r="L42192" t="s">
        <v>287</v>
      </c>
      <c r="M42192" t="s">
        <v>4024</v>
      </c>
      <c r="N42192" t="s">
        <v>4025</v>
      </c>
      <c r="O42192">
        <v>20200305</v>
      </c>
      <c r="Q42192" t="s">
        <v>81371</v>
      </c>
      <c r="S42192" s="1">
        <v>4987222662277</v>
      </c>
      <c r="T42192" s="1">
        <v>24987222661939</v>
      </c>
      <c r="W42192">
        <v>20260331</v>
      </c>
      <c r="X42192" t="s">
        <v>81836</v>
      </c>
    </row>
    <row r="42193" spans="1:24" x14ac:dyDescent="0.45">
      <c r="A42193" t="s">
        <v>16</v>
      </c>
      <c r="B42193" s="1" t="s">
        <v>28153</v>
      </c>
      <c r="C42193" s="1">
        <v>14987901078105</v>
      </c>
      <c r="D42193">
        <v>10</v>
      </c>
      <c r="E42193" t="s">
        <v>22</v>
      </c>
      <c r="G42193">
        <v>1</v>
      </c>
      <c r="H42193" t="s">
        <v>22</v>
      </c>
      <c r="I42193" t="s">
        <v>14</v>
      </c>
      <c r="J42193" t="s">
        <v>177</v>
      </c>
      <c r="K42193" t="s">
        <v>28150</v>
      </c>
      <c r="L42193" t="s">
        <v>287</v>
      </c>
      <c r="M42193" t="s">
        <v>28151</v>
      </c>
      <c r="N42193" t="s">
        <v>28152</v>
      </c>
      <c r="O42193">
        <v>20240401</v>
      </c>
      <c r="Q42193" t="s">
        <v>81371</v>
      </c>
      <c r="S42193" s="1">
        <v>4987901078191</v>
      </c>
      <c r="T42193" s="1">
        <v>24987901078102</v>
      </c>
      <c r="W42193">
        <v>20260331</v>
      </c>
      <c r="X42193" t="s">
        <v>82362</v>
      </c>
    </row>
    <row r="42194" spans="1:24" x14ac:dyDescent="0.45">
      <c r="A42194" t="s">
        <v>16</v>
      </c>
      <c r="B42194" s="1" t="s">
        <v>23794</v>
      </c>
      <c r="C42194" s="1">
        <v>14987114115505</v>
      </c>
      <c r="D42194">
        <v>10</v>
      </c>
      <c r="E42194" t="s">
        <v>22</v>
      </c>
      <c r="G42194">
        <v>1</v>
      </c>
      <c r="H42194" t="s">
        <v>22</v>
      </c>
      <c r="I42194" t="s">
        <v>14</v>
      </c>
      <c r="J42194" t="s">
        <v>177</v>
      </c>
      <c r="K42194" t="s">
        <v>23793</v>
      </c>
      <c r="L42194" t="s">
        <v>287</v>
      </c>
      <c r="M42194" t="s">
        <v>4024</v>
      </c>
      <c r="N42194" t="s">
        <v>4025</v>
      </c>
      <c r="O42194">
        <v>20200305</v>
      </c>
      <c r="Q42194" t="s">
        <v>81371</v>
      </c>
      <c r="S42194" s="1">
        <v>4987114115591</v>
      </c>
      <c r="T42194" s="1">
        <v>24987114115502</v>
      </c>
      <c r="U42194">
        <v>20220426</v>
      </c>
      <c r="V42194">
        <v>202307</v>
      </c>
      <c r="W42194">
        <v>20260331</v>
      </c>
      <c r="X42194" t="s">
        <v>82302</v>
      </c>
    </row>
    <row r="42195" spans="1:24" x14ac:dyDescent="0.45">
      <c r="A42195" t="s">
        <v>16</v>
      </c>
      <c r="B42195" s="1" t="s">
        <v>28154</v>
      </c>
      <c r="C42195" s="1">
        <v>14987901078105</v>
      </c>
      <c r="D42195">
        <v>10</v>
      </c>
      <c r="E42195" t="s">
        <v>22</v>
      </c>
      <c r="G42195">
        <v>1</v>
      </c>
      <c r="H42195" t="s">
        <v>22</v>
      </c>
      <c r="I42195" t="s">
        <v>14</v>
      </c>
      <c r="J42195" t="s">
        <v>177</v>
      </c>
      <c r="K42195" t="s">
        <v>23793</v>
      </c>
      <c r="L42195" t="s">
        <v>287</v>
      </c>
      <c r="M42195" t="s">
        <v>4024</v>
      </c>
      <c r="N42195" t="s">
        <v>4025</v>
      </c>
      <c r="O42195">
        <v>20200305</v>
      </c>
      <c r="Q42195" t="s">
        <v>81371</v>
      </c>
      <c r="S42195" s="1">
        <v>4987114115591</v>
      </c>
      <c r="T42195" s="1">
        <v>24987901078102</v>
      </c>
      <c r="W42195">
        <v>20260331</v>
      </c>
      <c r="X42195" t="s">
        <v>82362</v>
      </c>
    </row>
    <row r="42196" spans="1:24" x14ac:dyDescent="0.45">
      <c r="A42196" t="s">
        <v>16</v>
      </c>
      <c r="B42196" s="1" t="s">
        <v>4030</v>
      </c>
      <c r="C42196" s="1">
        <v>14987222000793</v>
      </c>
      <c r="D42196">
        <v>10</v>
      </c>
      <c r="E42196" t="s">
        <v>22</v>
      </c>
      <c r="G42196">
        <v>1</v>
      </c>
      <c r="H42196" t="s">
        <v>22</v>
      </c>
      <c r="I42196" t="s">
        <v>14</v>
      </c>
      <c r="J42196" t="s">
        <v>36</v>
      </c>
      <c r="K42196" t="s">
        <v>4027</v>
      </c>
      <c r="L42196" t="s">
        <v>287</v>
      </c>
      <c r="M42196" t="s">
        <v>4028</v>
      </c>
      <c r="N42196" t="s">
        <v>4029</v>
      </c>
      <c r="O42196">
        <v>20230401</v>
      </c>
      <c r="Q42196" t="s">
        <v>81371</v>
      </c>
      <c r="S42196" s="1">
        <v>4987222250368</v>
      </c>
      <c r="T42196" s="1">
        <v>24987222000790</v>
      </c>
      <c r="W42196">
        <v>20260331</v>
      </c>
      <c r="X42196" t="s">
        <v>81836</v>
      </c>
    </row>
    <row r="42197" spans="1:24" x14ac:dyDescent="0.45">
      <c r="A42197" t="s">
        <v>16</v>
      </c>
      <c r="B42197" s="1" t="s">
        <v>59905</v>
      </c>
      <c r="C42197" s="1">
        <v>14987155258025</v>
      </c>
      <c r="D42197">
        <v>10</v>
      </c>
      <c r="E42197" t="s">
        <v>22</v>
      </c>
      <c r="G42197">
        <v>1</v>
      </c>
      <c r="H42197" t="s">
        <v>22</v>
      </c>
      <c r="I42197" t="s">
        <v>14</v>
      </c>
      <c r="J42197" t="s">
        <v>15</v>
      </c>
      <c r="K42197" t="s">
        <v>59904</v>
      </c>
      <c r="L42197" t="s">
        <v>4017</v>
      </c>
      <c r="M42197" t="s">
        <v>80558</v>
      </c>
      <c r="N42197" t="s">
        <v>80559</v>
      </c>
      <c r="O42197">
        <v>20250401</v>
      </c>
      <c r="Q42197" t="s">
        <v>81371</v>
      </c>
      <c r="S42197" s="1">
        <v>4987155258523</v>
      </c>
      <c r="W42197">
        <v>20260331</v>
      </c>
      <c r="X42197" t="s">
        <v>83013</v>
      </c>
    </row>
    <row r="42198" spans="1:24" x14ac:dyDescent="0.45">
      <c r="A42198" t="s">
        <v>16</v>
      </c>
      <c r="B42198" s="1" t="s">
        <v>77821</v>
      </c>
      <c r="C42198" s="1">
        <v>14987123145449</v>
      </c>
      <c r="D42198">
        <v>10</v>
      </c>
      <c r="E42198" t="s">
        <v>22</v>
      </c>
      <c r="G42198">
        <v>1</v>
      </c>
      <c r="H42198" t="s">
        <v>22</v>
      </c>
      <c r="I42198" t="s">
        <v>14</v>
      </c>
      <c r="J42198" t="s">
        <v>177</v>
      </c>
      <c r="K42198" t="s">
        <v>77818</v>
      </c>
      <c r="L42198" t="s">
        <v>2316</v>
      </c>
      <c r="M42198" t="s">
        <v>77819</v>
      </c>
      <c r="N42198" t="s">
        <v>77820</v>
      </c>
      <c r="Q42198" t="s">
        <v>81371</v>
      </c>
      <c r="S42198" s="1">
        <v>4987123500586</v>
      </c>
      <c r="W42198">
        <v>20260331</v>
      </c>
      <c r="X42198" t="s">
        <v>83475</v>
      </c>
    </row>
    <row r="42199" spans="1:24" x14ac:dyDescent="0.45">
      <c r="A42199" t="s">
        <v>16</v>
      </c>
      <c r="B42199" s="1" t="s">
        <v>77825</v>
      </c>
      <c r="C42199" s="1">
        <v>14987123145456</v>
      </c>
      <c r="D42199">
        <v>10</v>
      </c>
      <c r="E42199" t="s">
        <v>22</v>
      </c>
      <c r="G42199">
        <v>1</v>
      </c>
      <c r="H42199" t="s">
        <v>22</v>
      </c>
      <c r="I42199" t="s">
        <v>14</v>
      </c>
      <c r="J42199" t="s">
        <v>177</v>
      </c>
      <c r="K42199" t="s">
        <v>77822</v>
      </c>
      <c r="L42199" t="s">
        <v>71</v>
      </c>
      <c r="M42199" t="s">
        <v>77823</v>
      </c>
      <c r="N42199" t="s">
        <v>77824</v>
      </c>
      <c r="Q42199" t="s">
        <v>81371</v>
      </c>
      <c r="S42199" s="1">
        <v>4987123500609</v>
      </c>
      <c r="W42199">
        <v>20260331</v>
      </c>
      <c r="X42199" t="s">
        <v>83475</v>
      </c>
    </row>
    <row r="42200" spans="1:24" x14ac:dyDescent="0.45">
      <c r="A42200" t="s">
        <v>16</v>
      </c>
      <c r="B42200" s="1" t="s">
        <v>77829</v>
      </c>
      <c r="C42200" s="1">
        <v>14987123145463</v>
      </c>
      <c r="D42200">
        <v>10</v>
      </c>
      <c r="E42200" t="s">
        <v>22</v>
      </c>
      <c r="G42200">
        <v>1</v>
      </c>
      <c r="H42200" t="s">
        <v>22</v>
      </c>
      <c r="I42200" t="s">
        <v>14</v>
      </c>
      <c r="J42200" t="s">
        <v>177</v>
      </c>
      <c r="K42200" t="s">
        <v>77826</v>
      </c>
      <c r="L42200" t="s">
        <v>282</v>
      </c>
      <c r="M42200" t="s">
        <v>77827</v>
      </c>
      <c r="N42200" t="s">
        <v>77828</v>
      </c>
      <c r="Q42200" t="s">
        <v>81371</v>
      </c>
      <c r="S42200" s="1">
        <v>4987123500647</v>
      </c>
      <c r="W42200">
        <v>20260331</v>
      </c>
      <c r="X42200" t="s">
        <v>83475</v>
      </c>
    </row>
    <row r="42201" spans="1:24" x14ac:dyDescent="0.45">
      <c r="A42201" t="s">
        <v>16</v>
      </c>
      <c r="B42201" s="1" t="s">
        <v>77841</v>
      </c>
      <c r="C42201" s="1">
        <v>14987123145470</v>
      </c>
      <c r="D42201">
        <v>10</v>
      </c>
      <c r="E42201" t="s">
        <v>22</v>
      </c>
      <c r="G42201">
        <v>1</v>
      </c>
      <c r="H42201" t="s">
        <v>22</v>
      </c>
      <c r="I42201" t="s">
        <v>14</v>
      </c>
      <c r="J42201" t="s">
        <v>177</v>
      </c>
      <c r="K42201" t="s">
        <v>77838</v>
      </c>
      <c r="L42201" t="s">
        <v>287</v>
      </c>
      <c r="M42201" t="s">
        <v>77839</v>
      </c>
      <c r="N42201" t="s">
        <v>77840</v>
      </c>
      <c r="Q42201" t="s">
        <v>81371</v>
      </c>
      <c r="S42201" s="1">
        <v>4987123500678</v>
      </c>
      <c r="W42201">
        <v>20260331</v>
      </c>
      <c r="X42201" t="s">
        <v>83475</v>
      </c>
    </row>
    <row r="42202" spans="1:24" x14ac:dyDescent="0.45">
      <c r="A42202" t="s">
        <v>16</v>
      </c>
      <c r="B42202" s="1" t="s">
        <v>77833</v>
      </c>
      <c r="C42202" s="1">
        <v>14987123144633</v>
      </c>
      <c r="D42202">
        <v>10</v>
      </c>
      <c r="E42202" t="s">
        <v>1068</v>
      </c>
      <c r="G42202">
        <v>1</v>
      </c>
      <c r="H42202" t="s">
        <v>1068</v>
      </c>
      <c r="I42202" t="s">
        <v>14</v>
      </c>
      <c r="J42202" t="s">
        <v>442</v>
      </c>
      <c r="K42202" t="s">
        <v>77830</v>
      </c>
      <c r="L42202" t="s">
        <v>4303</v>
      </c>
      <c r="M42202" t="s">
        <v>77831</v>
      </c>
      <c r="N42202" t="s">
        <v>77832</v>
      </c>
      <c r="O42202">
        <v>19961213</v>
      </c>
      <c r="Q42202" t="s">
        <v>81371</v>
      </c>
      <c r="S42202" s="1">
        <v>4987123500746</v>
      </c>
      <c r="W42202">
        <v>20260331</v>
      </c>
      <c r="X42202" t="s">
        <v>83475</v>
      </c>
    </row>
    <row r="42203" spans="1:24" x14ac:dyDescent="0.45">
      <c r="A42203" t="s">
        <v>16</v>
      </c>
      <c r="B42203" s="1" t="s">
        <v>77837</v>
      </c>
      <c r="C42203" s="1">
        <v>14987123144626</v>
      </c>
      <c r="D42203">
        <v>10</v>
      </c>
      <c r="E42203" t="s">
        <v>1068</v>
      </c>
      <c r="G42203">
        <v>1</v>
      </c>
      <c r="H42203" t="s">
        <v>1068</v>
      </c>
      <c r="I42203" t="s">
        <v>14</v>
      </c>
      <c r="J42203" t="s">
        <v>442</v>
      </c>
      <c r="K42203" t="s">
        <v>77834</v>
      </c>
      <c r="L42203" t="s">
        <v>2337</v>
      </c>
      <c r="M42203" t="s">
        <v>77835</v>
      </c>
      <c r="N42203" t="s">
        <v>77836</v>
      </c>
      <c r="O42203">
        <v>19961213</v>
      </c>
      <c r="Q42203" t="s">
        <v>81371</v>
      </c>
      <c r="S42203" s="1">
        <v>4987123500722</v>
      </c>
      <c r="W42203">
        <v>20260331</v>
      </c>
      <c r="X42203" t="s">
        <v>83475</v>
      </c>
    </row>
    <row r="42204" spans="1:24" x14ac:dyDescent="0.45">
      <c r="A42204" t="s">
        <v>16</v>
      </c>
      <c r="B42204" s="1" t="s">
        <v>20107</v>
      </c>
      <c r="C42204" s="1">
        <v>14987073503337</v>
      </c>
      <c r="D42204">
        <v>50</v>
      </c>
      <c r="E42204" t="s">
        <v>448</v>
      </c>
      <c r="G42204">
        <v>1</v>
      </c>
      <c r="H42204" t="s">
        <v>448</v>
      </c>
      <c r="I42204" t="s">
        <v>14</v>
      </c>
      <c r="J42204" t="s">
        <v>15</v>
      </c>
      <c r="K42204" t="s">
        <v>20105</v>
      </c>
      <c r="L42204" t="s">
        <v>3163</v>
      </c>
      <c r="M42204" t="s">
        <v>20106</v>
      </c>
      <c r="N42204" t="s">
        <v>20105</v>
      </c>
      <c r="O42204">
        <v>20240401</v>
      </c>
      <c r="P42204">
        <v>20270331</v>
      </c>
      <c r="Q42204" t="s">
        <v>81371</v>
      </c>
      <c r="S42204" s="1">
        <v>4987073100645</v>
      </c>
      <c r="W42204">
        <v>20260331</v>
      </c>
      <c r="X42204" t="s">
        <v>82251</v>
      </c>
    </row>
    <row r="42205" spans="1:24" x14ac:dyDescent="0.45">
      <c r="A42205" t="s">
        <v>16</v>
      </c>
      <c r="B42205" s="1" t="s">
        <v>64196</v>
      </c>
      <c r="C42205" s="1">
        <v>14987376346006</v>
      </c>
      <c r="D42205">
        <v>200</v>
      </c>
      <c r="E42205" t="s">
        <v>448</v>
      </c>
      <c r="G42205">
        <v>1</v>
      </c>
      <c r="H42205" t="s">
        <v>448</v>
      </c>
      <c r="I42205" t="s">
        <v>14</v>
      </c>
      <c r="J42205" t="s">
        <v>15</v>
      </c>
      <c r="K42205" t="s">
        <v>64193</v>
      </c>
      <c r="L42205" t="s">
        <v>3163</v>
      </c>
      <c r="M42205" t="s">
        <v>64194</v>
      </c>
      <c r="N42205" t="s">
        <v>64195</v>
      </c>
      <c r="O42205">
        <v>20220401</v>
      </c>
      <c r="Q42205" t="s">
        <v>81371</v>
      </c>
      <c r="S42205" s="1">
        <v>4987376346054</v>
      </c>
      <c r="T42205" s="1">
        <v>24987376346003</v>
      </c>
      <c r="W42205">
        <v>20260331</v>
      </c>
      <c r="X42205" t="s">
        <v>83220</v>
      </c>
    </row>
    <row r="42206" spans="1:24" x14ac:dyDescent="0.45">
      <c r="A42206" t="s">
        <v>16</v>
      </c>
      <c r="B42206" s="1" t="s">
        <v>20110</v>
      </c>
      <c r="C42206" s="1">
        <v>14987073603372</v>
      </c>
      <c r="D42206">
        <v>50</v>
      </c>
      <c r="E42206" t="s">
        <v>448</v>
      </c>
      <c r="G42206">
        <v>1</v>
      </c>
      <c r="H42206" t="s">
        <v>448</v>
      </c>
      <c r="I42206" t="s">
        <v>14</v>
      </c>
      <c r="J42206" t="s">
        <v>15</v>
      </c>
      <c r="K42206" t="s">
        <v>20108</v>
      </c>
      <c r="L42206" t="s">
        <v>3158</v>
      </c>
      <c r="M42206" t="s">
        <v>20109</v>
      </c>
      <c r="N42206" t="s">
        <v>20108</v>
      </c>
      <c r="O42206">
        <v>20200618</v>
      </c>
      <c r="P42206">
        <v>20270331</v>
      </c>
      <c r="Q42206" t="s">
        <v>81371</v>
      </c>
      <c r="S42206" s="1">
        <v>4987073100607</v>
      </c>
      <c r="T42206" s="1">
        <v>24987073603379</v>
      </c>
      <c r="W42206">
        <v>20260331</v>
      </c>
      <c r="X42206" t="s">
        <v>82251</v>
      </c>
    </row>
    <row r="42207" spans="1:24" x14ac:dyDescent="0.45">
      <c r="A42207" t="s">
        <v>16</v>
      </c>
      <c r="B42207" s="1" t="s">
        <v>20113</v>
      </c>
      <c r="C42207" s="1">
        <v>14987073603389</v>
      </c>
      <c r="D42207">
        <v>50</v>
      </c>
      <c r="E42207" t="s">
        <v>448</v>
      </c>
      <c r="G42207">
        <v>1</v>
      </c>
      <c r="H42207" t="s">
        <v>448</v>
      </c>
      <c r="I42207" t="s">
        <v>14</v>
      </c>
      <c r="J42207" t="s">
        <v>15</v>
      </c>
      <c r="K42207" t="s">
        <v>20111</v>
      </c>
      <c r="L42207" t="s">
        <v>3123</v>
      </c>
      <c r="M42207" t="s">
        <v>20112</v>
      </c>
      <c r="N42207" t="s">
        <v>20111</v>
      </c>
      <c r="O42207">
        <v>20200618</v>
      </c>
      <c r="P42207">
        <v>20270331</v>
      </c>
      <c r="Q42207" t="s">
        <v>81371</v>
      </c>
      <c r="S42207" s="1">
        <v>4987073100614</v>
      </c>
      <c r="T42207" s="1">
        <v>24987073603386</v>
      </c>
      <c r="W42207">
        <v>20260331</v>
      </c>
      <c r="X42207" t="s">
        <v>82251</v>
      </c>
    </row>
    <row r="42208" spans="1:24" x14ac:dyDescent="0.45">
      <c r="A42208" t="s">
        <v>16</v>
      </c>
      <c r="B42208" s="1" t="s">
        <v>20116</v>
      </c>
      <c r="C42208" s="1">
        <v>14987073503320</v>
      </c>
      <c r="D42208">
        <v>50</v>
      </c>
      <c r="E42208" t="s">
        <v>448</v>
      </c>
      <c r="G42208">
        <v>1</v>
      </c>
      <c r="H42208" t="s">
        <v>448</v>
      </c>
      <c r="I42208" t="s">
        <v>14</v>
      </c>
      <c r="J42208" t="s">
        <v>15</v>
      </c>
      <c r="K42208" t="s">
        <v>20114</v>
      </c>
      <c r="L42208" t="s">
        <v>4134</v>
      </c>
      <c r="M42208" t="s">
        <v>20115</v>
      </c>
      <c r="N42208" t="s">
        <v>20114</v>
      </c>
      <c r="O42208">
        <v>20200618</v>
      </c>
      <c r="P42208">
        <v>20270331</v>
      </c>
      <c r="Q42208" t="s">
        <v>81371</v>
      </c>
      <c r="S42208" s="1">
        <v>4987073100621</v>
      </c>
      <c r="T42208" s="1">
        <v>24987073503327</v>
      </c>
      <c r="W42208">
        <v>20260331</v>
      </c>
      <c r="X42208" t="s">
        <v>82251</v>
      </c>
    </row>
    <row r="42209" spans="1:24" x14ac:dyDescent="0.45">
      <c r="A42209" t="s">
        <v>16</v>
      </c>
      <c r="B42209" s="1" t="s">
        <v>6209</v>
      </c>
      <c r="C42209" s="1">
        <v>14987233042522</v>
      </c>
      <c r="D42209">
        <v>50</v>
      </c>
      <c r="E42209" t="s">
        <v>448</v>
      </c>
      <c r="G42209">
        <v>1</v>
      </c>
      <c r="H42209" t="s">
        <v>448</v>
      </c>
      <c r="I42209" t="s">
        <v>14</v>
      </c>
      <c r="J42209" t="s">
        <v>15</v>
      </c>
      <c r="K42209" t="s">
        <v>6207</v>
      </c>
      <c r="L42209" t="s">
        <v>3158</v>
      </c>
      <c r="M42209" t="s">
        <v>6208</v>
      </c>
      <c r="N42209" t="s">
        <v>6207</v>
      </c>
      <c r="Q42209" t="s">
        <v>81371</v>
      </c>
      <c r="S42209" s="1">
        <v>4987233740612</v>
      </c>
      <c r="T42209" s="1">
        <v>24987233042529</v>
      </c>
      <c r="U42209">
        <v>20220331</v>
      </c>
      <c r="W42209">
        <v>20260331</v>
      </c>
      <c r="X42209" t="s">
        <v>81878</v>
      </c>
    </row>
    <row r="42210" spans="1:24" x14ac:dyDescent="0.45">
      <c r="A42210" t="s">
        <v>16</v>
      </c>
      <c r="B42210" s="1" t="s">
        <v>6209</v>
      </c>
      <c r="C42210" s="1">
        <v>14987142122117</v>
      </c>
      <c r="D42210">
        <v>50</v>
      </c>
      <c r="E42210" t="s">
        <v>448</v>
      </c>
      <c r="G42210">
        <v>1</v>
      </c>
      <c r="H42210" t="s">
        <v>448</v>
      </c>
      <c r="I42210" t="s">
        <v>14</v>
      </c>
      <c r="J42210" t="s">
        <v>15</v>
      </c>
      <c r="K42210" t="s">
        <v>6207</v>
      </c>
      <c r="L42210" t="s">
        <v>3158</v>
      </c>
      <c r="M42210" t="s">
        <v>6208</v>
      </c>
      <c r="N42210" t="s">
        <v>6207</v>
      </c>
      <c r="Q42210" t="s">
        <v>81371</v>
      </c>
      <c r="S42210" s="1">
        <v>4987142999798</v>
      </c>
      <c r="T42210" s="1">
        <v>24987142122114</v>
      </c>
      <c r="W42210">
        <v>20260331</v>
      </c>
      <c r="X42210" t="s">
        <v>82179</v>
      </c>
    </row>
    <row r="42211" spans="1:24" x14ac:dyDescent="0.45">
      <c r="A42211" t="s">
        <v>16</v>
      </c>
      <c r="B42211" s="1" t="s">
        <v>6212</v>
      </c>
      <c r="C42211" s="1">
        <v>14987233042546</v>
      </c>
      <c r="D42211">
        <v>50</v>
      </c>
      <c r="E42211" t="s">
        <v>448</v>
      </c>
      <c r="G42211">
        <v>1</v>
      </c>
      <c r="H42211" t="s">
        <v>448</v>
      </c>
      <c r="I42211" t="s">
        <v>14</v>
      </c>
      <c r="J42211" t="s">
        <v>15</v>
      </c>
      <c r="K42211" t="s">
        <v>6210</v>
      </c>
      <c r="L42211" t="s">
        <v>3123</v>
      </c>
      <c r="M42211" t="s">
        <v>6211</v>
      </c>
      <c r="N42211" t="s">
        <v>6210</v>
      </c>
      <c r="Q42211" t="s">
        <v>81371</v>
      </c>
      <c r="S42211" s="1">
        <v>4987233740629</v>
      </c>
      <c r="T42211" s="1">
        <v>24987233042543</v>
      </c>
      <c r="U42211">
        <v>20220331</v>
      </c>
      <c r="W42211">
        <v>20260331</v>
      </c>
      <c r="X42211" t="s">
        <v>81878</v>
      </c>
    </row>
    <row r="42212" spans="1:24" x14ac:dyDescent="0.45">
      <c r="A42212" t="s">
        <v>16</v>
      </c>
      <c r="B42212" s="1" t="s">
        <v>6212</v>
      </c>
      <c r="C42212" s="1">
        <v>14987142122216</v>
      </c>
      <c r="D42212">
        <v>50</v>
      </c>
      <c r="E42212" t="s">
        <v>448</v>
      </c>
      <c r="G42212">
        <v>1</v>
      </c>
      <c r="H42212" t="s">
        <v>448</v>
      </c>
      <c r="I42212" t="s">
        <v>14</v>
      </c>
      <c r="J42212" t="s">
        <v>15</v>
      </c>
      <c r="K42212" t="s">
        <v>6210</v>
      </c>
      <c r="L42212" t="s">
        <v>3123</v>
      </c>
      <c r="M42212" t="s">
        <v>6211</v>
      </c>
      <c r="N42212" t="s">
        <v>6210</v>
      </c>
      <c r="Q42212" t="s">
        <v>81371</v>
      </c>
      <c r="S42212" s="1">
        <v>4987142999781</v>
      </c>
      <c r="T42212" s="1">
        <v>24987142122213</v>
      </c>
      <c r="W42212">
        <v>20260331</v>
      </c>
      <c r="X42212" t="s">
        <v>82179</v>
      </c>
    </row>
    <row r="42213" spans="1:24" x14ac:dyDescent="0.45">
      <c r="A42213" t="s">
        <v>16</v>
      </c>
      <c r="B42213" s="1" t="s">
        <v>6215</v>
      </c>
      <c r="C42213" s="1">
        <v>14987233042560</v>
      </c>
      <c r="D42213">
        <v>50</v>
      </c>
      <c r="E42213" t="s">
        <v>448</v>
      </c>
      <c r="G42213">
        <v>1</v>
      </c>
      <c r="H42213" t="s">
        <v>448</v>
      </c>
      <c r="I42213" t="s">
        <v>14</v>
      </c>
      <c r="J42213" t="s">
        <v>15</v>
      </c>
      <c r="K42213" t="s">
        <v>6213</v>
      </c>
      <c r="L42213" t="s">
        <v>4134</v>
      </c>
      <c r="M42213" t="s">
        <v>6214</v>
      </c>
      <c r="N42213" t="s">
        <v>6213</v>
      </c>
      <c r="Q42213" t="s">
        <v>81371</v>
      </c>
      <c r="S42213" s="1">
        <v>4987233740636</v>
      </c>
      <c r="T42213" s="1">
        <v>24987233042567</v>
      </c>
      <c r="U42213">
        <v>20220331</v>
      </c>
      <c r="W42213">
        <v>20260331</v>
      </c>
      <c r="X42213" t="s">
        <v>81878</v>
      </c>
    </row>
    <row r="42214" spans="1:24" x14ac:dyDescent="0.45">
      <c r="A42214" t="s">
        <v>16</v>
      </c>
      <c r="B42214" s="1" t="s">
        <v>6215</v>
      </c>
      <c r="C42214" s="1">
        <v>14987142122513</v>
      </c>
      <c r="D42214">
        <v>50</v>
      </c>
      <c r="E42214" t="s">
        <v>448</v>
      </c>
      <c r="G42214">
        <v>1</v>
      </c>
      <c r="H42214" t="s">
        <v>448</v>
      </c>
      <c r="I42214" t="s">
        <v>14</v>
      </c>
      <c r="J42214" t="s">
        <v>15</v>
      </c>
      <c r="K42214" t="s">
        <v>6213</v>
      </c>
      <c r="L42214" t="s">
        <v>4134</v>
      </c>
      <c r="M42214" t="s">
        <v>6214</v>
      </c>
      <c r="N42214" t="s">
        <v>6213</v>
      </c>
      <c r="Q42214" t="s">
        <v>81371</v>
      </c>
      <c r="S42214" s="1">
        <v>4987142999774</v>
      </c>
      <c r="T42214" s="1">
        <v>24987142122510</v>
      </c>
      <c r="W42214">
        <v>20260331</v>
      </c>
      <c r="X42214" t="s">
        <v>82179</v>
      </c>
    </row>
    <row r="42215" spans="1:24" x14ac:dyDescent="0.45">
      <c r="A42215" t="s">
        <v>16</v>
      </c>
      <c r="B42215" s="1" t="s">
        <v>8228</v>
      </c>
      <c r="C42215" s="1">
        <v>14987274129862</v>
      </c>
      <c r="D42215">
        <v>50</v>
      </c>
      <c r="E42215" t="s">
        <v>448</v>
      </c>
      <c r="G42215">
        <v>1</v>
      </c>
      <c r="H42215" t="s">
        <v>448</v>
      </c>
      <c r="I42215" t="s">
        <v>14</v>
      </c>
      <c r="J42215" t="s">
        <v>15</v>
      </c>
      <c r="K42215" t="s">
        <v>8226</v>
      </c>
      <c r="L42215" t="s">
        <v>3163</v>
      </c>
      <c r="M42215" t="s">
        <v>8227</v>
      </c>
      <c r="N42215" t="s">
        <v>8226</v>
      </c>
      <c r="Q42215" t="s">
        <v>81371</v>
      </c>
      <c r="S42215" s="1">
        <v>4987274129872</v>
      </c>
      <c r="T42215" s="1">
        <v>24987274129869</v>
      </c>
      <c r="W42215">
        <v>20260331</v>
      </c>
      <c r="X42215" t="s">
        <v>81892</v>
      </c>
    </row>
    <row r="42216" spans="1:24" x14ac:dyDescent="0.45">
      <c r="A42216" t="s">
        <v>16</v>
      </c>
      <c r="B42216" s="1" t="s">
        <v>8231</v>
      </c>
      <c r="C42216" s="1">
        <v>14987274129831</v>
      </c>
      <c r="D42216">
        <v>50</v>
      </c>
      <c r="E42216" t="s">
        <v>448</v>
      </c>
      <c r="G42216">
        <v>1</v>
      </c>
      <c r="H42216" t="s">
        <v>448</v>
      </c>
      <c r="I42216" t="s">
        <v>14</v>
      </c>
      <c r="J42216" t="s">
        <v>15</v>
      </c>
      <c r="K42216" t="s">
        <v>8229</v>
      </c>
      <c r="L42216" t="s">
        <v>3158</v>
      </c>
      <c r="M42216" t="s">
        <v>8230</v>
      </c>
      <c r="N42216" t="s">
        <v>8229</v>
      </c>
      <c r="Q42216" t="s">
        <v>81371</v>
      </c>
      <c r="S42216" s="1">
        <v>4987274129858</v>
      </c>
      <c r="T42216" s="1">
        <v>24987274129838</v>
      </c>
      <c r="W42216">
        <v>20260331</v>
      </c>
      <c r="X42216" t="s">
        <v>81892</v>
      </c>
    </row>
    <row r="42217" spans="1:24" x14ac:dyDescent="0.45">
      <c r="A42217" t="s">
        <v>16</v>
      </c>
      <c r="B42217" s="1" t="s">
        <v>48467</v>
      </c>
      <c r="C42217" s="1">
        <v>14987081467966</v>
      </c>
      <c r="D42217">
        <v>10</v>
      </c>
      <c r="E42217" t="s">
        <v>22</v>
      </c>
      <c r="G42217">
        <v>1</v>
      </c>
      <c r="H42217" t="s">
        <v>22</v>
      </c>
      <c r="I42217" t="s">
        <v>14</v>
      </c>
      <c r="J42217" t="s">
        <v>177</v>
      </c>
      <c r="K42217" t="s">
        <v>48464</v>
      </c>
      <c r="L42217" t="s">
        <v>48466</v>
      </c>
      <c r="M42217" t="s">
        <v>48465</v>
      </c>
      <c r="N42217" t="s">
        <v>48464</v>
      </c>
      <c r="O42217">
        <v>19950317</v>
      </c>
      <c r="Q42217" t="s">
        <v>81371</v>
      </c>
      <c r="S42217" s="1">
        <v>4987081737901</v>
      </c>
      <c r="T42217" s="1">
        <v>24987081467963</v>
      </c>
      <c r="W42217">
        <v>20260331</v>
      </c>
      <c r="X42217" t="s">
        <v>82787</v>
      </c>
    </row>
    <row r="42218" spans="1:24" x14ac:dyDescent="0.45">
      <c r="A42218" t="s">
        <v>16</v>
      </c>
      <c r="B42218" s="1" t="s">
        <v>53941</v>
      </c>
      <c r="C42218" s="1">
        <v>14987136120907</v>
      </c>
      <c r="D42218">
        <v>1</v>
      </c>
      <c r="E42218" t="s">
        <v>22</v>
      </c>
      <c r="G42218">
        <v>1</v>
      </c>
      <c r="H42218" t="s">
        <v>22</v>
      </c>
      <c r="I42218" t="s">
        <v>14</v>
      </c>
      <c r="J42218" t="s">
        <v>15</v>
      </c>
      <c r="K42218" t="s">
        <v>53938</v>
      </c>
      <c r="L42218" t="s">
        <v>53940</v>
      </c>
      <c r="M42218" t="s">
        <v>53939</v>
      </c>
      <c r="N42218" t="s">
        <v>53938</v>
      </c>
      <c r="O42218">
        <v>20240521</v>
      </c>
      <c r="Q42218" t="s">
        <v>81373</v>
      </c>
      <c r="S42218" s="1">
        <v>4987136551087</v>
      </c>
      <c r="T42218" s="1">
        <v>24987136120904</v>
      </c>
      <c r="W42218">
        <v>20260331</v>
      </c>
      <c r="X42218" t="s">
        <v>82943</v>
      </c>
    </row>
    <row r="42219" spans="1:24" x14ac:dyDescent="0.45">
      <c r="A42219" t="s">
        <v>16</v>
      </c>
      <c r="B42219" s="1" t="s">
        <v>59936</v>
      </c>
      <c r="C42219" s="1">
        <v>14987155272021</v>
      </c>
      <c r="D42219">
        <v>10</v>
      </c>
      <c r="E42219" t="s">
        <v>448</v>
      </c>
      <c r="G42219">
        <v>1</v>
      </c>
      <c r="H42219" t="s">
        <v>448</v>
      </c>
      <c r="I42219" t="s">
        <v>14</v>
      </c>
      <c r="J42219" t="s">
        <v>15</v>
      </c>
      <c r="K42219" t="s">
        <v>59934</v>
      </c>
      <c r="L42219" t="s">
        <v>3138</v>
      </c>
      <c r="M42219" t="s">
        <v>59935</v>
      </c>
      <c r="N42219" t="s">
        <v>59934</v>
      </c>
      <c r="O42219">
        <v>20080620</v>
      </c>
      <c r="P42219">
        <v>20180331</v>
      </c>
      <c r="Q42219" t="s">
        <v>81371</v>
      </c>
      <c r="S42219" s="1">
        <v>4987155272529</v>
      </c>
      <c r="U42219">
        <v>20180331</v>
      </c>
      <c r="W42219">
        <v>20260331</v>
      </c>
      <c r="X42219" t="s">
        <v>83013</v>
      </c>
    </row>
    <row r="42220" spans="1:24" x14ac:dyDescent="0.45">
      <c r="A42220" t="s">
        <v>16</v>
      </c>
      <c r="B42220" s="1" t="s">
        <v>8233</v>
      </c>
      <c r="C42220" s="1">
        <v>14987274106931</v>
      </c>
      <c r="D42220">
        <v>20</v>
      </c>
      <c r="E42220" t="s">
        <v>448</v>
      </c>
      <c r="G42220">
        <v>1</v>
      </c>
      <c r="H42220" t="s">
        <v>448</v>
      </c>
      <c r="I42220" t="s">
        <v>14</v>
      </c>
      <c r="J42220" t="s">
        <v>15</v>
      </c>
      <c r="K42220" t="s">
        <v>8232</v>
      </c>
      <c r="L42220" t="s">
        <v>3138</v>
      </c>
      <c r="M42220" t="s">
        <v>4062</v>
      </c>
      <c r="N42220" t="s">
        <v>4063</v>
      </c>
      <c r="O42220">
        <v>20120305</v>
      </c>
      <c r="Q42220" t="s">
        <v>81371</v>
      </c>
      <c r="S42220" s="1">
        <v>4987274106941</v>
      </c>
      <c r="W42220">
        <v>20260331</v>
      </c>
      <c r="X42220" t="s">
        <v>81892</v>
      </c>
    </row>
    <row r="42221" spans="1:24" x14ac:dyDescent="0.45">
      <c r="A42221" t="s">
        <v>16</v>
      </c>
      <c r="B42221" s="1" t="s">
        <v>51239</v>
      </c>
      <c r="C42221" s="1">
        <v>14987080036019</v>
      </c>
      <c r="D42221">
        <v>10</v>
      </c>
      <c r="E42221" t="s">
        <v>448</v>
      </c>
      <c r="G42221">
        <v>1</v>
      </c>
      <c r="H42221" t="s">
        <v>448</v>
      </c>
      <c r="I42221" t="s">
        <v>14</v>
      </c>
      <c r="J42221" t="s">
        <v>15</v>
      </c>
      <c r="K42221" t="s">
        <v>51238</v>
      </c>
      <c r="L42221" t="s">
        <v>3138</v>
      </c>
      <c r="M42221" t="s">
        <v>4062</v>
      </c>
      <c r="N42221" t="s">
        <v>4063</v>
      </c>
      <c r="O42221">
        <v>20200305</v>
      </c>
      <c r="Q42221" t="s">
        <v>81371</v>
      </c>
      <c r="S42221" s="1">
        <v>4987080992769</v>
      </c>
      <c r="T42221" s="1">
        <v>24987080036016</v>
      </c>
      <c r="U42221">
        <v>20220831</v>
      </c>
      <c r="W42221">
        <v>20260331</v>
      </c>
      <c r="X42221" t="s">
        <v>82804</v>
      </c>
    </row>
    <row r="42222" spans="1:24" x14ac:dyDescent="0.45">
      <c r="A42222" t="s">
        <v>16</v>
      </c>
      <c r="B42222" s="1" t="s">
        <v>59938</v>
      </c>
      <c r="C42222" s="1">
        <v>14987155272052</v>
      </c>
      <c r="D42222">
        <v>10</v>
      </c>
      <c r="E42222" t="s">
        <v>448</v>
      </c>
      <c r="G42222">
        <v>1</v>
      </c>
      <c r="H42222" t="s">
        <v>448</v>
      </c>
      <c r="I42222" t="s">
        <v>14</v>
      </c>
      <c r="J42222" t="s">
        <v>15</v>
      </c>
      <c r="K42222" t="s">
        <v>59937</v>
      </c>
      <c r="L42222" t="s">
        <v>3138</v>
      </c>
      <c r="M42222" t="s">
        <v>4062</v>
      </c>
      <c r="N42222" t="s">
        <v>4063</v>
      </c>
      <c r="O42222">
        <v>20200305</v>
      </c>
      <c r="Q42222" t="s">
        <v>81371</v>
      </c>
      <c r="S42222" s="1">
        <v>4987155272550</v>
      </c>
      <c r="U42222">
        <v>20230331</v>
      </c>
      <c r="W42222">
        <v>20260331</v>
      </c>
      <c r="X42222" t="s">
        <v>83013</v>
      </c>
    </row>
    <row r="42223" spans="1:24" x14ac:dyDescent="0.45">
      <c r="A42223" t="s">
        <v>16</v>
      </c>
      <c r="B42223" s="1" t="s">
        <v>66248</v>
      </c>
      <c r="C42223" s="1">
        <v>14987447308216</v>
      </c>
      <c r="D42223">
        <v>10</v>
      </c>
      <c r="E42223" t="s">
        <v>448</v>
      </c>
      <c r="G42223">
        <v>1</v>
      </c>
      <c r="H42223" t="s">
        <v>448</v>
      </c>
      <c r="I42223" t="s">
        <v>14</v>
      </c>
      <c r="J42223" t="s">
        <v>15</v>
      </c>
      <c r="K42223" t="s">
        <v>66245</v>
      </c>
      <c r="L42223" t="s">
        <v>3138</v>
      </c>
      <c r="M42223" t="s">
        <v>66246</v>
      </c>
      <c r="N42223" t="s">
        <v>66247</v>
      </c>
      <c r="O42223">
        <v>20240401</v>
      </c>
      <c r="Q42223" t="s">
        <v>81371</v>
      </c>
      <c r="S42223" s="1">
        <v>4987447308745</v>
      </c>
      <c r="T42223" s="1">
        <v>24987447308213</v>
      </c>
      <c r="W42223">
        <v>20260331</v>
      </c>
      <c r="X42223" t="s">
        <v>83321</v>
      </c>
    </row>
    <row r="42224" spans="1:24" x14ac:dyDescent="0.45">
      <c r="A42224" t="s">
        <v>16</v>
      </c>
      <c r="B42224" s="1" t="s">
        <v>66248</v>
      </c>
      <c r="C42224" s="1">
        <v>14987447308223</v>
      </c>
      <c r="D42224">
        <v>50</v>
      </c>
      <c r="E42224" t="s">
        <v>448</v>
      </c>
      <c r="G42224">
        <v>1</v>
      </c>
      <c r="H42224" t="s">
        <v>448</v>
      </c>
      <c r="I42224" t="s">
        <v>14</v>
      </c>
      <c r="J42224" t="s">
        <v>15</v>
      </c>
      <c r="K42224" t="s">
        <v>66245</v>
      </c>
      <c r="L42224" t="s">
        <v>3138</v>
      </c>
      <c r="M42224" t="s">
        <v>66246</v>
      </c>
      <c r="N42224" t="s">
        <v>66247</v>
      </c>
      <c r="O42224">
        <v>20240401</v>
      </c>
      <c r="Q42224" t="s">
        <v>81371</v>
      </c>
      <c r="S42224" s="1">
        <v>4987447308745</v>
      </c>
      <c r="T42224" s="1">
        <v>24987447308220</v>
      </c>
      <c r="W42224">
        <v>20260331</v>
      </c>
      <c r="X42224" t="s">
        <v>83321</v>
      </c>
    </row>
    <row r="42225" spans="1:24" x14ac:dyDescent="0.45">
      <c r="A42225" t="s">
        <v>16</v>
      </c>
      <c r="B42225" s="1" t="s">
        <v>4064</v>
      </c>
      <c r="C42225" s="1">
        <v>14987222000144</v>
      </c>
      <c r="D42225">
        <v>10</v>
      </c>
      <c r="E42225" t="s">
        <v>448</v>
      </c>
      <c r="G42225">
        <v>1</v>
      </c>
      <c r="H42225" t="s">
        <v>448</v>
      </c>
      <c r="I42225" t="s">
        <v>14</v>
      </c>
      <c r="J42225" t="s">
        <v>15</v>
      </c>
      <c r="K42225" t="s">
        <v>4061</v>
      </c>
      <c r="L42225" t="s">
        <v>3138</v>
      </c>
      <c r="M42225" t="s">
        <v>4062</v>
      </c>
      <c r="N42225" t="s">
        <v>4063</v>
      </c>
      <c r="O42225">
        <v>20200305</v>
      </c>
      <c r="Q42225" t="s">
        <v>81371</v>
      </c>
      <c r="S42225" s="1">
        <v>4987222250061</v>
      </c>
      <c r="T42225" s="1">
        <v>24987222000141</v>
      </c>
      <c r="W42225">
        <v>20260331</v>
      </c>
      <c r="X42225" t="s">
        <v>81836</v>
      </c>
    </row>
    <row r="42226" spans="1:24" x14ac:dyDescent="0.45">
      <c r="A42226" t="s">
        <v>16</v>
      </c>
      <c r="B42226" s="1" t="s">
        <v>8237</v>
      </c>
      <c r="C42226" s="1">
        <v>14987274106603</v>
      </c>
      <c r="D42226">
        <v>10</v>
      </c>
      <c r="E42226" t="s">
        <v>17</v>
      </c>
      <c r="G42226">
        <v>1</v>
      </c>
      <c r="H42226" t="s">
        <v>17</v>
      </c>
      <c r="I42226" t="s">
        <v>14</v>
      </c>
      <c r="J42226" t="s">
        <v>442</v>
      </c>
      <c r="K42226" t="s">
        <v>8234</v>
      </c>
      <c r="L42226" t="s">
        <v>3133</v>
      </c>
      <c r="M42226" t="s">
        <v>8235</v>
      </c>
      <c r="N42226" t="s">
        <v>8236</v>
      </c>
      <c r="O42226">
        <v>20140305</v>
      </c>
      <c r="Q42226" t="s">
        <v>81371</v>
      </c>
      <c r="S42226" s="1">
        <v>4987274106613</v>
      </c>
      <c r="W42226">
        <v>20260331</v>
      </c>
      <c r="X42226" t="s">
        <v>81892</v>
      </c>
    </row>
    <row r="42227" spans="1:24" x14ac:dyDescent="0.45">
      <c r="A42227" t="s">
        <v>16</v>
      </c>
      <c r="B42227" s="1" t="s">
        <v>77873</v>
      </c>
      <c r="C42227" s="1">
        <v>14987376790724</v>
      </c>
      <c r="D42227">
        <v>10</v>
      </c>
      <c r="E42227" t="s">
        <v>17</v>
      </c>
      <c r="G42227">
        <v>1</v>
      </c>
      <c r="H42227" t="s">
        <v>17</v>
      </c>
      <c r="I42227" t="s">
        <v>14</v>
      </c>
      <c r="J42227" t="s">
        <v>442</v>
      </c>
      <c r="K42227" t="s">
        <v>77872</v>
      </c>
      <c r="L42227" t="s">
        <v>3133</v>
      </c>
      <c r="M42227" t="s">
        <v>83275</v>
      </c>
      <c r="N42227" t="s">
        <v>83276</v>
      </c>
      <c r="O42227">
        <v>20260401</v>
      </c>
      <c r="Q42227" t="s">
        <v>81371</v>
      </c>
      <c r="S42227" s="1">
        <v>4987376790789</v>
      </c>
      <c r="T42227" s="1">
        <v>24987376790721</v>
      </c>
      <c r="W42227">
        <v>20260331</v>
      </c>
      <c r="X42227" t="s">
        <v>83220</v>
      </c>
    </row>
    <row r="42228" spans="1:24" x14ac:dyDescent="0.45">
      <c r="A42228" t="s">
        <v>16</v>
      </c>
      <c r="B42228" s="1" t="s">
        <v>77873</v>
      </c>
      <c r="C42228" s="1">
        <v>14987123873496</v>
      </c>
      <c r="D42228">
        <v>10</v>
      </c>
      <c r="E42228" t="s">
        <v>17</v>
      </c>
      <c r="G42228">
        <v>1</v>
      </c>
      <c r="H42228" t="s">
        <v>17</v>
      </c>
      <c r="I42228" t="s">
        <v>14</v>
      </c>
      <c r="J42228" t="s">
        <v>442</v>
      </c>
      <c r="K42228" t="s">
        <v>77872</v>
      </c>
      <c r="L42228" t="s">
        <v>3133</v>
      </c>
      <c r="M42228" t="s">
        <v>83275</v>
      </c>
      <c r="N42228" t="s">
        <v>83276</v>
      </c>
      <c r="O42228">
        <v>20260401</v>
      </c>
      <c r="Q42228" t="s">
        <v>81371</v>
      </c>
      <c r="S42228" s="1">
        <v>4987123567930</v>
      </c>
      <c r="T42228" s="1">
        <v>24987123873493</v>
      </c>
      <c r="W42228">
        <v>20260331</v>
      </c>
      <c r="X42228" t="s">
        <v>83475</v>
      </c>
    </row>
    <row r="42229" spans="1:24" x14ac:dyDescent="0.45">
      <c r="A42229" t="s">
        <v>16</v>
      </c>
      <c r="B42229" s="1" t="s">
        <v>18964</v>
      </c>
      <c r="C42229" s="1">
        <v>14987190161731</v>
      </c>
      <c r="D42229">
        <v>10</v>
      </c>
      <c r="E42229" t="s">
        <v>17</v>
      </c>
      <c r="G42229">
        <v>1</v>
      </c>
      <c r="H42229" t="s">
        <v>17</v>
      </c>
      <c r="I42229" t="s">
        <v>14</v>
      </c>
      <c r="J42229" t="s">
        <v>442</v>
      </c>
      <c r="K42229" t="s">
        <v>18961</v>
      </c>
      <c r="L42229" t="s">
        <v>3133</v>
      </c>
      <c r="M42229" t="s">
        <v>18962</v>
      </c>
      <c r="N42229" t="s">
        <v>18963</v>
      </c>
      <c r="O42229">
        <v>20130621</v>
      </c>
      <c r="Q42229" t="s">
        <v>81371</v>
      </c>
      <c r="S42229" s="1">
        <v>4987190621115</v>
      </c>
      <c r="W42229">
        <v>20260331</v>
      </c>
      <c r="X42229" t="s">
        <v>82183</v>
      </c>
    </row>
    <row r="42230" spans="1:24" x14ac:dyDescent="0.45">
      <c r="A42230" t="s">
        <v>16</v>
      </c>
      <c r="B42230" s="1" t="s">
        <v>55638</v>
      </c>
      <c r="C42230" s="1">
        <v>14987271059810</v>
      </c>
      <c r="D42230">
        <v>10</v>
      </c>
      <c r="E42230" t="s">
        <v>17</v>
      </c>
      <c r="G42230">
        <v>1</v>
      </c>
      <c r="H42230" t="s">
        <v>17</v>
      </c>
      <c r="I42230" t="s">
        <v>14</v>
      </c>
      <c r="J42230" t="s">
        <v>442</v>
      </c>
      <c r="K42230" t="s">
        <v>55635</v>
      </c>
      <c r="L42230" t="s">
        <v>3133</v>
      </c>
      <c r="M42230" t="s">
        <v>55636</v>
      </c>
      <c r="N42230" t="s">
        <v>55637</v>
      </c>
      <c r="O42230">
        <v>20201210</v>
      </c>
      <c r="Q42230" t="s">
        <v>81371</v>
      </c>
      <c r="S42230" s="1">
        <v>4987271059806</v>
      </c>
      <c r="T42230" s="1">
        <v>24987271059817</v>
      </c>
      <c r="W42230">
        <v>20260331</v>
      </c>
      <c r="X42230" t="s">
        <v>82959</v>
      </c>
    </row>
    <row r="42231" spans="1:24" x14ac:dyDescent="0.45">
      <c r="A42231" t="s">
        <v>16</v>
      </c>
      <c r="B42231" s="1" t="s">
        <v>75037</v>
      </c>
      <c r="C42231" s="1">
        <v>14987123409749</v>
      </c>
      <c r="D42231">
        <v>10</v>
      </c>
      <c r="E42231" t="s">
        <v>17</v>
      </c>
      <c r="G42231">
        <v>1</v>
      </c>
      <c r="H42231" t="s">
        <v>17</v>
      </c>
      <c r="I42231" t="s">
        <v>14</v>
      </c>
      <c r="J42231" t="s">
        <v>442</v>
      </c>
      <c r="K42231" t="s">
        <v>75036</v>
      </c>
      <c r="L42231" t="s">
        <v>3133</v>
      </c>
      <c r="M42231" t="s">
        <v>8235</v>
      </c>
      <c r="N42231" t="s">
        <v>8236</v>
      </c>
      <c r="O42231">
        <v>20140305</v>
      </c>
      <c r="Q42231" t="s">
        <v>81371</v>
      </c>
      <c r="S42231" s="1">
        <v>4987123554671</v>
      </c>
      <c r="W42231">
        <v>20260331</v>
      </c>
      <c r="X42231" t="s">
        <v>83475</v>
      </c>
    </row>
    <row r="42232" spans="1:24" x14ac:dyDescent="0.45">
      <c r="A42232" t="s">
        <v>16</v>
      </c>
      <c r="B42232" s="1" t="s">
        <v>59942</v>
      </c>
      <c r="C42232" s="1">
        <v>14987155741053</v>
      </c>
      <c r="D42232">
        <v>10</v>
      </c>
      <c r="E42232" t="s">
        <v>17</v>
      </c>
      <c r="G42232">
        <v>1</v>
      </c>
      <c r="H42232" t="s">
        <v>17</v>
      </c>
      <c r="I42232" t="s">
        <v>14</v>
      </c>
      <c r="J42232" t="s">
        <v>442</v>
      </c>
      <c r="K42232" t="s">
        <v>59939</v>
      </c>
      <c r="L42232" t="s">
        <v>3133</v>
      </c>
      <c r="M42232" t="s">
        <v>59940</v>
      </c>
      <c r="N42232" t="s">
        <v>59941</v>
      </c>
      <c r="O42232">
        <v>20170615</v>
      </c>
      <c r="P42232">
        <v>20270331</v>
      </c>
      <c r="Q42232" t="s">
        <v>81371</v>
      </c>
      <c r="S42232" s="1">
        <v>4987155741551</v>
      </c>
      <c r="W42232">
        <v>20260331</v>
      </c>
      <c r="X42232" t="s">
        <v>83013</v>
      </c>
    </row>
    <row r="42233" spans="1:24" x14ac:dyDescent="0.45">
      <c r="A42233" t="s">
        <v>16</v>
      </c>
      <c r="B42233" s="1" t="s">
        <v>4068</v>
      </c>
      <c r="C42233" s="1">
        <v>14987222000151</v>
      </c>
      <c r="D42233">
        <v>10</v>
      </c>
      <c r="E42233" t="s">
        <v>17</v>
      </c>
      <c r="G42233">
        <v>1</v>
      </c>
      <c r="H42233" t="s">
        <v>17</v>
      </c>
      <c r="I42233" t="s">
        <v>14</v>
      </c>
      <c r="J42233" t="s">
        <v>442</v>
      </c>
      <c r="K42233" t="s">
        <v>4065</v>
      </c>
      <c r="L42233" t="s">
        <v>3133</v>
      </c>
      <c r="M42233" t="s">
        <v>4066</v>
      </c>
      <c r="N42233" t="s">
        <v>4067</v>
      </c>
      <c r="O42233">
        <v>20190819</v>
      </c>
      <c r="Q42233" t="s">
        <v>81371</v>
      </c>
      <c r="S42233" s="1">
        <v>4987222250078</v>
      </c>
      <c r="T42233" s="1">
        <v>24987222000158</v>
      </c>
      <c r="W42233">
        <v>20260331</v>
      </c>
      <c r="X42233" t="s">
        <v>81836</v>
      </c>
    </row>
    <row r="42234" spans="1:24" x14ac:dyDescent="0.45">
      <c r="A42234" t="s">
        <v>16</v>
      </c>
      <c r="B42234" s="1" t="s">
        <v>4069</v>
      </c>
      <c r="C42234" s="1">
        <v>14987222000199</v>
      </c>
      <c r="D42234">
        <v>10</v>
      </c>
      <c r="E42234" t="s">
        <v>17</v>
      </c>
      <c r="G42234">
        <v>1</v>
      </c>
      <c r="H42234" t="s">
        <v>17</v>
      </c>
      <c r="I42234" t="s">
        <v>14</v>
      </c>
      <c r="J42234" t="s">
        <v>442</v>
      </c>
      <c r="K42234" t="s">
        <v>4065</v>
      </c>
      <c r="L42234" t="s">
        <v>3133</v>
      </c>
      <c r="M42234" t="s">
        <v>4066</v>
      </c>
      <c r="N42234" t="s">
        <v>4067</v>
      </c>
      <c r="O42234">
        <v>20190819</v>
      </c>
      <c r="Q42234" t="s">
        <v>81371</v>
      </c>
      <c r="S42234" s="1">
        <v>4987222250092</v>
      </c>
      <c r="T42234" s="1">
        <v>24987222000196</v>
      </c>
      <c r="W42234">
        <v>20260331</v>
      </c>
      <c r="X42234" t="s">
        <v>81836</v>
      </c>
    </row>
    <row r="42235" spans="1:24" x14ac:dyDescent="0.45">
      <c r="A42235" t="s">
        <v>16</v>
      </c>
      <c r="B42235" s="1" t="s">
        <v>4070</v>
      </c>
      <c r="C42235" s="1">
        <v>14987222001936</v>
      </c>
      <c r="D42235">
        <v>10</v>
      </c>
      <c r="E42235" t="s">
        <v>17</v>
      </c>
      <c r="G42235">
        <v>1</v>
      </c>
      <c r="H42235" t="s">
        <v>17</v>
      </c>
      <c r="I42235" t="s">
        <v>14</v>
      </c>
      <c r="J42235" t="s">
        <v>442</v>
      </c>
      <c r="K42235" t="s">
        <v>4065</v>
      </c>
      <c r="L42235" t="s">
        <v>3133</v>
      </c>
      <c r="M42235" t="s">
        <v>4066</v>
      </c>
      <c r="N42235" t="s">
        <v>4067</v>
      </c>
      <c r="O42235">
        <v>20190819</v>
      </c>
      <c r="Q42235" t="s">
        <v>81371</v>
      </c>
      <c r="S42235" s="1">
        <v>4987222251013</v>
      </c>
      <c r="T42235" s="1">
        <v>24987222001933</v>
      </c>
      <c r="W42235">
        <v>20260331</v>
      </c>
      <c r="X42235" t="s">
        <v>81836</v>
      </c>
    </row>
    <row r="42236" spans="1:24" x14ac:dyDescent="0.45">
      <c r="A42236" t="s">
        <v>16</v>
      </c>
      <c r="B42236" s="1" t="s">
        <v>4859</v>
      </c>
      <c r="C42236" s="1">
        <v>14987916002553</v>
      </c>
      <c r="D42236">
        <v>10</v>
      </c>
      <c r="E42236" t="s">
        <v>17</v>
      </c>
      <c r="G42236">
        <v>1</v>
      </c>
      <c r="H42236" t="s">
        <v>17</v>
      </c>
      <c r="I42236" t="s">
        <v>14</v>
      </c>
      <c r="J42236" t="s">
        <v>442</v>
      </c>
      <c r="K42236" t="s">
        <v>4065</v>
      </c>
      <c r="L42236" t="s">
        <v>3133</v>
      </c>
      <c r="M42236" t="s">
        <v>4066</v>
      </c>
      <c r="N42236" t="s">
        <v>4067</v>
      </c>
      <c r="O42236">
        <v>20190819</v>
      </c>
      <c r="Q42236" t="s">
        <v>81371</v>
      </c>
      <c r="S42236" s="1">
        <v>4987916251664</v>
      </c>
      <c r="T42236" s="1">
        <v>24987916002550</v>
      </c>
      <c r="W42236">
        <v>20260331</v>
      </c>
      <c r="X42236" t="s">
        <v>81845</v>
      </c>
    </row>
    <row r="42237" spans="1:24" x14ac:dyDescent="0.45">
      <c r="A42237" t="s">
        <v>16</v>
      </c>
      <c r="B42237" s="1" t="s">
        <v>4860</v>
      </c>
      <c r="C42237" s="1">
        <v>14987916002560</v>
      </c>
      <c r="D42237">
        <v>10</v>
      </c>
      <c r="E42237" t="s">
        <v>17</v>
      </c>
      <c r="G42237">
        <v>1</v>
      </c>
      <c r="H42237" t="s">
        <v>17</v>
      </c>
      <c r="I42237" t="s">
        <v>14</v>
      </c>
      <c r="J42237" t="s">
        <v>442</v>
      </c>
      <c r="K42237" t="s">
        <v>4065</v>
      </c>
      <c r="L42237" t="s">
        <v>3133</v>
      </c>
      <c r="M42237" t="s">
        <v>4066</v>
      </c>
      <c r="N42237" t="s">
        <v>4067</v>
      </c>
      <c r="O42237">
        <v>20190819</v>
      </c>
      <c r="Q42237" t="s">
        <v>81371</v>
      </c>
      <c r="S42237" s="1">
        <v>4987916251671</v>
      </c>
      <c r="T42237" s="1">
        <v>24987916002567</v>
      </c>
      <c r="W42237">
        <v>20260331</v>
      </c>
      <c r="X42237" t="s">
        <v>81845</v>
      </c>
    </row>
    <row r="42238" spans="1:24" x14ac:dyDescent="0.45">
      <c r="A42238" t="s">
        <v>16</v>
      </c>
      <c r="B42238" s="1" t="s">
        <v>64200</v>
      </c>
      <c r="C42238" s="1">
        <v>14987376540718</v>
      </c>
      <c r="D42238">
        <v>10</v>
      </c>
      <c r="E42238" t="s">
        <v>448</v>
      </c>
      <c r="G42238">
        <v>1</v>
      </c>
      <c r="H42238" t="s">
        <v>448</v>
      </c>
      <c r="I42238" t="s">
        <v>14</v>
      </c>
      <c r="J42238" t="s">
        <v>15</v>
      </c>
      <c r="K42238" t="s">
        <v>64197</v>
      </c>
      <c r="L42238" t="s">
        <v>3138</v>
      </c>
      <c r="M42238" t="s">
        <v>64198</v>
      </c>
      <c r="N42238" t="s">
        <v>64199</v>
      </c>
      <c r="O42238">
        <v>20240401</v>
      </c>
      <c r="Q42238" t="s">
        <v>81371</v>
      </c>
      <c r="S42238" s="1">
        <v>4987376540797</v>
      </c>
      <c r="W42238">
        <v>20260331</v>
      </c>
      <c r="X42238" t="s">
        <v>83220</v>
      </c>
    </row>
    <row r="42239" spans="1:24" x14ac:dyDescent="0.45">
      <c r="A42239" t="s">
        <v>16</v>
      </c>
      <c r="B42239" s="1" t="s">
        <v>64204</v>
      </c>
      <c r="C42239" s="1">
        <v>14987376540817</v>
      </c>
      <c r="D42239">
        <v>10</v>
      </c>
      <c r="E42239" t="s">
        <v>17</v>
      </c>
      <c r="G42239">
        <v>1</v>
      </c>
      <c r="H42239" t="s">
        <v>17</v>
      </c>
      <c r="I42239" t="s">
        <v>14</v>
      </c>
      <c r="J42239" t="s">
        <v>442</v>
      </c>
      <c r="K42239" t="s">
        <v>64201</v>
      </c>
      <c r="L42239" t="s">
        <v>3133</v>
      </c>
      <c r="M42239" t="s">
        <v>64202</v>
      </c>
      <c r="N42239" t="s">
        <v>64203</v>
      </c>
      <c r="O42239">
        <v>20140620</v>
      </c>
      <c r="P42239">
        <v>20240331</v>
      </c>
      <c r="Q42239" t="s">
        <v>81371</v>
      </c>
      <c r="S42239" s="1">
        <v>4987376540896</v>
      </c>
      <c r="W42239">
        <v>20260331</v>
      </c>
      <c r="X42239" t="s">
        <v>83220</v>
      </c>
    </row>
    <row r="42240" spans="1:24" x14ac:dyDescent="0.45">
      <c r="A42240" t="s">
        <v>16</v>
      </c>
      <c r="B42240" s="1" t="s">
        <v>5331</v>
      </c>
      <c r="C42240" s="1">
        <v>14987896040613</v>
      </c>
      <c r="D42240">
        <v>10</v>
      </c>
      <c r="E42240" t="s">
        <v>17</v>
      </c>
      <c r="G42240">
        <v>1</v>
      </c>
      <c r="H42240" t="s">
        <v>17</v>
      </c>
      <c r="I42240" t="s">
        <v>14</v>
      </c>
      <c r="J42240" t="s">
        <v>442</v>
      </c>
      <c r="K42240" t="s">
        <v>5328</v>
      </c>
      <c r="L42240" t="s">
        <v>3133</v>
      </c>
      <c r="M42240" t="s">
        <v>5329</v>
      </c>
      <c r="N42240" t="s">
        <v>5330</v>
      </c>
      <c r="O42240">
        <v>20071221</v>
      </c>
      <c r="P42240">
        <v>20210331</v>
      </c>
      <c r="Q42240" t="s">
        <v>81371</v>
      </c>
      <c r="S42240" s="1">
        <v>4987896040609</v>
      </c>
      <c r="W42240">
        <v>20260331</v>
      </c>
      <c r="X42240" t="s">
        <v>81874</v>
      </c>
    </row>
    <row r="42241" spans="1:24" x14ac:dyDescent="0.45">
      <c r="A42241" t="s">
        <v>16</v>
      </c>
      <c r="B42241" s="1" t="s">
        <v>5331</v>
      </c>
      <c r="C42241" s="1">
        <v>14987213094510</v>
      </c>
      <c r="D42241">
        <v>5</v>
      </c>
      <c r="E42241" t="s">
        <v>17</v>
      </c>
      <c r="G42241">
        <v>1</v>
      </c>
      <c r="H42241" t="s">
        <v>17</v>
      </c>
      <c r="I42241" t="s">
        <v>14</v>
      </c>
      <c r="J42241" t="s">
        <v>442</v>
      </c>
      <c r="K42241" t="s">
        <v>5328</v>
      </c>
      <c r="L42241" t="s">
        <v>3133</v>
      </c>
      <c r="M42241" t="s">
        <v>5329</v>
      </c>
      <c r="N42241" t="s">
        <v>5330</v>
      </c>
      <c r="O42241">
        <v>20071221</v>
      </c>
      <c r="P42241">
        <v>20210331</v>
      </c>
      <c r="Q42241" t="s">
        <v>81371</v>
      </c>
      <c r="S42241" s="1">
        <v>4987213900012</v>
      </c>
      <c r="U42241">
        <v>20110131</v>
      </c>
      <c r="W42241">
        <v>20260331</v>
      </c>
      <c r="X42241" t="s">
        <v>82321</v>
      </c>
    </row>
    <row r="42242" spans="1:24" x14ac:dyDescent="0.45">
      <c r="A42242" t="s">
        <v>16</v>
      </c>
      <c r="B42242" s="1" t="s">
        <v>25705</v>
      </c>
      <c r="C42242" s="1">
        <v>14987213094527</v>
      </c>
      <c r="D42242">
        <v>10</v>
      </c>
      <c r="E42242" t="s">
        <v>17</v>
      </c>
      <c r="G42242">
        <v>1</v>
      </c>
      <c r="H42242" t="s">
        <v>17</v>
      </c>
      <c r="I42242" t="s">
        <v>14</v>
      </c>
      <c r="J42242" t="s">
        <v>442</v>
      </c>
      <c r="K42242" t="s">
        <v>5328</v>
      </c>
      <c r="L42242" t="s">
        <v>3133</v>
      </c>
      <c r="M42242" t="s">
        <v>5329</v>
      </c>
      <c r="N42242" t="s">
        <v>5330</v>
      </c>
      <c r="O42242">
        <v>20071221</v>
      </c>
      <c r="P42242">
        <v>20210331</v>
      </c>
      <c r="Q42242" t="s">
        <v>81371</v>
      </c>
      <c r="S42242" s="1">
        <v>4987213900050</v>
      </c>
      <c r="U42242">
        <v>20170227</v>
      </c>
      <c r="W42242">
        <v>20260331</v>
      </c>
      <c r="X42242" t="s">
        <v>82321</v>
      </c>
    </row>
    <row r="42243" spans="1:24" x14ac:dyDescent="0.45">
      <c r="A42243" t="s">
        <v>16</v>
      </c>
      <c r="B42243" s="1" t="s">
        <v>80148</v>
      </c>
      <c r="C42243" s="1">
        <v>14987476160601</v>
      </c>
      <c r="D42243">
        <v>7</v>
      </c>
      <c r="E42243" t="s">
        <v>1068</v>
      </c>
      <c r="G42243">
        <v>1</v>
      </c>
      <c r="H42243" t="s">
        <v>1068</v>
      </c>
      <c r="I42243" t="s">
        <v>14</v>
      </c>
      <c r="J42243" t="s">
        <v>442</v>
      </c>
      <c r="K42243" t="s">
        <v>80146</v>
      </c>
      <c r="L42243" t="s">
        <v>3553</v>
      </c>
      <c r="M42243" t="s">
        <v>80147</v>
      </c>
      <c r="N42243" t="s">
        <v>80146</v>
      </c>
      <c r="O42243">
        <v>20080620</v>
      </c>
      <c r="Q42243" t="s">
        <v>81371</v>
      </c>
      <c r="S42243" s="1">
        <v>4987476240405</v>
      </c>
      <c r="T42243" s="1">
        <v>24987476160608</v>
      </c>
      <c r="W42243">
        <v>20260331</v>
      </c>
      <c r="X42243" t="s">
        <v>83504</v>
      </c>
    </row>
    <row r="42244" spans="1:24" x14ac:dyDescent="0.45">
      <c r="A42244" t="s">
        <v>16</v>
      </c>
      <c r="B42244" s="1" t="s">
        <v>80151</v>
      </c>
      <c r="C42244" s="1">
        <v>14987476160700</v>
      </c>
      <c r="D42244">
        <v>7</v>
      </c>
      <c r="E42244" t="s">
        <v>1068</v>
      </c>
      <c r="G42244">
        <v>1</v>
      </c>
      <c r="H42244" t="s">
        <v>1068</v>
      </c>
      <c r="I42244" t="s">
        <v>14</v>
      </c>
      <c r="J42244" t="s">
        <v>442</v>
      </c>
      <c r="K42244" t="s">
        <v>80149</v>
      </c>
      <c r="L42244" t="s">
        <v>3553</v>
      </c>
      <c r="M42244" t="s">
        <v>80150</v>
      </c>
      <c r="N42244" t="s">
        <v>80149</v>
      </c>
      <c r="O42244">
        <v>20080620</v>
      </c>
      <c r="Q42244" t="s">
        <v>81371</v>
      </c>
      <c r="S42244" s="1">
        <v>4987476240504</v>
      </c>
      <c r="T42244" s="1">
        <v>24987476160707</v>
      </c>
      <c r="W42244">
        <v>20260331</v>
      </c>
      <c r="X42244" t="s">
        <v>83504</v>
      </c>
    </row>
    <row r="42245" spans="1:24" x14ac:dyDescent="0.45">
      <c r="A42245" t="s">
        <v>16</v>
      </c>
      <c r="B42245" s="1" t="s">
        <v>80154</v>
      </c>
      <c r="C42245" s="1">
        <v>14987476160809</v>
      </c>
      <c r="D42245">
        <v>7</v>
      </c>
      <c r="E42245" t="s">
        <v>1068</v>
      </c>
      <c r="G42245">
        <v>1</v>
      </c>
      <c r="H42245" t="s">
        <v>1068</v>
      </c>
      <c r="I42245" t="s">
        <v>14</v>
      </c>
      <c r="J42245" t="s">
        <v>442</v>
      </c>
      <c r="K42245" t="s">
        <v>80152</v>
      </c>
      <c r="L42245" t="s">
        <v>3553</v>
      </c>
      <c r="M42245" t="s">
        <v>80153</v>
      </c>
      <c r="N42245" t="s">
        <v>80152</v>
      </c>
      <c r="O42245">
        <v>20080620</v>
      </c>
      <c r="Q42245" t="s">
        <v>81371</v>
      </c>
      <c r="S42245" s="1">
        <v>4987476240603</v>
      </c>
      <c r="T42245" s="1">
        <v>24987476160806</v>
      </c>
      <c r="W42245">
        <v>20260331</v>
      </c>
      <c r="X42245" t="s">
        <v>83504</v>
      </c>
    </row>
    <row r="42246" spans="1:24" x14ac:dyDescent="0.45">
      <c r="A42246" t="s">
        <v>16</v>
      </c>
      <c r="B42246" s="1" t="s">
        <v>64210</v>
      </c>
      <c r="C42246" s="1">
        <v>14987376211526</v>
      </c>
      <c r="D42246">
        <v>50</v>
      </c>
      <c r="E42246" t="s">
        <v>448</v>
      </c>
      <c r="G42246">
        <v>1</v>
      </c>
      <c r="H42246" t="s">
        <v>448</v>
      </c>
      <c r="I42246" t="s">
        <v>14</v>
      </c>
      <c r="J42246" t="s">
        <v>15</v>
      </c>
      <c r="K42246" t="s">
        <v>64209</v>
      </c>
      <c r="L42246" t="s">
        <v>3158</v>
      </c>
      <c r="M42246" t="s">
        <v>8245</v>
      </c>
      <c r="N42246" t="s">
        <v>8246</v>
      </c>
      <c r="Q42246" t="s">
        <v>81371</v>
      </c>
      <c r="S42246" s="1">
        <v>4987376211598</v>
      </c>
      <c r="U42246">
        <v>20180300</v>
      </c>
      <c r="W42246">
        <v>20260331</v>
      </c>
      <c r="X42246" t="s">
        <v>83220</v>
      </c>
    </row>
    <row r="42247" spans="1:24" x14ac:dyDescent="0.45">
      <c r="A42247" t="s">
        <v>16</v>
      </c>
      <c r="B42247" s="1" t="s">
        <v>64210</v>
      </c>
      <c r="C42247" s="1">
        <v>14987376211533</v>
      </c>
      <c r="D42247">
        <v>200</v>
      </c>
      <c r="E42247" t="s">
        <v>448</v>
      </c>
      <c r="G42247">
        <v>1</v>
      </c>
      <c r="H42247" t="s">
        <v>448</v>
      </c>
      <c r="I42247" t="s">
        <v>14</v>
      </c>
      <c r="J42247" t="s">
        <v>15</v>
      </c>
      <c r="K42247" t="s">
        <v>64209</v>
      </c>
      <c r="L42247" t="s">
        <v>3158</v>
      </c>
      <c r="M42247" t="s">
        <v>8245</v>
      </c>
      <c r="N42247" t="s">
        <v>8246</v>
      </c>
      <c r="Q42247" t="s">
        <v>81371</v>
      </c>
      <c r="S42247" s="1">
        <v>4987376211598</v>
      </c>
      <c r="U42247">
        <v>20180300</v>
      </c>
      <c r="W42247">
        <v>20260331</v>
      </c>
      <c r="X42247" t="s">
        <v>83220</v>
      </c>
    </row>
    <row r="42248" spans="1:24" x14ac:dyDescent="0.45">
      <c r="A42248" t="s">
        <v>16</v>
      </c>
      <c r="B42248" s="1" t="s">
        <v>64212</v>
      </c>
      <c r="C42248" s="1">
        <v>14987376210222</v>
      </c>
      <c r="D42248">
        <v>50</v>
      </c>
      <c r="E42248" t="s">
        <v>448</v>
      </c>
      <c r="G42248">
        <v>1</v>
      </c>
      <c r="H42248" t="s">
        <v>448</v>
      </c>
      <c r="I42248" t="s">
        <v>14</v>
      </c>
      <c r="J42248" t="s">
        <v>15</v>
      </c>
      <c r="K42248" t="s">
        <v>64211</v>
      </c>
      <c r="L42248" t="s">
        <v>4134</v>
      </c>
      <c r="M42248" t="s">
        <v>8253</v>
      </c>
      <c r="N42248" t="s">
        <v>8246</v>
      </c>
      <c r="Q42248" t="s">
        <v>81371</v>
      </c>
      <c r="S42248" s="1">
        <v>4987376210294</v>
      </c>
      <c r="U42248">
        <v>20180300</v>
      </c>
      <c r="W42248">
        <v>20260331</v>
      </c>
      <c r="X42248" t="s">
        <v>83220</v>
      </c>
    </row>
    <row r="42249" spans="1:24" x14ac:dyDescent="0.45">
      <c r="A42249" t="s">
        <v>16</v>
      </c>
      <c r="B42249" s="1" t="s">
        <v>64212</v>
      </c>
      <c r="C42249" s="1">
        <v>14987376210239</v>
      </c>
      <c r="D42249">
        <v>200</v>
      </c>
      <c r="E42249" t="s">
        <v>448</v>
      </c>
      <c r="G42249">
        <v>1</v>
      </c>
      <c r="H42249" t="s">
        <v>448</v>
      </c>
      <c r="I42249" t="s">
        <v>14</v>
      </c>
      <c r="J42249" t="s">
        <v>15</v>
      </c>
      <c r="K42249" t="s">
        <v>64211</v>
      </c>
      <c r="L42249" t="s">
        <v>4134</v>
      </c>
      <c r="M42249" t="s">
        <v>8253</v>
      </c>
      <c r="N42249" t="s">
        <v>8246</v>
      </c>
      <c r="Q42249" t="s">
        <v>81371</v>
      </c>
      <c r="S42249" s="1">
        <v>4987376210294</v>
      </c>
      <c r="U42249">
        <v>20180300</v>
      </c>
      <c r="W42249">
        <v>20260331</v>
      </c>
      <c r="X42249" t="s">
        <v>83220</v>
      </c>
    </row>
    <row r="42250" spans="1:24" x14ac:dyDescent="0.45">
      <c r="A42250" t="s">
        <v>16</v>
      </c>
      <c r="B42250" s="1" t="s">
        <v>73445</v>
      </c>
      <c r="C42250" s="1">
        <v>14987197622129</v>
      </c>
      <c r="D42250">
        <v>50</v>
      </c>
      <c r="E42250" t="s">
        <v>448</v>
      </c>
      <c r="G42250">
        <v>1</v>
      </c>
      <c r="H42250" t="s">
        <v>448</v>
      </c>
      <c r="I42250" t="s">
        <v>14</v>
      </c>
      <c r="J42250" t="s">
        <v>15</v>
      </c>
      <c r="K42250" t="s">
        <v>73444</v>
      </c>
      <c r="L42250" t="s">
        <v>2634</v>
      </c>
      <c r="M42250" t="s">
        <v>64243</v>
      </c>
      <c r="N42250" t="s">
        <v>64244</v>
      </c>
      <c r="O42250">
        <v>20250401</v>
      </c>
      <c r="Q42250" t="s">
        <v>81371</v>
      </c>
      <c r="S42250" s="1">
        <v>4987197622016</v>
      </c>
      <c r="W42250">
        <v>20260331</v>
      </c>
      <c r="X42250" t="s">
        <v>83460</v>
      </c>
    </row>
    <row r="42251" spans="1:24" x14ac:dyDescent="0.45">
      <c r="A42251" t="s">
        <v>16</v>
      </c>
      <c r="B42251" s="1" t="s">
        <v>73448</v>
      </c>
      <c r="C42251" s="1">
        <v>14987197622136</v>
      </c>
      <c r="D42251">
        <v>50</v>
      </c>
      <c r="E42251" t="s">
        <v>448</v>
      </c>
      <c r="G42251">
        <v>1</v>
      </c>
      <c r="H42251" t="s">
        <v>448</v>
      </c>
      <c r="I42251" t="s">
        <v>14</v>
      </c>
      <c r="J42251" t="s">
        <v>15</v>
      </c>
      <c r="K42251" t="s">
        <v>73446</v>
      </c>
      <c r="L42251" t="s">
        <v>5386</v>
      </c>
      <c r="M42251" t="s">
        <v>73447</v>
      </c>
      <c r="N42251" t="s">
        <v>64244</v>
      </c>
      <c r="O42251">
        <v>20111111</v>
      </c>
      <c r="Q42251" t="s">
        <v>81371</v>
      </c>
      <c r="S42251" s="1">
        <v>4987197622023</v>
      </c>
      <c r="W42251">
        <v>20260331</v>
      </c>
      <c r="X42251" t="s">
        <v>83460</v>
      </c>
    </row>
    <row r="42252" spans="1:24" x14ac:dyDescent="0.45">
      <c r="A42252" t="s">
        <v>16</v>
      </c>
      <c r="B42252" s="1" t="s">
        <v>5538</v>
      </c>
      <c r="C42252" s="1">
        <v>14987243314602</v>
      </c>
      <c r="D42252">
        <v>50</v>
      </c>
      <c r="E42252" t="s">
        <v>448</v>
      </c>
      <c r="G42252">
        <v>1</v>
      </c>
      <c r="H42252" t="s">
        <v>448</v>
      </c>
      <c r="I42252" t="s">
        <v>14</v>
      </c>
      <c r="J42252" t="s">
        <v>15</v>
      </c>
      <c r="K42252" t="s">
        <v>5535</v>
      </c>
      <c r="L42252" t="s">
        <v>5537</v>
      </c>
      <c r="M42252" t="s">
        <v>5536</v>
      </c>
      <c r="N42252" t="s">
        <v>5535</v>
      </c>
      <c r="P42252">
        <v>20190331</v>
      </c>
      <c r="Q42252" t="s">
        <v>81371</v>
      </c>
      <c r="S42252" s="1">
        <v>4987243214608</v>
      </c>
      <c r="T42252" s="1">
        <v>24987243314609</v>
      </c>
      <c r="W42252">
        <v>20260331</v>
      </c>
      <c r="X42252" t="s">
        <v>81875</v>
      </c>
    </row>
    <row r="42253" spans="1:24" x14ac:dyDescent="0.45">
      <c r="A42253" t="s">
        <v>16</v>
      </c>
      <c r="B42253" s="1" t="s">
        <v>56910</v>
      </c>
      <c r="C42253" s="1">
        <v>14987128300355</v>
      </c>
      <c r="D42253">
        <v>50</v>
      </c>
      <c r="E42253" t="s">
        <v>448</v>
      </c>
      <c r="G42253">
        <v>1</v>
      </c>
      <c r="H42253" t="s">
        <v>448</v>
      </c>
      <c r="I42253" t="s">
        <v>14</v>
      </c>
      <c r="J42253" t="s">
        <v>15</v>
      </c>
      <c r="K42253" t="s">
        <v>56907</v>
      </c>
      <c r="L42253" t="s">
        <v>56909</v>
      </c>
      <c r="M42253" t="s">
        <v>56908</v>
      </c>
      <c r="N42253" t="s">
        <v>56907</v>
      </c>
      <c r="O42253">
        <v>20020705</v>
      </c>
      <c r="Q42253" t="s">
        <v>81371</v>
      </c>
      <c r="S42253" s="1">
        <v>4987128913251</v>
      </c>
      <c r="T42253" s="1">
        <v>24987128300352</v>
      </c>
      <c r="W42253">
        <v>20260331</v>
      </c>
      <c r="X42253" t="s">
        <v>82981</v>
      </c>
    </row>
    <row r="42254" spans="1:24" x14ac:dyDescent="0.45">
      <c r="A42254" t="s">
        <v>16</v>
      </c>
      <c r="B42254" s="1" t="s">
        <v>59974</v>
      </c>
      <c r="C42254" s="1">
        <v>14987155264019</v>
      </c>
      <c r="D42254">
        <v>100</v>
      </c>
      <c r="E42254" t="s">
        <v>448</v>
      </c>
      <c r="G42254">
        <v>1</v>
      </c>
      <c r="H42254" t="s">
        <v>448</v>
      </c>
      <c r="I42254" t="s">
        <v>14</v>
      </c>
      <c r="J42254" t="s">
        <v>15</v>
      </c>
      <c r="K42254" t="s">
        <v>59971</v>
      </c>
      <c r="L42254" t="s">
        <v>14628</v>
      </c>
      <c r="M42254" t="s">
        <v>59972</v>
      </c>
      <c r="N42254" t="s">
        <v>59973</v>
      </c>
      <c r="O42254">
        <v>20220401</v>
      </c>
      <c r="Q42254" t="s">
        <v>81371</v>
      </c>
      <c r="S42254" s="1">
        <v>4987155264517</v>
      </c>
      <c r="U42254">
        <v>20230331</v>
      </c>
      <c r="W42254">
        <v>20260331</v>
      </c>
      <c r="X42254" t="s">
        <v>83013</v>
      </c>
    </row>
    <row r="42255" spans="1:24" x14ac:dyDescent="0.45">
      <c r="A42255" t="s">
        <v>16</v>
      </c>
      <c r="B42255" s="1" t="s">
        <v>59974</v>
      </c>
      <c r="C42255" s="1">
        <v>14987155265023</v>
      </c>
      <c r="D42255">
        <v>100</v>
      </c>
      <c r="E42255" t="s">
        <v>448</v>
      </c>
      <c r="G42255">
        <v>1</v>
      </c>
      <c r="H42255" t="s">
        <v>448</v>
      </c>
      <c r="I42255" t="s">
        <v>14</v>
      </c>
      <c r="J42255" t="s">
        <v>15</v>
      </c>
      <c r="K42255" t="s">
        <v>59971</v>
      </c>
      <c r="L42255" t="s">
        <v>859</v>
      </c>
      <c r="M42255" t="s">
        <v>14631</v>
      </c>
      <c r="N42255" t="s">
        <v>14632</v>
      </c>
      <c r="O42255">
        <v>20210305</v>
      </c>
      <c r="Q42255" t="s">
        <v>81371</v>
      </c>
      <c r="S42255" s="1">
        <v>4987155265521</v>
      </c>
      <c r="U42255">
        <v>20230331</v>
      </c>
      <c r="W42255">
        <v>20260331</v>
      </c>
      <c r="X42255" t="s">
        <v>83013</v>
      </c>
    </row>
    <row r="42256" spans="1:24" x14ac:dyDescent="0.45">
      <c r="A42256" t="s">
        <v>16</v>
      </c>
      <c r="B42256" s="1" t="s">
        <v>46738</v>
      </c>
      <c r="C42256" s="1">
        <v>14987035185403</v>
      </c>
      <c r="D42256">
        <v>20</v>
      </c>
      <c r="E42256" t="s">
        <v>1068</v>
      </c>
      <c r="G42256">
        <v>1</v>
      </c>
      <c r="H42256" t="s">
        <v>1068</v>
      </c>
      <c r="I42256" t="s">
        <v>14</v>
      </c>
      <c r="J42256" t="s">
        <v>442</v>
      </c>
      <c r="K42256" t="s">
        <v>46736</v>
      </c>
      <c r="L42256" t="s">
        <v>16583</v>
      </c>
      <c r="M42256" t="s">
        <v>46737</v>
      </c>
      <c r="N42256" t="s">
        <v>46736</v>
      </c>
      <c r="O42256">
        <v>20080620</v>
      </c>
      <c r="Q42256" t="s">
        <v>81371</v>
      </c>
      <c r="S42256" s="1">
        <v>4987035185413</v>
      </c>
      <c r="T42256" s="1">
        <v>24987035185400</v>
      </c>
      <c r="W42256">
        <v>20260331</v>
      </c>
      <c r="X42256" t="s">
        <v>82777</v>
      </c>
    </row>
    <row r="42257" spans="1:24" x14ac:dyDescent="0.45">
      <c r="A42257" t="s">
        <v>16</v>
      </c>
      <c r="B42257" s="1" t="s">
        <v>46738</v>
      </c>
      <c r="C42257" s="1">
        <v>14987035185502</v>
      </c>
      <c r="D42257">
        <v>10</v>
      </c>
      <c r="E42257" t="s">
        <v>1068</v>
      </c>
      <c r="G42257">
        <v>1</v>
      </c>
      <c r="H42257" t="s">
        <v>1068</v>
      </c>
      <c r="I42257" t="s">
        <v>14</v>
      </c>
      <c r="J42257" t="s">
        <v>442</v>
      </c>
      <c r="K42257" t="s">
        <v>46736</v>
      </c>
      <c r="L42257" t="s">
        <v>46386</v>
      </c>
      <c r="M42257" t="s">
        <v>46739</v>
      </c>
      <c r="N42257" t="s">
        <v>46736</v>
      </c>
      <c r="O42257">
        <v>20080620</v>
      </c>
      <c r="Q42257" t="s">
        <v>81371</v>
      </c>
      <c r="S42257" s="1">
        <v>4987035185512</v>
      </c>
      <c r="T42257" s="1">
        <v>24987035185509</v>
      </c>
      <c r="W42257">
        <v>20260331</v>
      </c>
      <c r="X42257" t="s">
        <v>82777</v>
      </c>
    </row>
    <row r="42258" spans="1:24" x14ac:dyDescent="0.45">
      <c r="A42258" t="s">
        <v>16</v>
      </c>
      <c r="B42258" s="1" t="s">
        <v>2044</v>
      </c>
      <c r="C42258" s="1">
        <v>14987284110355</v>
      </c>
      <c r="D42258">
        <v>1</v>
      </c>
      <c r="E42258" t="s">
        <v>22</v>
      </c>
      <c r="G42258">
        <v>1</v>
      </c>
      <c r="H42258" t="s">
        <v>22</v>
      </c>
      <c r="I42258" t="s">
        <v>14</v>
      </c>
      <c r="J42258" t="s">
        <v>15</v>
      </c>
      <c r="K42258" t="s">
        <v>2040</v>
      </c>
      <c r="L42258" t="s">
        <v>2043</v>
      </c>
      <c r="M42258" t="s">
        <v>2041</v>
      </c>
      <c r="N42258" t="s">
        <v>2042</v>
      </c>
      <c r="Q42258" t="s">
        <v>81371</v>
      </c>
      <c r="S42258" s="1">
        <v>4987284700122</v>
      </c>
      <c r="T42258" s="1">
        <v>24987284110352</v>
      </c>
      <c r="W42258">
        <v>20260331</v>
      </c>
      <c r="X42258" t="s">
        <v>81830</v>
      </c>
    </row>
    <row r="42259" spans="1:24" x14ac:dyDescent="0.45">
      <c r="A42259" t="s">
        <v>16</v>
      </c>
      <c r="B42259" s="1" t="s">
        <v>2044</v>
      </c>
      <c r="C42259" s="1">
        <v>14987284110362</v>
      </c>
      <c r="D42259">
        <v>1</v>
      </c>
      <c r="E42259" t="s">
        <v>22</v>
      </c>
      <c r="G42259">
        <v>1</v>
      </c>
      <c r="H42259" t="s">
        <v>22</v>
      </c>
      <c r="I42259" t="s">
        <v>14</v>
      </c>
      <c r="J42259" t="s">
        <v>15</v>
      </c>
      <c r="K42259" t="s">
        <v>2040</v>
      </c>
      <c r="L42259" t="s">
        <v>2046</v>
      </c>
      <c r="M42259" t="s">
        <v>2045</v>
      </c>
      <c r="N42259" t="s">
        <v>2042</v>
      </c>
      <c r="O42259">
        <v>20000101</v>
      </c>
      <c r="Q42259" t="s">
        <v>81371</v>
      </c>
      <c r="S42259" s="1">
        <v>4987284700139</v>
      </c>
      <c r="T42259" s="1">
        <v>24987284110369</v>
      </c>
      <c r="W42259">
        <v>20260331</v>
      </c>
      <c r="X42259" t="s">
        <v>81830</v>
      </c>
    </row>
    <row r="42260" spans="1:24" x14ac:dyDescent="0.45">
      <c r="A42260" t="s">
        <v>16</v>
      </c>
      <c r="B42260" s="1" t="s">
        <v>6216</v>
      </c>
      <c r="C42260" s="1">
        <v>14987233164859</v>
      </c>
      <c r="D42260">
        <v>1</v>
      </c>
      <c r="E42260" t="s">
        <v>22</v>
      </c>
      <c r="G42260">
        <v>1</v>
      </c>
      <c r="H42260" t="s">
        <v>22</v>
      </c>
      <c r="I42260" t="s">
        <v>14</v>
      </c>
      <c r="J42260" t="s">
        <v>15</v>
      </c>
      <c r="K42260" t="s">
        <v>2040</v>
      </c>
      <c r="L42260" t="s">
        <v>2043</v>
      </c>
      <c r="M42260" t="s">
        <v>2041</v>
      </c>
      <c r="N42260" t="s">
        <v>2042</v>
      </c>
      <c r="Q42260" t="s">
        <v>81371</v>
      </c>
      <c r="S42260" s="1">
        <v>4987233744184</v>
      </c>
      <c r="T42260" s="1">
        <v>24987233164856</v>
      </c>
      <c r="U42260">
        <v>20140800</v>
      </c>
      <c r="W42260">
        <v>20260331</v>
      </c>
      <c r="X42260" t="s">
        <v>81878</v>
      </c>
    </row>
    <row r="42261" spans="1:24" x14ac:dyDescent="0.45">
      <c r="A42261" t="s">
        <v>16</v>
      </c>
      <c r="B42261" s="1" t="s">
        <v>6217</v>
      </c>
      <c r="C42261" s="1">
        <v>14987233164903</v>
      </c>
      <c r="D42261">
        <v>1</v>
      </c>
      <c r="E42261" t="s">
        <v>22</v>
      </c>
      <c r="G42261">
        <v>1</v>
      </c>
      <c r="H42261" t="s">
        <v>22</v>
      </c>
      <c r="I42261" t="s">
        <v>14</v>
      </c>
      <c r="J42261" t="s">
        <v>15</v>
      </c>
      <c r="K42261" t="s">
        <v>2040</v>
      </c>
      <c r="L42261" t="s">
        <v>2046</v>
      </c>
      <c r="M42261" t="s">
        <v>2045</v>
      </c>
      <c r="N42261" t="s">
        <v>2042</v>
      </c>
      <c r="O42261">
        <v>20000101</v>
      </c>
      <c r="Q42261" t="s">
        <v>81371</v>
      </c>
      <c r="S42261" s="1">
        <v>4987233744191</v>
      </c>
      <c r="T42261" s="1">
        <v>24987233164900</v>
      </c>
      <c r="U42261">
        <v>20140800</v>
      </c>
      <c r="W42261">
        <v>20260331</v>
      </c>
      <c r="X42261" t="s">
        <v>81878</v>
      </c>
    </row>
    <row r="42262" spans="1:24" x14ac:dyDescent="0.45">
      <c r="A42262" t="s">
        <v>16</v>
      </c>
      <c r="B42262" s="1" t="s">
        <v>4072</v>
      </c>
      <c r="C42262" s="1">
        <v>14987222000304</v>
      </c>
      <c r="D42262">
        <v>1</v>
      </c>
      <c r="E42262" t="s">
        <v>22</v>
      </c>
      <c r="G42262">
        <v>1</v>
      </c>
      <c r="H42262" t="s">
        <v>22</v>
      </c>
      <c r="I42262" t="s">
        <v>14</v>
      </c>
      <c r="J42262" t="s">
        <v>15</v>
      </c>
      <c r="K42262" t="s">
        <v>4071</v>
      </c>
      <c r="L42262" t="s">
        <v>2043</v>
      </c>
      <c r="M42262" t="s">
        <v>2041</v>
      </c>
      <c r="N42262" t="s">
        <v>2042</v>
      </c>
      <c r="Q42262" t="s">
        <v>81373</v>
      </c>
      <c r="S42262" s="1">
        <v>4987222250184</v>
      </c>
      <c r="T42262" s="1">
        <v>24987222000301</v>
      </c>
      <c r="W42262">
        <v>20260331</v>
      </c>
      <c r="X42262" t="s">
        <v>81836</v>
      </c>
    </row>
    <row r="42263" spans="1:24" x14ac:dyDescent="0.45">
      <c r="A42263" t="s">
        <v>16</v>
      </c>
      <c r="B42263" s="1" t="s">
        <v>6219</v>
      </c>
      <c r="C42263" s="1">
        <v>14987233165498</v>
      </c>
      <c r="D42263">
        <v>1</v>
      </c>
      <c r="E42263" t="s">
        <v>22</v>
      </c>
      <c r="G42263">
        <v>1</v>
      </c>
      <c r="H42263" t="s">
        <v>22</v>
      </c>
      <c r="I42263" t="s">
        <v>14</v>
      </c>
      <c r="J42263" t="s">
        <v>15</v>
      </c>
      <c r="K42263" t="s">
        <v>4071</v>
      </c>
      <c r="L42263" t="s">
        <v>2043</v>
      </c>
      <c r="M42263" t="s">
        <v>2041</v>
      </c>
      <c r="N42263" t="s">
        <v>2042</v>
      </c>
      <c r="Q42263" t="s">
        <v>81371</v>
      </c>
      <c r="S42263" s="1">
        <v>4987233744184</v>
      </c>
      <c r="T42263" s="1">
        <v>24987233165495</v>
      </c>
      <c r="U42263">
        <v>20190704</v>
      </c>
      <c r="W42263">
        <v>20260331</v>
      </c>
      <c r="X42263" t="s">
        <v>81878</v>
      </c>
    </row>
    <row r="42264" spans="1:24" x14ac:dyDescent="0.45">
      <c r="A42264" t="s">
        <v>16</v>
      </c>
      <c r="B42264" s="1" t="s">
        <v>4074</v>
      </c>
      <c r="C42264" s="1">
        <v>14987222000298</v>
      </c>
      <c r="D42264">
        <v>1</v>
      </c>
      <c r="E42264" t="s">
        <v>22</v>
      </c>
      <c r="G42264">
        <v>1</v>
      </c>
      <c r="H42264" t="s">
        <v>22</v>
      </c>
      <c r="I42264" t="s">
        <v>14</v>
      </c>
      <c r="J42264" t="s">
        <v>15</v>
      </c>
      <c r="K42264" t="s">
        <v>4073</v>
      </c>
      <c r="L42264" t="s">
        <v>2046</v>
      </c>
      <c r="M42264" t="s">
        <v>2045</v>
      </c>
      <c r="N42264" t="s">
        <v>2042</v>
      </c>
      <c r="O42264">
        <v>20000101</v>
      </c>
      <c r="Q42264" t="s">
        <v>81373</v>
      </c>
      <c r="S42264" s="1">
        <v>4987222250177</v>
      </c>
      <c r="T42264" s="1">
        <v>24987222000295</v>
      </c>
      <c r="W42264">
        <v>20260331</v>
      </c>
      <c r="X42264" t="s">
        <v>81836</v>
      </c>
    </row>
    <row r="42265" spans="1:24" x14ac:dyDescent="0.45">
      <c r="A42265" t="s">
        <v>16</v>
      </c>
      <c r="B42265" s="1" t="s">
        <v>6220</v>
      </c>
      <c r="C42265" s="1">
        <v>14987233165511</v>
      </c>
      <c r="D42265">
        <v>1</v>
      </c>
      <c r="E42265" t="s">
        <v>22</v>
      </c>
      <c r="G42265">
        <v>1</v>
      </c>
      <c r="H42265" t="s">
        <v>22</v>
      </c>
      <c r="I42265" t="s">
        <v>14</v>
      </c>
      <c r="J42265" t="s">
        <v>15</v>
      </c>
      <c r="K42265" t="s">
        <v>4073</v>
      </c>
      <c r="L42265" t="s">
        <v>2046</v>
      </c>
      <c r="M42265" t="s">
        <v>2045</v>
      </c>
      <c r="N42265" t="s">
        <v>2042</v>
      </c>
      <c r="O42265">
        <v>20000101</v>
      </c>
      <c r="Q42265" t="s">
        <v>81371</v>
      </c>
      <c r="S42265" s="1">
        <v>4987233744191</v>
      </c>
      <c r="T42265" s="1">
        <v>24987233165518</v>
      </c>
      <c r="U42265">
        <v>20190731</v>
      </c>
      <c r="W42265">
        <v>20260331</v>
      </c>
      <c r="X42265" t="s">
        <v>81878</v>
      </c>
    </row>
    <row r="42266" spans="1:24" x14ac:dyDescent="0.45">
      <c r="A42266" t="s">
        <v>16</v>
      </c>
      <c r="B42266" s="1" t="s">
        <v>6224</v>
      </c>
      <c r="C42266" s="1">
        <v>14987233105791</v>
      </c>
      <c r="D42266">
        <v>1</v>
      </c>
      <c r="E42266" t="s">
        <v>22</v>
      </c>
      <c r="G42266">
        <v>1</v>
      </c>
      <c r="H42266" t="s">
        <v>22</v>
      </c>
      <c r="I42266" t="s">
        <v>14</v>
      </c>
      <c r="J42266" t="s">
        <v>15</v>
      </c>
      <c r="K42266" t="s">
        <v>6221</v>
      </c>
      <c r="L42266" t="s">
        <v>6223</v>
      </c>
      <c r="M42266" t="s">
        <v>6222</v>
      </c>
      <c r="N42266" t="s">
        <v>6221</v>
      </c>
      <c r="O42266">
        <v>20181119</v>
      </c>
      <c r="Q42266" t="s">
        <v>81373</v>
      </c>
      <c r="S42266" s="1">
        <v>4987233745976</v>
      </c>
      <c r="T42266" s="1">
        <v>24987233105798</v>
      </c>
      <c r="W42266">
        <v>20260331</v>
      </c>
      <c r="X42266" t="s">
        <v>81878</v>
      </c>
    </row>
    <row r="42267" spans="1:24" x14ac:dyDescent="0.45">
      <c r="A42267" t="s">
        <v>16</v>
      </c>
      <c r="B42267" s="1" t="s">
        <v>20177</v>
      </c>
      <c r="C42267" s="1">
        <v>14987965000012</v>
      </c>
      <c r="D42267">
        <v>10</v>
      </c>
      <c r="E42267" t="s">
        <v>22</v>
      </c>
      <c r="G42267">
        <v>1</v>
      </c>
      <c r="H42267" t="s">
        <v>22</v>
      </c>
      <c r="I42267" t="s">
        <v>14</v>
      </c>
      <c r="J42267" t="s">
        <v>15</v>
      </c>
      <c r="K42267" t="s">
        <v>20174</v>
      </c>
      <c r="L42267" t="s">
        <v>20176</v>
      </c>
      <c r="M42267" t="s">
        <v>20175</v>
      </c>
      <c r="N42267" t="s">
        <v>20174</v>
      </c>
      <c r="O42267">
        <v>20220419</v>
      </c>
      <c r="Q42267" t="s">
        <v>81371</v>
      </c>
      <c r="S42267" s="1">
        <v>4987965000022</v>
      </c>
      <c r="T42267" s="1">
        <v>24987965000019</v>
      </c>
      <c r="W42267">
        <v>20260331</v>
      </c>
      <c r="X42267" t="s">
        <v>82265</v>
      </c>
    </row>
    <row r="42268" spans="1:24" x14ac:dyDescent="0.45">
      <c r="A42268" t="s">
        <v>16</v>
      </c>
      <c r="B42268" s="1" t="s">
        <v>73456</v>
      </c>
      <c r="C42268" s="1">
        <v>14987197620156</v>
      </c>
      <c r="D42268">
        <v>50</v>
      </c>
      <c r="E42268" t="s">
        <v>448</v>
      </c>
      <c r="G42268">
        <v>1</v>
      </c>
      <c r="H42268" t="s">
        <v>448</v>
      </c>
      <c r="I42268" t="s">
        <v>14</v>
      </c>
      <c r="J42268" t="s">
        <v>15</v>
      </c>
      <c r="K42268" t="s">
        <v>73454</v>
      </c>
      <c r="L42268" t="s">
        <v>18246</v>
      </c>
      <c r="M42268" t="s">
        <v>73455</v>
      </c>
      <c r="N42268" t="s">
        <v>73454</v>
      </c>
      <c r="O42268">
        <v>20061208</v>
      </c>
      <c r="Q42268" t="s">
        <v>81371</v>
      </c>
      <c r="S42268" s="1">
        <v>4987197620043</v>
      </c>
      <c r="W42268">
        <v>20260331</v>
      </c>
      <c r="X42268" t="s">
        <v>83460</v>
      </c>
    </row>
    <row r="42269" spans="1:24" x14ac:dyDescent="0.45">
      <c r="A42269" t="s">
        <v>16</v>
      </c>
      <c r="B42269" s="1" t="s">
        <v>80143</v>
      </c>
      <c r="C42269" s="1">
        <v>14987476159803</v>
      </c>
      <c r="D42269">
        <v>20</v>
      </c>
      <c r="E42269" t="s">
        <v>566</v>
      </c>
      <c r="G42269">
        <v>1</v>
      </c>
      <c r="H42269" t="s">
        <v>566</v>
      </c>
      <c r="I42269" t="s">
        <v>14</v>
      </c>
      <c r="J42269" t="s">
        <v>15</v>
      </c>
      <c r="K42269" t="s">
        <v>80141</v>
      </c>
      <c r="L42269" t="s">
        <v>782</v>
      </c>
      <c r="M42269" t="s">
        <v>80142</v>
      </c>
      <c r="N42269" t="s">
        <v>80141</v>
      </c>
      <c r="O42269">
        <v>20080620</v>
      </c>
      <c r="Q42269" t="s">
        <v>81371</v>
      </c>
      <c r="S42269" s="1">
        <v>4987476239614</v>
      </c>
      <c r="T42269" s="1">
        <v>24987476159800</v>
      </c>
      <c r="W42269">
        <v>20260331</v>
      </c>
      <c r="X42269" t="s">
        <v>83504</v>
      </c>
    </row>
    <row r="42270" spans="1:24" x14ac:dyDescent="0.45">
      <c r="A42270" t="s">
        <v>16</v>
      </c>
      <c r="B42270" s="1" t="s">
        <v>46742</v>
      </c>
      <c r="C42270" s="1">
        <v>14987035112409</v>
      </c>
      <c r="D42270">
        <v>20</v>
      </c>
      <c r="E42270" t="s">
        <v>566</v>
      </c>
      <c r="G42270">
        <v>1</v>
      </c>
      <c r="H42270" t="s">
        <v>566</v>
      </c>
      <c r="I42270" t="s">
        <v>14</v>
      </c>
      <c r="J42270" t="s">
        <v>15</v>
      </c>
      <c r="K42270" t="s">
        <v>46740</v>
      </c>
      <c r="L42270" t="s">
        <v>782</v>
      </c>
      <c r="M42270" t="s">
        <v>46741</v>
      </c>
      <c r="N42270" t="s">
        <v>46740</v>
      </c>
      <c r="O42270">
        <v>20100924</v>
      </c>
      <c r="Q42270" t="s">
        <v>81371</v>
      </c>
      <c r="S42270" s="1">
        <v>4987035112419</v>
      </c>
      <c r="T42270" s="1">
        <v>24987035112406</v>
      </c>
      <c r="W42270">
        <v>20260331</v>
      </c>
      <c r="X42270" t="s">
        <v>82777</v>
      </c>
    </row>
    <row r="42271" spans="1:24" x14ac:dyDescent="0.45">
      <c r="A42271" t="s">
        <v>16</v>
      </c>
      <c r="B42271" s="1" t="s">
        <v>46742</v>
      </c>
      <c r="C42271" s="1">
        <v>14987035112508</v>
      </c>
      <c r="D42271">
        <v>10</v>
      </c>
      <c r="E42271" t="s">
        <v>566</v>
      </c>
      <c r="G42271">
        <v>1</v>
      </c>
      <c r="H42271" t="s">
        <v>566</v>
      </c>
      <c r="I42271" t="s">
        <v>14</v>
      </c>
      <c r="J42271" t="s">
        <v>15</v>
      </c>
      <c r="K42271" t="s">
        <v>46740</v>
      </c>
      <c r="L42271" t="s">
        <v>5106</v>
      </c>
      <c r="M42271" t="s">
        <v>46743</v>
      </c>
      <c r="N42271" t="s">
        <v>46740</v>
      </c>
      <c r="O42271">
        <v>20100924</v>
      </c>
      <c r="Q42271" t="s">
        <v>81371</v>
      </c>
      <c r="S42271" s="1">
        <v>4987035112518</v>
      </c>
      <c r="T42271" s="1">
        <v>24987035112505</v>
      </c>
      <c r="W42271">
        <v>20260331</v>
      </c>
      <c r="X42271" t="s">
        <v>82777</v>
      </c>
    </row>
    <row r="42272" spans="1:24" x14ac:dyDescent="0.45">
      <c r="A42272" t="s">
        <v>16</v>
      </c>
      <c r="B42272" s="1" t="s">
        <v>46262</v>
      </c>
      <c r="C42272" s="1">
        <v>14987758023839</v>
      </c>
      <c r="D42272">
        <v>10</v>
      </c>
      <c r="E42272" t="s">
        <v>17</v>
      </c>
      <c r="G42272">
        <v>1</v>
      </c>
      <c r="H42272" t="s">
        <v>17</v>
      </c>
      <c r="I42272" t="s">
        <v>14</v>
      </c>
      <c r="J42272" t="s">
        <v>442</v>
      </c>
      <c r="K42272" t="s">
        <v>46259</v>
      </c>
      <c r="L42272" t="s">
        <v>3133</v>
      </c>
      <c r="M42272" t="s">
        <v>46260</v>
      </c>
      <c r="N42272" t="s">
        <v>46261</v>
      </c>
      <c r="O42272">
        <v>20080620</v>
      </c>
      <c r="P42272">
        <v>20210930</v>
      </c>
      <c r="Q42272" t="s">
        <v>81371</v>
      </c>
      <c r="S42272" s="1">
        <v>4987758032520</v>
      </c>
      <c r="W42272">
        <v>20260331</v>
      </c>
      <c r="X42272" t="s">
        <v>82775</v>
      </c>
    </row>
    <row r="42273" spans="1:24" x14ac:dyDescent="0.45">
      <c r="A42273" t="s">
        <v>16</v>
      </c>
      <c r="B42273" s="1" t="s">
        <v>46262</v>
      </c>
      <c r="C42273" s="1">
        <v>14987271058714</v>
      </c>
      <c r="D42273">
        <v>10</v>
      </c>
      <c r="E42273" t="s">
        <v>17</v>
      </c>
      <c r="G42273">
        <v>1</v>
      </c>
      <c r="H42273" t="s">
        <v>17</v>
      </c>
      <c r="I42273" t="s">
        <v>14</v>
      </c>
      <c r="J42273" t="s">
        <v>442</v>
      </c>
      <c r="K42273" t="s">
        <v>46259</v>
      </c>
      <c r="L42273" t="s">
        <v>3133</v>
      </c>
      <c r="M42273" t="s">
        <v>46260</v>
      </c>
      <c r="N42273" t="s">
        <v>46261</v>
      </c>
      <c r="O42273">
        <v>20080620</v>
      </c>
      <c r="P42273">
        <v>20210930</v>
      </c>
      <c r="Q42273" t="s">
        <v>81371</v>
      </c>
      <c r="S42273" s="1">
        <v>4987271058717</v>
      </c>
      <c r="T42273" s="1">
        <v>24987271058711</v>
      </c>
      <c r="W42273">
        <v>20260331</v>
      </c>
      <c r="X42273" t="s">
        <v>82959</v>
      </c>
    </row>
    <row r="42274" spans="1:24" x14ac:dyDescent="0.45">
      <c r="A42274" t="s">
        <v>16</v>
      </c>
      <c r="B42274" s="1" t="s">
        <v>38128</v>
      </c>
      <c r="C42274" s="1">
        <v>14987186717218</v>
      </c>
      <c r="D42274">
        <v>20</v>
      </c>
      <c r="E42274" t="s">
        <v>566</v>
      </c>
      <c r="G42274">
        <v>1</v>
      </c>
      <c r="H42274" t="s">
        <v>566</v>
      </c>
      <c r="I42274" t="s">
        <v>14</v>
      </c>
      <c r="J42274" t="s">
        <v>15</v>
      </c>
      <c r="K42274" t="s">
        <v>38126</v>
      </c>
      <c r="L42274" t="s">
        <v>777</v>
      </c>
      <c r="M42274" t="s">
        <v>38127</v>
      </c>
      <c r="N42274" t="s">
        <v>38126</v>
      </c>
      <c r="O42274">
        <v>20030704</v>
      </c>
      <c r="P42274">
        <v>20260331</v>
      </c>
      <c r="Q42274" t="s">
        <v>81371</v>
      </c>
      <c r="S42274" s="1">
        <v>4987186817218</v>
      </c>
      <c r="W42274">
        <v>20260331</v>
      </c>
      <c r="X42274" t="s">
        <v>82523</v>
      </c>
    </row>
    <row r="42275" spans="1:24" x14ac:dyDescent="0.45">
      <c r="A42275" t="s">
        <v>16</v>
      </c>
      <c r="B42275" s="1" t="s">
        <v>38130</v>
      </c>
      <c r="C42275" s="1">
        <v>14987186717515</v>
      </c>
      <c r="D42275">
        <v>20</v>
      </c>
      <c r="E42275" t="s">
        <v>566</v>
      </c>
      <c r="G42275">
        <v>1</v>
      </c>
      <c r="H42275" t="s">
        <v>566</v>
      </c>
      <c r="I42275" t="s">
        <v>14</v>
      </c>
      <c r="J42275" t="s">
        <v>15</v>
      </c>
      <c r="K42275" t="s">
        <v>38126</v>
      </c>
      <c r="L42275" t="s">
        <v>782</v>
      </c>
      <c r="M42275" t="s">
        <v>38129</v>
      </c>
      <c r="N42275" t="s">
        <v>38126</v>
      </c>
      <c r="O42275">
        <v>20030704</v>
      </c>
      <c r="P42275">
        <v>20260331</v>
      </c>
      <c r="Q42275" t="s">
        <v>81371</v>
      </c>
      <c r="S42275" s="1">
        <v>4987186817515</v>
      </c>
      <c r="W42275">
        <v>20260331</v>
      </c>
      <c r="X42275" t="s">
        <v>82523</v>
      </c>
    </row>
    <row r="42276" spans="1:24" x14ac:dyDescent="0.45">
      <c r="A42276" t="s">
        <v>16</v>
      </c>
      <c r="B42276" s="1" t="s">
        <v>71229</v>
      </c>
      <c r="C42276" s="1">
        <v>14987173019431</v>
      </c>
      <c r="D42276">
        <v>1</v>
      </c>
      <c r="E42276" t="s">
        <v>22</v>
      </c>
      <c r="G42276">
        <v>1</v>
      </c>
      <c r="H42276" t="s">
        <v>22</v>
      </c>
      <c r="I42276" t="s">
        <v>14</v>
      </c>
      <c r="J42276" t="s">
        <v>177</v>
      </c>
      <c r="K42276" t="s">
        <v>71226</v>
      </c>
      <c r="L42276" t="s">
        <v>71228</v>
      </c>
      <c r="M42276" t="s">
        <v>71227</v>
      </c>
      <c r="N42276" t="s">
        <v>71226</v>
      </c>
      <c r="O42276">
        <v>20240521</v>
      </c>
      <c r="Q42276" t="s">
        <v>81371</v>
      </c>
      <c r="S42276" s="1">
        <v>4987173125944</v>
      </c>
      <c r="T42276" s="1">
        <v>24987173019438</v>
      </c>
      <c r="W42276">
        <v>20260331</v>
      </c>
      <c r="X42276" t="s">
        <v>83422</v>
      </c>
    </row>
    <row r="42277" spans="1:24" x14ac:dyDescent="0.45">
      <c r="A42277" t="s">
        <v>16</v>
      </c>
      <c r="B42277" s="1" t="s">
        <v>4095</v>
      </c>
      <c r="C42277" s="1">
        <v>14987222695845</v>
      </c>
      <c r="D42277">
        <v>10</v>
      </c>
      <c r="E42277" t="s">
        <v>22</v>
      </c>
      <c r="G42277">
        <v>1</v>
      </c>
      <c r="H42277" t="s">
        <v>22</v>
      </c>
      <c r="I42277" t="s">
        <v>14</v>
      </c>
      <c r="J42277" t="s">
        <v>177</v>
      </c>
      <c r="K42277" t="s">
        <v>4092</v>
      </c>
      <c r="L42277" t="s">
        <v>71</v>
      </c>
      <c r="M42277" t="s">
        <v>4093</v>
      </c>
      <c r="N42277" t="s">
        <v>4094</v>
      </c>
      <c r="O42277">
        <v>20090925</v>
      </c>
      <c r="Q42277" t="s">
        <v>81371</v>
      </c>
      <c r="S42277" s="1">
        <v>4987222739559</v>
      </c>
      <c r="T42277" s="1">
        <v>24987222695842</v>
      </c>
      <c r="W42277">
        <v>20260331</v>
      </c>
      <c r="X42277" t="s">
        <v>81836</v>
      </c>
    </row>
    <row r="42278" spans="1:24" x14ac:dyDescent="0.45">
      <c r="A42278" t="s">
        <v>16</v>
      </c>
      <c r="B42278" s="1" t="s">
        <v>4099</v>
      </c>
      <c r="C42278" s="1">
        <v>14987222695920</v>
      </c>
      <c r="D42278">
        <v>10</v>
      </c>
      <c r="E42278" t="s">
        <v>22</v>
      </c>
      <c r="G42278">
        <v>1</v>
      </c>
      <c r="H42278" t="s">
        <v>22</v>
      </c>
      <c r="I42278" t="s">
        <v>14</v>
      </c>
      <c r="J42278" t="s">
        <v>177</v>
      </c>
      <c r="K42278" t="s">
        <v>4096</v>
      </c>
      <c r="L42278" t="s">
        <v>282</v>
      </c>
      <c r="M42278" t="s">
        <v>4097</v>
      </c>
      <c r="N42278" t="s">
        <v>4098</v>
      </c>
      <c r="O42278">
        <v>20090925</v>
      </c>
      <c r="Q42278" t="s">
        <v>81371</v>
      </c>
      <c r="S42278" s="1">
        <v>4987222739429</v>
      </c>
      <c r="T42278" s="1">
        <v>24987222695927</v>
      </c>
      <c r="W42278">
        <v>20260331</v>
      </c>
      <c r="X42278" t="s">
        <v>81836</v>
      </c>
    </row>
    <row r="42279" spans="1:24" x14ac:dyDescent="0.45">
      <c r="A42279" t="s">
        <v>16</v>
      </c>
      <c r="B42279" s="1" t="s">
        <v>4103</v>
      </c>
      <c r="C42279" s="1">
        <v>14987222696088</v>
      </c>
      <c r="D42279">
        <v>10</v>
      </c>
      <c r="E42279" t="s">
        <v>22</v>
      </c>
      <c r="G42279">
        <v>1</v>
      </c>
      <c r="H42279" t="s">
        <v>22</v>
      </c>
      <c r="I42279" t="s">
        <v>14</v>
      </c>
      <c r="J42279" t="s">
        <v>177</v>
      </c>
      <c r="K42279" t="s">
        <v>4100</v>
      </c>
      <c r="L42279" t="s">
        <v>287</v>
      </c>
      <c r="M42279" t="s">
        <v>4101</v>
      </c>
      <c r="N42279" t="s">
        <v>4102</v>
      </c>
      <c r="O42279">
        <v>20090925</v>
      </c>
      <c r="Q42279" t="s">
        <v>81371</v>
      </c>
      <c r="S42279" s="1">
        <v>4987222739344</v>
      </c>
      <c r="T42279" s="1">
        <v>24987222696085</v>
      </c>
      <c r="W42279">
        <v>20260331</v>
      </c>
      <c r="X42279" t="s">
        <v>81836</v>
      </c>
    </row>
    <row r="42280" spans="1:24" x14ac:dyDescent="0.45">
      <c r="A42280" t="s">
        <v>16</v>
      </c>
      <c r="B42280" s="1" t="s">
        <v>4107</v>
      </c>
      <c r="C42280" s="1">
        <v>14987222696163</v>
      </c>
      <c r="D42280">
        <v>10</v>
      </c>
      <c r="E42280" t="s">
        <v>22</v>
      </c>
      <c r="G42280">
        <v>1</v>
      </c>
      <c r="H42280" t="s">
        <v>22</v>
      </c>
      <c r="I42280" t="s">
        <v>14</v>
      </c>
      <c r="J42280" t="s">
        <v>177</v>
      </c>
      <c r="K42280" t="s">
        <v>4104</v>
      </c>
      <c r="L42280" t="s">
        <v>2333</v>
      </c>
      <c r="M42280" t="s">
        <v>4105</v>
      </c>
      <c r="N42280" t="s">
        <v>4106</v>
      </c>
      <c r="O42280">
        <v>20090925</v>
      </c>
      <c r="Q42280" t="s">
        <v>81371</v>
      </c>
      <c r="S42280" s="1">
        <v>4987222739269</v>
      </c>
      <c r="T42280" s="1">
        <v>24987222696160</v>
      </c>
      <c r="W42280">
        <v>20260331</v>
      </c>
      <c r="X42280" t="s">
        <v>81836</v>
      </c>
    </row>
    <row r="42281" spans="1:24" x14ac:dyDescent="0.45">
      <c r="A42281" t="s">
        <v>16</v>
      </c>
      <c r="B42281" s="1" t="s">
        <v>21054</v>
      </c>
      <c r="C42281" s="1">
        <v>14987616002921</v>
      </c>
      <c r="D42281">
        <v>2</v>
      </c>
      <c r="E42281" t="s">
        <v>1068</v>
      </c>
      <c r="G42281">
        <v>1</v>
      </c>
      <c r="H42281" t="s">
        <v>1068</v>
      </c>
      <c r="I42281" t="s">
        <v>14</v>
      </c>
      <c r="J42281" t="s">
        <v>36</v>
      </c>
      <c r="K42281" t="s">
        <v>21051</v>
      </c>
      <c r="L42281" t="s">
        <v>21053</v>
      </c>
      <c r="M42281" t="s">
        <v>21052</v>
      </c>
      <c r="N42281" t="s">
        <v>21051</v>
      </c>
      <c r="O42281">
        <v>20100611</v>
      </c>
      <c r="P42281">
        <v>20270331</v>
      </c>
      <c r="Q42281" t="s">
        <v>81371</v>
      </c>
      <c r="S42281" s="1">
        <v>4987616002917</v>
      </c>
      <c r="W42281">
        <v>20260331</v>
      </c>
      <c r="X42281" t="s">
        <v>82269</v>
      </c>
    </row>
    <row r="42282" spans="1:24" x14ac:dyDescent="0.45">
      <c r="A42282" t="s">
        <v>16</v>
      </c>
      <c r="B42282" s="1" t="s">
        <v>21055</v>
      </c>
      <c r="C42282" s="1">
        <v>14987616003867</v>
      </c>
      <c r="D42282">
        <v>2</v>
      </c>
      <c r="E42282" t="s">
        <v>1068</v>
      </c>
      <c r="G42282">
        <v>1</v>
      </c>
      <c r="H42282" t="s">
        <v>1068</v>
      </c>
      <c r="I42282" t="s">
        <v>14</v>
      </c>
      <c r="J42282" t="s">
        <v>36</v>
      </c>
      <c r="K42282" t="s">
        <v>21051</v>
      </c>
      <c r="L42282" t="s">
        <v>21053</v>
      </c>
      <c r="M42282" t="s">
        <v>21052</v>
      </c>
      <c r="N42282" t="s">
        <v>21051</v>
      </c>
      <c r="O42282">
        <v>20100611</v>
      </c>
      <c r="P42282">
        <v>20270331</v>
      </c>
      <c r="Q42282" t="s">
        <v>81371</v>
      </c>
      <c r="S42282" s="1">
        <v>4987616003853</v>
      </c>
      <c r="W42282">
        <v>20260331</v>
      </c>
      <c r="X42282" t="s">
        <v>82269</v>
      </c>
    </row>
    <row r="42283" spans="1:24" x14ac:dyDescent="0.45">
      <c r="A42283" t="s">
        <v>16</v>
      </c>
      <c r="B42283" s="1" t="s">
        <v>4118</v>
      </c>
      <c r="C42283" s="1">
        <v>14987222680322</v>
      </c>
      <c r="D42283">
        <v>10</v>
      </c>
      <c r="E42283" t="s">
        <v>448</v>
      </c>
      <c r="G42283">
        <v>1</v>
      </c>
      <c r="H42283" t="s">
        <v>448</v>
      </c>
      <c r="I42283" t="s">
        <v>14</v>
      </c>
      <c r="J42283" t="s">
        <v>15</v>
      </c>
      <c r="K42283" t="s">
        <v>4117</v>
      </c>
      <c r="L42283" t="s">
        <v>3118</v>
      </c>
      <c r="M42283" t="s">
        <v>3116</v>
      </c>
      <c r="N42283" t="s">
        <v>3117</v>
      </c>
      <c r="O42283">
        <v>20200305</v>
      </c>
      <c r="P42283">
        <v>20230331</v>
      </c>
      <c r="Q42283" t="s">
        <v>81371</v>
      </c>
      <c r="S42283" s="1">
        <v>4987222746359</v>
      </c>
      <c r="T42283" s="1">
        <v>24987222680329</v>
      </c>
      <c r="W42283">
        <v>20260331</v>
      </c>
      <c r="X42283" t="s">
        <v>81836</v>
      </c>
    </row>
    <row r="42284" spans="1:24" x14ac:dyDescent="0.45">
      <c r="A42284" t="s">
        <v>16</v>
      </c>
      <c r="B42284" s="1" t="s">
        <v>4122</v>
      </c>
      <c r="C42284" s="1">
        <v>14987222680483</v>
      </c>
      <c r="D42284">
        <v>5</v>
      </c>
      <c r="E42284" t="s">
        <v>448</v>
      </c>
      <c r="G42284">
        <v>1</v>
      </c>
      <c r="H42284" t="s">
        <v>448</v>
      </c>
      <c r="I42284" t="s">
        <v>14</v>
      </c>
      <c r="J42284" t="s">
        <v>15</v>
      </c>
      <c r="K42284" t="s">
        <v>4119</v>
      </c>
      <c r="L42284" t="s">
        <v>3123</v>
      </c>
      <c r="M42284" t="s">
        <v>4120</v>
      </c>
      <c r="N42284" t="s">
        <v>4121</v>
      </c>
      <c r="O42284">
        <v>20071221</v>
      </c>
      <c r="P42284">
        <v>20210930</v>
      </c>
      <c r="Q42284" t="s">
        <v>81371</v>
      </c>
      <c r="S42284" s="1">
        <v>4987222746274</v>
      </c>
      <c r="T42284" s="1">
        <v>24987222680480</v>
      </c>
      <c r="W42284">
        <v>20260331</v>
      </c>
      <c r="X42284" t="s">
        <v>81836</v>
      </c>
    </row>
    <row r="42285" spans="1:24" x14ac:dyDescent="0.45">
      <c r="A42285" t="s">
        <v>16</v>
      </c>
      <c r="B42285" s="1" t="s">
        <v>56898</v>
      </c>
      <c r="C42285" s="1">
        <v>14987128244796</v>
      </c>
      <c r="D42285">
        <v>1</v>
      </c>
      <c r="E42285" t="s">
        <v>1685</v>
      </c>
      <c r="G42285">
        <v>1</v>
      </c>
      <c r="H42285" t="s">
        <v>1685</v>
      </c>
      <c r="I42285" t="s">
        <v>14</v>
      </c>
      <c r="J42285" t="s">
        <v>177</v>
      </c>
      <c r="K42285" t="s">
        <v>56896</v>
      </c>
      <c r="L42285" t="s">
        <v>56652</v>
      </c>
      <c r="N42285" t="s">
        <v>56897</v>
      </c>
      <c r="O42285">
        <v>20050909</v>
      </c>
      <c r="Q42285" t="s">
        <v>81373</v>
      </c>
      <c r="S42285" s="1">
        <v>4987128083442</v>
      </c>
      <c r="T42285" s="1">
        <v>24987128244793</v>
      </c>
      <c r="U42285">
        <v>20181030</v>
      </c>
      <c r="W42285">
        <v>20260331</v>
      </c>
      <c r="X42285" t="s">
        <v>82981</v>
      </c>
    </row>
    <row r="42286" spans="1:24" x14ac:dyDescent="0.45">
      <c r="A42286" t="s">
        <v>16</v>
      </c>
      <c r="B42286" s="1" t="s">
        <v>2864</v>
      </c>
      <c r="C42286" s="1">
        <v>14987185808535</v>
      </c>
      <c r="D42286">
        <v>2</v>
      </c>
      <c r="E42286" t="s">
        <v>22</v>
      </c>
      <c r="G42286">
        <v>1</v>
      </c>
      <c r="H42286" t="s">
        <v>22</v>
      </c>
      <c r="I42286" t="s">
        <v>14</v>
      </c>
      <c r="J42286" t="s">
        <v>36</v>
      </c>
      <c r="K42286" t="s">
        <v>2861</v>
      </c>
      <c r="L42286" t="s">
        <v>2863</v>
      </c>
      <c r="N42286" t="s">
        <v>2862</v>
      </c>
      <c r="O42286">
        <v>20050909</v>
      </c>
      <c r="Q42286" t="s">
        <v>81373</v>
      </c>
      <c r="S42286" s="1">
        <v>4987185501262</v>
      </c>
      <c r="W42286">
        <v>20260331</v>
      </c>
      <c r="X42286" t="s">
        <v>81834</v>
      </c>
    </row>
    <row r="42287" spans="1:24" x14ac:dyDescent="0.45">
      <c r="A42287" t="s">
        <v>16</v>
      </c>
      <c r="B42287" s="1" t="s">
        <v>2864</v>
      </c>
      <c r="C42287" s="1">
        <v>14987185809341</v>
      </c>
      <c r="D42287">
        <v>2</v>
      </c>
      <c r="E42287" t="s">
        <v>22</v>
      </c>
      <c r="G42287">
        <v>1</v>
      </c>
      <c r="H42287" t="s">
        <v>22</v>
      </c>
      <c r="I42287" t="s">
        <v>14</v>
      </c>
      <c r="J42287" t="s">
        <v>15</v>
      </c>
      <c r="K42287" t="s">
        <v>2861</v>
      </c>
      <c r="L42287" t="s">
        <v>1942</v>
      </c>
      <c r="N42287" t="s">
        <v>2862</v>
      </c>
      <c r="Q42287" t="s">
        <v>81373</v>
      </c>
      <c r="S42287" s="1">
        <v>4987185501576</v>
      </c>
      <c r="W42287">
        <v>20260331</v>
      </c>
      <c r="X42287" t="s">
        <v>81834</v>
      </c>
    </row>
    <row r="42288" spans="1:24" x14ac:dyDescent="0.45">
      <c r="A42288" t="s">
        <v>16</v>
      </c>
      <c r="B42288" s="1" t="s">
        <v>2864</v>
      </c>
      <c r="C42288" s="1">
        <v>14987128213730</v>
      </c>
      <c r="D42288">
        <v>2</v>
      </c>
      <c r="E42288" t="s">
        <v>22</v>
      </c>
      <c r="G42288">
        <v>1</v>
      </c>
      <c r="H42288" t="s">
        <v>22</v>
      </c>
      <c r="I42288" t="s">
        <v>14</v>
      </c>
      <c r="J42288" t="s">
        <v>15</v>
      </c>
      <c r="K42288" t="s">
        <v>2861</v>
      </c>
      <c r="L42288" t="s">
        <v>1942</v>
      </c>
      <c r="N42288" t="s">
        <v>2862</v>
      </c>
      <c r="Q42288" t="s">
        <v>81373</v>
      </c>
      <c r="S42288" s="1">
        <v>4987128116614</v>
      </c>
      <c r="T42288" s="1">
        <v>24987128213737</v>
      </c>
      <c r="W42288">
        <v>20260331</v>
      </c>
      <c r="X42288" t="s">
        <v>82981</v>
      </c>
    </row>
    <row r="42289" spans="1:24" x14ac:dyDescent="0.45">
      <c r="A42289" t="s">
        <v>16</v>
      </c>
      <c r="B42289" s="1" t="s">
        <v>56899</v>
      </c>
      <c r="C42289" s="1">
        <v>14987128137074</v>
      </c>
      <c r="D42289">
        <v>2</v>
      </c>
      <c r="E42289" t="s">
        <v>1685</v>
      </c>
      <c r="G42289">
        <v>1</v>
      </c>
      <c r="H42289" t="s">
        <v>1685</v>
      </c>
      <c r="I42289" t="s">
        <v>14</v>
      </c>
      <c r="J42289" t="s">
        <v>15</v>
      </c>
      <c r="K42289" t="s">
        <v>2861</v>
      </c>
      <c r="L42289" t="s">
        <v>2863</v>
      </c>
      <c r="N42289" t="s">
        <v>2862</v>
      </c>
      <c r="O42289">
        <v>20050909</v>
      </c>
      <c r="Q42289" t="s">
        <v>81373</v>
      </c>
      <c r="S42289" s="1">
        <v>4987128059966</v>
      </c>
      <c r="T42289" s="1">
        <v>24987128137071</v>
      </c>
      <c r="W42289">
        <v>20260331</v>
      </c>
      <c r="X42289" t="s">
        <v>82981</v>
      </c>
    </row>
    <row r="42290" spans="1:24" x14ac:dyDescent="0.45">
      <c r="A42290" t="s">
        <v>16</v>
      </c>
      <c r="B42290" s="1" t="s">
        <v>56899</v>
      </c>
      <c r="C42290" s="1">
        <v>14987128242631</v>
      </c>
      <c r="D42290">
        <v>1</v>
      </c>
      <c r="E42290" t="s">
        <v>1685</v>
      </c>
      <c r="G42290">
        <v>1</v>
      </c>
      <c r="H42290" t="s">
        <v>1685</v>
      </c>
      <c r="I42290" t="s">
        <v>14</v>
      </c>
      <c r="J42290" t="s">
        <v>15</v>
      </c>
      <c r="K42290" t="s">
        <v>2861</v>
      </c>
      <c r="L42290" t="s">
        <v>2863</v>
      </c>
      <c r="N42290" t="s">
        <v>2862</v>
      </c>
      <c r="O42290">
        <v>20050909</v>
      </c>
      <c r="Q42290" t="s">
        <v>81373</v>
      </c>
      <c r="S42290" s="1">
        <v>4987128059966</v>
      </c>
      <c r="T42290" s="1">
        <v>24987128242638</v>
      </c>
      <c r="W42290">
        <v>20260331</v>
      </c>
      <c r="X42290" t="s">
        <v>82981</v>
      </c>
    </row>
    <row r="42291" spans="1:24" x14ac:dyDescent="0.45">
      <c r="A42291" t="s">
        <v>16</v>
      </c>
      <c r="B42291" s="1" t="s">
        <v>70296</v>
      </c>
      <c r="C42291" s="1">
        <v>14987489901017</v>
      </c>
      <c r="D42291">
        <v>1</v>
      </c>
      <c r="E42291" t="s">
        <v>22</v>
      </c>
      <c r="G42291">
        <v>1</v>
      </c>
      <c r="H42291" t="s">
        <v>22</v>
      </c>
      <c r="I42291" t="s">
        <v>14</v>
      </c>
      <c r="J42291" t="s">
        <v>15</v>
      </c>
      <c r="K42291" t="s">
        <v>70294</v>
      </c>
      <c r="L42291" t="s">
        <v>70223</v>
      </c>
      <c r="M42291" t="s">
        <v>70295</v>
      </c>
      <c r="N42291" t="s">
        <v>70294</v>
      </c>
      <c r="O42291">
        <v>20240521</v>
      </c>
      <c r="Q42291" t="s">
        <v>81371</v>
      </c>
      <c r="S42291" s="1">
        <v>4987489901317</v>
      </c>
      <c r="W42291">
        <v>20260331</v>
      </c>
      <c r="X42291" t="s">
        <v>83406</v>
      </c>
    </row>
    <row r="42292" spans="1:24" x14ac:dyDescent="0.45">
      <c r="A42292" t="s">
        <v>16</v>
      </c>
      <c r="B42292" s="1" t="s">
        <v>18967</v>
      </c>
      <c r="C42292" s="1">
        <v>14987190111521</v>
      </c>
      <c r="D42292">
        <v>20</v>
      </c>
      <c r="E42292" t="s">
        <v>566</v>
      </c>
      <c r="G42292">
        <v>1</v>
      </c>
      <c r="H42292" t="s">
        <v>566</v>
      </c>
      <c r="I42292" t="s">
        <v>14</v>
      </c>
      <c r="J42292" t="s">
        <v>15</v>
      </c>
      <c r="K42292" t="s">
        <v>18965</v>
      </c>
      <c r="L42292" t="s">
        <v>777</v>
      </c>
      <c r="M42292" t="s">
        <v>18966</v>
      </c>
      <c r="N42292" t="s">
        <v>18965</v>
      </c>
      <c r="O42292">
        <v>19920710</v>
      </c>
      <c r="P42292">
        <v>20160930</v>
      </c>
      <c r="Q42292" t="s">
        <v>81371</v>
      </c>
      <c r="S42292" s="1">
        <v>4987190618801</v>
      </c>
      <c r="W42292">
        <v>20260331</v>
      </c>
      <c r="X42292" t="s">
        <v>82183</v>
      </c>
    </row>
    <row r="42293" spans="1:24" x14ac:dyDescent="0.45">
      <c r="A42293" t="s">
        <v>16</v>
      </c>
      <c r="B42293" s="1" t="s">
        <v>18967</v>
      </c>
      <c r="C42293" s="1">
        <v>14987190111637</v>
      </c>
      <c r="D42293">
        <v>20</v>
      </c>
      <c r="E42293" t="s">
        <v>566</v>
      </c>
      <c r="G42293">
        <v>1</v>
      </c>
      <c r="H42293" t="s">
        <v>566</v>
      </c>
      <c r="I42293" t="s">
        <v>14</v>
      </c>
      <c r="J42293" t="s">
        <v>15</v>
      </c>
      <c r="K42293" t="s">
        <v>18965</v>
      </c>
      <c r="L42293" t="s">
        <v>782</v>
      </c>
      <c r="M42293" t="s">
        <v>18968</v>
      </c>
      <c r="N42293" t="s">
        <v>18965</v>
      </c>
      <c r="O42293">
        <v>19920710</v>
      </c>
      <c r="P42293">
        <v>20160930</v>
      </c>
      <c r="Q42293" t="s">
        <v>81371</v>
      </c>
      <c r="S42293" s="1">
        <v>4987190618900</v>
      </c>
      <c r="W42293">
        <v>20260331</v>
      </c>
      <c r="X42293" t="s">
        <v>82183</v>
      </c>
    </row>
    <row r="42294" spans="1:24" x14ac:dyDescent="0.45">
      <c r="A42294" t="s">
        <v>16</v>
      </c>
      <c r="B42294" s="1" t="s">
        <v>18967</v>
      </c>
      <c r="C42294" s="1">
        <v>14987190111729</v>
      </c>
      <c r="D42294">
        <v>20</v>
      </c>
      <c r="E42294" t="s">
        <v>566</v>
      </c>
      <c r="G42294">
        <v>1</v>
      </c>
      <c r="H42294" t="s">
        <v>566</v>
      </c>
      <c r="I42294" t="s">
        <v>14</v>
      </c>
      <c r="J42294" t="s">
        <v>15</v>
      </c>
      <c r="K42294" t="s">
        <v>18965</v>
      </c>
      <c r="L42294" t="s">
        <v>780</v>
      </c>
      <c r="M42294" t="s">
        <v>18969</v>
      </c>
      <c r="N42294" t="s">
        <v>18965</v>
      </c>
      <c r="O42294">
        <v>19950707</v>
      </c>
      <c r="P42294">
        <v>20160930</v>
      </c>
      <c r="Q42294" t="s">
        <v>81371</v>
      </c>
      <c r="S42294" s="1">
        <v>4987190618818</v>
      </c>
      <c r="W42294">
        <v>20260331</v>
      </c>
      <c r="X42294" t="s">
        <v>82183</v>
      </c>
    </row>
    <row r="42295" spans="1:24" x14ac:dyDescent="0.45">
      <c r="A42295" t="s">
        <v>16</v>
      </c>
      <c r="B42295" s="1" t="s">
        <v>18972</v>
      </c>
      <c r="C42295" s="1">
        <v>14987190111538</v>
      </c>
      <c r="D42295">
        <v>20</v>
      </c>
      <c r="E42295" t="s">
        <v>566</v>
      </c>
      <c r="G42295">
        <v>1</v>
      </c>
      <c r="H42295" t="s">
        <v>566</v>
      </c>
      <c r="I42295" t="s">
        <v>14</v>
      </c>
      <c r="J42295" t="s">
        <v>15</v>
      </c>
      <c r="K42295" t="s">
        <v>18970</v>
      </c>
      <c r="L42295" t="s">
        <v>777</v>
      </c>
      <c r="M42295" t="s">
        <v>18971</v>
      </c>
      <c r="N42295" t="s">
        <v>18970</v>
      </c>
      <c r="O42295">
        <v>20230401</v>
      </c>
      <c r="Q42295" t="s">
        <v>81371</v>
      </c>
      <c r="S42295" s="1">
        <v>4987190618801</v>
      </c>
      <c r="T42295" s="1">
        <v>24987190111535</v>
      </c>
      <c r="W42295">
        <v>20260331</v>
      </c>
      <c r="X42295" t="s">
        <v>82183</v>
      </c>
    </row>
    <row r="42296" spans="1:24" x14ac:dyDescent="0.45">
      <c r="A42296" t="s">
        <v>16</v>
      </c>
      <c r="B42296" s="1" t="s">
        <v>18972</v>
      </c>
      <c r="C42296" s="1">
        <v>14987190111651</v>
      </c>
      <c r="D42296">
        <v>20</v>
      </c>
      <c r="E42296" t="s">
        <v>566</v>
      </c>
      <c r="G42296">
        <v>1</v>
      </c>
      <c r="H42296" t="s">
        <v>566</v>
      </c>
      <c r="I42296" t="s">
        <v>14</v>
      </c>
      <c r="J42296" t="s">
        <v>15</v>
      </c>
      <c r="K42296" t="s">
        <v>18970</v>
      </c>
      <c r="L42296" t="s">
        <v>782</v>
      </c>
      <c r="M42296" t="s">
        <v>18973</v>
      </c>
      <c r="N42296" t="s">
        <v>18970</v>
      </c>
      <c r="O42296">
        <v>20230401</v>
      </c>
      <c r="Q42296" t="s">
        <v>81371</v>
      </c>
      <c r="S42296" s="1">
        <v>4987190618900</v>
      </c>
      <c r="T42296" s="1">
        <v>24987190111658</v>
      </c>
      <c r="W42296">
        <v>20260331</v>
      </c>
      <c r="X42296" t="s">
        <v>82183</v>
      </c>
    </row>
    <row r="42297" spans="1:24" x14ac:dyDescent="0.45">
      <c r="A42297" t="s">
        <v>16</v>
      </c>
      <c r="B42297" s="1" t="s">
        <v>18972</v>
      </c>
      <c r="C42297" s="1">
        <v>14987190111736</v>
      </c>
      <c r="D42297">
        <v>20</v>
      </c>
      <c r="E42297" t="s">
        <v>566</v>
      </c>
      <c r="G42297">
        <v>1</v>
      </c>
      <c r="H42297" t="s">
        <v>566</v>
      </c>
      <c r="I42297" t="s">
        <v>14</v>
      </c>
      <c r="J42297" t="s">
        <v>15</v>
      </c>
      <c r="K42297" t="s">
        <v>18970</v>
      </c>
      <c r="L42297" t="s">
        <v>780</v>
      </c>
      <c r="M42297" t="s">
        <v>18974</v>
      </c>
      <c r="N42297" t="s">
        <v>18970</v>
      </c>
      <c r="O42297">
        <v>20230401</v>
      </c>
      <c r="Q42297" t="s">
        <v>81371</v>
      </c>
      <c r="S42297" s="1">
        <v>4987190618818</v>
      </c>
      <c r="T42297" s="1">
        <v>24987190111733</v>
      </c>
      <c r="W42297">
        <v>20260331</v>
      </c>
      <c r="X42297" t="s">
        <v>82183</v>
      </c>
    </row>
    <row r="42298" spans="1:24" x14ac:dyDescent="0.45">
      <c r="A42298" t="s">
        <v>16</v>
      </c>
      <c r="B42298" s="1" t="s">
        <v>18977</v>
      </c>
      <c r="C42298" s="1">
        <v>14987190112146</v>
      </c>
      <c r="D42298">
        <v>20</v>
      </c>
      <c r="E42298" t="s">
        <v>566</v>
      </c>
      <c r="G42298">
        <v>1</v>
      </c>
      <c r="H42298" t="s">
        <v>566</v>
      </c>
      <c r="I42298" t="s">
        <v>14</v>
      </c>
      <c r="J42298" t="s">
        <v>15</v>
      </c>
      <c r="K42298" t="s">
        <v>18975</v>
      </c>
      <c r="L42298" t="s">
        <v>782</v>
      </c>
      <c r="M42298" t="s">
        <v>18976</v>
      </c>
      <c r="N42298" t="s">
        <v>18975</v>
      </c>
      <c r="O42298">
        <v>20071221</v>
      </c>
      <c r="Q42298" t="s">
        <v>81371</v>
      </c>
      <c r="S42298" s="1">
        <v>4987190619501</v>
      </c>
      <c r="W42298">
        <v>20260331</v>
      </c>
      <c r="X42298" t="s">
        <v>82183</v>
      </c>
    </row>
    <row r="42299" spans="1:24" x14ac:dyDescent="0.45">
      <c r="A42299" t="s">
        <v>16</v>
      </c>
      <c r="B42299" s="1" t="s">
        <v>18977</v>
      </c>
      <c r="C42299" s="1">
        <v>14987190112030</v>
      </c>
      <c r="D42299">
        <v>20</v>
      </c>
      <c r="E42299" t="s">
        <v>566</v>
      </c>
      <c r="G42299">
        <v>1</v>
      </c>
      <c r="H42299" t="s">
        <v>566</v>
      </c>
      <c r="I42299" t="s">
        <v>14</v>
      </c>
      <c r="J42299" t="s">
        <v>15</v>
      </c>
      <c r="K42299" t="s">
        <v>18975</v>
      </c>
      <c r="L42299" t="s">
        <v>777</v>
      </c>
      <c r="M42299" t="s">
        <v>18978</v>
      </c>
      <c r="N42299" t="s">
        <v>18975</v>
      </c>
      <c r="O42299">
        <v>20071221</v>
      </c>
      <c r="Q42299" t="s">
        <v>81371</v>
      </c>
      <c r="S42299" s="1">
        <v>4987190634603</v>
      </c>
      <c r="W42299">
        <v>20260331</v>
      </c>
      <c r="X42299" t="s">
        <v>82183</v>
      </c>
    </row>
    <row r="42300" spans="1:24" x14ac:dyDescent="0.45">
      <c r="A42300" t="s">
        <v>16</v>
      </c>
      <c r="B42300" s="1" t="s">
        <v>1041</v>
      </c>
      <c r="C42300" s="1">
        <v>14987939122757</v>
      </c>
      <c r="D42300">
        <v>5</v>
      </c>
      <c r="E42300" t="s">
        <v>22</v>
      </c>
      <c r="G42300">
        <v>1</v>
      </c>
      <c r="H42300" t="s">
        <v>22</v>
      </c>
      <c r="I42300" t="s">
        <v>14</v>
      </c>
      <c r="J42300" t="s">
        <v>15</v>
      </c>
      <c r="K42300" t="s">
        <v>1038</v>
      </c>
      <c r="L42300" t="s">
        <v>1040</v>
      </c>
      <c r="M42300" t="s">
        <v>1039</v>
      </c>
      <c r="N42300" t="s">
        <v>1038</v>
      </c>
      <c r="O42300">
        <v>20080620</v>
      </c>
      <c r="Q42300" t="s">
        <v>81371</v>
      </c>
      <c r="S42300" s="1">
        <v>4987939738258</v>
      </c>
      <c r="T42300" s="1">
        <v>24987939122754</v>
      </c>
      <c r="W42300">
        <v>20260331</v>
      </c>
      <c r="X42300" t="s">
        <v>81821</v>
      </c>
    </row>
    <row r="42301" spans="1:24" x14ac:dyDescent="0.45">
      <c r="A42301" t="s">
        <v>16</v>
      </c>
      <c r="B42301" s="1" t="s">
        <v>1045</v>
      </c>
      <c r="C42301" s="1">
        <v>14987939122733</v>
      </c>
      <c r="D42301">
        <v>5</v>
      </c>
      <c r="E42301" t="s">
        <v>22</v>
      </c>
      <c r="G42301">
        <v>1</v>
      </c>
      <c r="H42301" t="s">
        <v>22</v>
      </c>
      <c r="I42301" t="s">
        <v>14</v>
      </c>
      <c r="J42301" t="s">
        <v>15</v>
      </c>
      <c r="K42301" t="s">
        <v>1042</v>
      </c>
      <c r="L42301" t="s">
        <v>1044</v>
      </c>
      <c r="M42301" t="s">
        <v>1043</v>
      </c>
      <c r="N42301" t="s">
        <v>1042</v>
      </c>
      <c r="O42301">
        <v>20080620</v>
      </c>
      <c r="Q42301" t="s">
        <v>81371</v>
      </c>
      <c r="S42301" s="1">
        <v>4987939738104</v>
      </c>
      <c r="T42301" s="1">
        <v>24987939122730</v>
      </c>
      <c r="W42301">
        <v>20260331</v>
      </c>
      <c r="X42301" t="s">
        <v>81821</v>
      </c>
    </row>
    <row r="42302" spans="1:24" x14ac:dyDescent="0.45">
      <c r="A42302" t="s">
        <v>16</v>
      </c>
      <c r="B42302" s="1" t="s">
        <v>1049</v>
      </c>
      <c r="C42302" s="1">
        <v>14987939122740</v>
      </c>
      <c r="D42302">
        <v>5</v>
      </c>
      <c r="E42302" t="s">
        <v>22</v>
      </c>
      <c r="G42302">
        <v>1</v>
      </c>
      <c r="H42302" t="s">
        <v>22</v>
      </c>
      <c r="I42302" t="s">
        <v>14</v>
      </c>
      <c r="J42302" t="s">
        <v>15</v>
      </c>
      <c r="K42302" t="s">
        <v>1046</v>
      </c>
      <c r="L42302" t="s">
        <v>1048</v>
      </c>
      <c r="M42302" t="s">
        <v>1047</v>
      </c>
      <c r="N42302" t="s">
        <v>1046</v>
      </c>
      <c r="O42302">
        <v>20080620</v>
      </c>
      <c r="Q42302" t="s">
        <v>81371</v>
      </c>
      <c r="S42302" s="1">
        <v>4987939738159</v>
      </c>
      <c r="T42302" s="1">
        <v>24987939122747</v>
      </c>
      <c r="W42302">
        <v>20260331</v>
      </c>
      <c r="X42302" t="s">
        <v>81821</v>
      </c>
    </row>
    <row r="42303" spans="1:24" x14ac:dyDescent="0.45">
      <c r="A42303" t="s">
        <v>16</v>
      </c>
      <c r="B42303" s="1" t="s">
        <v>1053</v>
      </c>
      <c r="C42303" s="1">
        <v>14987939122771</v>
      </c>
      <c r="D42303">
        <v>5</v>
      </c>
      <c r="E42303" t="s">
        <v>22</v>
      </c>
      <c r="G42303">
        <v>1</v>
      </c>
      <c r="H42303" t="s">
        <v>22</v>
      </c>
      <c r="I42303" t="s">
        <v>14</v>
      </c>
      <c r="J42303" t="s">
        <v>15</v>
      </c>
      <c r="K42303" t="s">
        <v>1050</v>
      </c>
      <c r="L42303" t="s">
        <v>1052</v>
      </c>
      <c r="M42303" t="s">
        <v>1051</v>
      </c>
      <c r="N42303" t="s">
        <v>1050</v>
      </c>
      <c r="O42303">
        <v>20080620</v>
      </c>
      <c r="Q42303" t="s">
        <v>81371</v>
      </c>
      <c r="S42303" s="1">
        <v>4987939738302</v>
      </c>
      <c r="T42303" s="1">
        <v>24987939122778</v>
      </c>
      <c r="W42303">
        <v>20260331</v>
      </c>
      <c r="X42303" t="s">
        <v>81821</v>
      </c>
    </row>
    <row r="42304" spans="1:24" x14ac:dyDescent="0.45">
      <c r="A42304" t="s">
        <v>16</v>
      </c>
      <c r="B42304" s="1" t="s">
        <v>1057</v>
      </c>
      <c r="C42304" s="1">
        <v>14987939122764</v>
      </c>
      <c r="D42304">
        <v>5</v>
      </c>
      <c r="E42304" t="s">
        <v>22</v>
      </c>
      <c r="G42304">
        <v>1</v>
      </c>
      <c r="H42304" t="s">
        <v>22</v>
      </c>
      <c r="I42304" t="s">
        <v>14</v>
      </c>
      <c r="J42304" t="s">
        <v>15</v>
      </c>
      <c r="K42304" t="s">
        <v>1054</v>
      </c>
      <c r="L42304" t="s">
        <v>1056</v>
      </c>
      <c r="M42304" t="s">
        <v>1055</v>
      </c>
      <c r="N42304" t="s">
        <v>1054</v>
      </c>
      <c r="O42304">
        <v>20080620</v>
      </c>
      <c r="Q42304" t="s">
        <v>81371</v>
      </c>
      <c r="S42304" s="1">
        <v>4987939738203</v>
      </c>
      <c r="T42304" s="1">
        <v>24987939122761</v>
      </c>
      <c r="W42304">
        <v>20260331</v>
      </c>
      <c r="X42304" t="s">
        <v>81821</v>
      </c>
    </row>
    <row r="42305" spans="1:24" x14ac:dyDescent="0.45">
      <c r="A42305" t="s">
        <v>16</v>
      </c>
      <c r="B42305" s="1" t="s">
        <v>53945</v>
      </c>
      <c r="C42305" s="1">
        <v>14987136118225</v>
      </c>
      <c r="D42305">
        <v>5</v>
      </c>
      <c r="E42305" t="s">
        <v>22</v>
      </c>
      <c r="G42305">
        <v>1</v>
      </c>
      <c r="H42305" t="s">
        <v>22</v>
      </c>
      <c r="I42305" t="s">
        <v>14</v>
      </c>
      <c r="J42305" t="s">
        <v>177</v>
      </c>
      <c r="K42305" t="s">
        <v>53942</v>
      </c>
      <c r="L42305" t="s">
        <v>53944</v>
      </c>
      <c r="M42305" t="s">
        <v>53943</v>
      </c>
      <c r="N42305" t="s">
        <v>53942</v>
      </c>
      <c r="O42305">
        <v>20061208</v>
      </c>
      <c r="P42305">
        <v>20230331</v>
      </c>
      <c r="Q42305" t="s">
        <v>81373</v>
      </c>
      <c r="S42305" s="1">
        <v>4987136550424</v>
      </c>
      <c r="T42305" s="1">
        <v>24987136118222</v>
      </c>
      <c r="W42305">
        <v>20260331</v>
      </c>
      <c r="X42305" t="s">
        <v>82943</v>
      </c>
    </row>
    <row r="42306" spans="1:24" x14ac:dyDescent="0.45">
      <c r="A42306" t="s">
        <v>16</v>
      </c>
      <c r="B42306" s="1" t="s">
        <v>53949</v>
      </c>
      <c r="C42306" s="1">
        <v>14987136118232</v>
      </c>
      <c r="D42306">
        <v>5</v>
      </c>
      <c r="E42306" t="s">
        <v>22</v>
      </c>
      <c r="G42306">
        <v>1</v>
      </c>
      <c r="H42306" t="s">
        <v>22</v>
      </c>
      <c r="I42306" t="s">
        <v>14</v>
      </c>
      <c r="J42306" t="s">
        <v>177</v>
      </c>
      <c r="K42306" t="s">
        <v>53946</v>
      </c>
      <c r="L42306" t="s">
        <v>53948</v>
      </c>
      <c r="M42306" t="s">
        <v>53947</v>
      </c>
      <c r="N42306" t="s">
        <v>53946</v>
      </c>
      <c r="O42306">
        <v>20061208</v>
      </c>
      <c r="P42306">
        <v>20230331</v>
      </c>
      <c r="Q42306" t="s">
        <v>81373</v>
      </c>
      <c r="S42306" s="1">
        <v>4987136550431</v>
      </c>
      <c r="T42306" s="1">
        <v>24987136118239</v>
      </c>
      <c r="W42306">
        <v>20260331</v>
      </c>
      <c r="X42306" t="s">
        <v>82943</v>
      </c>
    </row>
    <row r="42307" spans="1:24" x14ac:dyDescent="0.45">
      <c r="A42307" t="s">
        <v>16</v>
      </c>
      <c r="B42307" s="1" t="s">
        <v>53953</v>
      </c>
      <c r="C42307" s="1">
        <v>14987136118249</v>
      </c>
      <c r="D42307">
        <v>1</v>
      </c>
      <c r="E42307" t="s">
        <v>22</v>
      </c>
      <c r="G42307">
        <v>1</v>
      </c>
      <c r="H42307" t="s">
        <v>22</v>
      </c>
      <c r="I42307" t="s">
        <v>14</v>
      </c>
      <c r="J42307" t="s">
        <v>177</v>
      </c>
      <c r="K42307" t="s">
        <v>53950</v>
      </c>
      <c r="L42307" t="s">
        <v>53952</v>
      </c>
      <c r="M42307" t="s">
        <v>53951</v>
      </c>
      <c r="N42307" t="s">
        <v>53950</v>
      </c>
      <c r="O42307">
        <v>20061208</v>
      </c>
      <c r="P42307">
        <v>20240331</v>
      </c>
      <c r="Q42307" t="s">
        <v>81373</v>
      </c>
      <c r="S42307" s="1">
        <v>4987136550448</v>
      </c>
      <c r="T42307" s="1">
        <v>24987136118246</v>
      </c>
      <c r="W42307">
        <v>20260331</v>
      </c>
      <c r="X42307" t="s">
        <v>82943</v>
      </c>
    </row>
    <row r="42308" spans="1:24" x14ac:dyDescent="0.45">
      <c r="A42308" t="s">
        <v>16</v>
      </c>
      <c r="B42308" s="1" t="s">
        <v>53953</v>
      </c>
      <c r="C42308" s="1">
        <v>14987136118256</v>
      </c>
      <c r="D42308">
        <v>5</v>
      </c>
      <c r="E42308" t="s">
        <v>22</v>
      </c>
      <c r="G42308">
        <v>1</v>
      </c>
      <c r="H42308" t="s">
        <v>22</v>
      </c>
      <c r="I42308" t="s">
        <v>14</v>
      </c>
      <c r="J42308" t="s">
        <v>177</v>
      </c>
      <c r="K42308" t="s">
        <v>53950</v>
      </c>
      <c r="L42308" t="s">
        <v>53952</v>
      </c>
      <c r="M42308" t="s">
        <v>53951</v>
      </c>
      <c r="N42308" t="s">
        <v>53950</v>
      </c>
      <c r="O42308">
        <v>20061208</v>
      </c>
      <c r="P42308">
        <v>20240331</v>
      </c>
      <c r="Q42308" t="s">
        <v>81373</v>
      </c>
      <c r="S42308" s="1">
        <v>4987136550448</v>
      </c>
      <c r="T42308" s="1">
        <v>24987136118253</v>
      </c>
      <c r="W42308">
        <v>20260331</v>
      </c>
      <c r="X42308" t="s">
        <v>82943</v>
      </c>
    </row>
    <row r="42309" spans="1:24" x14ac:dyDescent="0.45">
      <c r="A42309" t="s">
        <v>16</v>
      </c>
      <c r="B42309" s="1" t="s">
        <v>53953</v>
      </c>
      <c r="C42309" s="1">
        <v>14987136120679</v>
      </c>
      <c r="D42309">
        <v>1</v>
      </c>
      <c r="E42309" t="s">
        <v>22</v>
      </c>
      <c r="G42309">
        <v>1</v>
      </c>
      <c r="H42309" t="s">
        <v>22</v>
      </c>
      <c r="I42309" t="s">
        <v>14</v>
      </c>
      <c r="J42309" t="s">
        <v>177</v>
      </c>
      <c r="K42309" t="s">
        <v>53950</v>
      </c>
      <c r="L42309" t="s">
        <v>53955</v>
      </c>
      <c r="M42309" t="s">
        <v>53954</v>
      </c>
      <c r="N42309" t="s">
        <v>53950</v>
      </c>
      <c r="O42309">
        <v>20221208</v>
      </c>
      <c r="Q42309" t="s">
        <v>81373</v>
      </c>
      <c r="S42309" s="1">
        <v>4987136550974</v>
      </c>
      <c r="T42309" s="1">
        <v>24987136120676</v>
      </c>
      <c r="W42309">
        <v>20260331</v>
      </c>
      <c r="X42309" t="s">
        <v>82943</v>
      </c>
    </row>
    <row r="42310" spans="1:24" x14ac:dyDescent="0.45">
      <c r="A42310" t="s">
        <v>16</v>
      </c>
      <c r="B42310" s="1" t="s">
        <v>53959</v>
      </c>
      <c r="C42310" s="1">
        <v>14987136118263</v>
      </c>
      <c r="D42310">
        <v>1</v>
      </c>
      <c r="E42310" t="s">
        <v>22</v>
      </c>
      <c r="G42310">
        <v>1</v>
      </c>
      <c r="H42310" t="s">
        <v>22</v>
      </c>
      <c r="I42310" t="s">
        <v>14</v>
      </c>
      <c r="J42310" t="s">
        <v>177</v>
      </c>
      <c r="K42310" t="s">
        <v>53956</v>
      </c>
      <c r="L42310" t="s">
        <v>53958</v>
      </c>
      <c r="M42310" t="s">
        <v>53957</v>
      </c>
      <c r="N42310" t="s">
        <v>53956</v>
      </c>
      <c r="O42310">
        <v>20061208</v>
      </c>
      <c r="P42310">
        <v>20240331</v>
      </c>
      <c r="Q42310" t="s">
        <v>81373</v>
      </c>
      <c r="S42310" s="1">
        <v>4987136550455</v>
      </c>
      <c r="T42310" s="1">
        <v>24987136118260</v>
      </c>
      <c r="W42310">
        <v>20260331</v>
      </c>
      <c r="X42310" t="s">
        <v>82943</v>
      </c>
    </row>
    <row r="42311" spans="1:24" x14ac:dyDescent="0.45">
      <c r="A42311" t="s">
        <v>16</v>
      </c>
      <c r="B42311" s="1" t="s">
        <v>53959</v>
      </c>
      <c r="C42311" s="1">
        <v>14987136118270</v>
      </c>
      <c r="D42311">
        <v>5</v>
      </c>
      <c r="E42311" t="s">
        <v>22</v>
      </c>
      <c r="G42311">
        <v>1</v>
      </c>
      <c r="H42311" t="s">
        <v>22</v>
      </c>
      <c r="I42311" t="s">
        <v>14</v>
      </c>
      <c r="J42311" t="s">
        <v>177</v>
      </c>
      <c r="K42311" t="s">
        <v>53956</v>
      </c>
      <c r="L42311" t="s">
        <v>53958</v>
      </c>
      <c r="M42311" t="s">
        <v>53957</v>
      </c>
      <c r="N42311" t="s">
        <v>53956</v>
      </c>
      <c r="O42311">
        <v>20061208</v>
      </c>
      <c r="P42311">
        <v>20240331</v>
      </c>
      <c r="Q42311" t="s">
        <v>81373</v>
      </c>
      <c r="S42311" s="1">
        <v>4987136550455</v>
      </c>
      <c r="T42311" s="1">
        <v>24987136118277</v>
      </c>
      <c r="W42311">
        <v>20260331</v>
      </c>
      <c r="X42311" t="s">
        <v>82943</v>
      </c>
    </row>
    <row r="42312" spans="1:24" x14ac:dyDescent="0.45">
      <c r="A42312" t="s">
        <v>16</v>
      </c>
      <c r="B42312" s="1" t="s">
        <v>53959</v>
      </c>
      <c r="C42312" s="1">
        <v>14987136120686</v>
      </c>
      <c r="D42312">
        <v>1</v>
      </c>
      <c r="E42312" t="s">
        <v>22</v>
      </c>
      <c r="G42312">
        <v>1</v>
      </c>
      <c r="H42312" t="s">
        <v>22</v>
      </c>
      <c r="I42312" t="s">
        <v>14</v>
      </c>
      <c r="J42312" t="s">
        <v>177</v>
      </c>
      <c r="K42312" t="s">
        <v>53956</v>
      </c>
      <c r="L42312" t="s">
        <v>53961</v>
      </c>
      <c r="M42312" t="s">
        <v>53960</v>
      </c>
      <c r="N42312" t="s">
        <v>53956</v>
      </c>
      <c r="O42312">
        <v>20221208</v>
      </c>
      <c r="Q42312" t="s">
        <v>81373</v>
      </c>
      <c r="S42312" s="1">
        <v>4987136550981</v>
      </c>
      <c r="T42312" s="1">
        <v>24987136120683</v>
      </c>
      <c r="W42312">
        <v>20260331</v>
      </c>
      <c r="X42312" t="s">
        <v>82943</v>
      </c>
    </row>
    <row r="42313" spans="1:24" x14ac:dyDescent="0.45">
      <c r="A42313" t="s">
        <v>16</v>
      </c>
      <c r="B42313" s="1" t="s">
        <v>18987</v>
      </c>
      <c r="C42313" s="1">
        <v>14987190047943</v>
      </c>
      <c r="D42313">
        <v>50</v>
      </c>
      <c r="E42313" t="s">
        <v>448</v>
      </c>
      <c r="G42313">
        <v>1</v>
      </c>
      <c r="H42313" t="s">
        <v>448</v>
      </c>
      <c r="I42313" t="s">
        <v>14</v>
      </c>
      <c r="J42313" t="s">
        <v>15</v>
      </c>
      <c r="K42313" t="s">
        <v>18986</v>
      </c>
      <c r="L42313" t="s">
        <v>852</v>
      </c>
      <c r="M42313" t="s">
        <v>7746</v>
      </c>
      <c r="N42313" t="s">
        <v>7747</v>
      </c>
      <c r="O42313">
        <v>20220401</v>
      </c>
      <c r="Q42313" t="s">
        <v>81371</v>
      </c>
      <c r="S42313" s="1">
        <v>4987190619723</v>
      </c>
      <c r="T42313" s="1">
        <v>24987190047940</v>
      </c>
      <c r="W42313">
        <v>20260331</v>
      </c>
      <c r="X42313" t="s">
        <v>82183</v>
      </c>
    </row>
    <row r="42314" spans="1:24" x14ac:dyDescent="0.45">
      <c r="A42314" t="s">
        <v>16</v>
      </c>
      <c r="B42314" s="1" t="s">
        <v>18988</v>
      </c>
      <c r="C42314" s="1">
        <v>14987190047950</v>
      </c>
      <c r="D42314">
        <v>50</v>
      </c>
      <c r="E42314" t="s">
        <v>448</v>
      </c>
      <c r="G42314">
        <v>1</v>
      </c>
      <c r="H42314" t="s">
        <v>448</v>
      </c>
      <c r="I42314" t="s">
        <v>14</v>
      </c>
      <c r="J42314" t="s">
        <v>15</v>
      </c>
      <c r="K42314" t="s">
        <v>18986</v>
      </c>
      <c r="L42314" t="s">
        <v>852</v>
      </c>
      <c r="M42314" t="s">
        <v>7746</v>
      </c>
      <c r="N42314" t="s">
        <v>7747</v>
      </c>
      <c r="O42314">
        <v>20220401</v>
      </c>
      <c r="Q42314" t="s">
        <v>81371</v>
      </c>
      <c r="S42314" s="1">
        <v>4987190619730</v>
      </c>
      <c r="T42314" s="1">
        <v>24987190047957</v>
      </c>
      <c r="W42314">
        <v>20260331</v>
      </c>
      <c r="X42314" t="s">
        <v>82183</v>
      </c>
    </row>
    <row r="42315" spans="1:24" x14ac:dyDescent="0.45">
      <c r="A42315" t="s">
        <v>16</v>
      </c>
      <c r="B42315" s="1" t="s">
        <v>18982</v>
      </c>
      <c r="C42315" s="1">
        <v>14987458122214</v>
      </c>
      <c r="D42315">
        <v>10</v>
      </c>
      <c r="E42315" t="s">
        <v>17</v>
      </c>
      <c r="G42315">
        <v>1</v>
      </c>
      <c r="H42315" t="s">
        <v>17</v>
      </c>
      <c r="I42315" t="s">
        <v>14</v>
      </c>
      <c r="J42315" t="s">
        <v>15</v>
      </c>
      <c r="K42315" t="s">
        <v>18979</v>
      </c>
      <c r="L42315" t="s">
        <v>863</v>
      </c>
      <c r="M42315" t="s">
        <v>18980</v>
      </c>
      <c r="N42315" t="s">
        <v>18979</v>
      </c>
      <c r="O42315">
        <v>20150618</v>
      </c>
      <c r="P42315">
        <v>20260331</v>
      </c>
      <c r="Q42315" t="s">
        <v>81371</v>
      </c>
      <c r="S42315" s="1">
        <v>4987458122316</v>
      </c>
      <c r="T42315" s="1">
        <v>24987458122211</v>
      </c>
      <c r="W42315">
        <v>20260331</v>
      </c>
      <c r="X42315" t="s">
        <v>82183</v>
      </c>
    </row>
    <row r="42316" spans="1:24" x14ac:dyDescent="0.45">
      <c r="A42316" t="s">
        <v>16</v>
      </c>
      <c r="B42316" s="1" t="s">
        <v>18981</v>
      </c>
      <c r="C42316" s="1">
        <v>14987458122207</v>
      </c>
      <c r="D42316">
        <v>10</v>
      </c>
      <c r="E42316" t="s">
        <v>17</v>
      </c>
      <c r="G42316">
        <v>1</v>
      </c>
      <c r="H42316" t="s">
        <v>17</v>
      </c>
      <c r="I42316" t="s">
        <v>14</v>
      </c>
      <c r="J42316" t="s">
        <v>15</v>
      </c>
      <c r="K42316" t="s">
        <v>18979</v>
      </c>
      <c r="L42316" t="s">
        <v>863</v>
      </c>
      <c r="M42316" t="s">
        <v>18980</v>
      </c>
      <c r="N42316" t="s">
        <v>18979</v>
      </c>
      <c r="O42316">
        <v>20150618</v>
      </c>
      <c r="P42316">
        <v>20260331</v>
      </c>
      <c r="Q42316" t="s">
        <v>81371</v>
      </c>
      <c r="S42316" s="1">
        <v>4987458122309</v>
      </c>
      <c r="T42316" s="1">
        <v>24987458122204</v>
      </c>
      <c r="W42316">
        <v>20260331</v>
      </c>
      <c r="X42316" t="s">
        <v>82183</v>
      </c>
    </row>
    <row r="42317" spans="1:24" x14ac:dyDescent="0.45">
      <c r="A42317" t="s">
        <v>16</v>
      </c>
      <c r="B42317" s="1" t="s">
        <v>18985</v>
      </c>
      <c r="C42317" s="1">
        <v>14987458122221</v>
      </c>
      <c r="D42317">
        <v>6</v>
      </c>
      <c r="E42317" t="s">
        <v>17</v>
      </c>
      <c r="G42317">
        <v>1</v>
      </c>
      <c r="H42317" t="s">
        <v>17</v>
      </c>
      <c r="I42317" t="s">
        <v>14</v>
      </c>
      <c r="J42317" t="s">
        <v>15</v>
      </c>
      <c r="K42317" t="s">
        <v>18983</v>
      </c>
      <c r="L42317" t="s">
        <v>867</v>
      </c>
      <c r="M42317" t="s">
        <v>18984</v>
      </c>
      <c r="N42317" t="s">
        <v>18983</v>
      </c>
      <c r="O42317">
        <v>20150618</v>
      </c>
      <c r="P42317">
        <v>20260331</v>
      </c>
      <c r="Q42317" t="s">
        <v>81371</v>
      </c>
      <c r="S42317" s="1">
        <v>4987458122323</v>
      </c>
      <c r="T42317" s="1">
        <v>24987458122228</v>
      </c>
      <c r="W42317">
        <v>20260331</v>
      </c>
      <c r="X42317" t="s">
        <v>82183</v>
      </c>
    </row>
    <row r="42318" spans="1:24" x14ac:dyDescent="0.45">
      <c r="A42318" t="s">
        <v>16</v>
      </c>
      <c r="B42318" s="1" t="s">
        <v>64283</v>
      </c>
      <c r="C42318" s="1">
        <v>14987376251911</v>
      </c>
      <c r="D42318">
        <v>10</v>
      </c>
      <c r="E42318" t="s">
        <v>22</v>
      </c>
      <c r="G42318">
        <v>1</v>
      </c>
      <c r="H42318" t="s">
        <v>22</v>
      </c>
      <c r="I42318" t="s">
        <v>14</v>
      </c>
      <c r="J42318" t="s">
        <v>177</v>
      </c>
      <c r="K42318" t="s">
        <v>64280</v>
      </c>
      <c r="L42318" t="s">
        <v>3700</v>
      </c>
      <c r="M42318" t="s">
        <v>64281</v>
      </c>
      <c r="N42318" t="s">
        <v>64282</v>
      </c>
      <c r="O42318">
        <v>20220401</v>
      </c>
      <c r="Q42318" t="s">
        <v>81371</v>
      </c>
      <c r="S42318" s="1">
        <v>4987376251990</v>
      </c>
      <c r="W42318">
        <v>20260331</v>
      </c>
      <c r="X42318" t="s">
        <v>83220</v>
      </c>
    </row>
    <row r="42319" spans="1:24" x14ac:dyDescent="0.45">
      <c r="A42319" t="s">
        <v>16</v>
      </c>
      <c r="B42319" s="1" t="s">
        <v>64283</v>
      </c>
      <c r="C42319" s="1">
        <v>14987171149109</v>
      </c>
      <c r="D42319">
        <v>10</v>
      </c>
      <c r="E42319" t="s">
        <v>22</v>
      </c>
      <c r="G42319">
        <v>1</v>
      </c>
      <c r="H42319" t="s">
        <v>22</v>
      </c>
      <c r="I42319" t="s">
        <v>14</v>
      </c>
      <c r="J42319" t="s">
        <v>177</v>
      </c>
      <c r="K42319" t="s">
        <v>64280</v>
      </c>
      <c r="L42319" t="s">
        <v>3700</v>
      </c>
      <c r="M42319" t="s">
        <v>64281</v>
      </c>
      <c r="N42319" t="s">
        <v>64282</v>
      </c>
      <c r="O42319">
        <v>20220401</v>
      </c>
      <c r="Q42319" t="s">
        <v>81371</v>
      </c>
      <c r="S42319" s="1">
        <v>4987171149010</v>
      </c>
      <c r="W42319">
        <v>20260331</v>
      </c>
      <c r="X42319" t="s">
        <v>83355</v>
      </c>
    </row>
    <row r="42320" spans="1:24" x14ac:dyDescent="0.45">
      <c r="A42320" t="s">
        <v>16</v>
      </c>
      <c r="B42320" s="1" t="s">
        <v>64287</v>
      </c>
      <c r="C42320" s="1">
        <v>14987376251713</v>
      </c>
      <c r="D42320">
        <v>10</v>
      </c>
      <c r="E42320" t="s">
        <v>22</v>
      </c>
      <c r="G42320">
        <v>1</v>
      </c>
      <c r="H42320" t="s">
        <v>22</v>
      </c>
      <c r="I42320" t="s">
        <v>14</v>
      </c>
      <c r="J42320" t="s">
        <v>177</v>
      </c>
      <c r="K42320" t="s">
        <v>64284</v>
      </c>
      <c r="L42320" t="s">
        <v>2655</v>
      </c>
      <c r="M42320" t="s">
        <v>64285</v>
      </c>
      <c r="N42320" t="s">
        <v>64286</v>
      </c>
      <c r="O42320">
        <v>20220401</v>
      </c>
      <c r="Q42320" t="s">
        <v>81371</v>
      </c>
      <c r="S42320" s="1">
        <v>4987376251792</v>
      </c>
      <c r="W42320">
        <v>20260331</v>
      </c>
      <c r="X42320" t="s">
        <v>83220</v>
      </c>
    </row>
    <row r="42321" spans="1:24" x14ac:dyDescent="0.45">
      <c r="A42321" t="s">
        <v>16</v>
      </c>
      <c r="B42321" s="1" t="s">
        <v>64287</v>
      </c>
      <c r="C42321" s="1">
        <v>14987171150044</v>
      </c>
      <c r="D42321">
        <v>10</v>
      </c>
      <c r="E42321" t="s">
        <v>22</v>
      </c>
      <c r="G42321">
        <v>1</v>
      </c>
      <c r="H42321" t="s">
        <v>22</v>
      </c>
      <c r="I42321" t="s">
        <v>14</v>
      </c>
      <c r="J42321" t="s">
        <v>177</v>
      </c>
      <c r="K42321" t="s">
        <v>64284</v>
      </c>
      <c r="L42321" t="s">
        <v>2655</v>
      </c>
      <c r="M42321" t="s">
        <v>64285</v>
      </c>
      <c r="N42321" t="s">
        <v>64286</v>
      </c>
      <c r="O42321">
        <v>20220401</v>
      </c>
      <c r="Q42321" t="s">
        <v>81371</v>
      </c>
      <c r="S42321" s="1">
        <v>4987171150016</v>
      </c>
      <c r="W42321">
        <v>20260331</v>
      </c>
      <c r="X42321" t="s">
        <v>83355</v>
      </c>
    </row>
    <row r="42322" spans="1:24" x14ac:dyDescent="0.45">
      <c r="A42322" t="s">
        <v>16</v>
      </c>
      <c r="B42322" s="1" t="s">
        <v>64291</v>
      </c>
      <c r="C42322" s="1">
        <v>14987376252819</v>
      </c>
      <c r="D42322">
        <v>10</v>
      </c>
      <c r="E42322" t="s">
        <v>22</v>
      </c>
      <c r="G42322">
        <v>1</v>
      </c>
      <c r="H42322" t="s">
        <v>22</v>
      </c>
      <c r="I42322" t="s">
        <v>14</v>
      </c>
      <c r="J42322" t="s">
        <v>177</v>
      </c>
      <c r="K42322" t="s">
        <v>64288</v>
      </c>
      <c r="L42322" t="s">
        <v>3709</v>
      </c>
      <c r="M42322" t="s">
        <v>64289</v>
      </c>
      <c r="N42322" t="s">
        <v>64290</v>
      </c>
      <c r="O42322">
        <v>20220401</v>
      </c>
      <c r="Q42322" t="s">
        <v>81371</v>
      </c>
      <c r="S42322" s="1">
        <v>4987376252874</v>
      </c>
      <c r="T42322" s="1">
        <v>24987376252816</v>
      </c>
      <c r="W42322">
        <v>20260331</v>
      </c>
      <c r="X42322" t="s">
        <v>83220</v>
      </c>
    </row>
    <row r="42323" spans="1:24" x14ac:dyDescent="0.45">
      <c r="A42323" t="s">
        <v>16</v>
      </c>
      <c r="B42323" s="1" t="s">
        <v>12371</v>
      </c>
      <c r="C42323" s="1">
        <v>14987909101218</v>
      </c>
      <c r="D42323">
        <v>1</v>
      </c>
      <c r="E42323" t="s">
        <v>22</v>
      </c>
      <c r="G42323">
        <v>1</v>
      </c>
      <c r="H42323" t="s">
        <v>22</v>
      </c>
      <c r="I42323" t="s">
        <v>14</v>
      </c>
      <c r="J42323" t="s">
        <v>177</v>
      </c>
      <c r="K42323" t="s">
        <v>12368</v>
      </c>
      <c r="L42323" t="s">
        <v>12370</v>
      </c>
      <c r="M42323" t="s">
        <v>12369</v>
      </c>
      <c r="N42323" t="s">
        <v>12368</v>
      </c>
      <c r="O42323">
        <v>20040423</v>
      </c>
      <c r="Q42323" t="s">
        <v>81371</v>
      </c>
      <c r="S42323" s="1">
        <v>4987909101297</v>
      </c>
      <c r="U42323">
        <v>20271001</v>
      </c>
      <c r="W42323">
        <v>20260331</v>
      </c>
      <c r="X42323" t="s">
        <v>81986</v>
      </c>
    </row>
    <row r="42324" spans="1:24" x14ac:dyDescent="0.45">
      <c r="A42324" t="s">
        <v>16</v>
      </c>
      <c r="B42324" s="1" t="s">
        <v>12371</v>
      </c>
      <c r="C42324" s="1">
        <v>14987994500255</v>
      </c>
      <c r="D42324">
        <v>1</v>
      </c>
      <c r="E42324" t="s">
        <v>22</v>
      </c>
      <c r="G42324">
        <v>1</v>
      </c>
      <c r="H42324" t="s">
        <v>22</v>
      </c>
      <c r="I42324" t="s">
        <v>14</v>
      </c>
      <c r="J42324" t="s">
        <v>177</v>
      </c>
      <c r="K42324" t="s">
        <v>12368</v>
      </c>
      <c r="L42324" t="s">
        <v>12370</v>
      </c>
      <c r="M42324" t="s">
        <v>12369</v>
      </c>
      <c r="N42324" t="s">
        <v>12368</v>
      </c>
      <c r="O42324">
        <v>20040423</v>
      </c>
      <c r="Q42324" t="s">
        <v>81371</v>
      </c>
      <c r="S42324" s="1">
        <v>4987994100212</v>
      </c>
      <c r="T42324" s="1">
        <v>24987994500252</v>
      </c>
      <c r="W42324">
        <v>20260331</v>
      </c>
      <c r="X42324" t="s">
        <v>82071</v>
      </c>
    </row>
    <row r="42325" spans="1:24" x14ac:dyDescent="0.45">
      <c r="A42325" t="s">
        <v>16</v>
      </c>
      <c r="B42325" s="1" t="s">
        <v>71743</v>
      </c>
      <c r="C42325" s="1">
        <v>14987174335103</v>
      </c>
      <c r="D42325">
        <v>6</v>
      </c>
      <c r="E42325" t="s">
        <v>22</v>
      </c>
      <c r="G42325">
        <v>1</v>
      </c>
      <c r="H42325" t="s">
        <v>22</v>
      </c>
      <c r="I42325" t="s">
        <v>14</v>
      </c>
      <c r="J42325" t="s">
        <v>177</v>
      </c>
      <c r="K42325" t="s">
        <v>71740</v>
      </c>
      <c r="L42325" t="s">
        <v>71742</v>
      </c>
      <c r="M42325" t="s">
        <v>71741</v>
      </c>
      <c r="N42325" t="s">
        <v>71740</v>
      </c>
      <c r="O42325">
        <v>20021213</v>
      </c>
      <c r="P42325">
        <v>20100630</v>
      </c>
      <c r="Q42325" t="s">
        <v>81381</v>
      </c>
      <c r="S42325" s="1">
        <v>4987174335007</v>
      </c>
      <c r="U42325">
        <v>20100630</v>
      </c>
      <c r="W42325">
        <v>20260331</v>
      </c>
      <c r="X42325" t="s">
        <v>83430</v>
      </c>
    </row>
    <row r="42326" spans="1:24" x14ac:dyDescent="0.45">
      <c r="A42326" t="s">
        <v>16</v>
      </c>
      <c r="B42326" s="1" t="s">
        <v>71743</v>
      </c>
      <c r="C42326" s="1">
        <v>14987174335202</v>
      </c>
      <c r="D42326">
        <v>30</v>
      </c>
      <c r="E42326" t="s">
        <v>22</v>
      </c>
      <c r="G42326">
        <v>1</v>
      </c>
      <c r="H42326" t="s">
        <v>22</v>
      </c>
      <c r="I42326" t="s">
        <v>14</v>
      </c>
      <c r="J42326" t="s">
        <v>177</v>
      </c>
      <c r="K42326" t="s">
        <v>71740</v>
      </c>
      <c r="L42326" t="s">
        <v>71742</v>
      </c>
      <c r="M42326" t="s">
        <v>71741</v>
      </c>
      <c r="N42326" t="s">
        <v>71740</v>
      </c>
      <c r="O42326">
        <v>20021213</v>
      </c>
      <c r="P42326">
        <v>20100630</v>
      </c>
      <c r="Q42326" t="s">
        <v>81381</v>
      </c>
      <c r="S42326" s="1">
        <v>4987174335007</v>
      </c>
      <c r="U42326">
        <v>20100630</v>
      </c>
      <c r="W42326">
        <v>20260331</v>
      </c>
      <c r="X42326" t="s">
        <v>83430</v>
      </c>
    </row>
    <row r="42327" spans="1:24" x14ac:dyDescent="0.45">
      <c r="A42327" t="s">
        <v>16</v>
      </c>
      <c r="B42327" s="1" t="s">
        <v>71743</v>
      </c>
      <c r="C42327" s="1">
        <v>14987174335301</v>
      </c>
      <c r="D42327">
        <v>60</v>
      </c>
      <c r="E42327" t="s">
        <v>22</v>
      </c>
      <c r="G42327">
        <v>1</v>
      </c>
      <c r="H42327" t="s">
        <v>22</v>
      </c>
      <c r="I42327" t="s">
        <v>14</v>
      </c>
      <c r="J42327" t="s">
        <v>177</v>
      </c>
      <c r="K42327" t="s">
        <v>71740</v>
      </c>
      <c r="L42327" t="s">
        <v>71742</v>
      </c>
      <c r="M42327" t="s">
        <v>71741</v>
      </c>
      <c r="N42327" t="s">
        <v>71740</v>
      </c>
      <c r="O42327">
        <v>20021213</v>
      </c>
      <c r="P42327">
        <v>20100630</v>
      </c>
      <c r="Q42327" t="s">
        <v>81381</v>
      </c>
      <c r="S42327" s="1">
        <v>4987174335007</v>
      </c>
      <c r="U42327">
        <v>20100630</v>
      </c>
      <c r="W42327">
        <v>20260331</v>
      </c>
      <c r="X42327" t="s">
        <v>83430</v>
      </c>
    </row>
    <row r="42328" spans="1:24" x14ac:dyDescent="0.45">
      <c r="A42328" t="s">
        <v>16</v>
      </c>
      <c r="B42328" s="1" t="s">
        <v>71746</v>
      </c>
      <c r="C42328" s="1">
        <v>14987174303010</v>
      </c>
      <c r="D42328">
        <v>6</v>
      </c>
      <c r="E42328" t="s">
        <v>22</v>
      </c>
      <c r="G42328">
        <v>1</v>
      </c>
      <c r="H42328" t="s">
        <v>22</v>
      </c>
      <c r="I42328" t="s">
        <v>14</v>
      </c>
      <c r="J42328" t="s">
        <v>177</v>
      </c>
      <c r="K42328" t="s">
        <v>71744</v>
      </c>
      <c r="L42328" t="s">
        <v>71742</v>
      </c>
      <c r="M42328" t="s">
        <v>71745</v>
      </c>
      <c r="N42328" t="s">
        <v>71744</v>
      </c>
      <c r="O42328">
        <v>20090925</v>
      </c>
      <c r="Q42328" t="s">
        <v>81381</v>
      </c>
      <c r="S42328" s="1">
        <v>4987174335007</v>
      </c>
      <c r="T42328" s="1">
        <v>24987174303017</v>
      </c>
      <c r="W42328">
        <v>20260331</v>
      </c>
      <c r="X42328" t="s">
        <v>83430</v>
      </c>
    </row>
    <row r="42329" spans="1:24" x14ac:dyDescent="0.45">
      <c r="A42329" t="s">
        <v>16</v>
      </c>
      <c r="B42329" s="1" t="s">
        <v>71746</v>
      </c>
      <c r="C42329" s="1">
        <v>14987174303027</v>
      </c>
      <c r="D42329">
        <v>30</v>
      </c>
      <c r="E42329" t="s">
        <v>22</v>
      </c>
      <c r="G42329">
        <v>1</v>
      </c>
      <c r="H42329" t="s">
        <v>22</v>
      </c>
      <c r="I42329" t="s">
        <v>14</v>
      </c>
      <c r="J42329" t="s">
        <v>177</v>
      </c>
      <c r="K42329" t="s">
        <v>71744</v>
      </c>
      <c r="L42329" t="s">
        <v>71742</v>
      </c>
      <c r="M42329" t="s">
        <v>71745</v>
      </c>
      <c r="N42329" t="s">
        <v>71744</v>
      </c>
      <c r="O42329">
        <v>20090925</v>
      </c>
      <c r="Q42329" t="s">
        <v>81381</v>
      </c>
      <c r="S42329" s="1">
        <v>4987174335007</v>
      </c>
      <c r="T42329" s="1">
        <v>24987174303024</v>
      </c>
      <c r="W42329">
        <v>20260331</v>
      </c>
      <c r="X42329" t="s">
        <v>83430</v>
      </c>
    </row>
    <row r="42330" spans="1:24" x14ac:dyDescent="0.45">
      <c r="A42330" t="s">
        <v>16</v>
      </c>
      <c r="B42330" s="1" t="s">
        <v>71746</v>
      </c>
      <c r="C42330" s="1">
        <v>14987174303034</v>
      </c>
      <c r="D42330">
        <v>60</v>
      </c>
      <c r="E42330" t="s">
        <v>22</v>
      </c>
      <c r="G42330">
        <v>1</v>
      </c>
      <c r="H42330" t="s">
        <v>22</v>
      </c>
      <c r="I42330" t="s">
        <v>14</v>
      </c>
      <c r="J42330" t="s">
        <v>177</v>
      </c>
      <c r="K42330" t="s">
        <v>71744</v>
      </c>
      <c r="L42330" t="s">
        <v>71742</v>
      </c>
      <c r="M42330" t="s">
        <v>71745</v>
      </c>
      <c r="N42330" t="s">
        <v>71744</v>
      </c>
      <c r="O42330">
        <v>20090925</v>
      </c>
      <c r="Q42330" t="s">
        <v>81381</v>
      </c>
      <c r="S42330" s="1">
        <v>4987174335007</v>
      </c>
      <c r="T42330" s="1">
        <v>24987174303031</v>
      </c>
      <c r="W42330">
        <v>20260331</v>
      </c>
      <c r="X42330" t="s">
        <v>83430</v>
      </c>
    </row>
    <row r="42331" spans="1:24" x14ac:dyDescent="0.45">
      <c r="A42331" t="s">
        <v>16</v>
      </c>
      <c r="B42331" s="1" t="s">
        <v>4131</v>
      </c>
      <c r="C42331" s="1">
        <v>14987222666876</v>
      </c>
      <c r="D42331">
        <v>10</v>
      </c>
      <c r="E42331" t="s">
        <v>448</v>
      </c>
      <c r="G42331">
        <v>1</v>
      </c>
      <c r="H42331" t="s">
        <v>448</v>
      </c>
      <c r="I42331" t="s">
        <v>14</v>
      </c>
      <c r="J42331" t="s">
        <v>15</v>
      </c>
      <c r="K42331" t="s">
        <v>4129</v>
      </c>
      <c r="L42331" t="s">
        <v>3500</v>
      </c>
      <c r="M42331" t="s">
        <v>4130</v>
      </c>
      <c r="N42331" t="s">
        <v>4129</v>
      </c>
      <c r="O42331">
        <v>20060609</v>
      </c>
      <c r="P42331">
        <v>20170331</v>
      </c>
      <c r="Q42331" t="s">
        <v>81371</v>
      </c>
      <c r="S42331" s="1">
        <v>4987222735049</v>
      </c>
      <c r="T42331" s="1">
        <v>24987222666873</v>
      </c>
      <c r="W42331">
        <v>20260331</v>
      </c>
      <c r="X42331" t="s">
        <v>81836</v>
      </c>
    </row>
    <row r="42332" spans="1:24" x14ac:dyDescent="0.45">
      <c r="A42332" t="s">
        <v>16</v>
      </c>
      <c r="B42332" s="1" t="s">
        <v>4135</v>
      </c>
      <c r="C42332" s="1">
        <v>14987222666715</v>
      </c>
      <c r="D42332">
        <v>10</v>
      </c>
      <c r="E42332" t="s">
        <v>448</v>
      </c>
      <c r="G42332">
        <v>1</v>
      </c>
      <c r="H42332" t="s">
        <v>448</v>
      </c>
      <c r="I42332" t="s">
        <v>14</v>
      </c>
      <c r="J42332" t="s">
        <v>15</v>
      </c>
      <c r="K42332" t="s">
        <v>4132</v>
      </c>
      <c r="L42332" t="s">
        <v>4134</v>
      </c>
      <c r="M42332" t="s">
        <v>4133</v>
      </c>
      <c r="N42332" t="s">
        <v>4132</v>
      </c>
      <c r="O42332">
        <v>20060609</v>
      </c>
      <c r="P42332">
        <v>20170331</v>
      </c>
      <c r="Q42332" t="s">
        <v>81371</v>
      </c>
      <c r="S42332" s="1">
        <v>4987222735124</v>
      </c>
      <c r="T42332" s="1">
        <v>24987222666712</v>
      </c>
      <c r="W42332">
        <v>20260331</v>
      </c>
      <c r="X42332" t="s">
        <v>81836</v>
      </c>
    </row>
    <row r="42333" spans="1:24" x14ac:dyDescent="0.45">
      <c r="A42333" t="s">
        <v>16</v>
      </c>
      <c r="B42333" s="1" t="s">
        <v>73460</v>
      </c>
      <c r="C42333" s="1">
        <v>14987197623133</v>
      </c>
      <c r="D42333">
        <v>50</v>
      </c>
      <c r="E42333" t="s">
        <v>448</v>
      </c>
      <c r="G42333">
        <v>1</v>
      </c>
      <c r="H42333" t="s">
        <v>448</v>
      </c>
      <c r="I42333" t="s">
        <v>14</v>
      </c>
      <c r="J42333" t="s">
        <v>15</v>
      </c>
      <c r="K42333" t="s">
        <v>73459</v>
      </c>
      <c r="L42333" t="s">
        <v>7829</v>
      </c>
      <c r="M42333" t="s">
        <v>61823</v>
      </c>
      <c r="N42333" t="s">
        <v>2620</v>
      </c>
      <c r="O42333">
        <v>20250401</v>
      </c>
      <c r="Q42333" t="s">
        <v>81371</v>
      </c>
      <c r="S42333" s="1">
        <v>4987197623020</v>
      </c>
      <c r="W42333">
        <v>20260331</v>
      </c>
      <c r="X42333" t="s">
        <v>83460</v>
      </c>
    </row>
    <row r="42334" spans="1:24" x14ac:dyDescent="0.45">
      <c r="A42334" t="s">
        <v>16</v>
      </c>
      <c r="B42334" s="1" t="s">
        <v>6228</v>
      </c>
      <c r="C42334" s="1">
        <v>14987233048517</v>
      </c>
      <c r="D42334">
        <v>50</v>
      </c>
      <c r="E42334" t="s">
        <v>448</v>
      </c>
      <c r="G42334">
        <v>1</v>
      </c>
      <c r="H42334" t="s">
        <v>448</v>
      </c>
      <c r="I42334" t="s">
        <v>14</v>
      </c>
      <c r="J42334" t="s">
        <v>15</v>
      </c>
      <c r="K42334" t="s">
        <v>6225</v>
      </c>
      <c r="L42334" t="s">
        <v>2634</v>
      </c>
      <c r="M42334" t="s">
        <v>6226</v>
      </c>
      <c r="N42334" t="s">
        <v>6227</v>
      </c>
      <c r="O42334">
        <v>20111111</v>
      </c>
      <c r="Q42334" t="s">
        <v>81371</v>
      </c>
      <c r="S42334" s="1">
        <v>4987233740643</v>
      </c>
      <c r="T42334" s="1">
        <v>24987233048514</v>
      </c>
      <c r="U42334">
        <v>20220331</v>
      </c>
      <c r="W42334">
        <v>20260331</v>
      </c>
      <c r="X42334" t="s">
        <v>81878</v>
      </c>
    </row>
    <row r="42335" spans="1:24" x14ac:dyDescent="0.45">
      <c r="A42335" t="s">
        <v>16</v>
      </c>
      <c r="B42335" s="1" t="s">
        <v>6228</v>
      </c>
      <c r="C42335" s="1">
        <v>14987233048647</v>
      </c>
      <c r="D42335">
        <v>100</v>
      </c>
      <c r="E42335" t="s">
        <v>448</v>
      </c>
      <c r="G42335">
        <v>1</v>
      </c>
      <c r="H42335" t="s">
        <v>448</v>
      </c>
      <c r="I42335" t="s">
        <v>14</v>
      </c>
      <c r="J42335" t="s">
        <v>15</v>
      </c>
      <c r="K42335" t="s">
        <v>6225</v>
      </c>
      <c r="L42335" t="s">
        <v>2634</v>
      </c>
      <c r="M42335" t="s">
        <v>6226</v>
      </c>
      <c r="N42335" t="s">
        <v>6227</v>
      </c>
      <c r="O42335">
        <v>20111111</v>
      </c>
      <c r="Q42335" t="s">
        <v>81371</v>
      </c>
      <c r="S42335" s="1">
        <v>4987233740643</v>
      </c>
      <c r="T42335" s="1">
        <v>24987233048644</v>
      </c>
      <c r="U42335">
        <v>20220331</v>
      </c>
      <c r="W42335">
        <v>20260331</v>
      </c>
      <c r="X42335" t="s">
        <v>81878</v>
      </c>
    </row>
    <row r="42336" spans="1:24" x14ac:dyDescent="0.45">
      <c r="A42336" t="s">
        <v>16</v>
      </c>
      <c r="B42336" s="1" t="s">
        <v>6228</v>
      </c>
      <c r="C42336" s="1">
        <v>14987142132116</v>
      </c>
      <c r="D42336">
        <v>50</v>
      </c>
      <c r="E42336" t="s">
        <v>448</v>
      </c>
      <c r="G42336">
        <v>1</v>
      </c>
      <c r="H42336" t="s">
        <v>448</v>
      </c>
      <c r="I42336" t="s">
        <v>14</v>
      </c>
      <c r="J42336" t="s">
        <v>15</v>
      </c>
      <c r="K42336" t="s">
        <v>6225</v>
      </c>
      <c r="L42336" t="s">
        <v>2634</v>
      </c>
      <c r="M42336" t="s">
        <v>6226</v>
      </c>
      <c r="N42336" t="s">
        <v>6227</v>
      </c>
      <c r="O42336">
        <v>20111111</v>
      </c>
      <c r="Q42336" t="s">
        <v>81371</v>
      </c>
      <c r="S42336" s="1">
        <v>4987142999767</v>
      </c>
      <c r="T42336" s="1">
        <v>24987142132113</v>
      </c>
      <c r="W42336">
        <v>20260331</v>
      </c>
      <c r="X42336" t="s">
        <v>82179</v>
      </c>
    </row>
    <row r="42337" spans="1:24" x14ac:dyDescent="0.45">
      <c r="A42337" t="s">
        <v>16</v>
      </c>
      <c r="B42337" s="1" t="s">
        <v>6228</v>
      </c>
      <c r="C42337" s="1">
        <v>14987142132123</v>
      </c>
      <c r="D42337">
        <v>100</v>
      </c>
      <c r="E42337" t="s">
        <v>448</v>
      </c>
      <c r="G42337">
        <v>1</v>
      </c>
      <c r="H42337" t="s">
        <v>448</v>
      </c>
      <c r="I42337" t="s">
        <v>14</v>
      </c>
      <c r="J42337" t="s">
        <v>15</v>
      </c>
      <c r="K42337" t="s">
        <v>6225</v>
      </c>
      <c r="L42337" t="s">
        <v>2634</v>
      </c>
      <c r="M42337" t="s">
        <v>6226</v>
      </c>
      <c r="N42337" t="s">
        <v>6227</v>
      </c>
      <c r="O42337">
        <v>20111111</v>
      </c>
      <c r="Q42337" t="s">
        <v>81371</v>
      </c>
      <c r="S42337" s="1">
        <v>4987142999767</v>
      </c>
      <c r="T42337" s="1">
        <v>24987142132120</v>
      </c>
      <c r="W42337">
        <v>20260331</v>
      </c>
      <c r="X42337" t="s">
        <v>82179</v>
      </c>
    </row>
    <row r="42338" spans="1:24" x14ac:dyDescent="0.45">
      <c r="A42338" t="s">
        <v>16</v>
      </c>
      <c r="B42338" s="1" t="s">
        <v>6231</v>
      </c>
      <c r="C42338" s="1">
        <v>14987233048531</v>
      </c>
      <c r="D42338">
        <v>50</v>
      </c>
      <c r="E42338" t="s">
        <v>448</v>
      </c>
      <c r="G42338">
        <v>1</v>
      </c>
      <c r="H42338" t="s">
        <v>448</v>
      </c>
      <c r="I42338" t="s">
        <v>14</v>
      </c>
      <c r="J42338" t="s">
        <v>15</v>
      </c>
      <c r="K42338" t="s">
        <v>6229</v>
      </c>
      <c r="L42338" t="s">
        <v>5382</v>
      </c>
      <c r="M42338" t="s">
        <v>6230</v>
      </c>
      <c r="N42338" t="s">
        <v>6227</v>
      </c>
      <c r="O42338">
        <v>20111111</v>
      </c>
      <c r="Q42338" t="s">
        <v>81371</v>
      </c>
      <c r="S42338" s="1">
        <v>4987233740650</v>
      </c>
      <c r="T42338" s="1">
        <v>24987233048538</v>
      </c>
      <c r="U42338">
        <v>20220331</v>
      </c>
      <c r="W42338">
        <v>20260331</v>
      </c>
      <c r="X42338" t="s">
        <v>81878</v>
      </c>
    </row>
    <row r="42339" spans="1:24" x14ac:dyDescent="0.45">
      <c r="A42339" t="s">
        <v>16</v>
      </c>
      <c r="B42339" s="1" t="s">
        <v>6231</v>
      </c>
      <c r="C42339" s="1">
        <v>14987233048654</v>
      </c>
      <c r="D42339">
        <v>100</v>
      </c>
      <c r="E42339" t="s">
        <v>448</v>
      </c>
      <c r="G42339">
        <v>1</v>
      </c>
      <c r="H42339" t="s">
        <v>448</v>
      </c>
      <c r="I42339" t="s">
        <v>14</v>
      </c>
      <c r="J42339" t="s">
        <v>15</v>
      </c>
      <c r="K42339" t="s">
        <v>6229</v>
      </c>
      <c r="L42339" t="s">
        <v>5382</v>
      </c>
      <c r="M42339" t="s">
        <v>6230</v>
      </c>
      <c r="N42339" t="s">
        <v>6227</v>
      </c>
      <c r="O42339">
        <v>20111111</v>
      </c>
      <c r="Q42339" t="s">
        <v>81371</v>
      </c>
      <c r="S42339" s="1">
        <v>4987233740650</v>
      </c>
      <c r="T42339" s="1">
        <v>24987233048651</v>
      </c>
      <c r="U42339">
        <v>20220331</v>
      </c>
      <c r="W42339">
        <v>20260331</v>
      </c>
      <c r="X42339" t="s">
        <v>81878</v>
      </c>
    </row>
    <row r="42340" spans="1:24" x14ac:dyDescent="0.45">
      <c r="A42340" t="s">
        <v>16</v>
      </c>
      <c r="B42340" s="1" t="s">
        <v>6231</v>
      </c>
      <c r="C42340" s="1">
        <v>14987142132215</v>
      </c>
      <c r="D42340">
        <v>50</v>
      </c>
      <c r="E42340" t="s">
        <v>448</v>
      </c>
      <c r="G42340">
        <v>1</v>
      </c>
      <c r="H42340" t="s">
        <v>448</v>
      </c>
      <c r="I42340" t="s">
        <v>14</v>
      </c>
      <c r="J42340" t="s">
        <v>15</v>
      </c>
      <c r="K42340" t="s">
        <v>6229</v>
      </c>
      <c r="L42340" t="s">
        <v>5382</v>
      </c>
      <c r="M42340" t="s">
        <v>6230</v>
      </c>
      <c r="N42340" t="s">
        <v>6227</v>
      </c>
      <c r="O42340">
        <v>20111111</v>
      </c>
      <c r="Q42340" t="s">
        <v>81371</v>
      </c>
      <c r="S42340" s="1">
        <v>4987142999750</v>
      </c>
      <c r="T42340" s="1">
        <v>24987142132212</v>
      </c>
      <c r="W42340">
        <v>20260331</v>
      </c>
      <c r="X42340" t="s">
        <v>82179</v>
      </c>
    </row>
    <row r="42341" spans="1:24" x14ac:dyDescent="0.45">
      <c r="A42341" t="s">
        <v>16</v>
      </c>
      <c r="B42341" s="1" t="s">
        <v>6231</v>
      </c>
      <c r="C42341" s="1">
        <v>14987142132222</v>
      </c>
      <c r="D42341">
        <v>100</v>
      </c>
      <c r="E42341" t="s">
        <v>448</v>
      </c>
      <c r="G42341">
        <v>1</v>
      </c>
      <c r="H42341" t="s">
        <v>448</v>
      </c>
      <c r="I42341" t="s">
        <v>14</v>
      </c>
      <c r="J42341" t="s">
        <v>15</v>
      </c>
      <c r="K42341" t="s">
        <v>6229</v>
      </c>
      <c r="L42341" t="s">
        <v>5382</v>
      </c>
      <c r="M42341" t="s">
        <v>6230</v>
      </c>
      <c r="N42341" t="s">
        <v>6227</v>
      </c>
      <c r="O42341">
        <v>20111111</v>
      </c>
      <c r="Q42341" t="s">
        <v>81371</v>
      </c>
      <c r="S42341" s="1">
        <v>4987142999750</v>
      </c>
      <c r="T42341" s="1">
        <v>24987142132229</v>
      </c>
      <c r="W42341">
        <v>20260331</v>
      </c>
      <c r="X42341" t="s">
        <v>82179</v>
      </c>
    </row>
    <row r="42342" spans="1:24" x14ac:dyDescent="0.45">
      <c r="A42342" t="s">
        <v>16</v>
      </c>
      <c r="B42342" s="1" t="s">
        <v>45058</v>
      </c>
      <c r="C42342" s="1">
        <v>14987407352006</v>
      </c>
      <c r="D42342">
        <v>10</v>
      </c>
      <c r="E42342" t="s">
        <v>22</v>
      </c>
      <c r="G42342">
        <v>1</v>
      </c>
      <c r="H42342" t="s">
        <v>22</v>
      </c>
      <c r="I42342" t="s">
        <v>14</v>
      </c>
      <c r="J42342" t="s">
        <v>177</v>
      </c>
      <c r="K42342" t="s">
        <v>45055</v>
      </c>
      <c r="L42342" t="s">
        <v>3700</v>
      </c>
      <c r="M42342" t="s">
        <v>45056</v>
      </c>
      <c r="N42342" t="s">
        <v>45057</v>
      </c>
      <c r="O42342">
        <v>20200305</v>
      </c>
      <c r="P42342">
        <v>20230331</v>
      </c>
      <c r="Q42342" t="s">
        <v>81371</v>
      </c>
      <c r="S42342" s="1">
        <v>4987407052008</v>
      </c>
      <c r="T42342" s="1">
        <v>24987407352003</v>
      </c>
      <c r="W42342">
        <v>20260331</v>
      </c>
      <c r="X42342" t="s">
        <v>82745</v>
      </c>
    </row>
    <row r="42343" spans="1:24" x14ac:dyDescent="0.45">
      <c r="A42343" t="s">
        <v>16</v>
      </c>
      <c r="B42343" s="1" t="s">
        <v>45060</v>
      </c>
      <c r="C42343" s="1">
        <v>14987407352105</v>
      </c>
      <c r="D42343">
        <v>10</v>
      </c>
      <c r="E42343" t="s">
        <v>22</v>
      </c>
      <c r="G42343">
        <v>1</v>
      </c>
      <c r="H42343" t="s">
        <v>22</v>
      </c>
      <c r="I42343" t="s">
        <v>14</v>
      </c>
      <c r="J42343" t="s">
        <v>177</v>
      </c>
      <c r="K42343" t="s">
        <v>45059</v>
      </c>
      <c r="L42343" t="s">
        <v>2655</v>
      </c>
      <c r="M42343" t="s">
        <v>38279</v>
      </c>
      <c r="N42343" t="s">
        <v>38280</v>
      </c>
      <c r="O42343">
        <v>20200305</v>
      </c>
      <c r="P42343">
        <v>20230331</v>
      </c>
      <c r="Q42343" t="s">
        <v>81371</v>
      </c>
      <c r="S42343" s="1">
        <v>4987407052107</v>
      </c>
      <c r="T42343" s="1">
        <v>24987407352102</v>
      </c>
      <c r="W42343">
        <v>20260331</v>
      </c>
      <c r="X42343" t="s">
        <v>82745</v>
      </c>
    </row>
    <row r="42344" spans="1:24" x14ac:dyDescent="0.45">
      <c r="A42344" t="s">
        <v>16</v>
      </c>
      <c r="B42344" s="1" t="s">
        <v>45064</v>
      </c>
      <c r="C42344" s="1">
        <v>14987407352204</v>
      </c>
      <c r="D42344">
        <v>10</v>
      </c>
      <c r="E42344" t="s">
        <v>22</v>
      </c>
      <c r="G42344">
        <v>1</v>
      </c>
      <c r="H42344" t="s">
        <v>22</v>
      </c>
      <c r="I42344" t="s">
        <v>14</v>
      </c>
      <c r="J42344" t="s">
        <v>177</v>
      </c>
      <c r="K42344" t="s">
        <v>45061</v>
      </c>
      <c r="L42344" t="s">
        <v>3709</v>
      </c>
      <c r="M42344" t="s">
        <v>45062</v>
      </c>
      <c r="N42344" t="s">
        <v>45063</v>
      </c>
      <c r="O42344">
        <v>20200305</v>
      </c>
      <c r="P42344">
        <v>20230331</v>
      </c>
      <c r="Q42344" t="s">
        <v>81371</v>
      </c>
      <c r="S42344" s="1">
        <v>4987407052206</v>
      </c>
      <c r="T42344" s="1">
        <v>24987407352201</v>
      </c>
      <c r="W42344">
        <v>20260331</v>
      </c>
      <c r="X42344" t="s">
        <v>82745</v>
      </c>
    </row>
    <row r="42345" spans="1:24" x14ac:dyDescent="0.45">
      <c r="A42345" t="s">
        <v>16</v>
      </c>
      <c r="B42345" s="1" t="s">
        <v>13118</v>
      </c>
      <c r="C42345" s="1">
        <v>14987199323499</v>
      </c>
      <c r="D42345">
        <v>10</v>
      </c>
      <c r="E42345" t="s">
        <v>448</v>
      </c>
      <c r="G42345">
        <v>1</v>
      </c>
      <c r="H42345" t="s">
        <v>448</v>
      </c>
      <c r="I42345" t="s">
        <v>14</v>
      </c>
      <c r="J42345" t="s">
        <v>15</v>
      </c>
      <c r="K42345" t="s">
        <v>13115</v>
      </c>
      <c r="L42345" t="s">
        <v>13117</v>
      </c>
      <c r="M42345" t="s">
        <v>13116</v>
      </c>
      <c r="N42345" t="s">
        <v>13115</v>
      </c>
      <c r="O42345">
        <v>20081219</v>
      </c>
      <c r="P42345">
        <v>20250331</v>
      </c>
      <c r="Q42345" t="s">
        <v>81371</v>
      </c>
      <c r="S42345" s="1">
        <v>4987199600746</v>
      </c>
      <c r="W42345">
        <v>20260331</v>
      </c>
      <c r="X42345" t="s">
        <v>82016</v>
      </c>
    </row>
    <row r="42346" spans="1:24" x14ac:dyDescent="0.45">
      <c r="A42346" t="s">
        <v>16</v>
      </c>
      <c r="B42346" s="1" t="s">
        <v>13118</v>
      </c>
      <c r="C42346" s="1">
        <v>14987199323505</v>
      </c>
      <c r="D42346">
        <v>50</v>
      </c>
      <c r="E42346" t="s">
        <v>448</v>
      </c>
      <c r="G42346">
        <v>1</v>
      </c>
      <c r="H42346" t="s">
        <v>448</v>
      </c>
      <c r="I42346" t="s">
        <v>14</v>
      </c>
      <c r="J42346" t="s">
        <v>15</v>
      </c>
      <c r="K42346" t="s">
        <v>13115</v>
      </c>
      <c r="L42346" t="s">
        <v>13117</v>
      </c>
      <c r="M42346" t="s">
        <v>13116</v>
      </c>
      <c r="N42346" t="s">
        <v>13115</v>
      </c>
      <c r="O42346">
        <v>20081219</v>
      </c>
      <c r="P42346">
        <v>20250331</v>
      </c>
      <c r="Q42346" t="s">
        <v>81371</v>
      </c>
      <c r="S42346" s="1">
        <v>4987199600746</v>
      </c>
      <c r="W42346">
        <v>20260331</v>
      </c>
      <c r="X42346" t="s">
        <v>82016</v>
      </c>
    </row>
    <row r="42347" spans="1:24" x14ac:dyDescent="0.45">
      <c r="A42347" t="s">
        <v>16</v>
      </c>
      <c r="B42347" s="1" t="s">
        <v>13118</v>
      </c>
      <c r="C42347" s="1">
        <v>14987413113714</v>
      </c>
      <c r="D42347">
        <v>10</v>
      </c>
      <c r="E42347" t="s">
        <v>448</v>
      </c>
      <c r="G42347">
        <v>1</v>
      </c>
      <c r="H42347" t="s">
        <v>448</v>
      </c>
      <c r="I42347" t="s">
        <v>14</v>
      </c>
      <c r="J42347" t="s">
        <v>15</v>
      </c>
      <c r="K42347" t="s">
        <v>13115</v>
      </c>
      <c r="L42347" t="s">
        <v>13117</v>
      </c>
      <c r="M42347" t="s">
        <v>13116</v>
      </c>
      <c r="N42347" t="s">
        <v>13115</v>
      </c>
      <c r="O42347">
        <v>20081219</v>
      </c>
      <c r="P42347">
        <v>20250331</v>
      </c>
      <c r="Q42347" t="s">
        <v>81371</v>
      </c>
      <c r="S42347" s="1">
        <v>4987413119115</v>
      </c>
      <c r="T42347" s="1">
        <v>24987413113711</v>
      </c>
      <c r="W42347">
        <v>20260331</v>
      </c>
      <c r="X42347" t="s">
        <v>83405</v>
      </c>
    </row>
    <row r="42348" spans="1:24" x14ac:dyDescent="0.45">
      <c r="A42348" t="s">
        <v>16</v>
      </c>
      <c r="B42348" s="1" t="s">
        <v>13118</v>
      </c>
      <c r="C42348" s="1">
        <v>14987413113721</v>
      </c>
      <c r="D42348">
        <v>50</v>
      </c>
      <c r="E42348" t="s">
        <v>448</v>
      </c>
      <c r="G42348">
        <v>1</v>
      </c>
      <c r="H42348" t="s">
        <v>448</v>
      </c>
      <c r="I42348" t="s">
        <v>14</v>
      </c>
      <c r="J42348" t="s">
        <v>15</v>
      </c>
      <c r="K42348" t="s">
        <v>13115</v>
      </c>
      <c r="L42348" t="s">
        <v>13117</v>
      </c>
      <c r="M42348" t="s">
        <v>13116</v>
      </c>
      <c r="N42348" t="s">
        <v>13115</v>
      </c>
      <c r="O42348">
        <v>20081219</v>
      </c>
      <c r="P42348">
        <v>20250331</v>
      </c>
      <c r="Q42348" t="s">
        <v>81371</v>
      </c>
      <c r="S42348" s="1">
        <v>4987413119115</v>
      </c>
      <c r="T42348" s="1">
        <v>24987413113728</v>
      </c>
      <c r="W42348">
        <v>20260331</v>
      </c>
      <c r="X42348" t="s">
        <v>83405</v>
      </c>
    </row>
    <row r="42349" spans="1:24" x14ac:dyDescent="0.45">
      <c r="A42349" t="s">
        <v>16</v>
      </c>
      <c r="B42349" s="1" t="s">
        <v>20118</v>
      </c>
      <c r="C42349" s="1">
        <v>14987073603235</v>
      </c>
      <c r="D42349">
        <v>50</v>
      </c>
      <c r="E42349" t="s">
        <v>448</v>
      </c>
      <c r="G42349">
        <v>1</v>
      </c>
      <c r="H42349" t="s">
        <v>448</v>
      </c>
      <c r="I42349" t="s">
        <v>14</v>
      </c>
      <c r="J42349" t="s">
        <v>15</v>
      </c>
      <c r="K42349" t="s">
        <v>20117</v>
      </c>
      <c r="L42349" t="s">
        <v>3158</v>
      </c>
      <c r="M42349" t="s">
        <v>8245</v>
      </c>
      <c r="N42349" t="s">
        <v>8246</v>
      </c>
      <c r="Q42349" t="s">
        <v>81371</v>
      </c>
      <c r="S42349" s="1">
        <v>4987073100089</v>
      </c>
      <c r="W42349">
        <v>20260331</v>
      </c>
      <c r="X42349" t="s">
        <v>82251</v>
      </c>
    </row>
    <row r="42350" spans="1:24" x14ac:dyDescent="0.45">
      <c r="A42350" t="s">
        <v>16</v>
      </c>
      <c r="B42350" s="1" t="s">
        <v>20120</v>
      </c>
      <c r="C42350" s="1">
        <v>14987073503122</v>
      </c>
      <c r="D42350">
        <v>50</v>
      </c>
      <c r="E42350" t="s">
        <v>448</v>
      </c>
      <c r="G42350">
        <v>1</v>
      </c>
      <c r="H42350" t="s">
        <v>448</v>
      </c>
      <c r="I42350" t="s">
        <v>14</v>
      </c>
      <c r="J42350" t="s">
        <v>15</v>
      </c>
      <c r="K42350" t="s">
        <v>20119</v>
      </c>
      <c r="L42350" t="s">
        <v>4134</v>
      </c>
      <c r="M42350" t="s">
        <v>8253</v>
      </c>
      <c r="N42350" t="s">
        <v>8246</v>
      </c>
      <c r="Q42350" t="s">
        <v>81371</v>
      </c>
      <c r="S42350" s="1">
        <v>4987073100171</v>
      </c>
      <c r="W42350">
        <v>20260331</v>
      </c>
      <c r="X42350" t="s">
        <v>82251</v>
      </c>
    </row>
    <row r="42351" spans="1:24" x14ac:dyDescent="0.45">
      <c r="A42351" t="s">
        <v>16</v>
      </c>
      <c r="B42351" s="1" t="s">
        <v>71232</v>
      </c>
      <c r="C42351" s="1">
        <v>14987173018168</v>
      </c>
      <c r="D42351">
        <v>1</v>
      </c>
      <c r="E42351" t="s">
        <v>22</v>
      </c>
      <c r="G42351">
        <v>1</v>
      </c>
      <c r="H42351" t="s">
        <v>22</v>
      </c>
      <c r="I42351" t="s">
        <v>14</v>
      </c>
      <c r="J42351" t="s">
        <v>36</v>
      </c>
      <c r="K42351" t="s">
        <v>71230</v>
      </c>
      <c r="L42351" t="s">
        <v>1422</v>
      </c>
      <c r="M42351" t="s">
        <v>71231</v>
      </c>
      <c r="N42351" t="s">
        <v>71230</v>
      </c>
      <c r="O42351">
        <v>20110311</v>
      </c>
      <c r="Q42351" t="s">
        <v>81371</v>
      </c>
      <c r="S42351" s="1">
        <v>4987173096947</v>
      </c>
      <c r="T42351" s="1">
        <v>24987173018165</v>
      </c>
      <c r="W42351">
        <v>20260331</v>
      </c>
      <c r="X42351" t="s">
        <v>83422</v>
      </c>
    </row>
    <row r="42352" spans="1:24" x14ac:dyDescent="0.45">
      <c r="A42352" t="s">
        <v>16</v>
      </c>
      <c r="B42352" s="1" t="s">
        <v>16818</v>
      </c>
      <c r="C42352" s="1">
        <v>14987350029390</v>
      </c>
      <c r="D42352">
        <v>10</v>
      </c>
      <c r="E42352" t="s">
        <v>1068</v>
      </c>
      <c r="G42352">
        <v>1</v>
      </c>
      <c r="H42352" t="s">
        <v>1068</v>
      </c>
      <c r="I42352" t="s">
        <v>14</v>
      </c>
      <c r="J42352" t="s">
        <v>442</v>
      </c>
      <c r="K42352" t="s">
        <v>16815</v>
      </c>
      <c r="L42352" t="s">
        <v>16817</v>
      </c>
      <c r="M42352" t="s">
        <v>16816</v>
      </c>
      <c r="N42352" t="s">
        <v>16815</v>
      </c>
      <c r="O42352">
        <v>20071221</v>
      </c>
      <c r="Q42352" t="s">
        <v>81371</v>
      </c>
      <c r="S42352" s="1">
        <v>4987350029409</v>
      </c>
      <c r="T42352" s="1">
        <v>24987350029397</v>
      </c>
      <c r="W42352">
        <v>20260331</v>
      </c>
      <c r="X42352" t="s">
        <v>82157</v>
      </c>
    </row>
    <row r="42353" spans="1:24" x14ac:dyDescent="0.45">
      <c r="A42353" t="s">
        <v>16</v>
      </c>
      <c r="B42353" s="1" t="s">
        <v>77935</v>
      </c>
      <c r="C42353" s="1">
        <v>14987123026335</v>
      </c>
      <c r="D42353">
        <v>50</v>
      </c>
      <c r="E42353" t="s">
        <v>448</v>
      </c>
      <c r="G42353">
        <v>1</v>
      </c>
      <c r="H42353" t="s">
        <v>448</v>
      </c>
      <c r="I42353" t="s">
        <v>14</v>
      </c>
      <c r="J42353" t="s">
        <v>15</v>
      </c>
      <c r="K42353" t="s">
        <v>77934</v>
      </c>
      <c r="L42353" t="s">
        <v>3158</v>
      </c>
      <c r="M42353" t="s">
        <v>8245</v>
      </c>
      <c r="N42353" t="s">
        <v>8246</v>
      </c>
      <c r="O42353">
        <v>20250401</v>
      </c>
      <c r="Q42353" t="s">
        <v>81371</v>
      </c>
      <c r="S42353" s="1">
        <v>4987123501736</v>
      </c>
      <c r="W42353">
        <v>20260331</v>
      </c>
      <c r="X42353" t="s">
        <v>83475</v>
      </c>
    </row>
    <row r="42354" spans="1:24" x14ac:dyDescent="0.45">
      <c r="A42354" t="s">
        <v>16</v>
      </c>
      <c r="B42354" s="1" t="s">
        <v>77937</v>
      </c>
      <c r="C42354" s="1">
        <v>14987123026366</v>
      </c>
      <c r="D42354">
        <v>50</v>
      </c>
      <c r="E42354" t="s">
        <v>448</v>
      </c>
      <c r="G42354">
        <v>1</v>
      </c>
      <c r="H42354" t="s">
        <v>448</v>
      </c>
      <c r="I42354" t="s">
        <v>14</v>
      </c>
      <c r="J42354" t="s">
        <v>15</v>
      </c>
      <c r="K42354" t="s">
        <v>77936</v>
      </c>
      <c r="L42354" t="s">
        <v>4134</v>
      </c>
      <c r="M42354" t="s">
        <v>8253</v>
      </c>
      <c r="N42354" t="s">
        <v>8246</v>
      </c>
      <c r="O42354">
        <v>20250401</v>
      </c>
      <c r="Q42354" t="s">
        <v>81371</v>
      </c>
      <c r="S42354" s="1">
        <v>4987123501743</v>
      </c>
      <c r="W42354">
        <v>20260331</v>
      </c>
      <c r="X42354" t="s">
        <v>83475</v>
      </c>
    </row>
    <row r="42355" spans="1:24" x14ac:dyDescent="0.45">
      <c r="A42355" t="s">
        <v>16</v>
      </c>
      <c r="B42355" s="1" t="s">
        <v>77937</v>
      </c>
      <c r="C42355" s="1">
        <v>14987123026373</v>
      </c>
      <c r="D42355">
        <v>200</v>
      </c>
      <c r="E42355" t="s">
        <v>448</v>
      </c>
      <c r="G42355">
        <v>1</v>
      </c>
      <c r="H42355" t="s">
        <v>448</v>
      </c>
      <c r="I42355" t="s">
        <v>14</v>
      </c>
      <c r="J42355" t="s">
        <v>15</v>
      </c>
      <c r="K42355" t="s">
        <v>77936</v>
      </c>
      <c r="L42355" t="s">
        <v>4134</v>
      </c>
      <c r="M42355" t="s">
        <v>8253</v>
      </c>
      <c r="N42355" t="s">
        <v>8246</v>
      </c>
      <c r="O42355">
        <v>20250401</v>
      </c>
      <c r="Q42355" t="s">
        <v>81371</v>
      </c>
      <c r="S42355" s="1">
        <v>4987123501743</v>
      </c>
      <c r="W42355">
        <v>20260331</v>
      </c>
      <c r="X42355" t="s">
        <v>83475</v>
      </c>
    </row>
    <row r="42356" spans="1:24" x14ac:dyDescent="0.45">
      <c r="A42356" t="s">
        <v>16</v>
      </c>
      <c r="B42356" s="1" t="s">
        <v>59996</v>
      </c>
      <c r="C42356" s="1">
        <v>14987155725039</v>
      </c>
      <c r="D42356">
        <v>200</v>
      </c>
      <c r="E42356" t="s">
        <v>448</v>
      </c>
      <c r="G42356">
        <v>1</v>
      </c>
      <c r="H42356" t="s">
        <v>448</v>
      </c>
      <c r="I42356" t="s">
        <v>14</v>
      </c>
      <c r="J42356" t="s">
        <v>15</v>
      </c>
      <c r="K42356" t="s">
        <v>59994</v>
      </c>
      <c r="L42356" t="s">
        <v>5386</v>
      </c>
      <c r="M42356" t="s">
        <v>59995</v>
      </c>
      <c r="N42356" t="s">
        <v>59994</v>
      </c>
      <c r="O42356">
        <v>20070615</v>
      </c>
      <c r="P42356">
        <v>20200930</v>
      </c>
      <c r="Q42356" t="s">
        <v>81371</v>
      </c>
      <c r="S42356" s="1">
        <v>4987155725537</v>
      </c>
      <c r="W42356">
        <v>20260331</v>
      </c>
      <c r="X42356" t="s">
        <v>83013</v>
      </c>
    </row>
    <row r="42357" spans="1:24" x14ac:dyDescent="0.45">
      <c r="A42357" t="s">
        <v>16</v>
      </c>
      <c r="B42357" s="1" t="s">
        <v>60003</v>
      </c>
      <c r="C42357" s="1">
        <v>14987155582021</v>
      </c>
      <c r="D42357">
        <v>100</v>
      </c>
      <c r="E42357" t="s">
        <v>448</v>
      </c>
      <c r="G42357">
        <v>1</v>
      </c>
      <c r="H42357" t="s">
        <v>448</v>
      </c>
      <c r="I42357" t="s">
        <v>14</v>
      </c>
      <c r="J42357" t="s">
        <v>15</v>
      </c>
      <c r="K42357" t="s">
        <v>60001</v>
      </c>
      <c r="L42357" t="s">
        <v>2634</v>
      </c>
      <c r="M42357" t="s">
        <v>60002</v>
      </c>
      <c r="N42357" t="s">
        <v>60001</v>
      </c>
      <c r="P42357">
        <v>20180930</v>
      </c>
      <c r="Q42357" t="s">
        <v>81371</v>
      </c>
      <c r="S42357" s="1">
        <v>4987155582512</v>
      </c>
      <c r="U42357">
        <v>20180930</v>
      </c>
      <c r="W42357">
        <v>20260331</v>
      </c>
      <c r="X42357" t="s">
        <v>83013</v>
      </c>
    </row>
    <row r="42358" spans="1:24" x14ac:dyDescent="0.45">
      <c r="A42358" t="s">
        <v>16</v>
      </c>
      <c r="B42358" s="1" t="s">
        <v>60006</v>
      </c>
      <c r="C42358" s="1">
        <v>14987155583011</v>
      </c>
      <c r="D42358">
        <v>50</v>
      </c>
      <c r="E42358" t="s">
        <v>448</v>
      </c>
      <c r="G42358">
        <v>1</v>
      </c>
      <c r="H42358" t="s">
        <v>448</v>
      </c>
      <c r="I42358" t="s">
        <v>14</v>
      </c>
      <c r="J42358" t="s">
        <v>15</v>
      </c>
      <c r="K42358" t="s">
        <v>60004</v>
      </c>
      <c r="L42358" t="s">
        <v>31861</v>
      </c>
      <c r="M42358" t="s">
        <v>60005</v>
      </c>
      <c r="N42358" t="s">
        <v>60004</v>
      </c>
      <c r="P42358">
        <v>20180930</v>
      </c>
      <c r="Q42358" t="s">
        <v>81371</v>
      </c>
      <c r="S42358" s="1">
        <v>4987155583519</v>
      </c>
      <c r="U42358">
        <v>20180930</v>
      </c>
      <c r="W42358">
        <v>20260331</v>
      </c>
      <c r="X42358" t="s">
        <v>83013</v>
      </c>
    </row>
    <row r="42359" spans="1:24" x14ac:dyDescent="0.45">
      <c r="A42359" t="s">
        <v>16</v>
      </c>
      <c r="B42359" s="1" t="s">
        <v>60009</v>
      </c>
      <c r="C42359" s="1">
        <v>14987155824015</v>
      </c>
      <c r="D42359">
        <v>50</v>
      </c>
      <c r="E42359" t="s">
        <v>448</v>
      </c>
      <c r="G42359">
        <v>1</v>
      </c>
      <c r="H42359" t="s">
        <v>448</v>
      </c>
      <c r="I42359" t="s">
        <v>14</v>
      </c>
      <c r="J42359" t="s">
        <v>15</v>
      </c>
      <c r="K42359" t="s">
        <v>60007</v>
      </c>
      <c r="L42359" t="s">
        <v>59342</v>
      </c>
      <c r="M42359" t="s">
        <v>60008</v>
      </c>
      <c r="N42359" t="s">
        <v>60007</v>
      </c>
      <c r="P42359">
        <v>20180930</v>
      </c>
      <c r="Q42359" t="s">
        <v>81371</v>
      </c>
      <c r="S42359" s="1">
        <v>4987155824513</v>
      </c>
      <c r="U42359">
        <v>20180930</v>
      </c>
      <c r="W42359">
        <v>20260331</v>
      </c>
      <c r="X42359" t="s">
        <v>83013</v>
      </c>
    </row>
    <row r="42360" spans="1:24" x14ac:dyDescent="0.45">
      <c r="A42360" t="s">
        <v>16</v>
      </c>
      <c r="B42360" s="1" t="s">
        <v>60009</v>
      </c>
      <c r="C42360" s="1">
        <v>14987155824022</v>
      </c>
      <c r="D42360">
        <v>10</v>
      </c>
      <c r="E42360" t="s">
        <v>448</v>
      </c>
      <c r="G42360">
        <v>1</v>
      </c>
      <c r="H42360" t="s">
        <v>448</v>
      </c>
      <c r="I42360" t="s">
        <v>14</v>
      </c>
      <c r="J42360" t="s">
        <v>15</v>
      </c>
      <c r="K42360" t="s">
        <v>60007</v>
      </c>
      <c r="L42360" t="s">
        <v>59342</v>
      </c>
      <c r="M42360" t="s">
        <v>60008</v>
      </c>
      <c r="N42360" t="s">
        <v>60007</v>
      </c>
      <c r="P42360">
        <v>20180930</v>
      </c>
      <c r="Q42360" t="s">
        <v>81371</v>
      </c>
      <c r="S42360" s="1">
        <v>4987155824513</v>
      </c>
      <c r="U42360">
        <v>20180930</v>
      </c>
      <c r="W42360">
        <v>20260331</v>
      </c>
      <c r="X42360" t="s">
        <v>83013</v>
      </c>
    </row>
    <row r="42361" spans="1:24" x14ac:dyDescent="0.45">
      <c r="A42361" t="s">
        <v>16</v>
      </c>
      <c r="B42361" s="1" t="s">
        <v>71752</v>
      </c>
      <c r="C42361" s="1">
        <v>14987174370302</v>
      </c>
      <c r="D42361">
        <v>50</v>
      </c>
      <c r="E42361" t="s">
        <v>448</v>
      </c>
      <c r="G42361">
        <v>1</v>
      </c>
      <c r="H42361" t="s">
        <v>448</v>
      </c>
      <c r="I42361" t="s">
        <v>14</v>
      </c>
      <c r="J42361" t="s">
        <v>15</v>
      </c>
      <c r="K42361" t="s">
        <v>71751</v>
      </c>
      <c r="L42361" t="s">
        <v>18246</v>
      </c>
      <c r="M42361" t="s">
        <v>18244</v>
      </c>
      <c r="N42361" t="s">
        <v>18245</v>
      </c>
      <c r="Q42361" t="s">
        <v>81371</v>
      </c>
      <c r="S42361" s="1">
        <v>4987174370008</v>
      </c>
      <c r="T42361" s="1">
        <v>24987174370309</v>
      </c>
      <c r="U42361">
        <v>20180331</v>
      </c>
      <c r="W42361">
        <v>20260331</v>
      </c>
      <c r="X42361" t="s">
        <v>83430</v>
      </c>
    </row>
    <row r="42362" spans="1:24" x14ac:dyDescent="0.45">
      <c r="A42362" t="s">
        <v>16</v>
      </c>
      <c r="B42362" s="1" t="s">
        <v>71752</v>
      </c>
      <c r="C42362" s="1">
        <v>14987174370401</v>
      </c>
      <c r="D42362">
        <v>200</v>
      </c>
      <c r="E42362" t="s">
        <v>448</v>
      </c>
      <c r="G42362">
        <v>1</v>
      </c>
      <c r="H42362" t="s">
        <v>448</v>
      </c>
      <c r="I42362" t="s">
        <v>14</v>
      </c>
      <c r="J42362" t="s">
        <v>15</v>
      </c>
      <c r="K42362" t="s">
        <v>71751</v>
      </c>
      <c r="L42362" t="s">
        <v>18246</v>
      </c>
      <c r="M42362" t="s">
        <v>18244</v>
      </c>
      <c r="N42362" t="s">
        <v>18245</v>
      </c>
      <c r="Q42362" t="s">
        <v>81371</v>
      </c>
      <c r="S42362" s="1">
        <v>4987174370008</v>
      </c>
      <c r="T42362" s="1">
        <v>24987174370408</v>
      </c>
      <c r="U42362">
        <v>20180331</v>
      </c>
      <c r="W42362">
        <v>20260331</v>
      </c>
      <c r="X42362" t="s">
        <v>83430</v>
      </c>
    </row>
    <row r="42363" spans="1:24" x14ac:dyDescent="0.45">
      <c r="A42363" t="s">
        <v>16</v>
      </c>
      <c r="B42363" s="1" t="s">
        <v>71756</v>
      </c>
      <c r="C42363" s="1">
        <v>14987174369207</v>
      </c>
      <c r="D42363">
        <v>50</v>
      </c>
      <c r="E42363" t="s">
        <v>448</v>
      </c>
      <c r="G42363">
        <v>1</v>
      </c>
      <c r="H42363" t="s">
        <v>448</v>
      </c>
      <c r="I42363" t="s">
        <v>14</v>
      </c>
      <c r="J42363" t="s">
        <v>15</v>
      </c>
      <c r="K42363" t="s">
        <v>71753</v>
      </c>
      <c r="L42363" t="s">
        <v>71755</v>
      </c>
      <c r="M42363" t="s">
        <v>71754</v>
      </c>
      <c r="N42363" t="s">
        <v>18245</v>
      </c>
      <c r="Q42363" t="s">
        <v>81371</v>
      </c>
      <c r="S42363" s="1">
        <v>4987174369002</v>
      </c>
      <c r="T42363" s="1">
        <v>24987174369204</v>
      </c>
      <c r="U42363">
        <v>20180331</v>
      </c>
      <c r="W42363">
        <v>20260331</v>
      </c>
      <c r="X42363" t="s">
        <v>83430</v>
      </c>
    </row>
    <row r="42364" spans="1:24" x14ac:dyDescent="0.45">
      <c r="A42364" t="s">
        <v>16</v>
      </c>
      <c r="B42364" s="1" t="s">
        <v>64237</v>
      </c>
      <c r="C42364" s="1">
        <v>14987376232224</v>
      </c>
      <c r="D42364">
        <v>50</v>
      </c>
      <c r="E42364" t="s">
        <v>448</v>
      </c>
      <c r="G42364">
        <v>1</v>
      </c>
      <c r="H42364" t="s">
        <v>448</v>
      </c>
      <c r="I42364" t="s">
        <v>14</v>
      </c>
      <c r="J42364" t="s">
        <v>15</v>
      </c>
      <c r="K42364" t="s">
        <v>64236</v>
      </c>
      <c r="L42364" t="s">
        <v>18246</v>
      </c>
      <c r="M42364" t="s">
        <v>18244</v>
      </c>
      <c r="N42364" t="s">
        <v>18245</v>
      </c>
      <c r="Q42364" t="s">
        <v>81371</v>
      </c>
      <c r="S42364" s="1">
        <v>4987376232296</v>
      </c>
      <c r="U42364">
        <v>20180300</v>
      </c>
      <c r="W42364">
        <v>20260331</v>
      </c>
      <c r="X42364" t="s">
        <v>83220</v>
      </c>
    </row>
    <row r="42365" spans="1:24" x14ac:dyDescent="0.45">
      <c r="A42365" t="s">
        <v>16</v>
      </c>
      <c r="B42365" s="1" t="s">
        <v>64237</v>
      </c>
      <c r="C42365" s="1">
        <v>14987376232231</v>
      </c>
      <c r="D42365">
        <v>200</v>
      </c>
      <c r="E42365" t="s">
        <v>448</v>
      </c>
      <c r="G42365">
        <v>1</v>
      </c>
      <c r="H42365" t="s">
        <v>448</v>
      </c>
      <c r="I42365" t="s">
        <v>14</v>
      </c>
      <c r="J42365" t="s">
        <v>15</v>
      </c>
      <c r="K42365" t="s">
        <v>64236</v>
      </c>
      <c r="L42365" t="s">
        <v>18246</v>
      </c>
      <c r="M42365" t="s">
        <v>18244</v>
      </c>
      <c r="N42365" t="s">
        <v>18245</v>
      </c>
      <c r="Q42365" t="s">
        <v>81371</v>
      </c>
      <c r="S42365" s="1">
        <v>4987376232296</v>
      </c>
      <c r="U42365">
        <v>20180300</v>
      </c>
      <c r="W42365">
        <v>20260331</v>
      </c>
      <c r="X42365" t="s">
        <v>83220</v>
      </c>
    </row>
    <row r="42366" spans="1:24" x14ac:dyDescent="0.45">
      <c r="A42366" t="s">
        <v>16</v>
      </c>
      <c r="B42366" s="1" t="s">
        <v>29861</v>
      </c>
      <c r="C42366" s="1">
        <v>14987060302998</v>
      </c>
      <c r="D42366">
        <v>200</v>
      </c>
      <c r="E42366" t="s">
        <v>448</v>
      </c>
      <c r="G42366">
        <v>1</v>
      </c>
      <c r="H42366" t="s">
        <v>448</v>
      </c>
      <c r="I42366" t="s">
        <v>14</v>
      </c>
      <c r="J42366" t="s">
        <v>15</v>
      </c>
      <c r="K42366" t="s">
        <v>29860</v>
      </c>
      <c r="L42366" t="s">
        <v>18246</v>
      </c>
      <c r="M42366" t="s">
        <v>18244</v>
      </c>
      <c r="N42366" t="s">
        <v>18245</v>
      </c>
      <c r="Q42366" t="s">
        <v>81371</v>
      </c>
      <c r="S42366" s="1">
        <v>4987060502995</v>
      </c>
      <c r="T42366" s="1">
        <v>24987060302995</v>
      </c>
      <c r="W42366">
        <v>20260331</v>
      </c>
      <c r="X42366" t="s">
        <v>82393</v>
      </c>
    </row>
    <row r="42367" spans="1:24" x14ac:dyDescent="0.45">
      <c r="A42367" t="s">
        <v>16</v>
      </c>
      <c r="B42367" s="1" t="s">
        <v>29861</v>
      </c>
      <c r="C42367" s="1">
        <v>14987124893844</v>
      </c>
      <c r="D42367">
        <v>200</v>
      </c>
      <c r="E42367" t="s">
        <v>448</v>
      </c>
      <c r="G42367">
        <v>1</v>
      </c>
      <c r="H42367" t="s">
        <v>448</v>
      </c>
      <c r="I42367" t="s">
        <v>14</v>
      </c>
      <c r="J42367" t="s">
        <v>15</v>
      </c>
      <c r="K42367" t="s">
        <v>29860</v>
      </c>
      <c r="L42367" t="s">
        <v>18246</v>
      </c>
      <c r="M42367" t="s">
        <v>18244</v>
      </c>
      <c r="N42367" t="s">
        <v>18245</v>
      </c>
      <c r="Q42367" t="s">
        <v>81371</v>
      </c>
      <c r="W42367">
        <v>20260331</v>
      </c>
      <c r="X42367" t="s">
        <v>82925</v>
      </c>
    </row>
    <row r="42368" spans="1:24" x14ac:dyDescent="0.45">
      <c r="A42368" t="s">
        <v>16</v>
      </c>
      <c r="B42368" s="1" t="s">
        <v>64239</v>
      </c>
      <c r="C42368" s="1">
        <v>14987376217610</v>
      </c>
      <c r="D42368">
        <v>50</v>
      </c>
      <c r="E42368" t="s">
        <v>448</v>
      </c>
      <c r="G42368">
        <v>1</v>
      </c>
      <c r="H42368" t="s">
        <v>448</v>
      </c>
      <c r="I42368" t="s">
        <v>14</v>
      </c>
      <c r="J42368" t="s">
        <v>15</v>
      </c>
      <c r="K42368" t="s">
        <v>64238</v>
      </c>
      <c r="L42368" t="s">
        <v>2634</v>
      </c>
      <c r="M42368" t="s">
        <v>7930</v>
      </c>
      <c r="N42368" t="s">
        <v>7931</v>
      </c>
      <c r="O42368">
        <v>20111111</v>
      </c>
      <c r="Q42368" t="s">
        <v>81371</v>
      </c>
      <c r="S42368" s="1">
        <v>4987376217699</v>
      </c>
      <c r="U42368">
        <v>20180300</v>
      </c>
      <c r="W42368">
        <v>20260331</v>
      </c>
      <c r="X42368" t="s">
        <v>83220</v>
      </c>
    </row>
    <row r="42369" spans="1:24" x14ac:dyDescent="0.45">
      <c r="A42369" t="s">
        <v>16</v>
      </c>
      <c r="B42369" s="1" t="s">
        <v>64239</v>
      </c>
      <c r="C42369" s="1">
        <v>14987376217627</v>
      </c>
      <c r="D42369">
        <v>200</v>
      </c>
      <c r="E42369" t="s">
        <v>448</v>
      </c>
      <c r="G42369">
        <v>1</v>
      </c>
      <c r="H42369" t="s">
        <v>448</v>
      </c>
      <c r="I42369" t="s">
        <v>14</v>
      </c>
      <c r="J42369" t="s">
        <v>15</v>
      </c>
      <c r="K42369" t="s">
        <v>64238</v>
      </c>
      <c r="L42369" t="s">
        <v>2634</v>
      </c>
      <c r="M42369" t="s">
        <v>7930</v>
      </c>
      <c r="N42369" t="s">
        <v>7931</v>
      </c>
      <c r="O42369">
        <v>20111111</v>
      </c>
      <c r="Q42369" t="s">
        <v>81371</v>
      </c>
      <c r="S42369" s="1">
        <v>4987376217699</v>
      </c>
      <c r="U42369">
        <v>20180300</v>
      </c>
      <c r="W42369">
        <v>20260331</v>
      </c>
      <c r="X42369" t="s">
        <v>83220</v>
      </c>
    </row>
    <row r="42370" spans="1:24" x14ac:dyDescent="0.45">
      <c r="A42370" t="s">
        <v>16</v>
      </c>
      <c r="B42370" s="1" t="s">
        <v>12675</v>
      </c>
      <c r="C42370" s="1">
        <v>14987013002524</v>
      </c>
      <c r="D42370">
        <v>50</v>
      </c>
      <c r="E42370" t="s">
        <v>448</v>
      </c>
      <c r="G42370">
        <v>1</v>
      </c>
      <c r="H42370" t="s">
        <v>448</v>
      </c>
      <c r="I42370" t="s">
        <v>14</v>
      </c>
      <c r="J42370" t="s">
        <v>15</v>
      </c>
      <c r="K42370" t="s">
        <v>12674</v>
      </c>
      <c r="L42370" t="s">
        <v>2634</v>
      </c>
      <c r="M42370" t="s">
        <v>7930</v>
      </c>
      <c r="N42370" t="s">
        <v>7931</v>
      </c>
      <c r="O42370">
        <v>20111111</v>
      </c>
      <c r="Q42370" t="s">
        <v>81371</v>
      </c>
      <c r="S42370" s="1">
        <v>4987013002596</v>
      </c>
      <c r="T42370" s="1">
        <v>24987013002521</v>
      </c>
      <c r="W42370">
        <v>20260331</v>
      </c>
      <c r="X42370" t="s">
        <v>82007</v>
      </c>
    </row>
    <row r="42371" spans="1:24" x14ac:dyDescent="0.45">
      <c r="A42371" t="s">
        <v>16</v>
      </c>
      <c r="B42371" s="1" t="s">
        <v>64241</v>
      </c>
      <c r="C42371" s="1">
        <v>14987376292020</v>
      </c>
      <c r="D42371">
        <v>50</v>
      </c>
      <c r="E42371" t="s">
        <v>448</v>
      </c>
      <c r="G42371">
        <v>1</v>
      </c>
      <c r="H42371" t="s">
        <v>448</v>
      </c>
      <c r="I42371" t="s">
        <v>14</v>
      </c>
      <c r="J42371" t="s">
        <v>15</v>
      </c>
      <c r="K42371" t="s">
        <v>64240</v>
      </c>
      <c r="L42371" t="s">
        <v>2634</v>
      </c>
      <c r="M42371" t="s">
        <v>6226</v>
      </c>
      <c r="N42371" t="s">
        <v>6227</v>
      </c>
      <c r="O42371">
        <v>20111111</v>
      </c>
      <c r="Q42371" t="s">
        <v>81371</v>
      </c>
      <c r="S42371" s="1">
        <v>4987376292092</v>
      </c>
      <c r="U42371">
        <v>20180300</v>
      </c>
      <c r="W42371">
        <v>20260331</v>
      </c>
      <c r="X42371" t="s">
        <v>83220</v>
      </c>
    </row>
    <row r="42372" spans="1:24" x14ac:dyDescent="0.45">
      <c r="A42372" t="s">
        <v>16</v>
      </c>
      <c r="B42372" s="1" t="s">
        <v>64241</v>
      </c>
      <c r="C42372" s="1">
        <v>14987376292037</v>
      </c>
      <c r="D42372">
        <v>200</v>
      </c>
      <c r="E42372" t="s">
        <v>448</v>
      </c>
      <c r="G42372">
        <v>1</v>
      </c>
      <c r="H42372" t="s">
        <v>448</v>
      </c>
      <c r="I42372" t="s">
        <v>14</v>
      </c>
      <c r="J42372" t="s">
        <v>15</v>
      </c>
      <c r="K42372" t="s">
        <v>64240</v>
      </c>
      <c r="L42372" t="s">
        <v>2634</v>
      </c>
      <c r="M42372" t="s">
        <v>6226</v>
      </c>
      <c r="N42372" t="s">
        <v>6227</v>
      </c>
      <c r="O42372">
        <v>20111111</v>
      </c>
      <c r="Q42372" t="s">
        <v>81371</v>
      </c>
      <c r="S42372" s="1">
        <v>4987376292092</v>
      </c>
      <c r="U42372">
        <v>20180300</v>
      </c>
      <c r="W42372">
        <v>20260331</v>
      </c>
      <c r="X42372" t="s">
        <v>83220</v>
      </c>
    </row>
    <row r="42373" spans="1:24" x14ac:dyDescent="0.45">
      <c r="A42373" t="s">
        <v>16</v>
      </c>
      <c r="B42373" s="1" t="s">
        <v>12677</v>
      </c>
      <c r="C42373" s="1">
        <v>14987013013124</v>
      </c>
      <c r="D42373">
        <v>50</v>
      </c>
      <c r="E42373" t="s">
        <v>448</v>
      </c>
      <c r="G42373">
        <v>1</v>
      </c>
      <c r="H42373" t="s">
        <v>448</v>
      </c>
      <c r="I42373" t="s">
        <v>14</v>
      </c>
      <c r="J42373" t="s">
        <v>15</v>
      </c>
      <c r="K42373" t="s">
        <v>12676</v>
      </c>
      <c r="L42373" t="s">
        <v>2634</v>
      </c>
      <c r="M42373" t="s">
        <v>6226</v>
      </c>
      <c r="N42373" t="s">
        <v>6227</v>
      </c>
      <c r="O42373">
        <v>20111111</v>
      </c>
      <c r="Q42373" t="s">
        <v>81371</v>
      </c>
      <c r="S42373" s="1">
        <v>4987013013196</v>
      </c>
      <c r="T42373" s="1">
        <v>24987013013121</v>
      </c>
      <c r="W42373">
        <v>20260331</v>
      </c>
      <c r="X42373" t="s">
        <v>82007</v>
      </c>
    </row>
    <row r="42374" spans="1:24" x14ac:dyDescent="0.45">
      <c r="A42374" t="s">
        <v>16</v>
      </c>
      <c r="B42374" s="1" t="s">
        <v>64245</v>
      </c>
      <c r="C42374" s="1">
        <v>14987376292112</v>
      </c>
      <c r="D42374">
        <v>50</v>
      </c>
      <c r="E42374" t="s">
        <v>448</v>
      </c>
      <c r="G42374">
        <v>1</v>
      </c>
      <c r="H42374" t="s">
        <v>448</v>
      </c>
      <c r="I42374" t="s">
        <v>14</v>
      </c>
      <c r="J42374" t="s">
        <v>15</v>
      </c>
      <c r="K42374" t="s">
        <v>64242</v>
      </c>
      <c r="L42374" t="s">
        <v>2634</v>
      </c>
      <c r="M42374" t="s">
        <v>64243</v>
      </c>
      <c r="N42374" t="s">
        <v>64244</v>
      </c>
      <c r="O42374">
        <v>20111111</v>
      </c>
      <c r="Q42374" t="s">
        <v>81371</v>
      </c>
      <c r="S42374" s="1">
        <v>4987376292191</v>
      </c>
      <c r="U42374">
        <v>20180300</v>
      </c>
      <c r="W42374">
        <v>20260331</v>
      </c>
      <c r="X42374" t="s">
        <v>83220</v>
      </c>
    </row>
    <row r="42375" spans="1:24" x14ac:dyDescent="0.45">
      <c r="A42375" t="s">
        <v>16</v>
      </c>
      <c r="B42375" s="1" t="s">
        <v>64245</v>
      </c>
      <c r="C42375" s="1">
        <v>14987376292129</v>
      </c>
      <c r="D42375">
        <v>200</v>
      </c>
      <c r="E42375" t="s">
        <v>448</v>
      </c>
      <c r="G42375">
        <v>1</v>
      </c>
      <c r="H42375" t="s">
        <v>448</v>
      </c>
      <c r="I42375" t="s">
        <v>14</v>
      </c>
      <c r="J42375" t="s">
        <v>15</v>
      </c>
      <c r="K42375" t="s">
        <v>64242</v>
      </c>
      <c r="L42375" t="s">
        <v>2634</v>
      </c>
      <c r="M42375" t="s">
        <v>64243</v>
      </c>
      <c r="N42375" t="s">
        <v>64244</v>
      </c>
      <c r="O42375">
        <v>20111111</v>
      </c>
      <c r="Q42375" t="s">
        <v>81371</v>
      </c>
      <c r="S42375" s="1">
        <v>4987376292191</v>
      </c>
      <c r="U42375">
        <v>20180300</v>
      </c>
      <c r="W42375">
        <v>20260331</v>
      </c>
      <c r="X42375" t="s">
        <v>83220</v>
      </c>
    </row>
    <row r="42376" spans="1:24" x14ac:dyDescent="0.45">
      <c r="A42376" t="s">
        <v>16</v>
      </c>
      <c r="B42376" s="1" t="s">
        <v>8247</v>
      </c>
      <c r="C42376" s="1">
        <v>14987274012850</v>
      </c>
      <c r="D42376">
        <v>50</v>
      </c>
      <c r="E42376" t="s">
        <v>448</v>
      </c>
      <c r="G42376">
        <v>1</v>
      </c>
      <c r="H42376" t="s">
        <v>448</v>
      </c>
      <c r="I42376" t="s">
        <v>14</v>
      </c>
      <c r="J42376" t="s">
        <v>15</v>
      </c>
      <c r="K42376" t="s">
        <v>8244</v>
      </c>
      <c r="L42376" t="s">
        <v>3158</v>
      </c>
      <c r="M42376" t="s">
        <v>8245</v>
      </c>
      <c r="N42376" t="s">
        <v>8246</v>
      </c>
      <c r="Q42376" t="s">
        <v>81371</v>
      </c>
      <c r="S42376" s="1">
        <v>4987274056734</v>
      </c>
      <c r="T42376" s="1">
        <v>24987274012857</v>
      </c>
      <c r="W42376">
        <v>20260331</v>
      </c>
      <c r="X42376" t="s">
        <v>81892</v>
      </c>
    </row>
    <row r="42377" spans="1:24" x14ac:dyDescent="0.45">
      <c r="A42377" t="s">
        <v>16</v>
      </c>
      <c r="B42377" s="1" t="s">
        <v>8247</v>
      </c>
      <c r="C42377" s="1">
        <v>14987197626141</v>
      </c>
      <c r="D42377">
        <v>50</v>
      </c>
      <c r="E42377" t="s">
        <v>448</v>
      </c>
      <c r="G42377">
        <v>1</v>
      </c>
      <c r="H42377" t="s">
        <v>448</v>
      </c>
      <c r="I42377" t="s">
        <v>14</v>
      </c>
      <c r="J42377" t="s">
        <v>15</v>
      </c>
      <c r="K42377" t="s">
        <v>8244</v>
      </c>
      <c r="L42377" t="s">
        <v>3158</v>
      </c>
      <c r="M42377" t="s">
        <v>8245</v>
      </c>
      <c r="N42377" t="s">
        <v>8246</v>
      </c>
      <c r="Q42377" t="s">
        <v>81371</v>
      </c>
      <c r="S42377" s="1">
        <v>4987197626052</v>
      </c>
      <c r="W42377">
        <v>20260331</v>
      </c>
      <c r="X42377" t="s">
        <v>83460</v>
      </c>
    </row>
    <row r="42378" spans="1:24" x14ac:dyDescent="0.45">
      <c r="A42378" t="s">
        <v>16</v>
      </c>
      <c r="B42378" s="1" t="s">
        <v>8251</v>
      </c>
      <c r="C42378" s="1">
        <v>14987274012874</v>
      </c>
      <c r="D42378">
        <v>50</v>
      </c>
      <c r="E42378" t="s">
        <v>448</v>
      </c>
      <c r="G42378">
        <v>1</v>
      </c>
      <c r="H42378" t="s">
        <v>448</v>
      </c>
      <c r="I42378" t="s">
        <v>14</v>
      </c>
      <c r="J42378" t="s">
        <v>15</v>
      </c>
      <c r="K42378" t="s">
        <v>8248</v>
      </c>
      <c r="L42378" t="s">
        <v>8250</v>
      </c>
      <c r="M42378" t="s">
        <v>8249</v>
      </c>
      <c r="N42378" t="s">
        <v>8246</v>
      </c>
      <c r="Q42378" t="s">
        <v>81371</v>
      </c>
      <c r="S42378" s="1">
        <v>4987274056765</v>
      </c>
      <c r="T42378" s="1">
        <v>24987274012871</v>
      </c>
      <c r="W42378">
        <v>20260331</v>
      </c>
      <c r="X42378" t="s">
        <v>81892</v>
      </c>
    </row>
    <row r="42379" spans="1:24" x14ac:dyDescent="0.45">
      <c r="A42379" t="s">
        <v>16</v>
      </c>
      <c r="B42379" s="1" t="s">
        <v>8251</v>
      </c>
      <c r="C42379" s="1">
        <v>14987197626189</v>
      </c>
      <c r="D42379">
        <v>50</v>
      </c>
      <c r="E42379" t="s">
        <v>448</v>
      </c>
      <c r="G42379">
        <v>1</v>
      </c>
      <c r="H42379" t="s">
        <v>448</v>
      </c>
      <c r="I42379" t="s">
        <v>14</v>
      </c>
      <c r="J42379" t="s">
        <v>15</v>
      </c>
      <c r="K42379" t="s">
        <v>8248</v>
      </c>
      <c r="L42379" t="s">
        <v>8250</v>
      </c>
      <c r="M42379" t="s">
        <v>8249</v>
      </c>
      <c r="N42379" t="s">
        <v>8246</v>
      </c>
      <c r="Q42379" t="s">
        <v>81371</v>
      </c>
      <c r="S42379" s="1">
        <v>4987197626076</v>
      </c>
      <c r="W42379">
        <v>20260331</v>
      </c>
      <c r="X42379" t="s">
        <v>83460</v>
      </c>
    </row>
    <row r="42380" spans="1:24" x14ac:dyDescent="0.45">
      <c r="A42380" t="s">
        <v>16</v>
      </c>
      <c r="B42380" s="1" t="s">
        <v>8254</v>
      </c>
      <c r="C42380" s="1">
        <v>14987274012867</v>
      </c>
      <c r="D42380">
        <v>50</v>
      </c>
      <c r="E42380" t="s">
        <v>448</v>
      </c>
      <c r="G42380">
        <v>1</v>
      </c>
      <c r="H42380" t="s">
        <v>448</v>
      </c>
      <c r="I42380" t="s">
        <v>14</v>
      </c>
      <c r="J42380" t="s">
        <v>15</v>
      </c>
      <c r="K42380" t="s">
        <v>8252</v>
      </c>
      <c r="L42380" t="s">
        <v>4134</v>
      </c>
      <c r="M42380" t="s">
        <v>8253</v>
      </c>
      <c r="N42380" t="s">
        <v>8246</v>
      </c>
      <c r="Q42380" t="s">
        <v>81371</v>
      </c>
      <c r="S42380" s="1">
        <v>4987274056758</v>
      </c>
      <c r="T42380" s="1">
        <v>24987274012864</v>
      </c>
      <c r="W42380">
        <v>20260331</v>
      </c>
      <c r="X42380" t="s">
        <v>81892</v>
      </c>
    </row>
    <row r="42381" spans="1:24" x14ac:dyDescent="0.45">
      <c r="A42381" t="s">
        <v>16</v>
      </c>
      <c r="B42381" s="1" t="s">
        <v>8254</v>
      </c>
      <c r="C42381" s="1">
        <v>14987197626165</v>
      </c>
      <c r="D42381">
        <v>50</v>
      </c>
      <c r="E42381" t="s">
        <v>448</v>
      </c>
      <c r="G42381">
        <v>1</v>
      </c>
      <c r="H42381" t="s">
        <v>448</v>
      </c>
      <c r="I42381" t="s">
        <v>14</v>
      </c>
      <c r="J42381" t="s">
        <v>15</v>
      </c>
      <c r="K42381" t="s">
        <v>8252</v>
      </c>
      <c r="L42381" t="s">
        <v>4134</v>
      </c>
      <c r="M42381" t="s">
        <v>8253</v>
      </c>
      <c r="N42381" t="s">
        <v>8246</v>
      </c>
      <c r="Q42381" t="s">
        <v>81371</v>
      </c>
      <c r="S42381" s="1">
        <v>4987197626069</v>
      </c>
      <c r="W42381">
        <v>20260331</v>
      </c>
      <c r="X42381" t="s">
        <v>83460</v>
      </c>
    </row>
    <row r="42382" spans="1:24" x14ac:dyDescent="0.45">
      <c r="A42382" t="s">
        <v>16</v>
      </c>
      <c r="B42382" s="1" t="s">
        <v>8257</v>
      </c>
      <c r="C42382" s="1">
        <v>14987274133104</v>
      </c>
      <c r="D42382">
        <v>50</v>
      </c>
      <c r="E42382" t="s">
        <v>22</v>
      </c>
      <c r="G42382">
        <v>1</v>
      </c>
      <c r="H42382" t="s">
        <v>22</v>
      </c>
      <c r="I42382" t="s">
        <v>14</v>
      </c>
      <c r="J42382" t="s">
        <v>177</v>
      </c>
      <c r="K42382" t="s">
        <v>8255</v>
      </c>
      <c r="L42382" t="s">
        <v>3398</v>
      </c>
      <c r="M42382" t="s">
        <v>8256</v>
      </c>
      <c r="N42382" t="s">
        <v>8255</v>
      </c>
      <c r="Q42382" t="s">
        <v>81371</v>
      </c>
      <c r="S42382" s="1">
        <v>4987274133114</v>
      </c>
      <c r="T42382" s="1">
        <v>24987274133101</v>
      </c>
      <c r="W42382">
        <v>20260331</v>
      </c>
      <c r="X42382" t="s">
        <v>81892</v>
      </c>
    </row>
    <row r="42383" spans="1:24" x14ac:dyDescent="0.45">
      <c r="A42383" t="s">
        <v>16</v>
      </c>
      <c r="B42383" s="1" t="s">
        <v>72878</v>
      </c>
      <c r="C42383" s="1">
        <v>14987431201974</v>
      </c>
      <c r="D42383">
        <v>5</v>
      </c>
      <c r="E42383" t="s">
        <v>22</v>
      </c>
      <c r="G42383">
        <v>1</v>
      </c>
      <c r="H42383" t="s">
        <v>22</v>
      </c>
      <c r="I42383" t="s">
        <v>14</v>
      </c>
      <c r="J42383" t="s">
        <v>177</v>
      </c>
      <c r="K42383" t="s">
        <v>72875</v>
      </c>
      <c r="L42383" t="s">
        <v>41</v>
      </c>
      <c r="M42383" t="s">
        <v>72876</v>
      </c>
      <c r="N42383" t="s">
        <v>72877</v>
      </c>
      <c r="O42383">
        <v>20220401</v>
      </c>
      <c r="P42383">
        <v>20240331</v>
      </c>
      <c r="Q42383" t="s">
        <v>81371</v>
      </c>
      <c r="S42383" s="1">
        <v>4987431202042</v>
      </c>
      <c r="U42383">
        <v>20160222</v>
      </c>
      <c r="W42383">
        <v>20260331</v>
      </c>
      <c r="X42383" t="s">
        <v>83443</v>
      </c>
    </row>
    <row r="42384" spans="1:24" x14ac:dyDescent="0.45">
      <c r="A42384" t="s">
        <v>16</v>
      </c>
      <c r="B42384" s="1" t="s">
        <v>72878</v>
      </c>
      <c r="C42384" s="1">
        <v>14987431225505</v>
      </c>
      <c r="D42384">
        <v>5</v>
      </c>
      <c r="E42384" t="s">
        <v>22</v>
      </c>
      <c r="G42384">
        <v>1</v>
      </c>
      <c r="H42384" t="s">
        <v>22</v>
      </c>
      <c r="I42384" t="s">
        <v>14</v>
      </c>
      <c r="J42384" t="s">
        <v>177</v>
      </c>
      <c r="K42384" t="s">
        <v>72875</v>
      </c>
      <c r="L42384" t="s">
        <v>41</v>
      </c>
      <c r="M42384" t="s">
        <v>72876</v>
      </c>
      <c r="N42384" t="s">
        <v>72877</v>
      </c>
      <c r="O42384">
        <v>20220401</v>
      </c>
      <c r="P42384">
        <v>20240331</v>
      </c>
      <c r="Q42384" t="s">
        <v>81371</v>
      </c>
      <c r="S42384" s="1">
        <v>4987431202042</v>
      </c>
      <c r="T42384" s="1">
        <v>24987431225502</v>
      </c>
      <c r="U42384">
        <v>20230613</v>
      </c>
      <c r="W42384">
        <v>20260331</v>
      </c>
      <c r="X42384" t="s">
        <v>83443</v>
      </c>
    </row>
    <row r="42385" spans="1:24" x14ac:dyDescent="0.45">
      <c r="A42385" t="s">
        <v>16</v>
      </c>
      <c r="B42385" s="1" t="s">
        <v>6905</v>
      </c>
      <c r="C42385" s="1">
        <v>14987650672104</v>
      </c>
      <c r="D42385">
        <v>1</v>
      </c>
      <c r="E42385" t="s">
        <v>1068</v>
      </c>
      <c r="G42385">
        <v>1</v>
      </c>
      <c r="H42385" t="s">
        <v>1068</v>
      </c>
      <c r="I42385" t="s">
        <v>14</v>
      </c>
      <c r="J42385" t="s">
        <v>15</v>
      </c>
      <c r="K42385" t="s">
        <v>6902</v>
      </c>
      <c r="L42385" t="s">
        <v>6904</v>
      </c>
      <c r="M42385" t="s">
        <v>6903</v>
      </c>
      <c r="N42385" t="s">
        <v>6902</v>
      </c>
      <c r="O42385">
        <v>20150528</v>
      </c>
      <c r="P42385">
        <v>20230331</v>
      </c>
      <c r="Q42385" t="s">
        <v>81371</v>
      </c>
      <c r="S42385" s="1">
        <v>4987650672015</v>
      </c>
      <c r="T42385" s="1">
        <v>24987650672101</v>
      </c>
      <c r="W42385">
        <v>20260331</v>
      </c>
      <c r="X42385" t="s">
        <v>81881</v>
      </c>
    </row>
    <row r="42386" spans="1:24" x14ac:dyDescent="0.45">
      <c r="A42386" t="s">
        <v>16</v>
      </c>
      <c r="B42386" s="1" t="s">
        <v>17465</v>
      </c>
      <c r="C42386" s="1">
        <v>14987813802485</v>
      </c>
      <c r="D42386">
        <v>1</v>
      </c>
      <c r="E42386" t="s">
        <v>22</v>
      </c>
      <c r="G42386">
        <v>1</v>
      </c>
      <c r="H42386" t="s">
        <v>22</v>
      </c>
      <c r="I42386" t="s">
        <v>14</v>
      </c>
      <c r="J42386" t="s">
        <v>177</v>
      </c>
      <c r="K42386" t="s">
        <v>17463</v>
      </c>
      <c r="L42386" t="s">
        <v>2976</v>
      </c>
      <c r="M42386" t="s">
        <v>17464</v>
      </c>
      <c r="N42386" t="s">
        <v>17463</v>
      </c>
      <c r="O42386">
        <v>20230615</v>
      </c>
      <c r="Q42386" t="s">
        <v>81371</v>
      </c>
      <c r="S42386" s="1">
        <v>4987813802495</v>
      </c>
      <c r="T42386" s="1">
        <v>24987813802482</v>
      </c>
      <c r="U42386">
        <v>20250401</v>
      </c>
      <c r="W42386">
        <v>20260331</v>
      </c>
      <c r="X42386" t="s">
        <v>82184</v>
      </c>
    </row>
    <row r="42387" spans="1:24" x14ac:dyDescent="0.45">
      <c r="A42387" t="s">
        <v>16</v>
      </c>
      <c r="B42387" s="1" t="s">
        <v>17465</v>
      </c>
      <c r="C42387" s="1">
        <v>14987190117561</v>
      </c>
      <c r="D42387">
        <v>1</v>
      </c>
      <c r="E42387" t="s">
        <v>22</v>
      </c>
      <c r="G42387">
        <v>1</v>
      </c>
      <c r="H42387" t="s">
        <v>22</v>
      </c>
      <c r="I42387" t="s">
        <v>14</v>
      </c>
      <c r="J42387" t="s">
        <v>177</v>
      </c>
      <c r="K42387" t="s">
        <v>17463</v>
      </c>
      <c r="L42387" t="s">
        <v>2976</v>
      </c>
      <c r="M42387" t="s">
        <v>17464</v>
      </c>
      <c r="N42387" t="s">
        <v>17463</v>
      </c>
      <c r="O42387">
        <v>20230615</v>
      </c>
      <c r="Q42387" t="s">
        <v>81371</v>
      </c>
      <c r="S42387" s="1">
        <v>4987190851840</v>
      </c>
      <c r="T42387" s="1">
        <v>24987190117568</v>
      </c>
      <c r="W42387">
        <v>20260331</v>
      </c>
      <c r="X42387" t="s">
        <v>82183</v>
      </c>
    </row>
    <row r="42388" spans="1:24" x14ac:dyDescent="0.45">
      <c r="A42388" t="s">
        <v>16</v>
      </c>
      <c r="B42388" s="1" t="s">
        <v>44603</v>
      </c>
      <c r="C42388" s="1">
        <v>14987925119747</v>
      </c>
      <c r="D42388">
        <v>10</v>
      </c>
      <c r="E42388" t="s">
        <v>448</v>
      </c>
      <c r="G42388">
        <v>1</v>
      </c>
      <c r="H42388" t="s">
        <v>448</v>
      </c>
      <c r="I42388" t="s">
        <v>14</v>
      </c>
      <c r="J42388" t="s">
        <v>15</v>
      </c>
      <c r="K42388" t="s">
        <v>44601</v>
      </c>
      <c r="L42388" t="s">
        <v>2634</v>
      </c>
      <c r="M42388" t="s">
        <v>44602</v>
      </c>
      <c r="N42388" t="s">
        <v>44601</v>
      </c>
      <c r="O42388">
        <v>19990709</v>
      </c>
      <c r="Q42388" t="s">
        <v>81371</v>
      </c>
      <c r="S42388" s="1">
        <v>4987925550468</v>
      </c>
      <c r="T42388" s="1">
        <v>24987925119744</v>
      </c>
      <c r="U42388">
        <v>20220630</v>
      </c>
      <c r="V42388">
        <v>202309</v>
      </c>
      <c r="W42388">
        <v>20260331</v>
      </c>
      <c r="X42388" t="s">
        <v>82740</v>
      </c>
    </row>
    <row r="42389" spans="1:24" x14ac:dyDescent="0.45">
      <c r="A42389" t="s">
        <v>16</v>
      </c>
      <c r="B42389" s="1" t="s">
        <v>44603</v>
      </c>
      <c r="C42389" s="1">
        <v>14987925160886</v>
      </c>
      <c r="D42389">
        <v>50</v>
      </c>
      <c r="E42389" t="s">
        <v>448</v>
      </c>
      <c r="G42389">
        <v>1</v>
      </c>
      <c r="H42389" t="s">
        <v>448</v>
      </c>
      <c r="I42389" t="s">
        <v>14</v>
      </c>
      <c r="J42389" t="s">
        <v>15</v>
      </c>
      <c r="K42389" t="s">
        <v>44601</v>
      </c>
      <c r="L42389" t="s">
        <v>2634</v>
      </c>
      <c r="M42389" t="s">
        <v>44602</v>
      </c>
      <c r="N42389" t="s">
        <v>44601</v>
      </c>
      <c r="O42389">
        <v>19990709</v>
      </c>
      <c r="Q42389" t="s">
        <v>81371</v>
      </c>
      <c r="S42389" s="1">
        <v>4987925550468</v>
      </c>
      <c r="T42389" s="1">
        <v>24987925160883</v>
      </c>
      <c r="W42389">
        <v>20260331</v>
      </c>
      <c r="X42389" t="s">
        <v>82740</v>
      </c>
    </row>
    <row r="42390" spans="1:24" x14ac:dyDescent="0.45">
      <c r="A42390" t="s">
        <v>16</v>
      </c>
      <c r="B42390" s="1" t="s">
        <v>44603</v>
      </c>
      <c r="C42390" s="1">
        <v>14987136101197</v>
      </c>
      <c r="D42390">
        <v>200</v>
      </c>
      <c r="E42390" t="s">
        <v>448</v>
      </c>
      <c r="G42390">
        <v>1</v>
      </c>
      <c r="H42390" t="s">
        <v>448</v>
      </c>
      <c r="I42390" t="s">
        <v>14</v>
      </c>
      <c r="J42390" t="s">
        <v>15</v>
      </c>
      <c r="K42390" t="s">
        <v>44601</v>
      </c>
      <c r="L42390" t="s">
        <v>2634</v>
      </c>
      <c r="M42390" t="s">
        <v>44602</v>
      </c>
      <c r="N42390" t="s">
        <v>44601</v>
      </c>
      <c r="O42390">
        <v>19990709</v>
      </c>
      <c r="Q42390" t="s">
        <v>81371</v>
      </c>
      <c r="S42390" s="1">
        <v>4987136550462</v>
      </c>
      <c r="T42390" s="1">
        <v>24987136101194</v>
      </c>
      <c r="U42390">
        <v>20151228</v>
      </c>
      <c r="W42390">
        <v>20260331</v>
      </c>
      <c r="X42390" t="s">
        <v>82943</v>
      </c>
    </row>
    <row r="42391" spans="1:24" x14ac:dyDescent="0.45">
      <c r="A42391" t="s">
        <v>16</v>
      </c>
      <c r="B42391" s="1" t="s">
        <v>44603</v>
      </c>
      <c r="C42391" s="1">
        <v>14987136119741</v>
      </c>
      <c r="D42391">
        <v>10</v>
      </c>
      <c r="E42391" t="s">
        <v>448</v>
      </c>
      <c r="G42391">
        <v>1</v>
      </c>
      <c r="H42391" t="s">
        <v>448</v>
      </c>
      <c r="I42391" t="s">
        <v>14</v>
      </c>
      <c r="J42391" t="s">
        <v>15</v>
      </c>
      <c r="K42391" t="s">
        <v>44601</v>
      </c>
      <c r="L42391" t="s">
        <v>2634</v>
      </c>
      <c r="M42391" t="s">
        <v>44602</v>
      </c>
      <c r="N42391" t="s">
        <v>44601</v>
      </c>
      <c r="O42391">
        <v>19990709</v>
      </c>
      <c r="Q42391" t="s">
        <v>81371</v>
      </c>
      <c r="S42391" s="1">
        <v>4987136550462</v>
      </c>
      <c r="T42391" s="1">
        <v>24987136119748</v>
      </c>
      <c r="W42391">
        <v>20260331</v>
      </c>
      <c r="X42391" t="s">
        <v>82943</v>
      </c>
    </row>
    <row r="42392" spans="1:24" x14ac:dyDescent="0.45">
      <c r="A42392" t="s">
        <v>16</v>
      </c>
      <c r="B42392" s="1" t="s">
        <v>44603</v>
      </c>
      <c r="C42392" s="1">
        <v>14987136160880</v>
      </c>
      <c r="D42392">
        <v>50</v>
      </c>
      <c r="E42392" t="s">
        <v>448</v>
      </c>
      <c r="G42392">
        <v>1</v>
      </c>
      <c r="H42392" t="s">
        <v>448</v>
      </c>
      <c r="I42392" t="s">
        <v>14</v>
      </c>
      <c r="J42392" t="s">
        <v>15</v>
      </c>
      <c r="K42392" t="s">
        <v>44601</v>
      </c>
      <c r="L42392" t="s">
        <v>2634</v>
      </c>
      <c r="M42392" t="s">
        <v>44602</v>
      </c>
      <c r="N42392" t="s">
        <v>44601</v>
      </c>
      <c r="O42392">
        <v>19990709</v>
      </c>
      <c r="Q42392" t="s">
        <v>81371</v>
      </c>
      <c r="S42392" s="1">
        <v>4987136550462</v>
      </c>
      <c r="T42392" s="1">
        <v>24987136160887</v>
      </c>
      <c r="W42392">
        <v>20260331</v>
      </c>
      <c r="X42392" t="s">
        <v>82943</v>
      </c>
    </row>
    <row r="42393" spans="1:24" x14ac:dyDescent="0.45">
      <c r="A42393" t="s">
        <v>16</v>
      </c>
      <c r="B42393" s="1" t="s">
        <v>44606</v>
      </c>
      <c r="C42393" s="1">
        <v>14987925101216</v>
      </c>
      <c r="D42393">
        <v>50</v>
      </c>
      <c r="E42393" t="s">
        <v>448</v>
      </c>
      <c r="G42393">
        <v>1</v>
      </c>
      <c r="H42393" t="s">
        <v>448</v>
      </c>
      <c r="I42393" t="s">
        <v>14</v>
      </c>
      <c r="J42393" t="s">
        <v>15</v>
      </c>
      <c r="K42393" t="s">
        <v>44604</v>
      </c>
      <c r="L42393" t="s">
        <v>5386</v>
      </c>
      <c r="M42393" t="s">
        <v>44605</v>
      </c>
      <c r="N42393" t="s">
        <v>44604</v>
      </c>
      <c r="O42393">
        <v>19990709</v>
      </c>
      <c r="Q42393" t="s">
        <v>81371</v>
      </c>
      <c r="S42393" s="1">
        <v>4987925550475</v>
      </c>
      <c r="T42393" s="1">
        <v>24987925101213</v>
      </c>
      <c r="W42393">
        <v>20260331</v>
      </c>
      <c r="X42393" t="s">
        <v>82740</v>
      </c>
    </row>
    <row r="42394" spans="1:24" x14ac:dyDescent="0.45">
      <c r="A42394" t="s">
        <v>16</v>
      </c>
      <c r="B42394" s="1" t="s">
        <v>44606</v>
      </c>
      <c r="C42394" s="1">
        <v>14987925119754</v>
      </c>
      <c r="D42394">
        <v>10</v>
      </c>
      <c r="E42394" t="s">
        <v>448</v>
      </c>
      <c r="G42394">
        <v>1</v>
      </c>
      <c r="H42394" t="s">
        <v>448</v>
      </c>
      <c r="I42394" t="s">
        <v>14</v>
      </c>
      <c r="J42394" t="s">
        <v>15</v>
      </c>
      <c r="K42394" t="s">
        <v>44604</v>
      </c>
      <c r="L42394" t="s">
        <v>5386</v>
      </c>
      <c r="M42394" t="s">
        <v>44605</v>
      </c>
      <c r="N42394" t="s">
        <v>44604</v>
      </c>
      <c r="O42394">
        <v>19990709</v>
      </c>
      <c r="Q42394" t="s">
        <v>81371</v>
      </c>
      <c r="S42394" s="1">
        <v>4987925550475</v>
      </c>
      <c r="T42394" s="1">
        <v>24987925119751</v>
      </c>
      <c r="U42394">
        <v>20230331</v>
      </c>
      <c r="W42394">
        <v>20260331</v>
      </c>
      <c r="X42394" t="s">
        <v>82740</v>
      </c>
    </row>
    <row r="42395" spans="1:24" x14ac:dyDescent="0.45">
      <c r="A42395" t="s">
        <v>16</v>
      </c>
      <c r="B42395" s="1" t="s">
        <v>44606</v>
      </c>
      <c r="C42395" s="1">
        <v>14987136101210</v>
      </c>
      <c r="D42395">
        <v>50</v>
      </c>
      <c r="E42395" t="s">
        <v>448</v>
      </c>
      <c r="G42395">
        <v>1</v>
      </c>
      <c r="H42395" t="s">
        <v>448</v>
      </c>
      <c r="I42395" t="s">
        <v>14</v>
      </c>
      <c r="J42395" t="s">
        <v>15</v>
      </c>
      <c r="K42395" t="s">
        <v>44604</v>
      </c>
      <c r="L42395" t="s">
        <v>5386</v>
      </c>
      <c r="M42395" t="s">
        <v>44605</v>
      </c>
      <c r="N42395" t="s">
        <v>44604</v>
      </c>
      <c r="O42395">
        <v>19990709</v>
      </c>
      <c r="Q42395" t="s">
        <v>81371</v>
      </c>
      <c r="S42395" s="1">
        <v>4987136550479</v>
      </c>
      <c r="T42395" s="1">
        <v>24987136101217</v>
      </c>
      <c r="W42395">
        <v>20260331</v>
      </c>
      <c r="X42395" t="s">
        <v>82943</v>
      </c>
    </row>
    <row r="42396" spans="1:24" x14ac:dyDescent="0.45">
      <c r="A42396" t="s">
        <v>16</v>
      </c>
      <c r="B42396" s="1" t="s">
        <v>44606</v>
      </c>
      <c r="C42396" s="1">
        <v>14987136119758</v>
      </c>
      <c r="D42396">
        <v>10</v>
      </c>
      <c r="E42396" t="s">
        <v>448</v>
      </c>
      <c r="G42396">
        <v>1</v>
      </c>
      <c r="H42396" t="s">
        <v>448</v>
      </c>
      <c r="I42396" t="s">
        <v>14</v>
      </c>
      <c r="J42396" t="s">
        <v>15</v>
      </c>
      <c r="K42396" t="s">
        <v>44604</v>
      </c>
      <c r="L42396" t="s">
        <v>5386</v>
      </c>
      <c r="M42396" t="s">
        <v>44605</v>
      </c>
      <c r="N42396" t="s">
        <v>44604</v>
      </c>
      <c r="O42396">
        <v>19990709</v>
      </c>
      <c r="Q42396" t="s">
        <v>81371</v>
      </c>
      <c r="S42396" s="1">
        <v>4987136550479</v>
      </c>
      <c r="T42396" s="1">
        <v>24987136119755</v>
      </c>
      <c r="W42396">
        <v>20260331</v>
      </c>
      <c r="X42396" t="s">
        <v>82943</v>
      </c>
    </row>
    <row r="42397" spans="1:24" x14ac:dyDescent="0.45">
      <c r="A42397" t="s">
        <v>16</v>
      </c>
      <c r="B42397" s="1" t="s">
        <v>23940</v>
      </c>
      <c r="C42397" s="1">
        <v>14987114224504</v>
      </c>
      <c r="D42397">
        <v>10</v>
      </c>
      <c r="E42397" t="s">
        <v>448</v>
      </c>
      <c r="G42397">
        <v>1</v>
      </c>
      <c r="H42397" t="s">
        <v>448</v>
      </c>
      <c r="I42397" t="s">
        <v>14</v>
      </c>
      <c r="J42397" t="s">
        <v>15</v>
      </c>
      <c r="K42397" t="s">
        <v>23935</v>
      </c>
      <c r="L42397" t="s">
        <v>23938</v>
      </c>
      <c r="M42397" t="s">
        <v>23936</v>
      </c>
      <c r="N42397" t="s">
        <v>23937</v>
      </c>
      <c r="Q42397" t="s">
        <v>81371</v>
      </c>
      <c r="S42397" s="1">
        <v>4987114224590</v>
      </c>
      <c r="T42397" s="1">
        <v>24987114224501</v>
      </c>
      <c r="W42397">
        <v>20260331</v>
      </c>
      <c r="X42397" t="s">
        <v>82302</v>
      </c>
    </row>
    <row r="42398" spans="1:24" x14ac:dyDescent="0.45">
      <c r="A42398" t="s">
        <v>16</v>
      </c>
      <c r="B42398" s="1" t="s">
        <v>23939</v>
      </c>
      <c r="C42398" s="1">
        <v>14987114224504</v>
      </c>
      <c r="D42398">
        <v>10</v>
      </c>
      <c r="E42398" t="s">
        <v>448</v>
      </c>
      <c r="G42398">
        <v>1</v>
      </c>
      <c r="H42398" t="s">
        <v>448</v>
      </c>
      <c r="I42398" t="s">
        <v>14</v>
      </c>
      <c r="J42398" t="s">
        <v>15</v>
      </c>
      <c r="K42398" t="s">
        <v>23935</v>
      </c>
      <c r="L42398" t="s">
        <v>23938</v>
      </c>
      <c r="M42398" t="s">
        <v>23936</v>
      </c>
      <c r="N42398" t="s">
        <v>23937</v>
      </c>
      <c r="Q42398" t="s">
        <v>81371</v>
      </c>
      <c r="S42398" s="1">
        <v>4987081740604</v>
      </c>
      <c r="T42398" s="1">
        <v>24987114224501</v>
      </c>
      <c r="U42398">
        <v>20230217</v>
      </c>
      <c r="V42398">
        <v>202506</v>
      </c>
      <c r="W42398">
        <v>20260331</v>
      </c>
      <c r="X42398" t="s">
        <v>82302</v>
      </c>
    </row>
    <row r="42399" spans="1:24" x14ac:dyDescent="0.45">
      <c r="A42399" t="s">
        <v>16</v>
      </c>
      <c r="B42399" s="1" t="s">
        <v>77884</v>
      </c>
      <c r="C42399" s="1">
        <v>14987123000564</v>
      </c>
      <c r="D42399">
        <v>5</v>
      </c>
      <c r="E42399" t="s">
        <v>22</v>
      </c>
      <c r="G42399">
        <v>1</v>
      </c>
      <c r="H42399" t="s">
        <v>22</v>
      </c>
      <c r="I42399" t="s">
        <v>14</v>
      </c>
      <c r="J42399" t="s">
        <v>177</v>
      </c>
      <c r="K42399" t="s">
        <v>77882</v>
      </c>
      <c r="L42399" t="s">
        <v>7690</v>
      </c>
      <c r="M42399" t="s">
        <v>77883</v>
      </c>
      <c r="N42399" t="s">
        <v>77882</v>
      </c>
      <c r="O42399">
        <v>20201210</v>
      </c>
      <c r="P42399">
        <v>20240331</v>
      </c>
      <c r="Q42399" t="s">
        <v>81371</v>
      </c>
      <c r="S42399" s="1">
        <v>4987123564212</v>
      </c>
      <c r="T42399" s="1">
        <v>24987123000561</v>
      </c>
      <c r="W42399">
        <v>20260331</v>
      </c>
      <c r="X42399" t="s">
        <v>83475</v>
      </c>
    </row>
    <row r="42400" spans="1:24" x14ac:dyDescent="0.45">
      <c r="A42400" t="s">
        <v>16</v>
      </c>
      <c r="B42400" s="1" t="s">
        <v>77887</v>
      </c>
      <c r="C42400" s="1">
        <v>14987123876275</v>
      </c>
      <c r="D42400">
        <v>5</v>
      </c>
      <c r="E42400" t="s">
        <v>22</v>
      </c>
      <c r="G42400">
        <v>1</v>
      </c>
      <c r="H42400" t="s">
        <v>22</v>
      </c>
      <c r="I42400" t="s">
        <v>14</v>
      </c>
      <c r="J42400" t="s">
        <v>177</v>
      </c>
      <c r="K42400" t="s">
        <v>77885</v>
      </c>
      <c r="L42400" t="s">
        <v>2320</v>
      </c>
      <c r="M42400" t="s">
        <v>77886</v>
      </c>
      <c r="N42400" t="s">
        <v>77885</v>
      </c>
      <c r="O42400">
        <v>20220616</v>
      </c>
      <c r="P42400">
        <v>20250331</v>
      </c>
      <c r="Q42400" t="s">
        <v>81371</v>
      </c>
      <c r="S42400" s="1">
        <v>4987123571135</v>
      </c>
      <c r="T42400" s="1">
        <v>24987123876272</v>
      </c>
      <c r="W42400">
        <v>20260331</v>
      </c>
      <c r="X42400" t="s">
        <v>83475</v>
      </c>
    </row>
    <row r="42401" spans="1:24" x14ac:dyDescent="0.45">
      <c r="A42401" t="s">
        <v>16</v>
      </c>
      <c r="B42401" s="1" t="s">
        <v>77890</v>
      </c>
      <c r="C42401" s="1">
        <v>14987123000557</v>
      </c>
      <c r="D42401">
        <v>5</v>
      </c>
      <c r="E42401" t="s">
        <v>22</v>
      </c>
      <c r="G42401">
        <v>1</v>
      </c>
      <c r="H42401" t="s">
        <v>22</v>
      </c>
      <c r="I42401" t="s">
        <v>14</v>
      </c>
      <c r="J42401" t="s">
        <v>177</v>
      </c>
      <c r="K42401" t="s">
        <v>77888</v>
      </c>
      <c r="L42401" t="s">
        <v>2320</v>
      </c>
      <c r="M42401" t="s">
        <v>77889</v>
      </c>
      <c r="N42401" t="s">
        <v>77888</v>
      </c>
      <c r="O42401">
        <v>20201210</v>
      </c>
      <c r="P42401">
        <v>20230331</v>
      </c>
      <c r="Q42401" t="s">
        <v>81371</v>
      </c>
      <c r="S42401" s="1">
        <v>4987123564205</v>
      </c>
      <c r="T42401" s="1">
        <v>24987123000554</v>
      </c>
      <c r="W42401">
        <v>20260331</v>
      </c>
      <c r="X42401" t="s">
        <v>83475</v>
      </c>
    </row>
    <row r="42402" spans="1:24" x14ac:dyDescent="0.45">
      <c r="A42402" t="s">
        <v>16</v>
      </c>
      <c r="B42402" s="1" t="s">
        <v>77893</v>
      </c>
      <c r="C42402" s="1">
        <v>14987123876299</v>
      </c>
      <c r="D42402">
        <v>5</v>
      </c>
      <c r="E42402" t="s">
        <v>22</v>
      </c>
      <c r="G42402">
        <v>1</v>
      </c>
      <c r="H42402" t="s">
        <v>22</v>
      </c>
      <c r="I42402" t="s">
        <v>14</v>
      </c>
      <c r="J42402" t="s">
        <v>177</v>
      </c>
      <c r="K42402" t="s">
        <v>77891</v>
      </c>
      <c r="L42402" t="s">
        <v>7137</v>
      </c>
      <c r="M42402" t="s">
        <v>77892</v>
      </c>
      <c r="N42402" t="s">
        <v>77891</v>
      </c>
      <c r="O42402">
        <v>20220616</v>
      </c>
      <c r="P42402">
        <v>20250331</v>
      </c>
      <c r="Q42402" t="s">
        <v>81371</v>
      </c>
      <c r="S42402" s="1">
        <v>4987123571111</v>
      </c>
      <c r="T42402" s="1">
        <v>24987123876296</v>
      </c>
      <c r="W42402">
        <v>20260331</v>
      </c>
      <c r="X42402" t="s">
        <v>83475</v>
      </c>
    </row>
    <row r="42403" spans="1:24" x14ac:dyDescent="0.45">
      <c r="A42403" t="s">
        <v>16</v>
      </c>
      <c r="B42403" s="1" t="s">
        <v>77896</v>
      </c>
      <c r="C42403" s="1">
        <v>14987123000533</v>
      </c>
      <c r="D42403">
        <v>5</v>
      </c>
      <c r="E42403" t="s">
        <v>22</v>
      </c>
      <c r="G42403">
        <v>1</v>
      </c>
      <c r="H42403" t="s">
        <v>22</v>
      </c>
      <c r="I42403" t="s">
        <v>14</v>
      </c>
      <c r="J42403" t="s">
        <v>177</v>
      </c>
      <c r="K42403" t="s">
        <v>77894</v>
      </c>
      <c r="L42403" t="s">
        <v>7137</v>
      </c>
      <c r="M42403" t="s">
        <v>77895</v>
      </c>
      <c r="N42403" t="s">
        <v>77894</v>
      </c>
      <c r="O42403">
        <v>20201210</v>
      </c>
      <c r="P42403">
        <v>20230331</v>
      </c>
      <c r="Q42403" t="s">
        <v>81371</v>
      </c>
      <c r="S42403" s="1">
        <v>4987123564182</v>
      </c>
      <c r="W42403">
        <v>20260331</v>
      </c>
      <c r="X42403" t="s">
        <v>83475</v>
      </c>
    </row>
    <row r="42404" spans="1:24" x14ac:dyDescent="0.45">
      <c r="A42404" t="s">
        <v>16</v>
      </c>
      <c r="B42404" s="1" t="s">
        <v>77899</v>
      </c>
      <c r="C42404" s="1">
        <v>14987123876282</v>
      </c>
      <c r="D42404">
        <v>5</v>
      </c>
      <c r="E42404" t="s">
        <v>22</v>
      </c>
      <c r="G42404">
        <v>1</v>
      </c>
      <c r="H42404" t="s">
        <v>22</v>
      </c>
      <c r="I42404" t="s">
        <v>14</v>
      </c>
      <c r="J42404" t="s">
        <v>177</v>
      </c>
      <c r="K42404" t="s">
        <v>77897</v>
      </c>
      <c r="L42404" t="s">
        <v>29646</v>
      </c>
      <c r="M42404" t="s">
        <v>77898</v>
      </c>
      <c r="N42404" t="s">
        <v>77897</v>
      </c>
      <c r="O42404">
        <v>20220616</v>
      </c>
      <c r="P42404">
        <v>20250331</v>
      </c>
      <c r="Q42404" t="s">
        <v>81371</v>
      </c>
      <c r="S42404" s="1">
        <v>4987123571128</v>
      </c>
      <c r="T42404" s="1">
        <v>24987123876289</v>
      </c>
      <c r="W42404">
        <v>20260331</v>
      </c>
      <c r="X42404" t="s">
        <v>83475</v>
      </c>
    </row>
    <row r="42405" spans="1:24" x14ac:dyDescent="0.45">
      <c r="A42405" t="s">
        <v>16</v>
      </c>
      <c r="B42405" s="1" t="s">
        <v>77902</v>
      </c>
      <c r="C42405" s="1">
        <v>14987123000540</v>
      </c>
      <c r="D42405">
        <v>5</v>
      </c>
      <c r="E42405" t="s">
        <v>22</v>
      </c>
      <c r="G42405">
        <v>1</v>
      </c>
      <c r="H42405" t="s">
        <v>22</v>
      </c>
      <c r="I42405" t="s">
        <v>14</v>
      </c>
      <c r="J42405" t="s">
        <v>177</v>
      </c>
      <c r="K42405" t="s">
        <v>77900</v>
      </c>
      <c r="L42405" t="s">
        <v>29646</v>
      </c>
      <c r="M42405" t="s">
        <v>77901</v>
      </c>
      <c r="N42405" t="s">
        <v>77900</v>
      </c>
      <c r="O42405">
        <v>20201210</v>
      </c>
      <c r="P42405">
        <v>20230331</v>
      </c>
      <c r="Q42405" t="s">
        <v>81371</v>
      </c>
      <c r="S42405" s="1">
        <v>4987123564199</v>
      </c>
      <c r="T42405" s="1">
        <v>24987123000547</v>
      </c>
      <c r="W42405">
        <v>20260331</v>
      </c>
      <c r="X42405" t="s">
        <v>83475</v>
      </c>
    </row>
    <row r="42406" spans="1:24" x14ac:dyDescent="0.45">
      <c r="A42406" t="s">
        <v>16</v>
      </c>
      <c r="B42406" s="1" t="s">
        <v>8240</v>
      </c>
      <c r="C42406" s="1">
        <v>14987274114844</v>
      </c>
      <c r="D42406">
        <v>10</v>
      </c>
      <c r="E42406" t="s">
        <v>448</v>
      </c>
      <c r="G42406">
        <v>1</v>
      </c>
      <c r="H42406" t="s">
        <v>448</v>
      </c>
      <c r="I42406" t="s">
        <v>14</v>
      </c>
      <c r="J42406" t="s">
        <v>15</v>
      </c>
      <c r="K42406" t="s">
        <v>8238</v>
      </c>
      <c r="L42406" t="s">
        <v>3956</v>
      </c>
      <c r="M42406" t="s">
        <v>8239</v>
      </c>
      <c r="N42406" t="s">
        <v>8238</v>
      </c>
      <c r="O42406">
        <v>20240401</v>
      </c>
      <c r="Q42406" t="s">
        <v>81371</v>
      </c>
      <c r="S42406" s="1">
        <v>4987274114854</v>
      </c>
      <c r="W42406">
        <v>20260331</v>
      </c>
      <c r="X42406" t="s">
        <v>81892</v>
      </c>
    </row>
    <row r="42407" spans="1:24" x14ac:dyDescent="0.45">
      <c r="A42407" t="s">
        <v>16</v>
      </c>
      <c r="B42407" s="1" t="s">
        <v>8243</v>
      </c>
      <c r="C42407" s="1">
        <v>14987274114868</v>
      </c>
      <c r="D42407">
        <v>5</v>
      </c>
      <c r="E42407" t="s">
        <v>22</v>
      </c>
      <c r="G42407">
        <v>1</v>
      </c>
      <c r="H42407" t="s">
        <v>22</v>
      </c>
      <c r="I42407" t="s">
        <v>14</v>
      </c>
      <c r="J42407" t="s">
        <v>15</v>
      </c>
      <c r="K42407" t="s">
        <v>8241</v>
      </c>
      <c r="L42407" t="s">
        <v>6610</v>
      </c>
      <c r="M42407" t="s">
        <v>8242</v>
      </c>
      <c r="N42407" t="s">
        <v>8241</v>
      </c>
      <c r="O42407">
        <v>20240401</v>
      </c>
      <c r="Q42407" t="s">
        <v>81371</v>
      </c>
      <c r="S42407" s="1">
        <v>4987274114878</v>
      </c>
      <c r="W42407">
        <v>20260331</v>
      </c>
      <c r="X42407" t="s">
        <v>81892</v>
      </c>
    </row>
    <row r="42408" spans="1:24" x14ac:dyDescent="0.45">
      <c r="A42408" t="s">
        <v>16</v>
      </c>
      <c r="B42408" s="1" t="s">
        <v>70588</v>
      </c>
      <c r="C42408" s="1">
        <v>14987170009749</v>
      </c>
      <c r="D42408">
        <v>1</v>
      </c>
      <c r="E42408" t="s">
        <v>22</v>
      </c>
      <c r="G42408">
        <v>1</v>
      </c>
      <c r="H42408" t="s">
        <v>22</v>
      </c>
      <c r="I42408" t="s">
        <v>14</v>
      </c>
      <c r="J42408" t="s">
        <v>177</v>
      </c>
      <c r="K42408" t="s">
        <v>70586</v>
      </c>
      <c r="L42408" t="s">
        <v>1764</v>
      </c>
      <c r="M42408" t="s">
        <v>70587</v>
      </c>
      <c r="N42408" t="s">
        <v>70586</v>
      </c>
      <c r="O42408">
        <v>20070615</v>
      </c>
      <c r="Q42408" t="s">
        <v>81371</v>
      </c>
      <c r="S42408" s="1">
        <v>4987170012414</v>
      </c>
      <c r="T42408" s="1">
        <v>24987170009746</v>
      </c>
      <c r="W42408">
        <v>20260331</v>
      </c>
      <c r="X42408" t="s">
        <v>83408</v>
      </c>
    </row>
    <row r="42409" spans="1:24" x14ac:dyDescent="0.45">
      <c r="A42409" t="s">
        <v>16</v>
      </c>
      <c r="B42409" s="1" t="s">
        <v>70591</v>
      </c>
      <c r="C42409" s="1">
        <v>14987170009732</v>
      </c>
      <c r="D42409">
        <v>1</v>
      </c>
      <c r="E42409" t="s">
        <v>22</v>
      </c>
      <c r="G42409">
        <v>1</v>
      </c>
      <c r="H42409" t="s">
        <v>22</v>
      </c>
      <c r="I42409" t="s">
        <v>14</v>
      </c>
      <c r="J42409" t="s">
        <v>177</v>
      </c>
      <c r="K42409" t="s">
        <v>70589</v>
      </c>
      <c r="L42409" t="s">
        <v>3801</v>
      </c>
      <c r="M42409" t="s">
        <v>70590</v>
      </c>
      <c r="N42409" t="s">
        <v>70589</v>
      </c>
      <c r="O42409">
        <v>20070615</v>
      </c>
      <c r="Q42409" t="s">
        <v>81371</v>
      </c>
      <c r="S42409" s="1">
        <v>4987170012407</v>
      </c>
      <c r="T42409" s="1">
        <v>24987170009739</v>
      </c>
      <c r="W42409">
        <v>20260331</v>
      </c>
      <c r="X42409" t="s">
        <v>83408</v>
      </c>
    </row>
    <row r="42410" spans="1:24" x14ac:dyDescent="0.45">
      <c r="A42410" t="s">
        <v>16</v>
      </c>
      <c r="B42410" s="1" t="s">
        <v>70594</v>
      </c>
      <c r="C42410" s="1">
        <v>14987170009725</v>
      </c>
      <c r="D42410">
        <v>1</v>
      </c>
      <c r="E42410" t="s">
        <v>22</v>
      </c>
      <c r="G42410">
        <v>1</v>
      </c>
      <c r="H42410" t="s">
        <v>22</v>
      </c>
      <c r="I42410" t="s">
        <v>14</v>
      </c>
      <c r="J42410" t="s">
        <v>177</v>
      </c>
      <c r="K42410" t="s">
        <v>70592</v>
      </c>
      <c r="L42410" t="s">
        <v>6205</v>
      </c>
      <c r="M42410" t="s">
        <v>70593</v>
      </c>
      <c r="N42410" t="s">
        <v>70592</v>
      </c>
      <c r="O42410">
        <v>20161208</v>
      </c>
      <c r="Q42410" t="s">
        <v>81371</v>
      </c>
      <c r="S42410" s="1">
        <v>4987170012391</v>
      </c>
      <c r="T42410" s="1">
        <v>24987170009722</v>
      </c>
      <c r="W42410">
        <v>20260331</v>
      </c>
      <c r="X42410" t="s">
        <v>83408</v>
      </c>
    </row>
    <row r="42411" spans="1:24" x14ac:dyDescent="0.45">
      <c r="A42411" t="s">
        <v>16</v>
      </c>
      <c r="B42411" s="1" t="s">
        <v>7435</v>
      </c>
      <c r="C42411" s="1">
        <v>14987962102009</v>
      </c>
      <c r="D42411">
        <v>1</v>
      </c>
      <c r="E42411" t="s">
        <v>22</v>
      </c>
      <c r="G42411">
        <v>1</v>
      </c>
      <c r="H42411" t="s">
        <v>22</v>
      </c>
      <c r="I42411" t="s">
        <v>14</v>
      </c>
      <c r="J42411" t="s">
        <v>15</v>
      </c>
      <c r="K42411" t="s">
        <v>7432</v>
      </c>
      <c r="L42411" t="s">
        <v>7434</v>
      </c>
      <c r="M42411" t="s">
        <v>7433</v>
      </c>
      <c r="N42411" t="s">
        <v>7432</v>
      </c>
      <c r="O42411">
        <v>20240416</v>
      </c>
      <c r="Q42411" t="s">
        <v>81373</v>
      </c>
      <c r="S42411" s="1">
        <v>4987962102019</v>
      </c>
      <c r="T42411" s="1">
        <v>24987962102006</v>
      </c>
      <c r="W42411">
        <v>20260331</v>
      </c>
      <c r="X42411" t="s">
        <v>81891</v>
      </c>
    </row>
    <row r="42412" spans="1:24" x14ac:dyDescent="0.45">
      <c r="A42412" t="s">
        <v>16</v>
      </c>
      <c r="B42412" s="1" t="s">
        <v>81423</v>
      </c>
      <c r="C42412" s="1">
        <v>14987962103006</v>
      </c>
      <c r="D42412">
        <v>1</v>
      </c>
      <c r="E42412" t="s">
        <v>17</v>
      </c>
      <c r="G42412">
        <v>1</v>
      </c>
      <c r="H42412" t="s">
        <v>17</v>
      </c>
      <c r="I42412" t="s">
        <v>14</v>
      </c>
      <c r="J42412" t="s">
        <v>15</v>
      </c>
      <c r="K42412" t="s">
        <v>81360</v>
      </c>
      <c r="L42412" t="s">
        <v>17069</v>
      </c>
      <c r="M42412" t="s">
        <v>81359</v>
      </c>
      <c r="N42412" t="s">
        <v>81360</v>
      </c>
      <c r="O42412">
        <v>20251111</v>
      </c>
      <c r="Q42412" t="s">
        <v>81373</v>
      </c>
      <c r="S42412" s="1">
        <v>4987962103016</v>
      </c>
      <c r="T42412" s="1">
        <v>24987962103003</v>
      </c>
      <c r="W42412">
        <v>20260331</v>
      </c>
      <c r="X42412" t="s">
        <v>81891</v>
      </c>
    </row>
    <row r="42413" spans="1:24" x14ac:dyDescent="0.45">
      <c r="A42413" t="s">
        <v>16</v>
      </c>
      <c r="B42413" s="1" t="s">
        <v>14737</v>
      </c>
      <c r="C42413" s="1">
        <v>14987878000017</v>
      </c>
      <c r="D42413">
        <v>1</v>
      </c>
      <c r="E42413" t="s">
        <v>22</v>
      </c>
      <c r="G42413">
        <v>1</v>
      </c>
      <c r="H42413" t="s">
        <v>22</v>
      </c>
      <c r="I42413" t="s">
        <v>14</v>
      </c>
      <c r="J42413" t="s">
        <v>177</v>
      </c>
      <c r="K42413" t="s">
        <v>14735</v>
      </c>
      <c r="L42413" t="s">
        <v>13030</v>
      </c>
      <c r="M42413" t="s">
        <v>14736</v>
      </c>
      <c r="N42413" t="s">
        <v>14735</v>
      </c>
      <c r="O42413">
        <v>20140902</v>
      </c>
      <c r="Q42413" t="s">
        <v>81373</v>
      </c>
      <c r="S42413" s="1">
        <v>4987878000010</v>
      </c>
      <c r="U42413">
        <v>20180131</v>
      </c>
      <c r="V42413">
        <v>201912</v>
      </c>
      <c r="W42413">
        <v>20260331</v>
      </c>
      <c r="X42413" t="s">
        <v>82056</v>
      </c>
    </row>
    <row r="42414" spans="1:24" x14ac:dyDescent="0.45">
      <c r="A42414" t="s">
        <v>16</v>
      </c>
      <c r="B42414" s="1" t="s">
        <v>14737</v>
      </c>
      <c r="C42414" s="1">
        <v>14987893000528</v>
      </c>
      <c r="D42414">
        <v>1</v>
      </c>
      <c r="E42414" t="s">
        <v>22</v>
      </c>
      <c r="G42414">
        <v>1</v>
      </c>
      <c r="H42414" t="s">
        <v>22</v>
      </c>
      <c r="I42414" t="s">
        <v>14</v>
      </c>
      <c r="J42414" t="s">
        <v>177</v>
      </c>
      <c r="K42414" t="s">
        <v>14735</v>
      </c>
      <c r="L42414" t="s">
        <v>13030</v>
      </c>
      <c r="M42414" t="s">
        <v>14736</v>
      </c>
      <c r="N42414" t="s">
        <v>14735</v>
      </c>
      <c r="O42414">
        <v>20140902</v>
      </c>
      <c r="Q42414" t="s">
        <v>81373</v>
      </c>
      <c r="S42414" s="1">
        <v>4987893000514</v>
      </c>
      <c r="W42414">
        <v>20260331</v>
      </c>
      <c r="X42414" t="s">
        <v>82056</v>
      </c>
    </row>
    <row r="42415" spans="1:24" x14ac:dyDescent="0.45">
      <c r="A42415" t="s">
        <v>16</v>
      </c>
      <c r="B42415" s="1" t="s">
        <v>14737</v>
      </c>
      <c r="C42415" s="1">
        <v>14987123161524</v>
      </c>
      <c r="D42415">
        <v>1</v>
      </c>
      <c r="E42415" t="s">
        <v>22</v>
      </c>
      <c r="G42415">
        <v>1</v>
      </c>
      <c r="H42415" t="s">
        <v>22</v>
      </c>
      <c r="I42415" t="s">
        <v>14</v>
      </c>
      <c r="J42415" t="s">
        <v>177</v>
      </c>
      <c r="K42415" t="s">
        <v>14735</v>
      </c>
      <c r="L42415" t="s">
        <v>13030</v>
      </c>
      <c r="M42415" t="s">
        <v>14736</v>
      </c>
      <c r="N42415" t="s">
        <v>14735</v>
      </c>
      <c r="O42415">
        <v>20140902</v>
      </c>
      <c r="Q42415" t="s">
        <v>81373</v>
      </c>
      <c r="S42415" s="1">
        <v>4987123514316</v>
      </c>
      <c r="W42415">
        <v>20260331</v>
      </c>
      <c r="X42415" t="s">
        <v>83475</v>
      </c>
    </row>
    <row r="42416" spans="1:24" x14ac:dyDescent="0.45">
      <c r="A42416" t="s">
        <v>16</v>
      </c>
      <c r="B42416" s="1" t="s">
        <v>12498</v>
      </c>
      <c r="C42416" s="1">
        <v>14987605000785</v>
      </c>
      <c r="D42416">
        <v>10</v>
      </c>
      <c r="E42416" t="s">
        <v>22</v>
      </c>
      <c r="G42416">
        <v>1</v>
      </c>
      <c r="H42416" t="s">
        <v>22</v>
      </c>
      <c r="I42416" t="s">
        <v>14</v>
      </c>
      <c r="J42416" t="s">
        <v>177</v>
      </c>
      <c r="K42416" t="s">
        <v>12495</v>
      </c>
      <c r="L42416" t="s">
        <v>287</v>
      </c>
      <c r="M42416" t="s">
        <v>12496</v>
      </c>
      <c r="N42416" t="s">
        <v>12497</v>
      </c>
      <c r="O42416">
        <v>20080620</v>
      </c>
      <c r="P42416">
        <v>20190331</v>
      </c>
      <c r="Q42416" t="s">
        <v>81371</v>
      </c>
      <c r="S42416" s="1">
        <v>4987605030785</v>
      </c>
      <c r="T42416" s="1">
        <v>24987605000782</v>
      </c>
      <c r="W42416">
        <v>20260331</v>
      </c>
      <c r="X42416" t="s">
        <v>82002</v>
      </c>
    </row>
    <row r="42417" spans="1:24" x14ac:dyDescent="0.45">
      <c r="A42417" t="s">
        <v>16</v>
      </c>
      <c r="B42417" s="1" t="s">
        <v>12502</v>
      </c>
      <c r="C42417" s="1">
        <v>14987605000792</v>
      </c>
      <c r="D42417">
        <v>10</v>
      </c>
      <c r="E42417" t="s">
        <v>22</v>
      </c>
      <c r="G42417">
        <v>1</v>
      </c>
      <c r="H42417" t="s">
        <v>22</v>
      </c>
      <c r="I42417" t="s">
        <v>14</v>
      </c>
      <c r="J42417" t="s">
        <v>177</v>
      </c>
      <c r="K42417" t="s">
        <v>12499</v>
      </c>
      <c r="L42417" t="s">
        <v>2333</v>
      </c>
      <c r="M42417" t="s">
        <v>12500</v>
      </c>
      <c r="N42417" t="s">
        <v>12501</v>
      </c>
      <c r="O42417">
        <v>20080620</v>
      </c>
      <c r="P42417">
        <v>20190331</v>
      </c>
      <c r="Q42417" t="s">
        <v>81371</v>
      </c>
      <c r="S42417" s="1">
        <v>4987605030792</v>
      </c>
      <c r="T42417" s="1">
        <v>24987605000799</v>
      </c>
      <c r="W42417">
        <v>20260331</v>
      </c>
      <c r="X42417" t="s">
        <v>82002</v>
      </c>
    </row>
    <row r="42418" spans="1:24" x14ac:dyDescent="0.45">
      <c r="A42418" t="s">
        <v>16</v>
      </c>
      <c r="B42418" s="1" t="s">
        <v>12506</v>
      </c>
      <c r="C42418" s="1">
        <v>14987605001195</v>
      </c>
      <c r="D42418">
        <v>10</v>
      </c>
      <c r="E42418" t="s">
        <v>22</v>
      </c>
      <c r="G42418">
        <v>1</v>
      </c>
      <c r="H42418" t="s">
        <v>22</v>
      </c>
      <c r="I42418" t="s">
        <v>14</v>
      </c>
      <c r="J42418" t="s">
        <v>177</v>
      </c>
      <c r="K42418" t="s">
        <v>12503</v>
      </c>
      <c r="L42418" t="s">
        <v>287</v>
      </c>
      <c r="M42418" t="s">
        <v>12504</v>
      </c>
      <c r="N42418" t="s">
        <v>12505</v>
      </c>
      <c r="O42418">
        <v>20180614</v>
      </c>
      <c r="P42418">
        <v>20220331</v>
      </c>
      <c r="Q42418" t="s">
        <v>81371</v>
      </c>
      <c r="S42418" s="1">
        <v>4987605031195</v>
      </c>
      <c r="T42418" s="1">
        <v>24987605001192</v>
      </c>
      <c r="U42418">
        <v>20220331</v>
      </c>
      <c r="W42418">
        <v>20260331</v>
      </c>
      <c r="X42418" t="s">
        <v>82002</v>
      </c>
    </row>
    <row r="42419" spans="1:24" x14ac:dyDescent="0.45">
      <c r="A42419" t="s">
        <v>16</v>
      </c>
      <c r="B42419" s="1" t="s">
        <v>77970</v>
      </c>
      <c r="C42419" s="1">
        <v>14987376792421</v>
      </c>
      <c r="D42419">
        <v>10</v>
      </c>
      <c r="E42419" t="s">
        <v>22</v>
      </c>
      <c r="G42419">
        <v>1</v>
      </c>
      <c r="H42419" t="s">
        <v>22</v>
      </c>
      <c r="I42419" t="s">
        <v>14</v>
      </c>
      <c r="J42419" t="s">
        <v>177</v>
      </c>
      <c r="K42419" t="s">
        <v>77967</v>
      </c>
      <c r="L42419" t="s">
        <v>287</v>
      </c>
      <c r="M42419" t="s">
        <v>77968</v>
      </c>
      <c r="N42419" t="s">
        <v>77969</v>
      </c>
      <c r="O42419">
        <v>20221208</v>
      </c>
      <c r="Q42419" t="s">
        <v>81371</v>
      </c>
      <c r="S42419" s="1">
        <v>4987376792486</v>
      </c>
      <c r="T42419" s="1">
        <v>24987376792428</v>
      </c>
      <c r="W42419">
        <v>20260331</v>
      </c>
      <c r="X42419" t="s">
        <v>83220</v>
      </c>
    </row>
    <row r="42420" spans="1:24" x14ac:dyDescent="0.45">
      <c r="A42420" t="s">
        <v>16</v>
      </c>
      <c r="B42420" s="1" t="s">
        <v>77970</v>
      </c>
      <c r="C42420" s="1">
        <v>14987123873083</v>
      </c>
      <c r="D42420">
        <v>10</v>
      </c>
      <c r="E42420" t="s">
        <v>22</v>
      </c>
      <c r="G42420">
        <v>1</v>
      </c>
      <c r="H42420" t="s">
        <v>22</v>
      </c>
      <c r="I42420" t="s">
        <v>14</v>
      </c>
      <c r="J42420" t="s">
        <v>177</v>
      </c>
      <c r="K42420" t="s">
        <v>77967</v>
      </c>
      <c r="L42420" t="s">
        <v>287</v>
      </c>
      <c r="M42420" t="s">
        <v>77968</v>
      </c>
      <c r="N42420" t="s">
        <v>77969</v>
      </c>
      <c r="O42420">
        <v>20221208</v>
      </c>
      <c r="Q42420" t="s">
        <v>81371</v>
      </c>
      <c r="S42420" s="1">
        <v>4987123568227</v>
      </c>
      <c r="T42420" s="1">
        <v>24987123873080</v>
      </c>
      <c r="W42420">
        <v>20260331</v>
      </c>
      <c r="X42420" t="s">
        <v>83475</v>
      </c>
    </row>
    <row r="42421" spans="1:24" x14ac:dyDescent="0.45">
      <c r="A42421" t="s">
        <v>16</v>
      </c>
      <c r="B42421" s="1" t="s">
        <v>51315</v>
      </c>
      <c r="C42421" s="1">
        <v>14987080646119</v>
      </c>
      <c r="D42421">
        <v>10</v>
      </c>
      <c r="E42421" t="s">
        <v>22</v>
      </c>
      <c r="G42421">
        <v>1</v>
      </c>
      <c r="H42421" t="s">
        <v>22</v>
      </c>
      <c r="I42421" t="s">
        <v>14</v>
      </c>
      <c r="J42421" t="s">
        <v>177</v>
      </c>
      <c r="K42421" t="s">
        <v>51314</v>
      </c>
      <c r="L42421" t="s">
        <v>287</v>
      </c>
      <c r="M42421" t="s">
        <v>64320</v>
      </c>
      <c r="N42421" t="s">
        <v>64321</v>
      </c>
      <c r="O42421">
        <v>20260401</v>
      </c>
      <c r="Q42421" t="s">
        <v>81371</v>
      </c>
      <c r="S42421" s="1">
        <v>4987080991274</v>
      </c>
      <c r="T42421" s="1">
        <v>24987080646116</v>
      </c>
      <c r="W42421">
        <v>20260331</v>
      </c>
      <c r="X42421" t="s">
        <v>82804</v>
      </c>
    </row>
    <row r="42422" spans="1:24" x14ac:dyDescent="0.45">
      <c r="A42422" t="s">
        <v>16</v>
      </c>
      <c r="B42422" s="1" t="s">
        <v>75092</v>
      </c>
      <c r="C42422" s="1">
        <v>14987123408711</v>
      </c>
      <c r="D42422">
        <v>10</v>
      </c>
      <c r="E42422" t="s">
        <v>22</v>
      </c>
      <c r="G42422">
        <v>1</v>
      </c>
      <c r="H42422" t="s">
        <v>22</v>
      </c>
      <c r="I42422" t="s">
        <v>14</v>
      </c>
      <c r="J42422" t="s">
        <v>177</v>
      </c>
      <c r="K42422" t="s">
        <v>75089</v>
      </c>
      <c r="L42422" t="s">
        <v>287</v>
      </c>
      <c r="M42422" t="s">
        <v>75090</v>
      </c>
      <c r="N42422" t="s">
        <v>75091</v>
      </c>
      <c r="O42422">
        <v>20131213</v>
      </c>
      <c r="P42422">
        <v>20230930</v>
      </c>
      <c r="Q42422" t="s">
        <v>81371</v>
      </c>
      <c r="S42422" s="1">
        <v>4987123555401</v>
      </c>
      <c r="W42422">
        <v>20260331</v>
      </c>
      <c r="X42422" t="s">
        <v>83475</v>
      </c>
    </row>
    <row r="42423" spans="1:24" x14ac:dyDescent="0.45">
      <c r="A42423" t="s">
        <v>16</v>
      </c>
      <c r="B42423" s="1" t="s">
        <v>12510</v>
      </c>
      <c r="C42423" s="1">
        <v>14987605001201</v>
      </c>
      <c r="D42423">
        <v>10</v>
      </c>
      <c r="E42423" t="s">
        <v>22</v>
      </c>
      <c r="G42423">
        <v>1</v>
      </c>
      <c r="H42423" t="s">
        <v>22</v>
      </c>
      <c r="I42423" t="s">
        <v>14</v>
      </c>
      <c r="J42423" t="s">
        <v>177</v>
      </c>
      <c r="K42423" t="s">
        <v>12507</v>
      </c>
      <c r="L42423" t="s">
        <v>2333</v>
      </c>
      <c r="M42423" t="s">
        <v>12508</v>
      </c>
      <c r="N42423" t="s">
        <v>12509</v>
      </c>
      <c r="O42423">
        <v>20180614</v>
      </c>
      <c r="P42423">
        <v>20220331</v>
      </c>
      <c r="Q42423" t="s">
        <v>81371</v>
      </c>
      <c r="S42423" s="1">
        <v>4987605031201</v>
      </c>
      <c r="T42423" s="1">
        <v>24987605001208</v>
      </c>
      <c r="U42423">
        <v>20220331</v>
      </c>
      <c r="W42423">
        <v>20260331</v>
      </c>
      <c r="X42423" t="s">
        <v>82002</v>
      </c>
    </row>
    <row r="42424" spans="1:24" x14ac:dyDescent="0.45">
      <c r="A42424" t="s">
        <v>16</v>
      </c>
      <c r="B42424" s="1" t="s">
        <v>77974</v>
      </c>
      <c r="C42424" s="1">
        <v>14987376792520</v>
      </c>
      <c r="D42424">
        <v>10</v>
      </c>
      <c r="E42424" t="s">
        <v>22</v>
      </c>
      <c r="G42424">
        <v>1</v>
      </c>
      <c r="H42424" t="s">
        <v>22</v>
      </c>
      <c r="I42424" t="s">
        <v>14</v>
      </c>
      <c r="J42424" t="s">
        <v>177</v>
      </c>
      <c r="K42424" t="s">
        <v>77971</v>
      </c>
      <c r="L42424" t="s">
        <v>2333</v>
      </c>
      <c r="M42424" t="s">
        <v>77972</v>
      </c>
      <c r="N42424" t="s">
        <v>77973</v>
      </c>
      <c r="O42424">
        <v>20221208</v>
      </c>
      <c r="Q42424" t="s">
        <v>81371</v>
      </c>
      <c r="S42424" s="1">
        <v>4987376792585</v>
      </c>
      <c r="T42424" s="1">
        <v>24987376792527</v>
      </c>
      <c r="W42424">
        <v>20260331</v>
      </c>
      <c r="X42424" t="s">
        <v>83220</v>
      </c>
    </row>
    <row r="42425" spans="1:24" x14ac:dyDescent="0.45">
      <c r="A42425" t="s">
        <v>16</v>
      </c>
      <c r="B42425" s="1" t="s">
        <v>77974</v>
      </c>
      <c r="C42425" s="1">
        <v>14987123873090</v>
      </c>
      <c r="D42425">
        <v>10</v>
      </c>
      <c r="E42425" t="s">
        <v>22</v>
      </c>
      <c r="G42425">
        <v>1</v>
      </c>
      <c r="H42425" t="s">
        <v>22</v>
      </c>
      <c r="I42425" t="s">
        <v>14</v>
      </c>
      <c r="J42425" t="s">
        <v>177</v>
      </c>
      <c r="K42425" t="s">
        <v>77971</v>
      </c>
      <c r="L42425" t="s">
        <v>2333</v>
      </c>
      <c r="M42425" t="s">
        <v>77972</v>
      </c>
      <c r="N42425" t="s">
        <v>77973</v>
      </c>
      <c r="O42425">
        <v>20221208</v>
      </c>
      <c r="Q42425" t="s">
        <v>81371</v>
      </c>
      <c r="S42425" s="1">
        <v>4987123568234</v>
      </c>
      <c r="T42425" s="1">
        <v>24987123873097</v>
      </c>
      <c r="W42425">
        <v>20260331</v>
      </c>
      <c r="X42425" t="s">
        <v>83475</v>
      </c>
    </row>
    <row r="42426" spans="1:24" x14ac:dyDescent="0.45">
      <c r="A42426" t="s">
        <v>16</v>
      </c>
      <c r="B42426" s="1" t="s">
        <v>51317</v>
      </c>
      <c r="C42426" s="1">
        <v>14987080647116</v>
      </c>
      <c r="D42426">
        <v>10</v>
      </c>
      <c r="E42426" t="s">
        <v>22</v>
      </c>
      <c r="G42426">
        <v>1</v>
      </c>
      <c r="H42426" t="s">
        <v>22</v>
      </c>
      <c r="I42426" t="s">
        <v>14</v>
      </c>
      <c r="J42426" t="s">
        <v>177</v>
      </c>
      <c r="K42426" t="s">
        <v>51316</v>
      </c>
      <c r="L42426" t="s">
        <v>2333</v>
      </c>
      <c r="M42426" t="s">
        <v>64324</v>
      </c>
      <c r="N42426" t="s">
        <v>64325</v>
      </c>
      <c r="O42426">
        <v>20260401</v>
      </c>
      <c r="Q42426" t="s">
        <v>81371</v>
      </c>
      <c r="S42426" s="1">
        <v>4987080991267</v>
      </c>
      <c r="T42426" s="1">
        <v>24987080647113</v>
      </c>
      <c r="W42426">
        <v>20260331</v>
      </c>
      <c r="X42426" t="s">
        <v>82804</v>
      </c>
    </row>
    <row r="42427" spans="1:24" x14ac:dyDescent="0.45">
      <c r="A42427" t="s">
        <v>16</v>
      </c>
      <c r="B42427" s="1" t="s">
        <v>75096</v>
      </c>
      <c r="C42427" s="1">
        <v>14987123408728</v>
      </c>
      <c r="D42427">
        <v>10</v>
      </c>
      <c r="E42427" t="s">
        <v>22</v>
      </c>
      <c r="G42427">
        <v>1</v>
      </c>
      <c r="H42427" t="s">
        <v>22</v>
      </c>
      <c r="I42427" t="s">
        <v>14</v>
      </c>
      <c r="J42427" t="s">
        <v>177</v>
      </c>
      <c r="K42427" t="s">
        <v>75093</v>
      </c>
      <c r="L42427" t="s">
        <v>2333</v>
      </c>
      <c r="M42427" t="s">
        <v>75094</v>
      </c>
      <c r="N42427" t="s">
        <v>75095</v>
      </c>
      <c r="O42427">
        <v>20131213</v>
      </c>
      <c r="P42427">
        <v>20230930</v>
      </c>
      <c r="Q42427" t="s">
        <v>81371</v>
      </c>
      <c r="S42427" s="1">
        <v>4987123555418</v>
      </c>
      <c r="W42427">
        <v>20260331</v>
      </c>
      <c r="X42427" t="s">
        <v>83475</v>
      </c>
    </row>
    <row r="42428" spans="1:24" x14ac:dyDescent="0.45">
      <c r="A42428" t="s">
        <v>16</v>
      </c>
      <c r="B42428" s="1" t="s">
        <v>60060</v>
      </c>
      <c r="C42428" s="1">
        <v>14987155266037</v>
      </c>
      <c r="D42428">
        <v>10</v>
      </c>
      <c r="E42428" t="s">
        <v>22</v>
      </c>
      <c r="G42428">
        <v>1</v>
      </c>
      <c r="H42428" t="s">
        <v>22</v>
      </c>
      <c r="I42428" t="s">
        <v>14</v>
      </c>
      <c r="J42428" t="s">
        <v>177</v>
      </c>
      <c r="K42428" t="s">
        <v>60057</v>
      </c>
      <c r="L42428" t="s">
        <v>287</v>
      </c>
      <c r="M42428" t="s">
        <v>60058</v>
      </c>
      <c r="N42428" t="s">
        <v>60059</v>
      </c>
      <c r="O42428">
        <v>20131213</v>
      </c>
      <c r="Q42428" t="s">
        <v>81371</v>
      </c>
      <c r="S42428" s="1">
        <v>4987155266535</v>
      </c>
      <c r="W42428">
        <v>20260331</v>
      </c>
      <c r="X42428" t="s">
        <v>83013</v>
      </c>
    </row>
    <row r="42429" spans="1:24" x14ac:dyDescent="0.45">
      <c r="A42429" t="s">
        <v>16</v>
      </c>
      <c r="B42429" s="1" t="s">
        <v>60064</v>
      </c>
      <c r="C42429" s="1">
        <v>14987155267034</v>
      </c>
      <c r="D42429">
        <v>10</v>
      </c>
      <c r="E42429" t="s">
        <v>22</v>
      </c>
      <c r="G42429">
        <v>1</v>
      </c>
      <c r="H42429" t="s">
        <v>22</v>
      </c>
      <c r="I42429" t="s">
        <v>14</v>
      </c>
      <c r="J42429" t="s">
        <v>177</v>
      </c>
      <c r="K42429" t="s">
        <v>60061</v>
      </c>
      <c r="L42429" t="s">
        <v>2333</v>
      </c>
      <c r="M42429" t="s">
        <v>60062</v>
      </c>
      <c r="N42429" t="s">
        <v>60063</v>
      </c>
      <c r="O42429">
        <v>20131213</v>
      </c>
      <c r="Q42429" t="s">
        <v>81371</v>
      </c>
      <c r="S42429" s="1">
        <v>4987155267532</v>
      </c>
      <c r="W42429">
        <v>20260331</v>
      </c>
      <c r="X42429" t="s">
        <v>83013</v>
      </c>
    </row>
    <row r="42430" spans="1:24" x14ac:dyDescent="0.45">
      <c r="A42430" t="s">
        <v>16</v>
      </c>
      <c r="B42430" s="1" t="s">
        <v>64322</v>
      </c>
      <c r="C42430" s="1">
        <v>14987376505816</v>
      </c>
      <c r="D42430">
        <v>10</v>
      </c>
      <c r="E42430" t="s">
        <v>22</v>
      </c>
      <c r="G42430">
        <v>1</v>
      </c>
      <c r="H42430" t="s">
        <v>22</v>
      </c>
      <c r="I42430" t="s">
        <v>14</v>
      </c>
      <c r="J42430" t="s">
        <v>177</v>
      </c>
      <c r="K42430" t="s">
        <v>64319</v>
      </c>
      <c r="L42430" t="s">
        <v>287</v>
      </c>
      <c r="M42430" t="s">
        <v>64320</v>
      </c>
      <c r="N42430" t="s">
        <v>64321</v>
      </c>
      <c r="O42430">
        <v>20200305</v>
      </c>
      <c r="P42430">
        <v>20250331</v>
      </c>
      <c r="Q42430" t="s">
        <v>81371</v>
      </c>
      <c r="S42430" s="1">
        <v>4987376505895</v>
      </c>
      <c r="T42430" s="1">
        <v>24987376505813</v>
      </c>
      <c r="W42430">
        <v>20260331</v>
      </c>
      <c r="X42430" t="s">
        <v>83220</v>
      </c>
    </row>
    <row r="42431" spans="1:24" x14ac:dyDescent="0.45">
      <c r="A42431" t="s">
        <v>16</v>
      </c>
      <c r="B42431" s="1" t="s">
        <v>64326</v>
      </c>
      <c r="C42431" s="1">
        <v>14987376505915</v>
      </c>
      <c r="D42431">
        <v>10</v>
      </c>
      <c r="E42431" t="s">
        <v>22</v>
      </c>
      <c r="G42431">
        <v>1</v>
      </c>
      <c r="H42431" t="s">
        <v>22</v>
      </c>
      <c r="I42431" t="s">
        <v>14</v>
      </c>
      <c r="J42431" t="s">
        <v>177</v>
      </c>
      <c r="K42431" t="s">
        <v>64323</v>
      </c>
      <c r="L42431" t="s">
        <v>2333</v>
      </c>
      <c r="M42431" t="s">
        <v>64324</v>
      </c>
      <c r="N42431" t="s">
        <v>64325</v>
      </c>
      <c r="O42431">
        <v>20200305</v>
      </c>
      <c r="P42431">
        <v>20250331</v>
      </c>
      <c r="Q42431" t="s">
        <v>81371</v>
      </c>
      <c r="S42431" s="1">
        <v>4987376505994</v>
      </c>
      <c r="T42431" s="1">
        <v>24987376505912</v>
      </c>
      <c r="W42431">
        <v>20260331</v>
      </c>
      <c r="X42431" t="s">
        <v>83220</v>
      </c>
    </row>
    <row r="42432" spans="1:24" x14ac:dyDescent="0.45">
      <c r="A42432" t="s">
        <v>16</v>
      </c>
      <c r="B42432" s="1" t="s">
        <v>19034</v>
      </c>
      <c r="C42432" s="1">
        <v>14987190169317</v>
      </c>
      <c r="D42432">
        <v>10</v>
      </c>
      <c r="E42432" t="s">
        <v>1068</v>
      </c>
      <c r="G42432">
        <v>1</v>
      </c>
      <c r="H42432" t="s">
        <v>1068</v>
      </c>
      <c r="I42432" t="s">
        <v>14</v>
      </c>
      <c r="J42432" t="s">
        <v>442</v>
      </c>
      <c r="K42432" t="s">
        <v>19033</v>
      </c>
      <c r="L42432" t="s">
        <v>2337</v>
      </c>
      <c r="M42432" t="s">
        <v>82215</v>
      </c>
      <c r="N42432" t="s">
        <v>82216</v>
      </c>
      <c r="O42432">
        <v>20260401</v>
      </c>
      <c r="Q42432" t="s">
        <v>81371</v>
      </c>
      <c r="S42432" s="1">
        <v>4987190656513</v>
      </c>
      <c r="W42432">
        <v>20260331</v>
      </c>
      <c r="X42432" t="s">
        <v>82183</v>
      </c>
    </row>
    <row r="42433" spans="1:24" x14ac:dyDescent="0.45">
      <c r="A42433" t="s">
        <v>16</v>
      </c>
      <c r="B42433" s="1" t="s">
        <v>19036</v>
      </c>
      <c r="C42433" s="1">
        <v>14987190169416</v>
      </c>
      <c r="D42433">
        <v>10</v>
      </c>
      <c r="E42433" t="s">
        <v>1068</v>
      </c>
      <c r="G42433">
        <v>1</v>
      </c>
      <c r="H42433" t="s">
        <v>1068</v>
      </c>
      <c r="I42433" t="s">
        <v>14</v>
      </c>
      <c r="J42433" t="s">
        <v>442</v>
      </c>
      <c r="K42433" t="s">
        <v>19035</v>
      </c>
      <c r="L42433" t="s">
        <v>2341</v>
      </c>
      <c r="M42433" t="s">
        <v>82217</v>
      </c>
      <c r="N42433" t="s">
        <v>82218</v>
      </c>
      <c r="O42433">
        <v>20260401</v>
      </c>
      <c r="Q42433" t="s">
        <v>81371</v>
      </c>
      <c r="S42433" s="1">
        <v>4987190656612</v>
      </c>
      <c r="W42433">
        <v>20260331</v>
      </c>
      <c r="X42433" t="s">
        <v>82183</v>
      </c>
    </row>
    <row r="42434" spans="1:24" x14ac:dyDescent="0.45">
      <c r="A42434" t="s">
        <v>16</v>
      </c>
      <c r="B42434" s="1" t="s">
        <v>56887</v>
      </c>
      <c r="C42434" s="1">
        <v>14987128256409</v>
      </c>
      <c r="D42434">
        <v>50</v>
      </c>
      <c r="E42434" t="s">
        <v>448</v>
      </c>
      <c r="G42434">
        <v>1</v>
      </c>
      <c r="H42434" t="s">
        <v>448</v>
      </c>
      <c r="I42434" t="s">
        <v>14</v>
      </c>
      <c r="J42434" t="s">
        <v>15</v>
      </c>
      <c r="K42434" t="s">
        <v>56885</v>
      </c>
      <c r="L42434" t="s">
        <v>22108</v>
      </c>
      <c r="M42434" t="s">
        <v>56886</v>
      </c>
      <c r="N42434" t="s">
        <v>56885</v>
      </c>
      <c r="O42434">
        <v>20081219</v>
      </c>
      <c r="Q42434" t="s">
        <v>81371</v>
      </c>
      <c r="S42434" s="1">
        <v>4987128911882</v>
      </c>
      <c r="T42434" s="1">
        <v>24987128256406</v>
      </c>
      <c r="W42434">
        <v>20260331</v>
      </c>
      <c r="X42434" t="s">
        <v>82981</v>
      </c>
    </row>
    <row r="42435" spans="1:24" x14ac:dyDescent="0.45">
      <c r="A42435" t="s">
        <v>16</v>
      </c>
      <c r="B42435" s="1" t="s">
        <v>17469</v>
      </c>
      <c r="C42435" s="1">
        <v>14987813740992</v>
      </c>
      <c r="D42435">
        <v>1</v>
      </c>
      <c r="E42435" t="s">
        <v>448</v>
      </c>
      <c r="G42435">
        <v>1</v>
      </c>
      <c r="H42435" t="s">
        <v>448</v>
      </c>
      <c r="I42435" t="s">
        <v>14</v>
      </c>
      <c r="J42435" t="s">
        <v>15</v>
      </c>
      <c r="K42435" t="s">
        <v>17466</v>
      </c>
      <c r="L42435" t="s">
        <v>17468</v>
      </c>
      <c r="M42435" t="s">
        <v>17467</v>
      </c>
      <c r="N42435" t="s">
        <v>17466</v>
      </c>
      <c r="Q42435" t="s">
        <v>81371</v>
      </c>
      <c r="S42435" s="1">
        <v>4987813740803</v>
      </c>
      <c r="T42435" s="1">
        <v>24987813740999</v>
      </c>
      <c r="U42435">
        <v>20250401</v>
      </c>
      <c r="W42435">
        <v>20260331</v>
      </c>
      <c r="X42435" t="s">
        <v>82184</v>
      </c>
    </row>
    <row r="42436" spans="1:24" x14ac:dyDescent="0.45">
      <c r="A42436" t="s">
        <v>16</v>
      </c>
      <c r="B42436" s="1" t="s">
        <v>17469</v>
      </c>
      <c r="C42436" s="1">
        <v>14987190117578</v>
      </c>
      <c r="D42436">
        <v>1</v>
      </c>
      <c r="E42436" t="s">
        <v>448</v>
      </c>
      <c r="G42436">
        <v>1</v>
      </c>
      <c r="H42436" t="s">
        <v>448</v>
      </c>
      <c r="I42436" t="s">
        <v>14</v>
      </c>
      <c r="J42436" t="s">
        <v>15</v>
      </c>
      <c r="K42436" t="s">
        <v>17466</v>
      </c>
      <c r="L42436" t="s">
        <v>17468</v>
      </c>
      <c r="M42436" t="s">
        <v>17467</v>
      </c>
      <c r="N42436" t="s">
        <v>17466</v>
      </c>
      <c r="Q42436" t="s">
        <v>81371</v>
      </c>
      <c r="S42436" s="1">
        <v>4987190851857</v>
      </c>
      <c r="T42436" s="1">
        <v>24987190117575</v>
      </c>
      <c r="W42436">
        <v>20260331</v>
      </c>
      <c r="X42436" t="s">
        <v>82183</v>
      </c>
    </row>
    <row r="42437" spans="1:24" x14ac:dyDescent="0.45">
      <c r="A42437" t="s">
        <v>16</v>
      </c>
      <c r="B42437" s="1" t="s">
        <v>17473</v>
      </c>
      <c r="C42437" s="1">
        <v>14987813740985</v>
      </c>
      <c r="D42437">
        <v>1</v>
      </c>
      <c r="E42437" t="s">
        <v>448</v>
      </c>
      <c r="G42437">
        <v>1</v>
      </c>
      <c r="H42437" t="s">
        <v>448</v>
      </c>
      <c r="I42437" t="s">
        <v>14</v>
      </c>
      <c r="J42437" t="s">
        <v>15</v>
      </c>
      <c r="K42437" t="s">
        <v>17470</v>
      </c>
      <c r="L42437" t="s">
        <v>17472</v>
      </c>
      <c r="M42437" t="s">
        <v>17471</v>
      </c>
      <c r="N42437" t="s">
        <v>17470</v>
      </c>
      <c r="Q42437" t="s">
        <v>81371</v>
      </c>
      <c r="S42437" s="1">
        <v>4987813740810</v>
      </c>
      <c r="T42437" s="1">
        <v>24987813740982</v>
      </c>
      <c r="U42437">
        <v>20250401</v>
      </c>
      <c r="W42437">
        <v>20260331</v>
      </c>
      <c r="X42437" t="s">
        <v>82184</v>
      </c>
    </row>
    <row r="42438" spans="1:24" x14ac:dyDescent="0.45">
      <c r="A42438" t="s">
        <v>16</v>
      </c>
      <c r="B42438" s="1" t="s">
        <v>17473</v>
      </c>
      <c r="C42438" s="1">
        <v>14987190117585</v>
      </c>
      <c r="D42438">
        <v>1</v>
      </c>
      <c r="E42438" t="s">
        <v>448</v>
      </c>
      <c r="G42438">
        <v>1</v>
      </c>
      <c r="H42438" t="s">
        <v>448</v>
      </c>
      <c r="I42438" t="s">
        <v>14</v>
      </c>
      <c r="J42438" t="s">
        <v>15</v>
      </c>
      <c r="K42438" t="s">
        <v>17470</v>
      </c>
      <c r="L42438" t="s">
        <v>17472</v>
      </c>
      <c r="M42438" t="s">
        <v>17471</v>
      </c>
      <c r="N42438" t="s">
        <v>17470</v>
      </c>
      <c r="Q42438" t="s">
        <v>81371</v>
      </c>
      <c r="S42438" s="1">
        <v>4987190851864</v>
      </c>
      <c r="T42438" s="1">
        <v>24987190117582</v>
      </c>
      <c r="W42438">
        <v>20260331</v>
      </c>
      <c r="X42438" t="s">
        <v>82183</v>
      </c>
    </row>
    <row r="42439" spans="1:24" x14ac:dyDescent="0.45">
      <c r="A42439" t="s">
        <v>16</v>
      </c>
      <c r="B42439" s="1" t="s">
        <v>307</v>
      </c>
      <c r="C42439" s="1">
        <v>14987882000010</v>
      </c>
      <c r="D42439">
        <v>1</v>
      </c>
      <c r="E42439" t="s">
        <v>22</v>
      </c>
      <c r="G42439">
        <v>1</v>
      </c>
      <c r="H42439" t="s">
        <v>22</v>
      </c>
      <c r="I42439" t="s">
        <v>14</v>
      </c>
      <c r="J42439" t="s">
        <v>15</v>
      </c>
      <c r="K42439" t="s">
        <v>305</v>
      </c>
      <c r="L42439" t="s">
        <v>291</v>
      </c>
      <c r="M42439" t="s">
        <v>306</v>
      </c>
      <c r="N42439" t="s">
        <v>305</v>
      </c>
      <c r="O42439">
        <v>20150223</v>
      </c>
      <c r="Q42439" t="s">
        <v>81373</v>
      </c>
      <c r="S42439" s="1">
        <v>4987882000020</v>
      </c>
      <c r="W42439">
        <v>20260331</v>
      </c>
      <c r="X42439" t="s">
        <v>81818</v>
      </c>
    </row>
    <row r="42440" spans="1:24" x14ac:dyDescent="0.45">
      <c r="A42440" t="s">
        <v>16</v>
      </c>
      <c r="B42440" s="1" t="s">
        <v>48573</v>
      </c>
      <c r="C42440" s="1">
        <v>14987081107701</v>
      </c>
      <c r="D42440">
        <v>5</v>
      </c>
      <c r="E42440" t="s">
        <v>22</v>
      </c>
      <c r="G42440">
        <v>1</v>
      </c>
      <c r="H42440" t="s">
        <v>22</v>
      </c>
      <c r="I42440" t="s">
        <v>14</v>
      </c>
      <c r="J42440" t="s">
        <v>15</v>
      </c>
      <c r="K42440" t="s">
        <v>48571</v>
      </c>
      <c r="L42440" t="s">
        <v>24684</v>
      </c>
      <c r="M42440" t="s">
        <v>48572</v>
      </c>
      <c r="N42440" t="s">
        <v>48571</v>
      </c>
      <c r="O42440">
        <v>20200526</v>
      </c>
      <c r="Q42440" t="s">
        <v>81371</v>
      </c>
      <c r="S42440" s="1">
        <v>4987081740710</v>
      </c>
      <c r="T42440" s="1">
        <v>24987081107708</v>
      </c>
      <c r="W42440">
        <v>20260331</v>
      </c>
      <c r="X42440" t="s">
        <v>82787</v>
      </c>
    </row>
    <row r="42441" spans="1:24" x14ac:dyDescent="0.45">
      <c r="A42441" t="s">
        <v>16</v>
      </c>
      <c r="B42441" s="1" t="s">
        <v>48576</v>
      </c>
      <c r="C42441" s="1">
        <v>14987081107756</v>
      </c>
      <c r="D42441">
        <v>5</v>
      </c>
      <c r="E42441" t="s">
        <v>22</v>
      </c>
      <c r="G42441">
        <v>1</v>
      </c>
      <c r="H42441" t="s">
        <v>22</v>
      </c>
      <c r="I42441" t="s">
        <v>14</v>
      </c>
      <c r="J42441" t="s">
        <v>15</v>
      </c>
      <c r="K42441" t="s">
        <v>48574</v>
      </c>
      <c r="L42441" t="s">
        <v>41673</v>
      </c>
      <c r="M42441" t="s">
        <v>48575</v>
      </c>
      <c r="N42441" t="s">
        <v>48574</v>
      </c>
      <c r="O42441">
        <v>20190225</v>
      </c>
      <c r="Q42441" t="s">
        <v>81371</v>
      </c>
      <c r="S42441" s="1">
        <v>4987081740727</v>
      </c>
      <c r="T42441" s="1">
        <v>24987081107753</v>
      </c>
      <c r="W42441">
        <v>20260331</v>
      </c>
      <c r="X42441" t="s">
        <v>82787</v>
      </c>
    </row>
    <row r="42442" spans="1:24" x14ac:dyDescent="0.45">
      <c r="A42442" t="s">
        <v>16</v>
      </c>
      <c r="B42442" s="1" t="s">
        <v>81491</v>
      </c>
      <c r="C42442" s="1">
        <v>14987114973402</v>
      </c>
      <c r="D42442">
        <v>1</v>
      </c>
      <c r="E42442" t="s">
        <v>1068</v>
      </c>
      <c r="G42442">
        <v>1</v>
      </c>
      <c r="H42442" t="s">
        <v>1068</v>
      </c>
      <c r="I42442" t="s">
        <v>14</v>
      </c>
      <c r="J42442" t="s">
        <v>442</v>
      </c>
      <c r="K42442" t="s">
        <v>81261</v>
      </c>
      <c r="L42442" t="s">
        <v>7152</v>
      </c>
      <c r="M42442" t="s">
        <v>81260</v>
      </c>
      <c r="N42442" t="s">
        <v>81261</v>
      </c>
      <c r="O42442">
        <v>20250318</v>
      </c>
      <c r="Q42442" t="s">
        <v>81373</v>
      </c>
      <c r="S42442" s="1">
        <v>4987114973498</v>
      </c>
      <c r="T42442" s="1">
        <v>24987114973409</v>
      </c>
      <c r="W42442">
        <v>20260331</v>
      </c>
      <c r="X42442" t="s">
        <v>82302</v>
      </c>
    </row>
    <row r="42443" spans="1:24" x14ac:dyDescent="0.45">
      <c r="A42443" t="s">
        <v>16</v>
      </c>
      <c r="B42443" s="1" t="s">
        <v>59970</v>
      </c>
      <c r="C42443" s="1">
        <v>14987155741046</v>
      </c>
      <c r="D42443">
        <v>10</v>
      </c>
      <c r="E42443" t="s">
        <v>17</v>
      </c>
      <c r="G42443">
        <v>1</v>
      </c>
      <c r="H42443" t="s">
        <v>17</v>
      </c>
      <c r="I42443" t="s">
        <v>14</v>
      </c>
      <c r="J42443" t="s">
        <v>442</v>
      </c>
      <c r="K42443" t="s">
        <v>59968</v>
      </c>
      <c r="L42443" t="s">
        <v>3133</v>
      </c>
      <c r="M42443" t="s">
        <v>59969</v>
      </c>
      <c r="N42443" t="s">
        <v>59968</v>
      </c>
      <c r="O42443">
        <v>20080620</v>
      </c>
      <c r="P42443">
        <v>20180331</v>
      </c>
      <c r="Q42443" t="s">
        <v>81371</v>
      </c>
      <c r="S42443" s="1">
        <v>4987155741544</v>
      </c>
      <c r="U42443">
        <v>20180331</v>
      </c>
      <c r="W42443">
        <v>20260331</v>
      </c>
      <c r="X42443" t="s">
        <v>83013</v>
      </c>
    </row>
    <row r="42444" spans="1:24" x14ac:dyDescent="0.45">
      <c r="A42444" t="s">
        <v>16</v>
      </c>
      <c r="B42444" s="1" t="s">
        <v>67094</v>
      </c>
      <c r="C42444" s="1">
        <v>14987428954913</v>
      </c>
      <c r="D42444">
        <v>1</v>
      </c>
      <c r="E42444" t="s">
        <v>17</v>
      </c>
      <c r="G42444">
        <v>1</v>
      </c>
      <c r="H42444" t="s">
        <v>17</v>
      </c>
      <c r="I42444" t="s">
        <v>14</v>
      </c>
      <c r="J42444" t="s">
        <v>177</v>
      </c>
      <c r="K42444" t="s">
        <v>67092</v>
      </c>
      <c r="L42444" t="s">
        <v>23021</v>
      </c>
      <c r="M42444" t="s">
        <v>67093</v>
      </c>
      <c r="N42444" t="s">
        <v>67092</v>
      </c>
      <c r="O42444">
        <v>20081219</v>
      </c>
      <c r="P42444">
        <v>20260331</v>
      </c>
      <c r="Q42444" t="s">
        <v>81371</v>
      </c>
      <c r="S42444" s="1">
        <v>4987428000231</v>
      </c>
      <c r="T42444" s="1">
        <v>24987428954910</v>
      </c>
      <c r="W42444">
        <v>20260331</v>
      </c>
      <c r="X42444" t="s">
        <v>83352</v>
      </c>
    </row>
    <row r="42445" spans="1:24" x14ac:dyDescent="0.45">
      <c r="A42445" t="s">
        <v>16</v>
      </c>
      <c r="B42445" s="1" t="s">
        <v>67098</v>
      </c>
      <c r="C42445" s="1">
        <v>14987428954814</v>
      </c>
      <c r="D42445">
        <v>1</v>
      </c>
      <c r="E42445" t="s">
        <v>17</v>
      </c>
      <c r="G42445">
        <v>1</v>
      </c>
      <c r="H42445" t="s">
        <v>17</v>
      </c>
      <c r="I42445" t="s">
        <v>14</v>
      </c>
      <c r="J42445" t="s">
        <v>177</v>
      </c>
      <c r="K42445" t="s">
        <v>67095</v>
      </c>
      <c r="L42445" t="s">
        <v>67097</v>
      </c>
      <c r="M42445" t="s">
        <v>67096</v>
      </c>
      <c r="N42445" t="s">
        <v>67095</v>
      </c>
      <c r="O42445">
        <v>20081219</v>
      </c>
      <c r="P42445">
        <v>20260331</v>
      </c>
      <c r="Q42445" t="s">
        <v>81371</v>
      </c>
      <c r="S42445" s="1">
        <v>4987428000224</v>
      </c>
      <c r="T42445" s="1">
        <v>24987428954811</v>
      </c>
      <c r="W42445">
        <v>20260331</v>
      </c>
      <c r="X42445" t="s">
        <v>83352</v>
      </c>
    </row>
    <row r="42446" spans="1:24" x14ac:dyDescent="0.45">
      <c r="A42446" t="s">
        <v>16</v>
      </c>
      <c r="B42446" s="1" t="s">
        <v>67102</v>
      </c>
      <c r="C42446" s="1">
        <v>14987428071016</v>
      </c>
      <c r="D42446">
        <v>10</v>
      </c>
      <c r="E42446" t="s">
        <v>37</v>
      </c>
      <c r="G42446">
        <v>10</v>
      </c>
      <c r="H42446" t="s">
        <v>37</v>
      </c>
      <c r="I42446" t="s">
        <v>14</v>
      </c>
      <c r="J42446" t="s">
        <v>15</v>
      </c>
      <c r="K42446" t="s">
        <v>67099</v>
      </c>
      <c r="L42446" t="s">
        <v>12748</v>
      </c>
      <c r="M42446" t="s">
        <v>67100</v>
      </c>
      <c r="N42446" t="s">
        <v>67101</v>
      </c>
      <c r="O42446">
        <v>20081219</v>
      </c>
      <c r="Q42446" t="s">
        <v>81371</v>
      </c>
      <c r="S42446" s="1">
        <v>4987428000033</v>
      </c>
      <c r="T42446" s="1">
        <v>24987428071013</v>
      </c>
      <c r="W42446">
        <v>20260331</v>
      </c>
      <c r="X42446" t="s">
        <v>83352</v>
      </c>
    </row>
    <row r="42447" spans="1:24" x14ac:dyDescent="0.45">
      <c r="A42447" t="s">
        <v>16</v>
      </c>
      <c r="B42447" s="1" t="s">
        <v>67106</v>
      </c>
      <c r="C42447" s="1">
        <v>14987428071924</v>
      </c>
      <c r="D42447">
        <v>2</v>
      </c>
      <c r="E42447" t="s">
        <v>17</v>
      </c>
      <c r="G42447">
        <v>1</v>
      </c>
      <c r="H42447" t="s">
        <v>17</v>
      </c>
      <c r="I42447" t="s">
        <v>14</v>
      </c>
      <c r="J42447" t="s">
        <v>15</v>
      </c>
      <c r="K42447" t="s">
        <v>67103</v>
      </c>
      <c r="L42447" t="s">
        <v>12752</v>
      </c>
      <c r="M42447" t="s">
        <v>67104</v>
      </c>
      <c r="N42447" t="s">
        <v>67105</v>
      </c>
      <c r="O42447">
        <v>20081219</v>
      </c>
      <c r="Q42447" t="s">
        <v>81371</v>
      </c>
      <c r="S42447" s="1">
        <v>4987428000309</v>
      </c>
      <c r="T42447" s="1">
        <v>24987428071921</v>
      </c>
      <c r="W42447">
        <v>20260331</v>
      </c>
      <c r="X42447" t="s">
        <v>83352</v>
      </c>
    </row>
    <row r="42448" spans="1:24" x14ac:dyDescent="0.45">
      <c r="A42448" t="s">
        <v>16</v>
      </c>
      <c r="B42448" s="1" t="s">
        <v>67110</v>
      </c>
      <c r="C42448" s="1">
        <v>14987428880304</v>
      </c>
      <c r="D42448">
        <v>2</v>
      </c>
      <c r="E42448" t="s">
        <v>1068</v>
      </c>
      <c r="G42448">
        <v>1</v>
      </c>
      <c r="H42448" t="s">
        <v>1068</v>
      </c>
      <c r="I42448" t="s">
        <v>14</v>
      </c>
      <c r="J42448" t="s">
        <v>36</v>
      </c>
      <c r="K42448" t="s">
        <v>67107</v>
      </c>
      <c r="L42448" t="s">
        <v>12756</v>
      </c>
      <c r="M42448" t="s">
        <v>67108</v>
      </c>
      <c r="N42448" t="s">
        <v>67109</v>
      </c>
      <c r="O42448">
        <v>20111128</v>
      </c>
      <c r="Q42448" t="s">
        <v>81371</v>
      </c>
      <c r="S42448" s="1">
        <v>4987428000408</v>
      </c>
      <c r="T42448" s="1">
        <v>24987428880301</v>
      </c>
      <c r="W42448">
        <v>20260331</v>
      </c>
      <c r="X42448" t="s">
        <v>83352</v>
      </c>
    </row>
    <row r="42449" spans="1:24" x14ac:dyDescent="0.45">
      <c r="A42449" t="s">
        <v>16</v>
      </c>
      <c r="B42449" s="1" t="s">
        <v>67114</v>
      </c>
      <c r="C42449" s="1">
        <v>14987428031010</v>
      </c>
      <c r="D42449">
        <v>10</v>
      </c>
      <c r="E42449" t="s">
        <v>37</v>
      </c>
      <c r="G42449">
        <v>10</v>
      </c>
      <c r="H42449" t="s">
        <v>37</v>
      </c>
      <c r="I42449" t="s">
        <v>14</v>
      </c>
      <c r="J42449" t="s">
        <v>15</v>
      </c>
      <c r="K42449" t="s">
        <v>67111</v>
      </c>
      <c r="L42449" t="s">
        <v>12748</v>
      </c>
      <c r="M42449" t="s">
        <v>67112</v>
      </c>
      <c r="N42449" t="s">
        <v>67113</v>
      </c>
      <c r="O42449">
        <v>20081219</v>
      </c>
      <c r="Q42449" t="s">
        <v>81371</v>
      </c>
      <c r="S42449" s="1">
        <v>4987428000026</v>
      </c>
      <c r="T42449" s="1">
        <v>24987428031017</v>
      </c>
      <c r="W42449">
        <v>20260331</v>
      </c>
      <c r="X42449" t="s">
        <v>83352</v>
      </c>
    </row>
    <row r="42450" spans="1:24" x14ac:dyDescent="0.45">
      <c r="A42450" t="s">
        <v>16</v>
      </c>
      <c r="B42450" s="1" t="s">
        <v>67118</v>
      </c>
      <c r="C42450" s="1">
        <v>14987428031928</v>
      </c>
      <c r="D42450">
        <v>2</v>
      </c>
      <c r="E42450" t="s">
        <v>17</v>
      </c>
      <c r="G42450">
        <v>1</v>
      </c>
      <c r="H42450" t="s">
        <v>17</v>
      </c>
      <c r="I42450" t="s">
        <v>14</v>
      </c>
      <c r="J42450" t="s">
        <v>15</v>
      </c>
      <c r="K42450" t="s">
        <v>67115</v>
      </c>
      <c r="L42450" t="s">
        <v>12752</v>
      </c>
      <c r="M42450" t="s">
        <v>67116</v>
      </c>
      <c r="N42450" t="s">
        <v>67117</v>
      </c>
      <c r="O42450">
        <v>20081219</v>
      </c>
      <c r="Q42450" t="s">
        <v>81371</v>
      </c>
      <c r="S42450" s="1">
        <v>4987428000293</v>
      </c>
      <c r="T42450" s="1">
        <v>24987428031925</v>
      </c>
      <c r="W42450">
        <v>20260331</v>
      </c>
      <c r="X42450" t="s">
        <v>83352</v>
      </c>
    </row>
    <row r="42451" spans="1:24" x14ac:dyDescent="0.45">
      <c r="A42451" t="s">
        <v>16</v>
      </c>
      <c r="B42451" s="1" t="s">
        <v>67122</v>
      </c>
      <c r="C42451" s="1">
        <v>14987428880502</v>
      </c>
      <c r="D42451">
        <v>2</v>
      </c>
      <c r="E42451" t="s">
        <v>1068</v>
      </c>
      <c r="G42451">
        <v>1</v>
      </c>
      <c r="H42451" t="s">
        <v>1068</v>
      </c>
      <c r="I42451" t="s">
        <v>14</v>
      </c>
      <c r="J42451" t="s">
        <v>36</v>
      </c>
      <c r="K42451" t="s">
        <v>67119</v>
      </c>
      <c r="L42451" t="s">
        <v>12756</v>
      </c>
      <c r="M42451" t="s">
        <v>67120</v>
      </c>
      <c r="N42451" t="s">
        <v>67121</v>
      </c>
      <c r="O42451">
        <v>20111128</v>
      </c>
      <c r="Q42451" t="s">
        <v>81371</v>
      </c>
      <c r="S42451" s="1">
        <v>4987428000422</v>
      </c>
      <c r="T42451" s="1">
        <v>24987428880509</v>
      </c>
      <c r="W42451">
        <v>20260331</v>
      </c>
      <c r="X42451" t="s">
        <v>83352</v>
      </c>
    </row>
    <row r="42452" spans="1:24" x14ac:dyDescent="0.45">
      <c r="A42452" t="s">
        <v>16</v>
      </c>
      <c r="B42452" s="1" t="s">
        <v>67126</v>
      </c>
      <c r="C42452" s="1">
        <v>14987428021011</v>
      </c>
      <c r="D42452">
        <v>10</v>
      </c>
      <c r="E42452" t="s">
        <v>37</v>
      </c>
      <c r="G42452">
        <v>10</v>
      </c>
      <c r="H42452" t="s">
        <v>37</v>
      </c>
      <c r="I42452" t="s">
        <v>14</v>
      </c>
      <c r="J42452" t="s">
        <v>15</v>
      </c>
      <c r="K42452" t="s">
        <v>67123</v>
      </c>
      <c r="L42452" t="s">
        <v>12748</v>
      </c>
      <c r="M42452" t="s">
        <v>67124</v>
      </c>
      <c r="N42452" t="s">
        <v>67125</v>
      </c>
      <c r="O42452">
        <v>20081219</v>
      </c>
      <c r="Q42452" t="s">
        <v>81371</v>
      </c>
      <c r="S42452" s="1">
        <v>4987428000019</v>
      </c>
      <c r="T42452" s="1">
        <v>24987428021018</v>
      </c>
      <c r="W42452">
        <v>20260331</v>
      </c>
      <c r="X42452" t="s">
        <v>83352</v>
      </c>
    </row>
    <row r="42453" spans="1:24" x14ac:dyDescent="0.45">
      <c r="A42453" t="s">
        <v>16</v>
      </c>
      <c r="B42453" s="1" t="s">
        <v>67130</v>
      </c>
      <c r="C42453" s="1">
        <v>14987428021929</v>
      </c>
      <c r="D42453">
        <v>2</v>
      </c>
      <c r="E42453" t="s">
        <v>17</v>
      </c>
      <c r="G42453">
        <v>1</v>
      </c>
      <c r="H42453" t="s">
        <v>17</v>
      </c>
      <c r="I42453" t="s">
        <v>14</v>
      </c>
      <c r="J42453" t="s">
        <v>15</v>
      </c>
      <c r="K42453" t="s">
        <v>67127</v>
      </c>
      <c r="L42453" t="s">
        <v>12752</v>
      </c>
      <c r="M42453" t="s">
        <v>67128</v>
      </c>
      <c r="N42453" t="s">
        <v>67129</v>
      </c>
      <c r="O42453">
        <v>20081219</v>
      </c>
      <c r="Q42453" t="s">
        <v>81371</v>
      </c>
      <c r="S42453" s="1">
        <v>4987428000286</v>
      </c>
      <c r="T42453" s="1">
        <v>24987428021926</v>
      </c>
      <c r="W42453">
        <v>20260331</v>
      </c>
      <c r="X42453" t="s">
        <v>83352</v>
      </c>
    </row>
    <row r="42454" spans="1:24" x14ac:dyDescent="0.45">
      <c r="A42454" t="s">
        <v>16</v>
      </c>
      <c r="B42454" s="1" t="s">
        <v>67134</v>
      </c>
      <c r="C42454" s="1">
        <v>14987428880403</v>
      </c>
      <c r="D42454">
        <v>2</v>
      </c>
      <c r="E42454" t="s">
        <v>1068</v>
      </c>
      <c r="G42454">
        <v>1</v>
      </c>
      <c r="H42454" t="s">
        <v>1068</v>
      </c>
      <c r="I42454" t="s">
        <v>14</v>
      </c>
      <c r="J42454" t="s">
        <v>36</v>
      </c>
      <c r="K42454" t="s">
        <v>67131</v>
      </c>
      <c r="L42454" t="s">
        <v>12756</v>
      </c>
      <c r="M42454" t="s">
        <v>67132</v>
      </c>
      <c r="N42454" t="s">
        <v>67133</v>
      </c>
      <c r="O42454">
        <v>20111128</v>
      </c>
      <c r="Q42454" t="s">
        <v>81371</v>
      </c>
      <c r="S42454" s="1">
        <v>4987428000415</v>
      </c>
      <c r="T42454" s="1">
        <v>24987428880400</v>
      </c>
      <c r="W42454">
        <v>20260331</v>
      </c>
      <c r="X42454" t="s">
        <v>83352</v>
      </c>
    </row>
    <row r="42455" spans="1:24" x14ac:dyDescent="0.45">
      <c r="A42455" t="s">
        <v>16</v>
      </c>
      <c r="B42455" s="1" t="s">
        <v>67137</v>
      </c>
      <c r="C42455" s="1">
        <v>14987428739107</v>
      </c>
      <c r="D42455">
        <v>2</v>
      </c>
      <c r="E42455" t="s">
        <v>17</v>
      </c>
      <c r="G42455">
        <v>1</v>
      </c>
      <c r="H42455" t="s">
        <v>17</v>
      </c>
      <c r="I42455" t="s">
        <v>14</v>
      </c>
      <c r="J42455" t="s">
        <v>15</v>
      </c>
      <c r="K42455" t="s">
        <v>67135</v>
      </c>
      <c r="L42455" t="s">
        <v>12752</v>
      </c>
      <c r="M42455" t="s">
        <v>67136</v>
      </c>
      <c r="N42455" t="s">
        <v>67135</v>
      </c>
      <c r="O42455">
        <v>20041215</v>
      </c>
      <c r="P42455">
        <v>20170331</v>
      </c>
      <c r="Q42455" t="s">
        <v>81371</v>
      </c>
      <c r="S42455" s="1">
        <v>4987428000118</v>
      </c>
      <c r="T42455" s="1">
        <v>24987428739104</v>
      </c>
      <c r="W42455">
        <v>20260331</v>
      </c>
      <c r="X42455" t="s">
        <v>83352</v>
      </c>
    </row>
    <row r="42456" spans="1:24" x14ac:dyDescent="0.45">
      <c r="A42456" t="s">
        <v>16</v>
      </c>
      <c r="B42456" s="1" t="s">
        <v>67140</v>
      </c>
      <c r="C42456" s="1">
        <v>14987428880106</v>
      </c>
      <c r="D42456">
        <v>2</v>
      </c>
      <c r="E42456" t="s">
        <v>1068</v>
      </c>
      <c r="G42456">
        <v>1</v>
      </c>
      <c r="H42456" t="s">
        <v>1068</v>
      </c>
      <c r="I42456" t="s">
        <v>14</v>
      </c>
      <c r="J42456" t="s">
        <v>36</v>
      </c>
      <c r="K42456" t="s">
        <v>67138</v>
      </c>
      <c r="L42456" t="s">
        <v>12756</v>
      </c>
      <c r="M42456" t="s">
        <v>67139</v>
      </c>
      <c r="N42456" t="s">
        <v>67138</v>
      </c>
      <c r="O42456">
        <v>20080620</v>
      </c>
      <c r="P42456">
        <v>20170331</v>
      </c>
      <c r="Q42456" t="s">
        <v>81371</v>
      </c>
      <c r="S42456" s="1">
        <v>4987428000279</v>
      </c>
      <c r="T42456" s="1">
        <v>24987428880103</v>
      </c>
      <c r="W42456">
        <v>20260331</v>
      </c>
      <c r="X42456" t="s">
        <v>83352</v>
      </c>
    </row>
    <row r="42457" spans="1:24" x14ac:dyDescent="0.45">
      <c r="A42457" t="s">
        <v>16</v>
      </c>
      <c r="B42457" s="1" t="s">
        <v>67143</v>
      </c>
      <c r="C42457" s="1">
        <v>14987428739404</v>
      </c>
      <c r="D42457">
        <v>2</v>
      </c>
      <c r="E42457" t="s">
        <v>17</v>
      </c>
      <c r="G42457">
        <v>1</v>
      </c>
      <c r="H42457" t="s">
        <v>17</v>
      </c>
      <c r="I42457" t="s">
        <v>14</v>
      </c>
      <c r="J42457" t="s">
        <v>15</v>
      </c>
      <c r="K42457" t="s">
        <v>67141</v>
      </c>
      <c r="L42457" t="s">
        <v>12752</v>
      </c>
      <c r="M42457" t="s">
        <v>67142</v>
      </c>
      <c r="N42457" t="s">
        <v>67141</v>
      </c>
      <c r="O42457">
        <v>20041215</v>
      </c>
      <c r="Q42457" t="s">
        <v>81371</v>
      </c>
      <c r="S42457" s="1">
        <v>4987428000095</v>
      </c>
      <c r="T42457" s="1">
        <v>24987428739401</v>
      </c>
      <c r="W42457">
        <v>20260331</v>
      </c>
      <c r="X42457" t="s">
        <v>83352</v>
      </c>
    </row>
    <row r="42458" spans="1:24" x14ac:dyDescent="0.45">
      <c r="A42458" t="s">
        <v>16</v>
      </c>
      <c r="B42458" s="1" t="s">
        <v>67146</v>
      </c>
      <c r="C42458" s="1">
        <v>14987428879704</v>
      </c>
      <c r="D42458">
        <v>2</v>
      </c>
      <c r="E42458" t="s">
        <v>1068</v>
      </c>
      <c r="G42458">
        <v>1</v>
      </c>
      <c r="H42458" t="s">
        <v>1068</v>
      </c>
      <c r="I42458" t="s">
        <v>14</v>
      </c>
      <c r="J42458" t="s">
        <v>36</v>
      </c>
      <c r="K42458" t="s">
        <v>67144</v>
      </c>
      <c r="L42458" t="s">
        <v>12756</v>
      </c>
      <c r="M42458" t="s">
        <v>67145</v>
      </c>
      <c r="N42458" t="s">
        <v>67144</v>
      </c>
      <c r="O42458">
        <v>20080620</v>
      </c>
      <c r="Q42458" t="s">
        <v>81371</v>
      </c>
      <c r="S42458" s="1">
        <v>4987428000255</v>
      </c>
      <c r="T42458" s="1">
        <v>24987428879701</v>
      </c>
      <c r="W42458">
        <v>20260331</v>
      </c>
      <c r="X42458" t="s">
        <v>83352</v>
      </c>
    </row>
    <row r="42459" spans="1:24" x14ac:dyDescent="0.45">
      <c r="A42459" t="s">
        <v>16</v>
      </c>
      <c r="B42459" s="1" t="s">
        <v>67149</v>
      </c>
      <c r="C42459" s="1">
        <v>14987428739305</v>
      </c>
      <c r="D42459">
        <v>2</v>
      </c>
      <c r="E42459" t="s">
        <v>17</v>
      </c>
      <c r="G42459">
        <v>1</v>
      </c>
      <c r="H42459" t="s">
        <v>17</v>
      </c>
      <c r="I42459" t="s">
        <v>14</v>
      </c>
      <c r="J42459" t="s">
        <v>15</v>
      </c>
      <c r="K42459" t="s">
        <v>67147</v>
      </c>
      <c r="L42459" t="s">
        <v>12752</v>
      </c>
      <c r="M42459" t="s">
        <v>67148</v>
      </c>
      <c r="N42459" t="s">
        <v>67147</v>
      </c>
      <c r="O42459">
        <v>20041215</v>
      </c>
      <c r="Q42459" t="s">
        <v>81371</v>
      </c>
      <c r="S42459" s="1">
        <v>4987428000101</v>
      </c>
      <c r="T42459" s="1">
        <v>24987428739302</v>
      </c>
      <c r="W42459">
        <v>20260331</v>
      </c>
      <c r="X42459" t="s">
        <v>83352</v>
      </c>
    </row>
    <row r="42460" spans="1:24" x14ac:dyDescent="0.45">
      <c r="A42460" t="s">
        <v>16</v>
      </c>
      <c r="B42460" s="1" t="s">
        <v>67152</v>
      </c>
      <c r="C42460" s="1">
        <v>14987428879803</v>
      </c>
      <c r="D42460">
        <v>2</v>
      </c>
      <c r="E42460" t="s">
        <v>1068</v>
      </c>
      <c r="G42460">
        <v>1</v>
      </c>
      <c r="H42460" t="s">
        <v>1068</v>
      </c>
      <c r="I42460" t="s">
        <v>14</v>
      </c>
      <c r="J42460" t="s">
        <v>36</v>
      </c>
      <c r="K42460" t="s">
        <v>67150</v>
      </c>
      <c r="L42460" t="s">
        <v>12756</v>
      </c>
      <c r="M42460" t="s">
        <v>67151</v>
      </c>
      <c r="N42460" t="s">
        <v>67150</v>
      </c>
      <c r="O42460">
        <v>20080620</v>
      </c>
      <c r="Q42460" t="s">
        <v>81371</v>
      </c>
      <c r="S42460" s="1">
        <v>4987428000262</v>
      </c>
      <c r="T42460" s="1">
        <v>24987428879800</v>
      </c>
      <c r="W42460">
        <v>20260331</v>
      </c>
      <c r="X42460" t="s">
        <v>83352</v>
      </c>
    </row>
    <row r="42461" spans="1:24" x14ac:dyDescent="0.45">
      <c r="A42461" t="s">
        <v>16</v>
      </c>
      <c r="B42461" s="1" t="s">
        <v>67155</v>
      </c>
      <c r="C42461" s="1">
        <v>14987428751017</v>
      </c>
      <c r="D42461">
        <v>10</v>
      </c>
      <c r="E42461" t="s">
        <v>37</v>
      </c>
      <c r="G42461">
        <v>10</v>
      </c>
      <c r="H42461" t="s">
        <v>37</v>
      </c>
      <c r="I42461" t="s">
        <v>14</v>
      </c>
      <c r="J42461" t="s">
        <v>15</v>
      </c>
      <c r="K42461" t="s">
        <v>67153</v>
      </c>
      <c r="L42461" t="s">
        <v>12748</v>
      </c>
      <c r="M42461" t="s">
        <v>67154</v>
      </c>
      <c r="N42461" t="s">
        <v>67153</v>
      </c>
      <c r="O42461">
        <v>20081219</v>
      </c>
      <c r="Q42461" t="s">
        <v>81371</v>
      </c>
      <c r="S42461" s="1">
        <v>4987428000040</v>
      </c>
      <c r="T42461" s="1">
        <v>24987428751014</v>
      </c>
      <c r="W42461">
        <v>20260331</v>
      </c>
      <c r="X42461" t="s">
        <v>83352</v>
      </c>
    </row>
    <row r="42462" spans="1:24" x14ac:dyDescent="0.45">
      <c r="A42462" t="s">
        <v>16</v>
      </c>
      <c r="B42462" s="1" t="s">
        <v>67158</v>
      </c>
      <c r="C42462" s="1">
        <v>14987428751604</v>
      </c>
      <c r="D42462">
        <v>2</v>
      </c>
      <c r="E42462" t="s">
        <v>17</v>
      </c>
      <c r="G42462">
        <v>1</v>
      </c>
      <c r="H42462" t="s">
        <v>17</v>
      </c>
      <c r="I42462" t="s">
        <v>14</v>
      </c>
      <c r="J42462" t="s">
        <v>15</v>
      </c>
      <c r="K42462" t="s">
        <v>67156</v>
      </c>
      <c r="L42462" t="s">
        <v>12752</v>
      </c>
      <c r="M42462" t="s">
        <v>67157</v>
      </c>
      <c r="N42462" t="s">
        <v>67156</v>
      </c>
      <c r="O42462">
        <v>20010831</v>
      </c>
      <c r="Q42462" t="s">
        <v>81371</v>
      </c>
      <c r="S42462" s="1">
        <v>4987428000088</v>
      </c>
      <c r="T42462" s="1">
        <v>24987428751601</v>
      </c>
      <c r="W42462">
        <v>20260331</v>
      </c>
      <c r="X42462" t="s">
        <v>83352</v>
      </c>
    </row>
    <row r="42463" spans="1:24" x14ac:dyDescent="0.45">
      <c r="A42463" t="s">
        <v>16</v>
      </c>
      <c r="B42463" s="1" t="s">
        <v>67164</v>
      </c>
      <c r="C42463" s="1">
        <v>14987428879902</v>
      </c>
      <c r="D42463">
        <v>2</v>
      </c>
      <c r="E42463" t="s">
        <v>1068</v>
      </c>
      <c r="G42463">
        <v>1</v>
      </c>
      <c r="H42463" t="s">
        <v>1068</v>
      </c>
      <c r="I42463" t="s">
        <v>14</v>
      </c>
      <c r="J42463" t="s">
        <v>36</v>
      </c>
      <c r="K42463" t="s">
        <v>67162</v>
      </c>
      <c r="L42463" t="s">
        <v>12756</v>
      </c>
      <c r="M42463" t="s">
        <v>67163</v>
      </c>
      <c r="N42463" t="s">
        <v>67162</v>
      </c>
      <c r="O42463">
        <v>20080620</v>
      </c>
      <c r="Q42463" t="s">
        <v>81371</v>
      </c>
      <c r="S42463" s="1">
        <v>4987428000248</v>
      </c>
      <c r="T42463" s="1">
        <v>24987428879909</v>
      </c>
      <c r="W42463">
        <v>20260331</v>
      </c>
      <c r="X42463" t="s">
        <v>83352</v>
      </c>
    </row>
    <row r="42464" spans="1:24" x14ac:dyDescent="0.45">
      <c r="A42464" t="s">
        <v>16</v>
      </c>
      <c r="B42464" s="1" t="s">
        <v>67161</v>
      </c>
      <c r="C42464" s="1">
        <v>14987428771404</v>
      </c>
      <c r="D42464">
        <v>2</v>
      </c>
      <c r="E42464" t="s">
        <v>1068</v>
      </c>
      <c r="G42464">
        <v>1</v>
      </c>
      <c r="H42464" t="s">
        <v>1068</v>
      </c>
      <c r="I42464" t="s">
        <v>14</v>
      </c>
      <c r="J42464" t="s">
        <v>442</v>
      </c>
      <c r="K42464" t="s">
        <v>67159</v>
      </c>
      <c r="L42464" t="s">
        <v>12756</v>
      </c>
      <c r="M42464" t="s">
        <v>67160</v>
      </c>
      <c r="N42464" t="s">
        <v>67159</v>
      </c>
      <c r="O42464">
        <v>20180614</v>
      </c>
      <c r="Q42464" t="s">
        <v>81371</v>
      </c>
      <c r="S42464" s="1">
        <v>4987428000842</v>
      </c>
      <c r="W42464">
        <v>20260331</v>
      </c>
      <c r="X42464" t="s">
        <v>83352</v>
      </c>
    </row>
    <row r="42465" spans="1:24" x14ac:dyDescent="0.45">
      <c r="A42465" t="s">
        <v>16</v>
      </c>
      <c r="B42465" s="1" t="s">
        <v>7184</v>
      </c>
      <c r="C42465" s="1">
        <v>14987857150504</v>
      </c>
      <c r="D42465">
        <v>1</v>
      </c>
      <c r="E42465" t="s">
        <v>17</v>
      </c>
      <c r="G42465">
        <v>1</v>
      </c>
      <c r="H42465" t="s">
        <v>17</v>
      </c>
      <c r="I42465" t="s">
        <v>14</v>
      </c>
      <c r="J42465" t="s">
        <v>15</v>
      </c>
      <c r="K42465" t="s">
        <v>7182</v>
      </c>
      <c r="L42465" t="s">
        <v>5169</v>
      </c>
      <c r="M42465" t="s">
        <v>7183</v>
      </c>
      <c r="N42465" t="s">
        <v>7182</v>
      </c>
      <c r="O42465">
        <v>20180614</v>
      </c>
      <c r="Q42465" t="s">
        <v>81373</v>
      </c>
      <c r="S42465" s="1">
        <v>4987857150514</v>
      </c>
      <c r="T42465" s="1">
        <v>24987857150501</v>
      </c>
      <c r="W42465">
        <v>20260331</v>
      </c>
      <c r="X42465" t="s">
        <v>81884</v>
      </c>
    </row>
    <row r="42466" spans="1:24" x14ac:dyDescent="0.45">
      <c r="A42466" t="s">
        <v>16</v>
      </c>
      <c r="B42466" s="1" t="s">
        <v>7184</v>
      </c>
      <c r="C42466" s="1">
        <v>14987028255984</v>
      </c>
      <c r="D42466">
        <v>1</v>
      </c>
      <c r="E42466" t="s">
        <v>17</v>
      </c>
      <c r="G42466">
        <v>1</v>
      </c>
      <c r="H42466" t="s">
        <v>17</v>
      </c>
      <c r="I42466" t="s">
        <v>14</v>
      </c>
      <c r="J42466" t="s">
        <v>15</v>
      </c>
      <c r="K42466" t="s">
        <v>7182</v>
      </c>
      <c r="L42466" t="s">
        <v>5169</v>
      </c>
      <c r="M42466" t="s">
        <v>7183</v>
      </c>
      <c r="N42466" t="s">
        <v>7182</v>
      </c>
      <c r="O42466">
        <v>20180614</v>
      </c>
      <c r="Q42466" t="s">
        <v>81373</v>
      </c>
      <c r="S42466" s="1">
        <v>4987028519492</v>
      </c>
      <c r="T42466" s="1">
        <v>24987028255981</v>
      </c>
      <c r="W42466">
        <v>20260331</v>
      </c>
      <c r="X42466" t="s">
        <v>81936</v>
      </c>
    </row>
    <row r="42467" spans="1:24" x14ac:dyDescent="0.45">
      <c r="A42467" t="s">
        <v>16</v>
      </c>
      <c r="B42467" s="1" t="s">
        <v>10035</v>
      </c>
      <c r="C42467" s="1">
        <v>14987028256011</v>
      </c>
      <c r="D42467">
        <v>1</v>
      </c>
      <c r="E42467" t="s">
        <v>17</v>
      </c>
      <c r="G42467">
        <v>1</v>
      </c>
      <c r="H42467" t="s">
        <v>17</v>
      </c>
      <c r="I42467" t="s">
        <v>14</v>
      </c>
      <c r="J42467" t="s">
        <v>442</v>
      </c>
      <c r="K42467" t="s">
        <v>10032</v>
      </c>
      <c r="L42467" t="s">
        <v>10034</v>
      </c>
      <c r="M42467" t="s">
        <v>10033</v>
      </c>
      <c r="N42467" t="s">
        <v>10032</v>
      </c>
      <c r="O42467">
        <v>20110912</v>
      </c>
      <c r="P42467">
        <v>20190331</v>
      </c>
      <c r="Q42467" t="s">
        <v>81373</v>
      </c>
      <c r="S42467" s="1">
        <v>4987028519454</v>
      </c>
      <c r="T42467" s="1">
        <v>24987028256018</v>
      </c>
      <c r="U42467">
        <v>20190401</v>
      </c>
      <c r="V42467">
        <v>202001</v>
      </c>
      <c r="W42467">
        <v>20260331</v>
      </c>
      <c r="X42467" t="s">
        <v>81936</v>
      </c>
    </row>
    <row r="42468" spans="1:24" x14ac:dyDescent="0.45">
      <c r="A42468" t="s">
        <v>16</v>
      </c>
      <c r="B42468" s="1" t="s">
        <v>7187</v>
      </c>
      <c r="C42468" s="1">
        <v>14987857150528</v>
      </c>
      <c r="D42468">
        <v>1</v>
      </c>
      <c r="E42468" t="s">
        <v>17</v>
      </c>
      <c r="G42468">
        <v>1</v>
      </c>
      <c r="H42468" t="s">
        <v>17</v>
      </c>
      <c r="I42468" t="s">
        <v>14</v>
      </c>
      <c r="J42468" t="s">
        <v>15</v>
      </c>
      <c r="K42468" t="s">
        <v>7185</v>
      </c>
      <c r="L42468" t="s">
        <v>1695</v>
      </c>
      <c r="M42468" t="s">
        <v>7186</v>
      </c>
      <c r="N42468" t="s">
        <v>7185</v>
      </c>
      <c r="O42468">
        <v>20161117</v>
      </c>
      <c r="Q42468" t="s">
        <v>81373</v>
      </c>
      <c r="S42468" s="1">
        <v>4987857150538</v>
      </c>
      <c r="T42468" s="1">
        <v>24987857150525</v>
      </c>
      <c r="W42468">
        <v>20260331</v>
      </c>
      <c r="X42468" t="s">
        <v>81884</v>
      </c>
    </row>
    <row r="42469" spans="1:24" x14ac:dyDescent="0.45">
      <c r="A42469" t="s">
        <v>16</v>
      </c>
      <c r="B42469" s="1" t="s">
        <v>7187</v>
      </c>
      <c r="C42469" s="1">
        <v>14987028256028</v>
      </c>
      <c r="D42469">
        <v>1</v>
      </c>
      <c r="E42469" t="s">
        <v>17</v>
      </c>
      <c r="G42469">
        <v>1</v>
      </c>
      <c r="H42469" t="s">
        <v>17</v>
      </c>
      <c r="I42469" t="s">
        <v>14</v>
      </c>
      <c r="J42469" t="s">
        <v>442</v>
      </c>
      <c r="K42469" t="s">
        <v>7185</v>
      </c>
      <c r="L42469" t="s">
        <v>1695</v>
      </c>
      <c r="M42469" t="s">
        <v>7186</v>
      </c>
      <c r="N42469" t="s">
        <v>7185</v>
      </c>
      <c r="O42469">
        <v>20161117</v>
      </c>
      <c r="Q42469" t="s">
        <v>81373</v>
      </c>
      <c r="S42469" s="1">
        <v>4987028519478</v>
      </c>
      <c r="T42469" s="1">
        <v>24987028256025</v>
      </c>
      <c r="W42469">
        <v>20260331</v>
      </c>
      <c r="X42469" t="s">
        <v>81936</v>
      </c>
    </row>
    <row r="42470" spans="1:24" x14ac:dyDescent="0.45">
      <c r="A42470" t="s">
        <v>16</v>
      </c>
      <c r="B42470" s="1" t="s">
        <v>10039</v>
      </c>
      <c r="C42470" s="1">
        <v>14987028256004</v>
      </c>
      <c r="D42470">
        <v>1</v>
      </c>
      <c r="E42470" t="s">
        <v>17</v>
      </c>
      <c r="G42470">
        <v>1</v>
      </c>
      <c r="H42470" t="s">
        <v>17</v>
      </c>
      <c r="I42470" t="s">
        <v>14</v>
      </c>
      <c r="J42470" t="s">
        <v>442</v>
      </c>
      <c r="K42470" t="s">
        <v>10036</v>
      </c>
      <c r="L42470" t="s">
        <v>10038</v>
      </c>
      <c r="M42470" t="s">
        <v>10037</v>
      </c>
      <c r="N42470" t="s">
        <v>10036</v>
      </c>
      <c r="O42470">
        <v>20080613</v>
      </c>
      <c r="P42470">
        <v>20180331</v>
      </c>
      <c r="Q42470" t="s">
        <v>81373</v>
      </c>
      <c r="S42470" s="1">
        <v>4987028519430</v>
      </c>
      <c r="T42470" s="1">
        <v>24987028256001</v>
      </c>
      <c r="U42470">
        <v>20180401</v>
      </c>
      <c r="V42470">
        <v>201806</v>
      </c>
      <c r="W42470">
        <v>20260331</v>
      </c>
      <c r="X42470" t="s">
        <v>81936</v>
      </c>
    </row>
    <row r="42471" spans="1:24" x14ac:dyDescent="0.45">
      <c r="A42471" t="s">
        <v>16</v>
      </c>
      <c r="B42471" s="1" t="s">
        <v>7190</v>
      </c>
      <c r="C42471" s="1">
        <v>14987857150566</v>
      </c>
      <c r="D42471">
        <v>1</v>
      </c>
      <c r="E42471" t="s">
        <v>1068</v>
      </c>
      <c r="G42471">
        <v>1</v>
      </c>
      <c r="H42471" t="s">
        <v>1068</v>
      </c>
      <c r="I42471" t="s">
        <v>14</v>
      </c>
      <c r="J42471" t="s">
        <v>15</v>
      </c>
      <c r="K42471" t="s">
        <v>7188</v>
      </c>
      <c r="L42471" t="s">
        <v>5176</v>
      </c>
      <c r="M42471" t="s">
        <v>7189</v>
      </c>
      <c r="N42471" t="s">
        <v>7188</v>
      </c>
      <c r="O42471">
        <v>20180529</v>
      </c>
      <c r="Q42471" t="s">
        <v>81373</v>
      </c>
      <c r="S42471" s="1">
        <v>4987857150576</v>
      </c>
      <c r="T42471" s="1">
        <v>24987857150563</v>
      </c>
      <c r="W42471">
        <v>20260331</v>
      </c>
      <c r="X42471" t="s">
        <v>81884</v>
      </c>
    </row>
    <row r="42472" spans="1:24" x14ac:dyDescent="0.45">
      <c r="A42472" t="s">
        <v>16</v>
      </c>
      <c r="B42472" s="1" t="s">
        <v>7190</v>
      </c>
      <c r="C42472" s="1">
        <v>14987028256042</v>
      </c>
      <c r="D42472">
        <v>1</v>
      </c>
      <c r="E42472" t="s">
        <v>1068</v>
      </c>
      <c r="G42472">
        <v>1</v>
      </c>
      <c r="H42472" t="s">
        <v>1068</v>
      </c>
      <c r="I42472" t="s">
        <v>14</v>
      </c>
      <c r="J42472" t="s">
        <v>15</v>
      </c>
      <c r="K42472" t="s">
        <v>7188</v>
      </c>
      <c r="L42472" t="s">
        <v>5176</v>
      </c>
      <c r="M42472" t="s">
        <v>7189</v>
      </c>
      <c r="N42472" t="s">
        <v>7188</v>
      </c>
      <c r="O42472">
        <v>20180529</v>
      </c>
      <c r="Q42472" t="s">
        <v>81373</v>
      </c>
      <c r="S42472" s="1">
        <v>4987028519522</v>
      </c>
      <c r="T42472" s="1">
        <v>24987028256049</v>
      </c>
      <c r="W42472">
        <v>20260331</v>
      </c>
      <c r="X42472" t="s">
        <v>81936</v>
      </c>
    </row>
    <row r="42473" spans="1:24" x14ac:dyDescent="0.45">
      <c r="A42473" t="s">
        <v>16</v>
      </c>
      <c r="B42473" s="1" t="s">
        <v>7193</v>
      </c>
      <c r="C42473" s="1">
        <v>14987857150542</v>
      </c>
      <c r="D42473">
        <v>1</v>
      </c>
      <c r="E42473" t="s">
        <v>17</v>
      </c>
      <c r="G42473">
        <v>1</v>
      </c>
      <c r="H42473" t="s">
        <v>17</v>
      </c>
      <c r="I42473" t="s">
        <v>14</v>
      </c>
      <c r="J42473" t="s">
        <v>15</v>
      </c>
      <c r="K42473" t="s">
        <v>7191</v>
      </c>
      <c r="L42473" t="s">
        <v>5180</v>
      </c>
      <c r="M42473" t="s">
        <v>7192</v>
      </c>
      <c r="N42473" t="s">
        <v>7191</v>
      </c>
      <c r="O42473">
        <v>20161117</v>
      </c>
      <c r="Q42473" t="s">
        <v>81373</v>
      </c>
      <c r="S42473" s="1">
        <v>4987857150552</v>
      </c>
      <c r="T42473" s="1">
        <v>24987857150549</v>
      </c>
      <c r="W42473">
        <v>20260331</v>
      </c>
      <c r="X42473" t="s">
        <v>81884</v>
      </c>
    </row>
    <row r="42474" spans="1:24" x14ac:dyDescent="0.45">
      <c r="A42474" t="s">
        <v>16</v>
      </c>
      <c r="B42474" s="1" t="s">
        <v>7193</v>
      </c>
      <c r="C42474" s="1">
        <v>14987028256035</v>
      </c>
      <c r="D42474">
        <v>1</v>
      </c>
      <c r="E42474" t="s">
        <v>17</v>
      </c>
      <c r="G42474">
        <v>1</v>
      </c>
      <c r="H42474" t="s">
        <v>17</v>
      </c>
      <c r="I42474" t="s">
        <v>14</v>
      </c>
      <c r="J42474" t="s">
        <v>442</v>
      </c>
      <c r="K42474" t="s">
        <v>7191</v>
      </c>
      <c r="L42474" t="s">
        <v>5180</v>
      </c>
      <c r="M42474" t="s">
        <v>7192</v>
      </c>
      <c r="N42474" t="s">
        <v>7191</v>
      </c>
      <c r="O42474">
        <v>20161117</v>
      </c>
      <c r="Q42474" t="s">
        <v>81373</v>
      </c>
      <c r="S42474" s="1">
        <v>4987028519485</v>
      </c>
      <c r="T42474" s="1">
        <v>24987028256032</v>
      </c>
      <c r="W42474">
        <v>20260331</v>
      </c>
      <c r="X42474" t="s">
        <v>81936</v>
      </c>
    </row>
    <row r="42475" spans="1:24" x14ac:dyDescent="0.45">
      <c r="A42475" t="s">
        <v>16</v>
      </c>
      <c r="B42475" s="1" t="s">
        <v>7197</v>
      </c>
      <c r="C42475" s="1">
        <v>14987857150580</v>
      </c>
      <c r="D42475">
        <v>1</v>
      </c>
      <c r="E42475" t="s">
        <v>1068</v>
      </c>
      <c r="G42475">
        <v>1</v>
      </c>
      <c r="H42475" t="s">
        <v>1068</v>
      </c>
      <c r="I42475" t="s">
        <v>14</v>
      </c>
      <c r="J42475" t="s">
        <v>15</v>
      </c>
      <c r="K42475" t="s">
        <v>7194</v>
      </c>
      <c r="L42475" t="s">
        <v>7196</v>
      </c>
      <c r="M42475" t="s">
        <v>7195</v>
      </c>
      <c r="N42475" t="s">
        <v>7194</v>
      </c>
      <c r="O42475">
        <v>20180529</v>
      </c>
      <c r="Q42475" t="s">
        <v>81373</v>
      </c>
      <c r="S42475" s="1">
        <v>4987857150590</v>
      </c>
      <c r="T42475" s="1">
        <v>24987857150587</v>
      </c>
      <c r="W42475">
        <v>20260331</v>
      </c>
      <c r="X42475" t="s">
        <v>81884</v>
      </c>
    </row>
    <row r="42476" spans="1:24" x14ac:dyDescent="0.45">
      <c r="A42476" t="s">
        <v>16</v>
      </c>
      <c r="B42476" s="1" t="s">
        <v>7197</v>
      </c>
      <c r="C42476" s="1">
        <v>14987028256066</v>
      </c>
      <c r="D42476">
        <v>1</v>
      </c>
      <c r="E42476" t="s">
        <v>1068</v>
      </c>
      <c r="G42476">
        <v>1</v>
      </c>
      <c r="H42476" t="s">
        <v>1068</v>
      </c>
      <c r="I42476" t="s">
        <v>14</v>
      </c>
      <c r="J42476" t="s">
        <v>15</v>
      </c>
      <c r="K42476" t="s">
        <v>7194</v>
      </c>
      <c r="L42476" t="s">
        <v>7196</v>
      </c>
      <c r="M42476" t="s">
        <v>7195</v>
      </c>
      <c r="N42476" t="s">
        <v>7194</v>
      </c>
      <c r="O42476">
        <v>20180529</v>
      </c>
      <c r="Q42476" t="s">
        <v>81373</v>
      </c>
      <c r="S42476" s="1">
        <v>4987028519539</v>
      </c>
      <c r="T42476" s="1">
        <v>24987028256063</v>
      </c>
      <c r="W42476">
        <v>20260331</v>
      </c>
      <c r="X42476" t="s">
        <v>81936</v>
      </c>
    </row>
    <row r="42477" spans="1:24" x14ac:dyDescent="0.45">
      <c r="A42477" t="s">
        <v>16</v>
      </c>
      <c r="B42477" s="1" t="s">
        <v>12367</v>
      </c>
      <c r="C42477" s="1">
        <v>14987909101812</v>
      </c>
      <c r="D42477">
        <v>1</v>
      </c>
      <c r="E42477" t="s">
        <v>22</v>
      </c>
      <c r="G42477">
        <v>1</v>
      </c>
      <c r="H42477" t="s">
        <v>22</v>
      </c>
      <c r="I42477" t="s">
        <v>14</v>
      </c>
      <c r="J42477" t="s">
        <v>15</v>
      </c>
      <c r="K42477" t="s">
        <v>12364</v>
      </c>
      <c r="L42477" t="s">
        <v>12366</v>
      </c>
      <c r="M42477" t="s">
        <v>12365</v>
      </c>
      <c r="N42477" t="s">
        <v>12364</v>
      </c>
      <c r="O42477">
        <v>20210420</v>
      </c>
      <c r="Q42477" t="s">
        <v>81373</v>
      </c>
      <c r="S42477" s="1">
        <v>4987909101891</v>
      </c>
      <c r="T42477" s="1">
        <v>24987909101819</v>
      </c>
      <c r="W42477">
        <v>20260331</v>
      </c>
      <c r="X42477" t="s">
        <v>81986</v>
      </c>
    </row>
    <row r="42478" spans="1:24" x14ac:dyDescent="0.45">
      <c r="A42478" t="s">
        <v>16</v>
      </c>
      <c r="B42478" s="1" t="s">
        <v>477</v>
      </c>
      <c r="C42478" s="1">
        <v>14987731142366</v>
      </c>
      <c r="D42478">
        <v>1</v>
      </c>
      <c r="E42478" t="s">
        <v>22</v>
      </c>
      <c r="G42478">
        <v>1</v>
      </c>
      <c r="H42478" t="s">
        <v>22</v>
      </c>
      <c r="I42478" t="s">
        <v>14</v>
      </c>
      <c r="J42478" t="s">
        <v>15</v>
      </c>
      <c r="K42478" t="s">
        <v>474</v>
      </c>
      <c r="L42478" t="s">
        <v>476</v>
      </c>
      <c r="M42478" t="s">
        <v>475</v>
      </c>
      <c r="N42478" t="s">
        <v>474</v>
      </c>
      <c r="O42478">
        <v>20201210</v>
      </c>
      <c r="Q42478" t="s">
        <v>81381</v>
      </c>
      <c r="S42478" s="1">
        <v>4987731900365</v>
      </c>
      <c r="T42478" s="1">
        <v>24987731142363</v>
      </c>
      <c r="W42478">
        <v>20260331</v>
      </c>
      <c r="X42478" t="s">
        <v>81819</v>
      </c>
    </row>
    <row r="42479" spans="1:24" x14ac:dyDescent="0.45">
      <c r="A42479" t="s">
        <v>16</v>
      </c>
      <c r="B42479" s="1" t="s">
        <v>481</v>
      </c>
      <c r="C42479" s="1">
        <v>14987731142342</v>
      </c>
      <c r="D42479">
        <v>1</v>
      </c>
      <c r="E42479" t="s">
        <v>22</v>
      </c>
      <c r="G42479">
        <v>1</v>
      </c>
      <c r="H42479" t="s">
        <v>22</v>
      </c>
      <c r="I42479" t="s">
        <v>14</v>
      </c>
      <c r="J42479" t="s">
        <v>15</v>
      </c>
      <c r="K42479" t="s">
        <v>478</v>
      </c>
      <c r="L42479" t="s">
        <v>480</v>
      </c>
      <c r="M42479" t="s">
        <v>479</v>
      </c>
      <c r="N42479" t="s">
        <v>478</v>
      </c>
      <c r="O42479">
        <v>20201124</v>
      </c>
      <c r="Q42479" t="s">
        <v>81381</v>
      </c>
      <c r="S42479" s="1">
        <v>4987731900341</v>
      </c>
      <c r="T42479" s="1">
        <v>24987731142349</v>
      </c>
      <c r="W42479">
        <v>20260331</v>
      </c>
      <c r="X42479" t="s">
        <v>81819</v>
      </c>
    </row>
    <row r="42480" spans="1:24" x14ac:dyDescent="0.45">
      <c r="A42480" t="s">
        <v>16</v>
      </c>
      <c r="B42480" s="1" t="s">
        <v>485</v>
      </c>
      <c r="C42480" s="1">
        <v>14987731142373</v>
      </c>
      <c r="D42480">
        <v>1</v>
      </c>
      <c r="E42480" t="s">
        <v>22</v>
      </c>
      <c r="G42480">
        <v>1</v>
      </c>
      <c r="H42480" t="s">
        <v>22</v>
      </c>
      <c r="I42480" t="s">
        <v>14</v>
      </c>
      <c r="J42480" t="s">
        <v>15</v>
      </c>
      <c r="K42480" t="s">
        <v>482</v>
      </c>
      <c r="L42480" t="s">
        <v>484</v>
      </c>
      <c r="M42480" t="s">
        <v>483</v>
      </c>
      <c r="N42480" t="s">
        <v>482</v>
      </c>
      <c r="O42480">
        <v>20201210</v>
      </c>
      <c r="Q42480" t="s">
        <v>81381</v>
      </c>
      <c r="S42480" s="1">
        <v>4987731900372</v>
      </c>
      <c r="T42480" s="1">
        <v>24987731142370</v>
      </c>
      <c r="W42480">
        <v>20260331</v>
      </c>
      <c r="X42480" t="s">
        <v>81819</v>
      </c>
    </row>
    <row r="42481" spans="1:24" x14ac:dyDescent="0.45">
      <c r="A42481" t="s">
        <v>16</v>
      </c>
      <c r="B42481" s="1" t="s">
        <v>489</v>
      </c>
      <c r="C42481" s="1">
        <v>14987731142359</v>
      </c>
      <c r="D42481">
        <v>1</v>
      </c>
      <c r="E42481" t="s">
        <v>22</v>
      </c>
      <c r="G42481">
        <v>1</v>
      </c>
      <c r="H42481" t="s">
        <v>22</v>
      </c>
      <c r="I42481" t="s">
        <v>14</v>
      </c>
      <c r="J42481" t="s">
        <v>15</v>
      </c>
      <c r="K42481" t="s">
        <v>486</v>
      </c>
      <c r="L42481" t="s">
        <v>488</v>
      </c>
      <c r="M42481" t="s">
        <v>487</v>
      </c>
      <c r="N42481" t="s">
        <v>486</v>
      </c>
      <c r="O42481">
        <v>20201210</v>
      </c>
      <c r="Q42481" t="s">
        <v>81381</v>
      </c>
      <c r="S42481" s="1">
        <v>4987731900358</v>
      </c>
      <c r="T42481" s="1">
        <v>24987731142356</v>
      </c>
      <c r="W42481">
        <v>20260331</v>
      </c>
      <c r="X42481" t="s">
        <v>81819</v>
      </c>
    </row>
    <row r="42482" spans="1:24" x14ac:dyDescent="0.45">
      <c r="A42482" t="s">
        <v>16</v>
      </c>
      <c r="B42482" s="1" t="s">
        <v>492</v>
      </c>
      <c r="C42482" s="1">
        <v>14987731142328</v>
      </c>
      <c r="D42482">
        <v>1</v>
      </c>
      <c r="E42482" t="s">
        <v>22</v>
      </c>
      <c r="G42482">
        <v>1</v>
      </c>
      <c r="H42482" t="s">
        <v>22</v>
      </c>
      <c r="I42482" t="s">
        <v>14</v>
      </c>
      <c r="J42482" t="s">
        <v>15</v>
      </c>
      <c r="K42482" t="s">
        <v>490</v>
      </c>
      <c r="L42482" t="s">
        <v>476</v>
      </c>
      <c r="M42482" t="s">
        <v>491</v>
      </c>
      <c r="N42482" t="s">
        <v>490</v>
      </c>
      <c r="O42482">
        <v>20190521</v>
      </c>
      <c r="P42482">
        <v>20230331</v>
      </c>
      <c r="Q42482" t="s">
        <v>81381</v>
      </c>
      <c r="S42482" s="1">
        <v>4987731900327</v>
      </c>
      <c r="T42482" s="1">
        <v>24987731142325</v>
      </c>
      <c r="U42482">
        <v>20220300</v>
      </c>
      <c r="W42482">
        <v>20260331</v>
      </c>
      <c r="X42482" t="s">
        <v>81819</v>
      </c>
    </row>
    <row r="42483" spans="1:24" x14ac:dyDescent="0.45">
      <c r="A42483" t="s">
        <v>16</v>
      </c>
      <c r="B42483" s="1" t="s">
        <v>495</v>
      </c>
      <c r="C42483" s="1">
        <v>14987731142335</v>
      </c>
      <c r="D42483">
        <v>1</v>
      </c>
      <c r="E42483" t="s">
        <v>22</v>
      </c>
      <c r="G42483">
        <v>1</v>
      </c>
      <c r="H42483" t="s">
        <v>22</v>
      </c>
      <c r="I42483" t="s">
        <v>14</v>
      </c>
      <c r="J42483" t="s">
        <v>15</v>
      </c>
      <c r="K42483" t="s">
        <v>493</v>
      </c>
      <c r="L42483" t="s">
        <v>484</v>
      </c>
      <c r="M42483" t="s">
        <v>494</v>
      </c>
      <c r="N42483" t="s">
        <v>493</v>
      </c>
      <c r="O42483">
        <v>20190521</v>
      </c>
      <c r="P42483">
        <v>20230331</v>
      </c>
      <c r="Q42483" t="s">
        <v>81381</v>
      </c>
      <c r="S42483" s="1">
        <v>4987731900334</v>
      </c>
      <c r="T42483" s="1">
        <v>24987731142332</v>
      </c>
      <c r="U42483">
        <v>20220300</v>
      </c>
      <c r="W42483">
        <v>20260331</v>
      </c>
      <c r="X42483" t="s">
        <v>81819</v>
      </c>
    </row>
    <row r="42484" spans="1:24" x14ac:dyDescent="0.45">
      <c r="A42484" t="s">
        <v>16</v>
      </c>
      <c r="B42484" s="1" t="s">
        <v>498</v>
      </c>
      <c r="C42484" s="1">
        <v>14987731142311</v>
      </c>
      <c r="D42484">
        <v>1</v>
      </c>
      <c r="E42484" t="s">
        <v>22</v>
      </c>
      <c r="G42484">
        <v>1</v>
      </c>
      <c r="H42484" t="s">
        <v>22</v>
      </c>
      <c r="I42484" t="s">
        <v>14</v>
      </c>
      <c r="J42484" t="s">
        <v>15</v>
      </c>
      <c r="K42484" t="s">
        <v>496</v>
      </c>
      <c r="L42484" t="s">
        <v>488</v>
      </c>
      <c r="M42484" t="s">
        <v>497</v>
      </c>
      <c r="N42484" t="s">
        <v>496</v>
      </c>
      <c r="O42484">
        <v>20190521</v>
      </c>
      <c r="P42484">
        <v>20230331</v>
      </c>
      <c r="Q42484" t="s">
        <v>81381</v>
      </c>
      <c r="S42484" s="1">
        <v>4987731900310</v>
      </c>
      <c r="T42484" s="1">
        <v>24987731142318</v>
      </c>
      <c r="U42484">
        <v>20220300</v>
      </c>
      <c r="W42484">
        <v>20260331</v>
      </c>
      <c r="X42484" t="s">
        <v>81819</v>
      </c>
    </row>
    <row r="42485" spans="1:24" x14ac:dyDescent="0.45">
      <c r="A42485" t="s">
        <v>16</v>
      </c>
      <c r="B42485" s="1" t="s">
        <v>21555</v>
      </c>
      <c r="C42485" s="1">
        <v>14987341108134</v>
      </c>
      <c r="D42485">
        <v>1</v>
      </c>
      <c r="E42485" t="s">
        <v>22</v>
      </c>
      <c r="G42485">
        <v>1</v>
      </c>
      <c r="H42485" t="s">
        <v>22</v>
      </c>
      <c r="I42485" t="s">
        <v>14</v>
      </c>
      <c r="J42485" t="s">
        <v>15</v>
      </c>
      <c r="K42485" t="s">
        <v>21552</v>
      </c>
      <c r="L42485" t="s">
        <v>21554</v>
      </c>
      <c r="M42485" t="s">
        <v>21553</v>
      </c>
      <c r="N42485" t="s">
        <v>21552</v>
      </c>
      <c r="O42485">
        <v>20090925</v>
      </c>
      <c r="Q42485" t="s">
        <v>81371</v>
      </c>
      <c r="S42485" s="1">
        <v>4987341308131</v>
      </c>
      <c r="T42485" s="1">
        <v>24987341108131</v>
      </c>
      <c r="W42485">
        <v>20260331</v>
      </c>
      <c r="X42485" t="s">
        <v>82285</v>
      </c>
    </row>
    <row r="42486" spans="1:24" x14ac:dyDescent="0.45">
      <c r="A42486" t="s">
        <v>16</v>
      </c>
      <c r="B42486" s="1" t="s">
        <v>12689</v>
      </c>
      <c r="C42486" s="1">
        <v>14987013002425</v>
      </c>
      <c r="D42486">
        <v>50</v>
      </c>
      <c r="E42486" t="s">
        <v>448</v>
      </c>
      <c r="G42486">
        <v>1</v>
      </c>
      <c r="H42486" t="s">
        <v>448</v>
      </c>
      <c r="I42486" t="s">
        <v>14</v>
      </c>
      <c r="J42486" t="s">
        <v>15</v>
      </c>
      <c r="K42486" t="s">
        <v>12687</v>
      </c>
      <c r="L42486" t="s">
        <v>2634</v>
      </c>
      <c r="M42486" t="s">
        <v>12688</v>
      </c>
      <c r="N42486" t="s">
        <v>12687</v>
      </c>
      <c r="O42486">
        <v>20060609</v>
      </c>
      <c r="Q42486" t="s">
        <v>81371</v>
      </c>
      <c r="S42486" s="1">
        <v>4987013002497</v>
      </c>
      <c r="T42486" s="1">
        <v>24987013002422</v>
      </c>
      <c r="W42486">
        <v>20260331</v>
      </c>
      <c r="X42486" t="s">
        <v>82007</v>
      </c>
    </row>
    <row r="42487" spans="1:24" x14ac:dyDescent="0.45">
      <c r="A42487" t="s">
        <v>16</v>
      </c>
      <c r="B42487" s="1" t="s">
        <v>60066</v>
      </c>
      <c r="C42487" s="1">
        <v>14987155725046</v>
      </c>
      <c r="D42487">
        <v>200</v>
      </c>
      <c r="E42487" t="s">
        <v>448</v>
      </c>
      <c r="G42487">
        <v>1</v>
      </c>
      <c r="H42487" t="s">
        <v>448</v>
      </c>
      <c r="I42487" t="s">
        <v>14</v>
      </c>
      <c r="J42487" t="s">
        <v>15</v>
      </c>
      <c r="K42487" t="s">
        <v>60065</v>
      </c>
      <c r="L42487" t="s">
        <v>5386</v>
      </c>
      <c r="M42487" t="s">
        <v>29905</v>
      </c>
      <c r="N42487" t="s">
        <v>29906</v>
      </c>
      <c r="O42487">
        <v>20220401</v>
      </c>
      <c r="P42487">
        <v>20240331</v>
      </c>
      <c r="Q42487" t="s">
        <v>81371</v>
      </c>
      <c r="S42487" s="1">
        <v>4987155725544</v>
      </c>
      <c r="T42487" s="1">
        <v>24987155725043</v>
      </c>
      <c r="U42487">
        <v>20240331</v>
      </c>
      <c r="W42487">
        <v>20260331</v>
      </c>
      <c r="X42487" t="s">
        <v>83013</v>
      </c>
    </row>
    <row r="42488" spans="1:24" x14ac:dyDescent="0.45">
      <c r="A42488" t="s">
        <v>16</v>
      </c>
      <c r="B42488" s="1" t="s">
        <v>29907</v>
      </c>
      <c r="C42488" s="1">
        <v>14987060308327</v>
      </c>
      <c r="D42488">
        <v>50</v>
      </c>
      <c r="E42488" t="s">
        <v>448</v>
      </c>
      <c r="G42488">
        <v>1</v>
      </c>
      <c r="H42488" t="s">
        <v>448</v>
      </c>
      <c r="I42488" t="s">
        <v>14</v>
      </c>
      <c r="J42488" t="s">
        <v>15</v>
      </c>
      <c r="K42488" t="s">
        <v>29904</v>
      </c>
      <c r="L42488" t="s">
        <v>5386</v>
      </c>
      <c r="M42488" t="s">
        <v>29905</v>
      </c>
      <c r="N42488" t="s">
        <v>29906</v>
      </c>
      <c r="O42488">
        <v>20220401</v>
      </c>
      <c r="P42488">
        <v>20240331</v>
      </c>
      <c r="Q42488" t="s">
        <v>81371</v>
      </c>
      <c r="S42488" s="1">
        <v>4987060508324</v>
      </c>
      <c r="T42488" s="1">
        <v>24987060308324</v>
      </c>
      <c r="W42488">
        <v>20260331</v>
      </c>
      <c r="X42488" t="s">
        <v>82393</v>
      </c>
    </row>
    <row r="42489" spans="1:24" x14ac:dyDescent="0.45">
      <c r="A42489" t="s">
        <v>16</v>
      </c>
      <c r="B42489" s="1" t="s">
        <v>29907</v>
      </c>
      <c r="C42489" s="1">
        <v>14987060308334</v>
      </c>
      <c r="D42489">
        <v>200</v>
      </c>
      <c r="E42489" t="s">
        <v>448</v>
      </c>
      <c r="G42489">
        <v>1</v>
      </c>
      <c r="H42489" t="s">
        <v>448</v>
      </c>
      <c r="I42489" t="s">
        <v>14</v>
      </c>
      <c r="J42489" t="s">
        <v>15</v>
      </c>
      <c r="K42489" t="s">
        <v>29904</v>
      </c>
      <c r="L42489" t="s">
        <v>5386</v>
      </c>
      <c r="M42489" t="s">
        <v>29905</v>
      </c>
      <c r="N42489" t="s">
        <v>29906</v>
      </c>
      <c r="O42489">
        <v>20220401</v>
      </c>
      <c r="P42489">
        <v>20240331</v>
      </c>
      <c r="Q42489" t="s">
        <v>81371</v>
      </c>
      <c r="S42489" s="1">
        <v>4987060508324</v>
      </c>
      <c r="T42489" s="1">
        <v>24987060308331</v>
      </c>
      <c r="W42489">
        <v>20260331</v>
      </c>
      <c r="X42489" t="s">
        <v>82393</v>
      </c>
    </row>
    <row r="42490" spans="1:24" x14ac:dyDescent="0.45">
      <c r="A42490" t="s">
        <v>16</v>
      </c>
      <c r="B42490" s="1" t="s">
        <v>64335</v>
      </c>
      <c r="C42490" s="1">
        <v>14987376203002</v>
      </c>
      <c r="D42490">
        <v>50</v>
      </c>
      <c r="E42490" t="s">
        <v>448</v>
      </c>
      <c r="G42490">
        <v>1</v>
      </c>
      <c r="H42490" t="s">
        <v>448</v>
      </c>
      <c r="I42490" t="s">
        <v>14</v>
      </c>
      <c r="J42490" t="s">
        <v>15</v>
      </c>
      <c r="K42490" t="s">
        <v>64334</v>
      </c>
      <c r="L42490" t="s">
        <v>2634</v>
      </c>
      <c r="M42490" t="s">
        <v>64243</v>
      </c>
      <c r="N42490" t="s">
        <v>64244</v>
      </c>
      <c r="O42490">
        <v>20111111</v>
      </c>
      <c r="Q42490" t="s">
        <v>81371</v>
      </c>
      <c r="S42490" s="1">
        <v>4987376203098</v>
      </c>
      <c r="T42490" s="1">
        <v>24987376203009</v>
      </c>
      <c r="W42490">
        <v>20260331</v>
      </c>
      <c r="X42490" t="s">
        <v>83220</v>
      </c>
    </row>
    <row r="42491" spans="1:24" x14ac:dyDescent="0.45">
      <c r="A42491" t="s">
        <v>16</v>
      </c>
      <c r="B42491" s="1" t="s">
        <v>64335</v>
      </c>
      <c r="C42491" s="1">
        <v>14987376203019</v>
      </c>
      <c r="D42491">
        <v>200</v>
      </c>
      <c r="E42491" t="s">
        <v>448</v>
      </c>
      <c r="G42491">
        <v>1</v>
      </c>
      <c r="H42491" t="s">
        <v>448</v>
      </c>
      <c r="I42491" t="s">
        <v>14</v>
      </c>
      <c r="J42491" t="s">
        <v>15</v>
      </c>
      <c r="K42491" t="s">
        <v>64334</v>
      </c>
      <c r="L42491" t="s">
        <v>2634</v>
      </c>
      <c r="M42491" t="s">
        <v>64243</v>
      </c>
      <c r="N42491" t="s">
        <v>64244</v>
      </c>
      <c r="O42491">
        <v>20111111</v>
      </c>
      <c r="Q42491" t="s">
        <v>81371</v>
      </c>
      <c r="S42491" s="1">
        <v>4987376203098</v>
      </c>
      <c r="T42491" s="1">
        <v>24987376203016</v>
      </c>
      <c r="W42491">
        <v>20260331</v>
      </c>
      <c r="X42491" t="s">
        <v>83220</v>
      </c>
    </row>
    <row r="42492" spans="1:24" x14ac:dyDescent="0.45">
      <c r="A42492" t="s">
        <v>16</v>
      </c>
      <c r="B42492" s="1" t="s">
        <v>19043</v>
      </c>
      <c r="C42492" s="1">
        <v>14987190117912</v>
      </c>
      <c r="D42492">
        <v>10</v>
      </c>
      <c r="E42492" t="s">
        <v>448</v>
      </c>
      <c r="G42492">
        <v>1</v>
      </c>
      <c r="H42492" t="s">
        <v>448</v>
      </c>
      <c r="I42492" t="s">
        <v>14</v>
      </c>
      <c r="J42492" t="s">
        <v>15</v>
      </c>
      <c r="K42492" t="s">
        <v>19041</v>
      </c>
      <c r="L42492" t="s">
        <v>9854</v>
      </c>
      <c r="M42492" t="s">
        <v>19042</v>
      </c>
      <c r="N42492" t="s">
        <v>19041</v>
      </c>
      <c r="O42492">
        <v>20080704</v>
      </c>
      <c r="P42492">
        <v>20200331</v>
      </c>
      <c r="Q42492" t="s">
        <v>81371</v>
      </c>
      <c r="S42492" s="1">
        <v>4987190636706</v>
      </c>
      <c r="W42492">
        <v>20260331</v>
      </c>
      <c r="X42492" t="s">
        <v>82183</v>
      </c>
    </row>
    <row r="42493" spans="1:24" x14ac:dyDescent="0.45">
      <c r="A42493" t="s">
        <v>16</v>
      </c>
      <c r="B42493" s="1" t="s">
        <v>71236</v>
      </c>
      <c r="C42493" s="1">
        <v>14987173019103</v>
      </c>
      <c r="D42493">
        <v>1</v>
      </c>
      <c r="E42493" t="s">
        <v>22</v>
      </c>
      <c r="G42493">
        <v>1</v>
      </c>
      <c r="H42493" t="s">
        <v>22</v>
      </c>
      <c r="I42493" t="s">
        <v>14</v>
      </c>
      <c r="J42493" t="s">
        <v>15</v>
      </c>
      <c r="K42493" t="s">
        <v>71233</v>
      </c>
      <c r="L42493" t="s">
        <v>71235</v>
      </c>
      <c r="M42493" t="s">
        <v>71234</v>
      </c>
      <c r="N42493" t="s">
        <v>71233</v>
      </c>
      <c r="O42493">
        <v>20200519</v>
      </c>
      <c r="Q42493" t="s">
        <v>81371</v>
      </c>
      <c r="S42493" s="1">
        <v>4987173116942</v>
      </c>
      <c r="T42493" s="1">
        <v>24987173019100</v>
      </c>
      <c r="W42493">
        <v>20260331</v>
      </c>
      <c r="X42493" t="s">
        <v>83422</v>
      </c>
    </row>
    <row r="42494" spans="1:24" x14ac:dyDescent="0.45">
      <c r="A42494" t="s">
        <v>16</v>
      </c>
      <c r="B42494" s="1" t="s">
        <v>77909</v>
      </c>
      <c r="C42494" s="1">
        <v>14987123107744</v>
      </c>
      <c r="D42494">
        <v>10</v>
      </c>
      <c r="E42494" t="s">
        <v>448</v>
      </c>
      <c r="G42494">
        <v>1</v>
      </c>
      <c r="H42494" t="s">
        <v>448</v>
      </c>
      <c r="I42494" t="s">
        <v>14</v>
      </c>
      <c r="J42494" t="s">
        <v>15</v>
      </c>
      <c r="K42494" t="s">
        <v>77907</v>
      </c>
      <c r="L42494" t="s">
        <v>10146</v>
      </c>
      <c r="M42494" t="s">
        <v>77908</v>
      </c>
      <c r="N42494" t="s">
        <v>77907</v>
      </c>
      <c r="O42494">
        <v>20010907</v>
      </c>
      <c r="Q42494" t="s">
        <v>81371</v>
      </c>
      <c r="S42494" s="1">
        <v>4987123500951</v>
      </c>
      <c r="W42494">
        <v>20260331</v>
      </c>
      <c r="X42494" t="s">
        <v>83475</v>
      </c>
    </row>
    <row r="42495" spans="1:24" x14ac:dyDescent="0.45">
      <c r="A42495" t="s">
        <v>16</v>
      </c>
      <c r="B42495" s="1" t="s">
        <v>77912</v>
      </c>
      <c r="C42495" s="1">
        <v>14987123115718</v>
      </c>
      <c r="D42495">
        <v>10</v>
      </c>
      <c r="E42495" t="s">
        <v>448</v>
      </c>
      <c r="G42495">
        <v>1</v>
      </c>
      <c r="H42495" t="s">
        <v>448</v>
      </c>
      <c r="I42495" t="s">
        <v>14</v>
      </c>
      <c r="J42495" t="s">
        <v>15</v>
      </c>
      <c r="K42495" t="s">
        <v>77910</v>
      </c>
      <c r="L42495" t="s">
        <v>3619</v>
      </c>
      <c r="M42495" t="s">
        <v>77911</v>
      </c>
      <c r="N42495" t="s">
        <v>77910</v>
      </c>
      <c r="Q42495" t="s">
        <v>81371</v>
      </c>
      <c r="S42495" s="1">
        <v>4987123500968</v>
      </c>
      <c r="W42495">
        <v>20260331</v>
      </c>
      <c r="X42495" t="s">
        <v>83475</v>
      </c>
    </row>
    <row r="42496" spans="1:24" x14ac:dyDescent="0.45">
      <c r="A42496" t="s">
        <v>16</v>
      </c>
      <c r="B42496" s="1" t="s">
        <v>77915</v>
      </c>
      <c r="C42496" s="1">
        <v>14987123115725</v>
      </c>
      <c r="D42496">
        <v>10</v>
      </c>
      <c r="E42496" t="s">
        <v>448</v>
      </c>
      <c r="G42496">
        <v>1</v>
      </c>
      <c r="H42496" t="s">
        <v>448</v>
      </c>
      <c r="I42496" t="s">
        <v>14</v>
      </c>
      <c r="J42496" t="s">
        <v>15</v>
      </c>
      <c r="K42496" t="s">
        <v>77913</v>
      </c>
      <c r="L42496" t="s">
        <v>1366</v>
      </c>
      <c r="M42496" t="s">
        <v>77914</v>
      </c>
      <c r="N42496" t="s">
        <v>77913</v>
      </c>
      <c r="Q42496" t="s">
        <v>81371</v>
      </c>
      <c r="S42496" s="1">
        <v>4987123500975</v>
      </c>
      <c r="W42496">
        <v>20260331</v>
      </c>
      <c r="X42496" t="s">
        <v>83475</v>
      </c>
    </row>
    <row r="42497" spans="1:24" x14ac:dyDescent="0.45">
      <c r="A42497" t="s">
        <v>16</v>
      </c>
      <c r="B42497" s="1" t="s">
        <v>6245</v>
      </c>
      <c r="C42497" s="1">
        <v>14987233107634</v>
      </c>
      <c r="D42497">
        <v>1</v>
      </c>
      <c r="E42497" t="s">
        <v>22</v>
      </c>
      <c r="G42497">
        <v>1</v>
      </c>
      <c r="H42497" t="s">
        <v>22</v>
      </c>
      <c r="I42497" t="s">
        <v>14</v>
      </c>
      <c r="J42497" t="s">
        <v>177</v>
      </c>
      <c r="K42497" t="s">
        <v>6243</v>
      </c>
      <c r="L42497" t="s">
        <v>1422</v>
      </c>
      <c r="M42497" t="s">
        <v>6244</v>
      </c>
      <c r="N42497" t="s">
        <v>6243</v>
      </c>
      <c r="O42497">
        <v>20240521</v>
      </c>
      <c r="Q42497" t="s">
        <v>81373</v>
      </c>
      <c r="S42497" s="1">
        <v>4987233746393</v>
      </c>
      <c r="W42497">
        <v>20260331</v>
      </c>
      <c r="X42497" t="s">
        <v>81878</v>
      </c>
    </row>
    <row r="42498" spans="1:24" x14ac:dyDescent="0.45">
      <c r="A42498" t="s">
        <v>16</v>
      </c>
      <c r="B42498" s="1" t="s">
        <v>81414</v>
      </c>
      <c r="C42498" s="1">
        <v>14987233107641</v>
      </c>
      <c r="D42498">
        <v>1</v>
      </c>
      <c r="E42498" t="s">
        <v>22</v>
      </c>
      <c r="G42498">
        <v>1</v>
      </c>
      <c r="H42498" t="s">
        <v>22</v>
      </c>
      <c r="I42498" t="s">
        <v>14</v>
      </c>
      <c r="J42498" t="s">
        <v>177</v>
      </c>
      <c r="K42498" t="s">
        <v>81327</v>
      </c>
      <c r="L42498" t="s">
        <v>41</v>
      </c>
      <c r="M42498" t="s">
        <v>81326</v>
      </c>
      <c r="N42498" t="s">
        <v>81327</v>
      </c>
      <c r="O42498">
        <v>20251111</v>
      </c>
      <c r="Q42498" t="s">
        <v>81373</v>
      </c>
      <c r="S42498" s="1">
        <v>4987233746386</v>
      </c>
      <c r="W42498">
        <v>20260331</v>
      </c>
      <c r="X42498" t="s">
        <v>81878</v>
      </c>
    </row>
    <row r="42499" spans="1:24" x14ac:dyDescent="0.45">
      <c r="A42499" t="s">
        <v>16</v>
      </c>
      <c r="B42499" s="1" t="s">
        <v>42775</v>
      </c>
      <c r="C42499" s="1">
        <v>14987116050316</v>
      </c>
      <c r="D42499">
        <v>5</v>
      </c>
      <c r="E42499" t="s">
        <v>448</v>
      </c>
      <c r="G42499">
        <v>1</v>
      </c>
      <c r="H42499" t="s">
        <v>448</v>
      </c>
      <c r="I42499" t="s">
        <v>14</v>
      </c>
      <c r="J42499" t="s">
        <v>15</v>
      </c>
      <c r="K42499" t="s">
        <v>42773</v>
      </c>
      <c r="L42499" t="s">
        <v>24826</v>
      </c>
      <c r="M42499" t="s">
        <v>42774</v>
      </c>
      <c r="N42499" t="s">
        <v>42773</v>
      </c>
      <c r="P42499">
        <v>20200331</v>
      </c>
      <c r="Q42499" t="s">
        <v>81371</v>
      </c>
      <c r="S42499" s="1">
        <v>4987116560047</v>
      </c>
      <c r="T42499" s="1">
        <v>24987116050313</v>
      </c>
      <c r="U42499">
        <v>20211101</v>
      </c>
      <c r="W42499">
        <v>20260331</v>
      </c>
      <c r="X42499" t="s">
        <v>82698</v>
      </c>
    </row>
    <row r="42500" spans="1:24" x14ac:dyDescent="0.45">
      <c r="A42500" t="s">
        <v>16</v>
      </c>
      <c r="B42500" s="1" t="s">
        <v>26634</v>
      </c>
      <c r="C42500" s="1">
        <v>14987700000185</v>
      </c>
      <c r="D42500">
        <v>1</v>
      </c>
      <c r="E42500" t="s">
        <v>1068</v>
      </c>
      <c r="G42500">
        <v>1</v>
      </c>
      <c r="H42500" t="s">
        <v>1068</v>
      </c>
      <c r="I42500" t="s">
        <v>14</v>
      </c>
      <c r="J42500" t="s">
        <v>15</v>
      </c>
      <c r="K42500" t="s">
        <v>26631</v>
      </c>
      <c r="L42500" t="s">
        <v>26633</v>
      </c>
      <c r="M42500" t="s">
        <v>26632</v>
      </c>
      <c r="N42500" t="s">
        <v>26631</v>
      </c>
      <c r="O42500">
        <v>20220419</v>
      </c>
      <c r="Q42500" t="s">
        <v>81373</v>
      </c>
      <c r="S42500" s="1">
        <v>4987700000225</v>
      </c>
      <c r="T42500" s="1">
        <v>24987700000182</v>
      </c>
      <c r="W42500">
        <v>20260331</v>
      </c>
      <c r="X42500" t="s">
        <v>82345</v>
      </c>
    </row>
    <row r="42501" spans="1:24" x14ac:dyDescent="0.45">
      <c r="A42501" t="s">
        <v>16</v>
      </c>
      <c r="B42501" s="1" t="s">
        <v>26638</v>
      </c>
      <c r="C42501" s="1">
        <v>14987700000178</v>
      </c>
      <c r="D42501">
        <v>1</v>
      </c>
      <c r="E42501" t="s">
        <v>17</v>
      </c>
      <c r="G42501">
        <v>1</v>
      </c>
      <c r="H42501" t="s">
        <v>17</v>
      </c>
      <c r="I42501" t="s">
        <v>14</v>
      </c>
      <c r="J42501" t="s">
        <v>15</v>
      </c>
      <c r="K42501" t="s">
        <v>26635</v>
      </c>
      <c r="L42501" t="s">
        <v>26637</v>
      </c>
      <c r="M42501" t="s">
        <v>26636</v>
      </c>
      <c r="N42501" t="s">
        <v>26635</v>
      </c>
      <c r="O42501">
        <v>20220419</v>
      </c>
      <c r="Q42501" t="s">
        <v>81373</v>
      </c>
      <c r="S42501" s="1">
        <v>4987700000218</v>
      </c>
      <c r="T42501" s="1">
        <v>24987700000175</v>
      </c>
      <c r="W42501">
        <v>20260331</v>
      </c>
      <c r="X42501" t="s">
        <v>82345</v>
      </c>
    </row>
    <row r="42502" spans="1:24" x14ac:dyDescent="0.45">
      <c r="A42502" t="s">
        <v>16</v>
      </c>
      <c r="B42502" s="1" t="s">
        <v>81559</v>
      </c>
      <c r="C42502" s="1">
        <v>14987700000208</v>
      </c>
      <c r="D42502">
        <v>1</v>
      </c>
      <c r="E42502" t="s">
        <v>1068</v>
      </c>
      <c r="G42502">
        <v>1</v>
      </c>
      <c r="H42502" t="s">
        <v>1068</v>
      </c>
      <c r="I42502" t="s">
        <v>14</v>
      </c>
      <c r="J42502" t="s">
        <v>15</v>
      </c>
      <c r="K42502" t="s">
        <v>81236</v>
      </c>
      <c r="L42502" t="s">
        <v>81237</v>
      </c>
      <c r="M42502" t="s">
        <v>81235</v>
      </c>
      <c r="N42502" t="s">
        <v>81236</v>
      </c>
      <c r="O42502">
        <v>20250520</v>
      </c>
      <c r="Q42502" t="s">
        <v>81373</v>
      </c>
      <c r="S42502" s="1">
        <v>4987700000249</v>
      </c>
      <c r="T42502" s="1">
        <v>24987700000205</v>
      </c>
      <c r="W42502">
        <v>20260331</v>
      </c>
      <c r="X42502" t="s">
        <v>82345</v>
      </c>
    </row>
    <row r="42503" spans="1:24" x14ac:dyDescent="0.45">
      <c r="A42503" t="s">
        <v>16</v>
      </c>
      <c r="B42503" s="1" t="s">
        <v>77989</v>
      </c>
      <c r="C42503" s="1">
        <v>14987123127308</v>
      </c>
      <c r="D42503">
        <v>10</v>
      </c>
      <c r="E42503" t="s">
        <v>22</v>
      </c>
      <c r="G42503">
        <v>1</v>
      </c>
      <c r="H42503" t="s">
        <v>22</v>
      </c>
      <c r="I42503" t="s">
        <v>14</v>
      </c>
      <c r="J42503" t="s">
        <v>177</v>
      </c>
      <c r="K42503" t="s">
        <v>77986</v>
      </c>
      <c r="L42503" t="s">
        <v>282</v>
      </c>
      <c r="M42503" t="s">
        <v>77987</v>
      </c>
      <c r="N42503" t="s">
        <v>77988</v>
      </c>
      <c r="O42503">
        <v>19950825</v>
      </c>
      <c r="Q42503" t="s">
        <v>81371</v>
      </c>
      <c r="S42503" s="1">
        <v>4987123500777</v>
      </c>
      <c r="W42503">
        <v>20260331</v>
      </c>
      <c r="X42503" t="s">
        <v>83475</v>
      </c>
    </row>
    <row r="42504" spans="1:24" x14ac:dyDescent="0.45">
      <c r="A42504" t="s">
        <v>16</v>
      </c>
      <c r="B42504" s="1" t="s">
        <v>78001</v>
      </c>
      <c r="C42504" s="1">
        <v>14987123124680</v>
      </c>
      <c r="D42504">
        <v>10</v>
      </c>
      <c r="E42504" t="s">
        <v>22</v>
      </c>
      <c r="G42504">
        <v>1</v>
      </c>
      <c r="H42504" t="s">
        <v>22</v>
      </c>
      <c r="I42504" t="s">
        <v>14</v>
      </c>
      <c r="J42504" t="s">
        <v>177</v>
      </c>
      <c r="K42504" t="s">
        <v>77998</v>
      </c>
      <c r="L42504" t="s">
        <v>287</v>
      </c>
      <c r="M42504" t="s">
        <v>77999</v>
      </c>
      <c r="N42504" t="s">
        <v>78000</v>
      </c>
      <c r="O42504">
        <v>19950825</v>
      </c>
      <c r="Q42504" t="s">
        <v>81371</v>
      </c>
      <c r="S42504" s="1">
        <v>4987123500784</v>
      </c>
      <c r="W42504">
        <v>20260331</v>
      </c>
      <c r="X42504" t="s">
        <v>83475</v>
      </c>
    </row>
    <row r="42505" spans="1:24" x14ac:dyDescent="0.45">
      <c r="A42505" t="s">
        <v>16</v>
      </c>
      <c r="B42505" s="1" t="s">
        <v>77993</v>
      </c>
      <c r="C42505" s="1">
        <v>14987123137444</v>
      </c>
      <c r="D42505">
        <v>10</v>
      </c>
      <c r="E42505" t="s">
        <v>1068</v>
      </c>
      <c r="G42505">
        <v>1</v>
      </c>
      <c r="H42505" t="s">
        <v>1068</v>
      </c>
      <c r="I42505" t="s">
        <v>14</v>
      </c>
      <c r="J42505" t="s">
        <v>442</v>
      </c>
      <c r="K42505" t="s">
        <v>77990</v>
      </c>
      <c r="L42505" t="s">
        <v>4303</v>
      </c>
      <c r="M42505" t="s">
        <v>77991</v>
      </c>
      <c r="N42505" t="s">
        <v>77992</v>
      </c>
      <c r="O42505">
        <v>20001124</v>
      </c>
      <c r="P42505">
        <v>20250331</v>
      </c>
      <c r="Q42505" t="s">
        <v>81371</v>
      </c>
      <c r="S42505" s="1">
        <v>4987123500807</v>
      </c>
      <c r="W42505">
        <v>20260331</v>
      </c>
      <c r="X42505" t="s">
        <v>83475</v>
      </c>
    </row>
    <row r="42506" spans="1:24" x14ac:dyDescent="0.45">
      <c r="A42506" t="s">
        <v>16</v>
      </c>
      <c r="B42506" s="1" t="s">
        <v>77997</v>
      </c>
      <c r="C42506" s="1">
        <v>14987123137437</v>
      </c>
      <c r="D42506">
        <v>10</v>
      </c>
      <c r="E42506" t="s">
        <v>1068</v>
      </c>
      <c r="G42506">
        <v>1</v>
      </c>
      <c r="H42506" t="s">
        <v>1068</v>
      </c>
      <c r="I42506" t="s">
        <v>14</v>
      </c>
      <c r="J42506" t="s">
        <v>442</v>
      </c>
      <c r="K42506" t="s">
        <v>77994</v>
      </c>
      <c r="L42506" t="s">
        <v>2337</v>
      </c>
      <c r="M42506" t="s">
        <v>77995</v>
      </c>
      <c r="N42506" t="s">
        <v>77996</v>
      </c>
      <c r="O42506">
        <v>20001124</v>
      </c>
      <c r="P42506">
        <v>20250331</v>
      </c>
      <c r="Q42506" t="s">
        <v>81371</v>
      </c>
      <c r="S42506" s="1">
        <v>4987123500791</v>
      </c>
      <c r="W42506">
        <v>20260331</v>
      </c>
      <c r="X42506" t="s">
        <v>83475</v>
      </c>
    </row>
    <row r="42507" spans="1:24" x14ac:dyDescent="0.45">
      <c r="A42507" t="s">
        <v>16</v>
      </c>
      <c r="B42507" s="1" t="s">
        <v>27093</v>
      </c>
      <c r="C42507" s="1">
        <v>14987456452924</v>
      </c>
      <c r="D42507">
        <v>1</v>
      </c>
      <c r="E42507" t="s">
        <v>22</v>
      </c>
      <c r="G42507">
        <v>1</v>
      </c>
      <c r="H42507" t="s">
        <v>22</v>
      </c>
      <c r="I42507" t="s">
        <v>14</v>
      </c>
      <c r="J42507" t="s">
        <v>177</v>
      </c>
      <c r="K42507" t="s">
        <v>27091</v>
      </c>
      <c r="L42507" t="s">
        <v>14744</v>
      </c>
      <c r="M42507" t="s">
        <v>27092</v>
      </c>
      <c r="N42507" t="s">
        <v>27091</v>
      </c>
      <c r="O42507">
        <v>20000929</v>
      </c>
      <c r="P42507">
        <v>20090331</v>
      </c>
      <c r="Q42507" t="s">
        <v>81381</v>
      </c>
      <c r="S42507" s="1">
        <v>4987456505661</v>
      </c>
      <c r="U42507">
        <v>20090331</v>
      </c>
      <c r="W42507">
        <v>20260331</v>
      </c>
      <c r="X42507" t="s">
        <v>82359</v>
      </c>
    </row>
    <row r="42508" spans="1:24" x14ac:dyDescent="0.45">
      <c r="A42508" t="s">
        <v>16</v>
      </c>
      <c r="B42508" s="1" t="s">
        <v>27093</v>
      </c>
      <c r="C42508" s="1">
        <v>14987456452931</v>
      </c>
      <c r="D42508">
        <v>1</v>
      </c>
      <c r="E42508" t="s">
        <v>22</v>
      </c>
      <c r="G42508">
        <v>1</v>
      </c>
      <c r="H42508" t="s">
        <v>22</v>
      </c>
      <c r="I42508" t="s">
        <v>14</v>
      </c>
      <c r="J42508" t="s">
        <v>177</v>
      </c>
      <c r="K42508" t="s">
        <v>27091</v>
      </c>
      <c r="L42508" t="s">
        <v>14740</v>
      </c>
      <c r="M42508" t="s">
        <v>27094</v>
      </c>
      <c r="N42508" t="s">
        <v>27091</v>
      </c>
      <c r="O42508">
        <v>20000929</v>
      </c>
      <c r="P42508">
        <v>20090331</v>
      </c>
      <c r="Q42508" t="s">
        <v>81381</v>
      </c>
      <c r="S42508" s="1">
        <v>4987456505678</v>
      </c>
      <c r="U42508">
        <v>20090331</v>
      </c>
      <c r="W42508">
        <v>20260331</v>
      </c>
      <c r="X42508" t="s">
        <v>82359</v>
      </c>
    </row>
    <row r="42509" spans="1:24" x14ac:dyDescent="0.45">
      <c r="A42509" t="s">
        <v>16</v>
      </c>
      <c r="B42509" s="1" t="s">
        <v>14741</v>
      </c>
      <c r="C42509" s="1">
        <v>14987893000245</v>
      </c>
      <c r="D42509">
        <v>1</v>
      </c>
      <c r="E42509" t="s">
        <v>22</v>
      </c>
      <c r="G42509">
        <v>1</v>
      </c>
      <c r="H42509" t="s">
        <v>22</v>
      </c>
      <c r="I42509" t="s">
        <v>14</v>
      </c>
      <c r="J42509" t="s">
        <v>36</v>
      </c>
      <c r="K42509" t="s">
        <v>14738</v>
      </c>
      <c r="L42509" t="s">
        <v>14740</v>
      </c>
      <c r="M42509" t="s">
        <v>14739</v>
      </c>
      <c r="N42509" t="s">
        <v>14738</v>
      </c>
      <c r="O42509">
        <v>20150618</v>
      </c>
      <c r="Q42509" t="s">
        <v>81381</v>
      </c>
      <c r="S42509" s="1">
        <v>4987893000231</v>
      </c>
      <c r="W42509">
        <v>20260331</v>
      </c>
      <c r="X42509" t="s">
        <v>82056</v>
      </c>
    </row>
    <row r="42510" spans="1:24" x14ac:dyDescent="0.45">
      <c r="A42510" t="s">
        <v>16</v>
      </c>
      <c r="B42510" s="1" t="s">
        <v>14741</v>
      </c>
      <c r="C42510" s="1">
        <v>14987456521972</v>
      </c>
      <c r="D42510">
        <v>1</v>
      </c>
      <c r="E42510" t="s">
        <v>22</v>
      </c>
      <c r="G42510">
        <v>1</v>
      </c>
      <c r="H42510" t="s">
        <v>22</v>
      </c>
      <c r="I42510" t="s">
        <v>14</v>
      </c>
      <c r="J42510" t="s">
        <v>36</v>
      </c>
      <c r="K42510" t="s">
        <v>14738</v>
      </c>
      <c r="L42510" t="s">
        <v>14740</v>
      </c>
      <c r="M42510" t="s">
        <v>14739</v>
      </c>
      <c r="N42510" t="s">
        <v>14738</v>
      </c>
      <c r="O42510">
        <v>20150618</v>
      </c>
      <c r="Q42510" t="s">
        <v>81381</v>
      </c>
      <c r="S42510" s="1">
        <v>4987456505678</v>
      </c>
      <c r="T42510" s="1">
        <v>24987456521979</v>
      </c>
      <c r="U42510">
        <v>20160400</v>
      </c>
      <c r="W42510">
        <v>20260331</v>
      </c>
      <c r="X42510" t="s">
        <v>82359</v>
      </c>
    </row>
    <row r="42511" spans="1:24" x14ac:dyDescent="0.45">
      <c r="A42511" t="s">
        <v>16</v>
      </c>
      <c r="B42511" s="1" t="s">
        <v>14741</v>
      </c>
      <c r="C42511" s="1">
        <v>14987123161371</v>
      </c>
      <c r="D42511">
        <v>1</v>
      </c>
      <c r="E42511" t="s">
        <v>22</v>
      </c>
      <c r="G42511">
        <v>1</v>
      </c>
      <c r="H42511" t="s">
        <v>22</v>
      </c>
      <c r="I42511" t="s">
        <v>14</v>
      </c>
      <c r="J42511" t="s">
        <v>36</v>
      </c>
      <c r="K42511" t="s">
        <v>14738</v>
      </c>
      <c r="L42511" t="s">
        <v>14740</v>
      </c>
      <c r="M42511" t="s">
        <v>14739</v>
      </c>
      <c r="N42511" t="s">
        <v>14738</v>
      </c>
      <c r="O42511">
        <v>20150618</v>
      </c>
      <c r="Q42511" t="s">
        <v>81381</v>
      </c>
      <c r="S42511" s="1">
        <v>4987123514163</v>
      </c>
      <c r="W42511">
        <v>20260331</v>
      </c>
      <c r="X42511" t="s">
        <v>83475</v>
      </c>
    </row>
    <row r="42512" spans="1:24" x14ac:dyDescent="0.45">
      <c r="A42512" t="s">
        <v>16</v>
      </c>
      <c r="B42512" s="1" t="s">
        <v>14745</v>
      </c>
      <c r="C42512" s="1">
        <v>14987893000221</v>
      </c>
      <c r="D42512">
        <v>1</v>
      </c>
      <c r="E42512" t="s">
        <v>22</v>
      </c>
      <c r="G42512">
        <v>1</v>
      </c>
      <c r="H42512" t="s">
        <v>22</v>
      </c>
      <c r="I42512" t="s">
        <v>14</v>
      </c>
      <c r="J42512" t="s">
        <v>36</v>
      </c>
      <c r="K42512" t="s">
        <v>14742</v>
      </c>
      <c r="L42512" t="s">
        <v>14744</v>
      </c>
      <c r="M42512" t="s">
        <v>14743</v>
      </c>
      <c r="N42512" t="s">
        <v>14742</v>
      </c>
      <c r="O42512">
        <v>20150618</v>
      </c>
      <c r="P42512">
        <v>20210331</v>
      </c>
      <c r="Q42512" t="s">
        <v>81381</v>
      </c>
      <c r="S42512" s="1">
        <v>4987893000217</v>
      </c>
      <c r="W42512">
        <v>20260331</v>
      </c>
      <c r="X42512" t="s">
        <v>82056</v>
      </c>
    </row>
    <row r="42513" spans="1:24" x14ac:dyDescent="0.45">
      <c r="A42513" t="s">
        <v>16</v>
      </c>
      <c r="B42513" s="1" t="s">
        <v>14745</v>
      </c>
      <c r="C42513" s="1">
        <v>14987456521958</v>
      </c>
      <c r="D42513">
        <v>1</v>
      </c>
      <c r="E42513" t="s">
        <v>22</v>
      </c>
      <c r="G42513">
        <v>1</v>
      </c>
      <c r="H42513" t="s">
        <v>22</v>
      </c>
      <c r="I42513" t="s">
        <v>14</v>
      </c>
      <c r="J42513" t="s">
        <v>36</v>
      </c>
      <c r="K42513" t="s">
        <v>14742</v>
      </c>
      <c r="L42513" t="s">
        <v>14744</v>
      </c>
      <c r="M42513" t="s">
        <v>14743</v>
      </c>
      <c r="N42513" t="s">
        <v>14742</v>
      </c>
      <c r="O42513">
        <v>20150618</v>
      </c>
      <c r="P42513">
        <v>20210331</v>
      </c>
      <c r="Q42513" t="s">
        <v>81381</v>
      </c>
      <c r="S42513" s="1">
        <v>4987456508402</v>
      </c>
      <c r="T42513" s="1">
        <v>24987456521955</v>
      </c>
      <c r="U42513">
        <v>20160400</v>
      </c>
      <c r="W42513">
        <v>20260331</v>
      </c>
      <c r="X42513" t="s">
        <v>82359</v>
      </c>
    </row>
    <row r="42514" spans="1:24" x14ac:dyDescent="0.45">
      <c r="A42514" t="s">
        <v>16</v>
      </c>
      <c r="B42514" s="1" t="s">
        <v>14745</v>
      </c>
      <c r="C42514" s="1">
        <v>14987123161364</v>
      </c>
      <c r="D42514">
        <v>1</v>
      </c>
      <c r="E42514" t="s">
        <v>22</v>
      </c>
      <c r="G42514">
        <v>1</v>
      </c>
      <c r="H42514" t="s">
        <v>22</v>
      </c>
      <c r="I42514" t="s">
        <v>14</v>
      </c>
      <c r="J42514" t="s">
        <v>36</v>
      </c>
      <c r="K42514" t="s">
        <v>14742</v>
      </c>
      <c r="L42514" t="s">
        <v>14744</v>
      </c>
      <c r="M42514" t="s">
        <v>14743</v>
      </c>
      <c r="N42514" t="s">
        <v>14742</v>
      </c>
      <c r="O42514">
        <v>20150618</v>
      </c>
      <c r="P42514">
        <v>20210331</v>
      </c>
      <c r="Q42514" t="s">
        <v>81381</v>
      </c>
      <c r="S42514" s="1">
        <v>4987123514156</v>
      </c>
      <c r="W42514">
        <v>20260331</v>
      </c>
      <c r="X42514" t="s">
        <v>83475</v>
      </c>
    </row>
    <row r="42515" spans="1:24" x14ac:dyDescent="0.45">
      <c r="A42515" t="s">
        <v>16</v>
      </c>
      <c r="B42515" s="1" t="s">
        <v>27097</v>
      </c>
      <c r="C42515" s="1">
        <v>14987456506085</v>
      </c>
      <c r="D42515">
        <v>1</v>
      </c>
      <c r="E42515" t="s">
        <v>22</v>
      </c>
      <c r="G42515">
        <v>1</v>
      </c>
      <c r="H42515" t="s">
        <v>22</v>
      </c>
      <c r="I42515" t="s">
        <v>14</v>
      </c>
      <c r="J42515" t="s">
        <v>36</v>
      </c>
      <c r="K42515" t="s">
        <v>27095</v>
      </c>
      <c r="L42515" t="s">
        <v>14740</v>
      </c>
      <c r="M42515" t="s">
        <v>27096</v>
      </c>
      <c r="N42515" t="s">
        <v>27095</v>
      </c>
      <c r="O42515">
        <v>20080620</v>
      </c>
      <c r="P42515">
        <v>20160331</v>
      </c>
      <c r="Q42515" t="s">
        <v>81381</v>
      </c>
      <c r="S42515" s="1">
        <v>4987456505678</v>
      </c>
      <c r="U42515">
        <v>20160400</v>
      </c>
      <c r="W42515">
        <v>20260331</v>
      </c>
      <c r="X42515" t="s">
        <v>82359</v>
      </c>
    </row>
    <row r="42516" spans="1:24" x14ac:dyDescent="0.45">
      <c r="A42516" t="s">
        <v>16</v>
      </c>
      <c r="B42516" s="1" t="s">
        <v>27100</v>
      </c>
      <c r="C42516" s="1">
        <v>14987456506061</v>
      </c>
      <c r="D42516">
        <v>1</v>
      </c>
      <c r="E42516" t="s">
        <v>22</v>
      </c>
      <c r="G42516">
        <v>1</v>
      </c>
      <c r="H42516" t="s">
        <v>22</v>
      </c>
      <c r="I42516" t="s">
        <v>14</v>
      </c>
      <c r="J42516" t="s">
        <v>36</v>
      </c>
      <c r="K42516" t="s">
        <v>27098</v>
      </c>
      <c r="L42516" t="s">
        <v>14744</v>
      </c>
      <c r="M42516" t="s">
        <v>27099</v>
      </c>
      <c r="N42516" t="s">
        <v>27098</v>
      </c>
      <c r="O42516">
        <v>20080620</v>
      </c>
      <c r="P42516">
        <v>20160331</v>
      </c>
      <c r="Q42516" t="s">
        <v>81381</v>
      </c>
      <c r="S42516" s="1">
        <v>4987456505661</v>
      </c>
      <c r="U42516">
        <v>20160400</v>
      </c>
      <c r="W42516">
        <v>20260331</v>
      </c>
      <c r="X42516" t="s">
        <v>82359</v>
      </c>
    </row>
    <row r="42517" spans="1:24" x14ac:dyDescent="0.45">
      <c r="A42517" t="s">
        <v>16</v>
      </c>
      <c r="B42517" s="1" t="s">
        <v>20124</v>
      </c>
      <c r="C42517" s="1">
        <v>14987073503290</v>
      </c>
      <c r="D42517">
        <v>10</v>
      </c>
      <c r="E42517" t="s">
        <v>448</v>
      </c>
      <c r="G42517">
        <v>1</v>
      </c>
      <c r="H42517" t="s">
        <v>448</v>
      </c>
      <c r="I42517" t="s">
        <v>14</v>
      </c>
      <c r="J42517" t="s">
        <v>15</v>
      </c>
      <c r="K42517" t="s">
        <v>20121</v>
      </c>
      <c r="L42517" t="s">
        <v>20123</v>
      </c>
      <c r="M42517" t="s">
        <v>20122</v>
      </c>
      <c r="N42517" t="s">
        <v>20121</v>
      </c>
      <c r="O42517">
        <v>20200618</v>
      </c>
      <c r="Q42517" t="s">
        <v>81371</v>
      </c>
      <c r="S42517" s="1">
        <v>4987073100591</v>
      </c>
      <c r="W42517">
        <v>20260331</v>
      </c>
      <c r="X42517" t="s">
        <v>82251</v>
      </c>
    </row>
    <row r="42518" spans="1:24" x14ac:dyDescent="0.45">
      <c r="A42518" t="s">
        <v>16</v>
      </c>
      <c r="B42518" s="1" t="s">
        <v>6924</v>
      </c>
      <c r="C42518" s="1">
        <v>14987650718109</v>
      </c>
      <c r="D42518">
        <v>1</v>
      </c>
      <c r="E42518" t="s">
        <v>17</v>
      </c>
      <c r="G42518">
        <v>1</v>
      </c>
      <c r="H42518" t="s">
        <v>17</v>
      </c>
      <c r="I42518" t="s">
        <v>14</v>
      </c>
      <c r="J42518" t="s">
        <v>442</v>
      </c>
      <c r="K42518" t="s">
        <v>6922</v>
      </c>
      <c r="L42518" t="s">
        <v>295</v>
      </c>
      <c r="M42518" t="s">
        <v>6923</v>
      </c>
      <c r="N42518" t="s">
        <v>6922</v>
      </c>
      <c r="O42518">
        <v>20240521</v>
      </c>
      <c r="Q42518" t="s">
        <v>81373</v>
      </c>
      <c r="S42518" s="1">
        <v>4987650718010</v>
      </c>
      <c r="T42518" s="1">
        <v>24987650718106</v>
      </c>
      <c r="W42518">
        <v>20260331</v>
      </c>
      <c r="X42518" t="s">
        <v>81881</v>
      </c>
    </row>
    <row r="42519" spans="1:24" x14ac:dyDescent="0.45">
      <c r="A42519" t="s">
        <v>16</v>
      </c>
      <c r="B42519" s="1" t="s">
        <v>6928</v>
      </c>
      <c r="C42519" s="1">
        <v>14987650680109</v>
      </c>
      <c r="D42519">
        <v>1</v>
      </c>
      <c r="E42519" t="s">
        <v>17</v>
      </c>
      <c r="G42519">
        <v>1</v>
      </c>
      <c r="H42519" t="s">
        <v>17</v>
      </c>
      <c r="I42519" t="s">
        <v>14</v>
      </c>
      <c r="J42519" t="s">
        <v>442</v>
      </c>
      <c r="K42519" t="s">
        <v>6925</v>
      </c>
      <c r="L42519" t="s">
        <v>6927</v>
      </c>
      <c r="M42519" t="s">
        <v>6926</v>
      </c>
      <c r="N42519" t="s">
        <v>6925</v>
      </c>
      <c r="O42519">
        <v>20180417</v>
      </c>
      <c r="Q42519" t="s">
        <v>81373</v>
      </c>
      <c r="S42519" s="1">
        <v>4987650680010</v>
      </c>
      <c r="W42519">
        <v>20260331</v>
      </c>
      <c r="X42519" t="s">
        <v>81881</v>
      </c>
    </row>
    <row r="42520" spans="1:24" x14ac:dyDescent="0.45">
      <c r="A42520" t="s">
        <v>16</v>
      </c>
      <c r="B42520" s="1" t="s">
        <v>81416</v>
      </c>
      <c r="C42520" s="1">
        <v>14987650717102</v>
      </c>
      <c r="D42520">
        <v>1</v>
      </c>
      <c r="E42520" t="s">
        <v>1068</v>
      </c>
      <c r="G42520">
        <v>1</v>
      </c>
      <c r="H42520" t="s">
        <v>1068</v>
      </c>
      <c r="I42520" t="s">
        <v>14</v>
      </c>
      <c r="J42520" t="s">
        <v>442</v>
      </c>
      <c r="K42520" t="s">
        <v>81233</v>
      </c>
      <c r="L42520" t="s">
        <v>81234</v>
      </c>
      <c r="M42520" t="s">
        <v>81232</v>
      </c>
      <c r="N42520" t="s">
        <v>81233</v>
      </c>
      <c r="O42520">
        <v>20250318</v>
      </c>
      <c r="Q42520" t="s">
        <v>81373</v>
      </c>
      <c r="S42520" s="1">
        <v>4987650717013</v>
      </c>
      <c r="T42520" s="1">
        <v>24987650717109</v>
      </c>
      <c r="W42520">
        <v>20260331</v>
      </c>
      <c r="X42520" t="s">
        <v>81881</v>
      </c>
    </row>
    <row r="42521" spans="1:24" x14ac:dyDescent="0.45">
      <c r="A42521" t="s">
        <v>16</v>
      </c>
      <c r="B42521" s="1" t="s">
        <v>13121</v>
      </c>
      <c r="C42521" s="1">
        <v>14987199100335</v>
      </c>
      <c r="D42521">
        <v>1</v>
      </c>
      <c r="E42521" t="s">
        <v>22</v>
      </c>
      <c r="G42521">
        <v>1</v>
      </c>
      <c r="H42521" t="s">
        <v>22</v>
      </c>
      <c r="I42521" t="s">
        <v>14</v>
      </c>
      <c r="J42521" t="s">
        <v>177</v>
      </c>
      <c r="K42521" t="s">
        <v>13119</v>
      </c>
      <c r="L42521" t="s">
        <v>1756</v>
      </c>
      <c r="M42521" t="s">
        <v>13120</v>
      </c>
      <c r="N42521" t="s">
        <v>13119</v>
      </c>
      <c r="O42521">
        <v>20040423</v>
      </c>
      <c r="Q42521" t="s">
        <v>81373</v>
      </c>
      <c r="S42521" s="1">
        <v>4987199600661</v>
      </c>
      <c r="W42521">
        <v>20260331</v>
      </c>
      <c r="X42521" t="s">
        <v>82016</v>
      </c>
    </row>
    <row r="42522" spans="1:24" x14ac:dyDescent="0.45">
      <c r="A42522" t="s">
        <v>16</v>
      </c>
      <c r="B42522" s="1" t="s">
        <v>13121</v>
      </c>
      <c r="C42522" s="1">
        <v>14987628103012</v>
      </c>
      <c r="D42522">
        <v>1</v>
      </c>
      <c r="E42522" t="s">
        <v>22</v>
      </c>
      <c r="G42522">
        <v>1</v>
      </c>
      <c r="H42522" t="s">
        <v>22</v>
      </c>
      <c r="I42522" t="s">
        <v>14</v>
      </c>
      <c r="J42522" t="s">
        <v>177</v>
      </c>
      <c r="K42522" t="s">
        <v>13119</v>
      </c>
      <c r="L42522" t="s">
        <v>1756</v>
      </c>
      <c r="M42522" t="s">
        <v>13120</v>
      </c>
      <c r="N42522" t="s">
        <v>13119</v>
      </c>
      <c r="O42522">
        <v>20040423</v>
      </c>
      <c r="Q42522" t="s">
        <v>81373</v>
      </c>
      <c r="S42522" s="1">
        <v>4987628103114</v>
      </c>
      <c r="U42522">
        <v>20160630</v>
      </c>
      <c r="W42522">
        <v>20260331</v>
      </c>
      <c r="X42522" t="s">
        <v>82061</v>
      </c>
    </row>
    <row r="42523" spans="1:24" x14ac:dyDescent="0.45">
      <c r="A42523" t="s">
        <v>16</v>
      </c>
      <c r="B42523" s="1" t="s">
        <v>13124</v>
      </c>
      <c r="C42523" s="1">
        <v>14987199100328</v>
      </c>
      <c r="D42523">
        <v>1</v>
      </c>
      <c r="E42523" t="s">
        <v>22</v>
      </c>
      <c r="G42523">
        <v>1</v>
      </c>
      <c r="H42523" t="s">
        <v>22</v>
      </c>
      <c r="I42523" t="s">
        <v>14</v>
      </c>
      <c r="J42523" t="s">
        <v>177</v>
      </c>
      <c r="K42523" t="s">
        <v>13122</v>
      </c>
      <c r="L42523" t="s">
        <v>1760</v>
      </c>
      <c r="M42523" t="s">
        <v>13123</v>
      </c>
      <c r="N42523" t="s">
        <v>13122</v>
      </c>
      <c r="O42523">
        <v>20040423</v>
      </c>
      <c r="Q42523" t="s">
        <v>81373</v>
      </c>
      <c r="S42523" s="1">
        <v>4987199600654</v>
      </c>
      <c r="W42523">
        <v>20260331</v>
      </c>
      <c r="X42523" t="s">
        <v>82016</v>
      </c>
    </row>
    <row r="42524" spans="1:24" x14ac:dyDescent="0.45">
      <c r="A42524" t="s">
        <v>16</v>
      </c>
      <c r="B42524" s="1" t="s">
        <v>13124</v>
      </c>
      <c r="C42524" s="1">
        <v>14987628103029</v>
      </c>
      <c r="D42524">
        <v>1</v>
      </c>
      <c r="E42524" t="s">
        <v>22</v>
      </c>
      <c r="G42524">
        <v>1</v>
      </c>
      <c r="H42524" t="s">
        <v>22</v>
      </c>
      <c r="I42524" t="s">
        <v>14</v>
      </c>
      <c r="J42524" t="s">
        <v>177</v>
      </c>
      <c r="K42524" t="s">
        <v>13122</v>
      </c>
      <c r="L42524" t="s">
        <v>1760</v>
      </c>
      <c r="M42524" t="s">
        <v>13123</v>
      </c>
      <c r="N42524" t="s">
        <v>13122</v>
      </c>
      <c r="O42524">
        <v>20040423</v>
      </c>
      <c r="Q42524" t="s">
        <v>81373</v>
      </c>
      <c r="S42524" s="1">
        <v>4987628103121</v>
      </c>
      <c r="U42524">
        <v>20160630</v>
      </c>
      <c r="W42524">
        <v>20260331</v>
      </c>
      <c r="X42524" t="s">
        <v>82061</v>
      </c>
    </row>
    <row r="42525" spans="1:24" x14ac:dyDescent="0.45">
      <c r="A42525" t="s">
        <v>16</v>
      </c>
      <c r="B42525" s="1" t="s">
        <v>60081</v>
      </c>
      <c r="C42525" s="1">
        <v>14987155557012</v>
      </c>
      <c r="D42525">
        <v>10</v>
      </c>
      <c r="E42525" t="s">
        <v>22</v>
      </c>
      <c r="G42525">
        <v>1</v>
      </c>
      <c r="H42525" t="s">
        <v>22</v>
      </c>
      <c r="I42525" t="s">
        <v>14</v>
      </c>
      <c r="J42525" t="s">
        <v>177</v>
      </c>
      <c r="K42525" t="s">
        <v>60079</v>
      </c>
      <c r="L42525" t="s">
        <v>1764</v>
      </c>
      <c r="M42525" t="s">
        <v>60080</v>
      </c>
      <c r="N42525" t="s">
        <v>60079</v>
      </c>
      <c r="O42525">
        <v>20180305</v>
      </c>
      <c r="P42525">
        <v>20180930</v>
      </c>
      <c r="Q42525" t="s">
        <v>81371</v>
      </c>
      <c r="S42525" s="1">
        <v>4987155557510</v>
      </c>
      <c r="U42525">
        <v>20180930</v>
      </c>
      <c r="W42525">
        <v>20260331</v>
      </c>
      <c r="X42525" t="s">
        <v>83013</v>
      </c>
    </row>
    <row r="42526" spans="1:24" x14ac:dyDescent="0.45">
      <c r="A42526" t="s">
        <v>16</v>
      </c>
      <c r="B42526" s="1" t="s">
        <v>60084</v>
      </c>
      <c r="C42526" s="1">
        <v>14987155951025</v>
      </c>
      <c r="D42526">
        <v>10</v>
      </c>
      <c r="E42526" t="s">
        <v>22</v>
      </c>
      <c r="G42526">
        <v>1</v>
      </c>
      <c r="H42526" t="s">
        <v>22</v>
      </c>
      <c r="I42526" t="s">
        <v>14</v>
      </c>
      <c r="J42526" t="s">
        <v>177</v>
      </c>
      <c r="K42526" t="s">
        <v>60082</v>
      </c>
      <c r="L42526" t="s">
        <v>176</v>
      </c>
      <c r="M42526" t="s">
        <v>60083</v>
      </c>
      <c r="N42526" t="s">
        <v>60082</v>
      </c>
      <c r="O42526">
        <v>20180305</v>
      </c>
      <c r="P42526">
        <v>20180930</v>
      </c>
      <c r="Q42526" t="s">
        <v>81371</v>
      </c>
      <c r="S42526" s="1">
        <v>4987155951516</v>
      </c>
      <c r="U42526">
        <v>20180930</v>
      </c>
      <c r="W42526">
        <v>20260331</v>
      </c>
      <c r="X42526" t="s">
        <v>83013</v>
      </c>
    </row>
    <row r="42527" spans="1:24" x14ac:dyDescent="0.45">
      <c r="A42527" t="s">
        <v>16</v>
      </c>
      <c r="B42527" s="1" t="s">
        <v>29926</v>
      </c>
      <c r="C42527" s="1">
        <v>14987060306118</v>
      </c>
      <c r="D42527">
        <v>10</v>
      </c>
      <c r="E42527" t="s">
        <v>448</v>
      </c>
      <c r="G42527">
        <v>1</v>
      </c>
      <c r="H42527" t="s">
        <v>448</v>
      </c>
      <c r="I42527" t="s">
        <v>14</v>
      </c>
      <c r="J42527" t="s">
        <v>15</v>
      </c>
      <c r="K42527" t="s">
        <v>29923</v>
      </c>
      <c r="L42527" t="s">
        <v>2460</v>
      </c>
      <c r="M42527" t="s">
        <v>29924</v>
      </c>
      <c r="N42527" t="s">
        <v>29925</v>
      </c>
      <c r="O42527">
        <v>20200305</v>
      </c>
      <c r="Q42527" t="s">
        <v>81371</v>
      </c>
      <c r="S42527" s="1">
        <v>4987060506115</v>
      </c>
      <c r="T42527" s="1">
        <v>24987060306115</v>
      </c>
      <c r="W42527">
        <v>20260331</v>
      </c>
      <c r="X42527" t="s">
        <v>82393</v>
      </c>
    </row>
    <row r="42528" spans="1:24" x14ac:dyDescent="0.45">
      <c r="A42528" t="s">
        <v>16</v>
      </c>
      <c r="B42528" s="1" t="s">
        <v>29927</v>
      </c>
      <c r="C42528" s="1">
        <v>14987060306118</v>
      </c>
      <c r="D42528">
        <v>10</v>
      </c>
      <c r="E42528" t="s">
        <v>448</v>
      </c>
      <c r="G42528">
        <v>1</v>
      </c>
      <c r="H42528" t="s">
        <v>448</v>
      </c>
      <c r="I42528" t="s">
        <v>14</v>
      </c>
      <c r="J42528" t="s">
        <v>15</v>
      </c>
      <c r="K42528" t="s">
        <v>29923</v>
      </c>
      <c r="L42528" t="s">
        <v>2460</v>
      </c>
      <c r="M42528" t="s">
        <v>29924</v>
      </c>
      <c r="N42528" t="s">
        <v>29925</v>
      </c>
      <c r="O42528">
        <v>20200305</v>
      </c>
      <c r="Q42528" t="s">
        <v>81371</v>
      </c>
      <c r="S42528" s="1">
        <v>4987060510136</v>
      </c>
      <c r="T42528" s="1">
        <v>24987060306115</v>
      </c>
      <c r="W42528">
        <v>20260331</v>
      </c>
      <c r="X42528" t="s">
        <v>82393</v>
      </c>
    </row>
    <row r="42529" spans="1:24" x14ac:dyDescent="0.45">
      <c r="A42529" t="s">
        <v>16</v>
      </c>
      <c r="B42529" s="1" t="s">
        <v>66292</v>
      </c>
      <c r="C42529" s="1">
        <v>14987447528010</v>
      </c>
      <c r="D42529">
        <v>10</v>
      </c>
      <c r="E42529" t="s">
        <v>448</v>
      </c>
      <c r="G42529">
        <v>1</v>
      </c>
      <c r="H42529" t="s">
        <v>448</v>
      </c>
      <c r="I42529" t="s">
        <v>14</v>
      </c>
      <c r="J42529" t="s">
        <v>15</v>
      </c>
      <c r="K42529" t="s">
        <v>66291</v>
      </c>
      <c r="L42529" t="s">
        <v>2460</v>
      </c>
      <c r="M42529" t="s">
        <v>29924</v>
      </c>
      <c r="N42529" t="s">
        <v>29925</v>
      </c>
      <c r="O42529">
        <v>20200305</v>
      </c>
      <c r="Q42529" t="s">
        <v>81371</v>
      </c>
      <c r="S42529" s="1">
        <v>4987447528938</v>
      </c>
      <c r="T42529" s="1">
        <v>24987447528017</v>
      </c>
      <c r="W42529">
        <v>20260331</v>
      </c>
      <c r="X42529" t="s">
        <v>83321</v>
      </c>
    </row>
    <row r="42530" spans="1:24" x14ac:dyDescent="0.45">
      <c r="A42530" t="s">
        <v>16</v>
      </c>
      <c r="B42530" s="1" t="s">
        <v>29932</v>
      </c>
      <c r="C42530" s="1">
        <v>14987060306125</v>
      </c>
      <c r="D42530">
        <v>10</v>
      </c>
      <c r="E42530" t="s">
        <v>448</v>
      </c>
      <c r="G42530">
        <v>1</v>
      </c>
      <c r="H42530" t="s">
        <v>448</v>
      </c>
      <c r="I42530" t="s">
        <v>14</v>
      </c>
      <c r="J42530" t="s">
        <v>15</v>
      </c>
      <c r="K42530" t="s">
        <v>29928</v>
      </c>
      <c r="L42530" t="s">
        <v>29931</v>
      </c>
      <c r="M42530" t="s">
        <v>29929</v>
      </c>
      <c r="N42530" t="s">
        <v>29930</v>
      </c>
      <c r="O42530">
        <v>20200305</v>
      </c>
      <c r="Q42530" t="s">
        <v>81371</v>
      </c>
      <c r="S42530" s="1">
        <v>4987060506122</v>
      </c>
      <c r="T42530" s="1">
        <v>24987060306122</v>
      </c>
      <c r="W42530">
        <v>20260331</v>
      </c>
      <c r="X42530" t="s">
        <v>82393</v>
      </c>
    </row>
    <row r="42531" spans="1:24" x14ac:dyDescent="0.45">
      <c r="A42531" t="s">
        <v>16</v>
      </c>
      <c r="B42531" s="1" t="s">
        <v>29932</v>
      </c>
      <c r="C42531" s="1">
        <v>14987060306132</v>
      </c>
      <c r="D42531">
        <v>50</v>
      </c>
      <c r="E42531" t="s">
        <v>448</v>
      </c>
      <c r="G42531">
        <v>1</v>
      </c>
      <c r="H42531" t="s">
        <v>448</v>
      </c>
      <c r="I42531" t="s">
        <v>14</v>
      </c>
      <c r="J42531" t="s">
        <v>15</v>
      </c>
      <c r="K42531" t="s">
        <v>29928</v>
      </c>
      <c r="L42531" t="s">
        <v>29931</v>
      </c>
      <c r="M42531" t="s">
        <v>29929</v>
      </c>
      <c r="N42531" t="s">
        <v>29930</v>
      </c>
      <c r="O42531">
        <v>20200305</v>
      </c>
      <c r="Q42531" t="s">
        <v>81371</v>
      </c>
      <c r="S42531" s="1">
        <v>4987060506122</v>
      </c>
      <c r="T42531" s="1">
        <v>24987060306139</v>
      </c>
      <c r="W42531">
        <v>20260331</v>
      </c>
      <c r="X42531" t="s">
        <v>82393</v>
      </c>
    </row>
    <row r="42532" spans="1:24" x14ac:dyDescent="0.45">
      <c r="A42532" t="s">
        <v>16</v>
      </c>
      <c r="B42532" s="1" t="s">
        <v>29933</v>
      </c>
      <c r="C42532" s="1">
        <v>14987060306125</v>
      </c>
      <c r="D42532">
        <v>10</v>
      </c>
      <c r="E42532" t="s">
        <v>448</v>
      </c>
      <c r="G42532">
        <v>1</v>
      </c>
      <c r="H42532" t="s">
        <v>448</v>
      </c>
      <c r="I42532" t="s">
        <v>14</v>
      </c>
      <c r="J42532" t="s">
        <v>15</v>
      </c>
      <c r="K42532" t="s">
        <v>29928</v>
      </c>
      <c r="L42532" t="s">
        <v>29931</v>
      </c>
      <c r="M42532" t="s">
        <v>29929</v>
      </c>
      <c r="N42532" t="s">
        <v>29930</v>
      </c>
      <c r="O42532">
        <v>20200305</v>
      </c>
      <c r="Q42532" t="s">
        <v>81371</v>
      </c>
      <c r="S42532" s="1">
        <v>4987060510143</v>
      </c>
      <c r="T42532" s="1">
        <v>24987060306122</v>
      </c>
      <c r="W42532">
        <v>20260331</v>
      </c>
      <c r="X42532" t="s">
        <v>82393</v>
      </c>
    </row>
    <row r="42533" spans="1:24" x14ac:dyDescent="0.45">
      <c r="A42533" t="s">
        <v>16</v>
      </c>
      <c r="B42533" s="1" t="s">
        <v>29933</v>
      </c>
      <c r="C42533" s="1">
        <v>14987060306132</v>
      </c>
      <c r="D42533">
        <v>50</v>
      </c>
      <c r="E42533" t="s">
        <v>448</v>
      </c>
      <c r="G42533">
        <v>1</v>
      </c>
      <c r="H42533" t="s">
        <v>448</v>
      </c>
      <c r="I42533" t="s">
        <v>14</v>
      </c>
      <c r="J42533" t="s">
        <v>15</v>
      </c>
      <c r="K42533" t="s">
        <v>29928</v>
      </c>
      <c r="L42533" t="s">
        <v>29931</v>
      </c>
      <c r="M42533" t="s">
        <v>29929</v>
      </c>
      <c r="N42533" t="s">
        <v>29930</v>
      </c>
      <c r="O42533">
        <v>20200305</v>
      </c>
      <c r="Q42533" t="s">
        <v>81371</v>
      </c>
      <c r="S42533" s="1">
        <v>4987060510143</v>
      </c>
      <c r="T42533" s="1">
        <v>24987060306139</v>
      </c>
      <c r="W42533">
        <v>20260331</v>
      </c>
      <c r="X42533" t="s">
        <v>82393</v>
      </c>
    </row>
    <row r="42534" spans="1:24" x14ac:dyDescent="0.45">
      <c r="A42534" t="s">
        <v>16</v>
      </c>
      <c r="B42534" s="1" t="s">
        <v>66294</v>
      </c>
      <c r="C42534" s="1">
        <v>14987447529017</v>
      </c>
      <c r="D42534">
        <v>10</v>
      </c>
      <c r="E42534" t="s">
        <v>448</v>
      </c>
      <c r="G42534">
        <v>1</v>
      </c>
      <c r="H42534" t="s">
        <v>448</v>
      </c>
      <c r="I42534" t="s">
        <v>14</v>
      </c>
      <c r="J42534" t="s">
        <v>15</v>
      </c>
      <c r="K42534" t="s">
        <v>66293</v>
      </c>
      <c r="L42534" t="s">
        <v>29931</v>
      </c>
      <c r="M42534" t="s">
        <v>29929</v>
      </c>
      <c r="N42534" t="s">
        <v>29930</v>
      </c>
      <c r="O42534">
        <v>20200305</v>
      </c>
      <c r="Q42534" t="s">
        <v>81371</v>
      </c>
      <c r="S42534" s="1">
        <v>4987447529942</v>
      </c>
      <c r="T42534" s="1">
        <v>24987447529014</v>
      </c>
      <c r="W42534">
        <v>20260331</v>
      </c>
      <c r="X42534" t="s">
        <v>83321</v>
      </c>
    </row>
    <row r="42535" spans="1:24" x14ac:dyDescent="0.45">
      <c r="A42535" t="s">
        <v>16</v>
      </c>
      <c r="B42535" s="1" t="s">
        <v>66294</v>
      </c>
      <c r="C42535" s="1">
        <v>14987447529024</v>
      </c>
      <c r="D42535">
        <v>50</v>
      </c>
      <c r="E42535" t="s">
        <v>448</v>
      </c>
      <c r="G42535">
        <v>1</v>
      </c>
      <c r="H42535" t="s">
        <v>448</v>
      </c>
      <c r="I42535" t="s">
        <v>14</v>
      </c>
      <c r="J42535" t="s">
        <v>15</v>
      </c>
      <c r="K42535" t="s">
        <v>66293</v>
      </c>
      <c r="L42535" t="s">
        <v>29931</v>
      </c>
      <c r="M42535" t="s">
        <v>29929</v>
      </c>
      <c r="N42535" t="s">
        <v>29930</v>
      </c>
      <c r="O42535">
        <v>20200305</v>
      </c>
      <c r="Q42535" t="s">
        <v>81371</v>
      </c>
      <c r="S42535" s="1">
        <v>4987447529942</v>
      </c>
      <c r="T42535" s="1">
        <v>24987447529021</v>
      </c>
      <c r="W42535">
        <v>20260331</v>
      </c>
      <c r="X42535" t="s">
        <v>83321</v>
      </c>
    </row>
    <row r="42536" spans="1:24" x14ac:dyDescent="0.45">
      <c r="A42536" t="s">
        <v>16</v>
      </c>
      <c r="B42536" s="1" t="s">
        <v>51362</v>
      </c>
      <c r="C42536" s="1">
        <v>14987080682919</v>
      </c>
      <c r="D42536">
        <v>10</v>
      </c>
      <c r="E42536" t="s">
        <v>448</v>
      </c>
      <c r="G42536">
        <v>1</v>
      </c>
      <c r="H42536" t="s">
        <v>448</v>
      </c>
      <c r="I42536" t="s">
        <v>14</v>
      </c>
      <c r="J42536" t="s">
        <v>15</v>
      </c>
      <c r="K42536" t="s">
        <v>51361</v>
      </c>
      <c r="L42536" t="s">
        <v>2460</v>
      </c>
      <c r="M42536" t="s">
        <v>29924</v>
      </c>
      <c r="N42536" t="s">
        <v>29925</v>
      </c>
      <c r="O42536">
        <v>20200305</v>
      </c>
      <c r="Q42536" t="s">
        <v>81371</v>
      </c>
      <c r="S42536" s="1">
        <v>4987080909026</v>
      </c>
      <c r="T42536" s="1">
        <v>24987080682916</v>
      </c>
      <c r="W42536">
        <v>20260331</v>
      </c>
      <c r="X42536" t="s">
        <v>82804</v>
      </c>
    </row>
    <row r="42537" spans="1:24" x14ac:dyDescent="0.45">
      <c r="A42537" t="s">
        <v>16</v>
      </c>
      <c r="B42537" s="1" t="s">
        <v>64368</v>
      </c>
      <c r="C42537" s="1">
        <v>14987376043714</v>
      </c>
      <c r="D42537">
        <v>10</v>
      </c>
      <c r="E42537" t="s">
        <v>448</v>
      </c>
      <c r="G42537">
        <v>1</v>
      </c>
      <c r="H42537" t="s">
        <v>448</v>
      </c>
      <c r="I42537" t="s">
        <v>14</v>
      </c>
      <c r="J42537" t="s">
        <v>15</v>
      </c>
      <c r="K42537" t="s">
        <v>64367</v>
      </c>
      <c r="L42537" t="s">
        <v>2460</v>
      </c>
      <c r="M42537" t="s">
        <v>29924</v>
      </c>
      <c r="N42537" t="s">
        <v>29925</v>
      </c>
      <c r="O42537">
        <v>20200305</v>
      </c>
      <c r="Q42537" t="s">
        <v>81371</v>
      </c>
      <c r="S42537" s="1">
        <v>4987376043755</v>
      </c>
      <c r="T42537" s="1">
        <v>24987376043711</v>
      </c>
      <c r="W42537">
        <v>20260331</v>
      </c>
      <c r="X42537" t="s">
        <v>83220</v>
      </c>
    </row>
    <row r="42538" spans="1:24" x14ac:dyDescent="0.45">
      <c r="A42538" t="s">
        <v>16</v>
      </c>
      <c r="B42538" s="1" t="s">
        <v>51364</v>
      </c>
      <c r="C42538" s="1">
        <v>14987080683916</v>
      </c>
      <c r="D42538">
        <v>10</v>
      </c>
      <c r="E42538" t="s">
        <v>448</v>
      </c>
      <c r="G42538">
        <v>1</v>
      </c>
      <c r="H42538" t="s">
        <v>448</v>
      </c>
      <c r="I42538" t="s">
        <v>14</v>
      </c>
      <c r="J42538" t="s">
        <v>15</v>
      </c>
      <c r="K42538" t="s">
        <v>51363</v>
      </c>
      <c r="L42538" t="s">
        <v>29931</v>
      </c>
      <c r="M42538" t="s">
        <v>29929</v>
      </c>
      <c r="N42538" t="s">
        <v>29930</v>
      </c>
      <c r="O42538">
        <v>20200305</v>
      </c>
      <c r="Q42538" t="s">
        <v>81371</v>
      </c>
      <c r="S42538" s="1">
        <v>4987080909033</v>
      </c>
      <c r="T42538" s="1">
        <v>24987080683913</v>
      </c>
      <c r="W42538">
        <v>20260331</v>
      </c>
      <c r="X42538" t="s">
        <v>82804</v>
      </c>
    </row>
    <row r="42539" spans="1:24" x14ac:dyDescent="0.45">
      <c r="A42539" t="s">
        <v>16</v>
      </c>
      <c r="B42539" s="1" t="s">
        <v>51364</v>
      </c>
      <c r="C42539" s="1">
        <v>14987080683923</v>
      </c>
      <c r="D42539">
        <v>50</v>
      </c>
      <c r="E42539" t="s">
        <v>448</v>
      </c>
      <c r="G42539">
        <v>1</v>
      </c>
      <c r="H42539" t="s">
        <v>448</v>
      </c>
      <c r="I42539" t="s">
        <v>14</v>
      </c>
      <c r="J42539" t="s">
        <v>15</v>
      </c>
      <c r="K42539" t="s">
        <v>51363</v>
      </c>
      <c r="L42539" t="s">
        <v>29931</v>
      </c>
      <c r="M42539" t="s">
        <v>29929</v>
      </c>
      <c r="N42539" t="s">
        <v>29930</v>
      </c>
      <c r="O42539">
        <v>20200305</v>
      </c>
      <c r="Q42539" t="s">
        <v>81371</v>
      </c>
      <c r="S42539" s="1">
        <v>4987080909033</v>
      </c>
      <c r="T42539" s="1">
        <v>24987080683920</v>
      </c>
      <c r="W42539">
        <v>20260331</v>
      </c>
      <c r="X42539" t="s">
        <v>82804</v>
      </c>
    </row>
    <row r="42540" spans="1:24" x14ac:dyDescent="0.45">
      <c r="A42540" t="s">
        <v>16</v>
      </c>
      <c r="B42540" s="1" t="s">
        <v>64370</v>
      </c>
      <c r="C42540" s="1">
        <v>14987376043806</v>
      </c>
      <c r="D42540">
        <v>10</v>
      </c>
      <c r="E42540" t="s">
        <v>448</v>
      </c>
      <c r="G42540">
        <v>1</v>
      </c>
      <c r="H42540" t="s">
        <v>448</v>
      </c>
      <c r="I42540" t="s">
        <v>14</v>
      </c>
      <c r="J42540" t="s">
        <v>15</v>
      </c>
      <c r="K42540" t="s">
        <v>64369</v>
      </c>
      <c r="L42540" t="s">
        <v>29931</v>
      </c>
      <c r="M42540" t="s">
        <v>29929</v>
      </c>
      <c r="N42540" t="s">
        <v>29930</v>
      </c>
      <c r="O42540">
        <v>20200305</v>
      </c>
      <c r="Q42540" t="s">
        <v>81371</v>
      </c>
      <c r="S42540" s="1">
        <v>4987376043854</v>
      </c>
      <c r="T42540" s="1">
        <v>24987376043803</v>
      </c>
      <c r="W42540">
        <v>20260331</v>
      </c>
      <c r="X42540" t="s">
        <v>83220</v>
      </c>
    </row>
    <row r="42541" spans="1:24" x14ac:dyDescent="0.45">
      <c r="A42541" t="s">
        <v>16</v>
      </c>
      <c r="B42541" s="1" t="s">
        <v>64370</v>
      </c>
      <c r="C42541" s="1">
        <v>14987376043813</v>
      </c>
      <c r="D42541">
        <v>50</v>
      </c>
      <c r="E42541" t="s">
        <v>448</v>
      </c>
      <c r="G42541">
        <v>1</v>
      </c>
      <c r="H42541" t="s">
        <v>448</v>
      </c>
      <c r="I42541" t="s">
        <v>14</v>
      </c>
      <c r="J42541" t="s">
        <v>15</v>
      </c>
      <c r="K42541" t="s">
        <v>64369</v>
      </c>
      <c r="L42541" t="s">
        <v>29931</v>
      </c>
      <c r="M42541" t="s">
        <v>29929</v>
      </c>
      <c r="N42541" t="s">
        <v>29930</v>
      </c>
      <c r="O42541">
        <v>20200305</v>
      </c>
      <c r="Q42541" t="s">
        <v>81371</v>
      </c>
      <c r="S42541" s="1">
        <v>4987376043854</v>
      </c>
      <c r="T42541" s="1">
        <v>24987376043810</v>
      </c>
      <c r="W42541">
        <v>20260331</v>
      </c>
      <c r="X42541" t="s">
        <v>83220</v>
      </c>
    </row>
    <row r="42542" spans="1:24" x14ac:dyDescent="0.45">
      <c r="A42542" t="s">
        <v>16</v>
      </c>
      <c r="B42542" s="1" t="s">
        <v>60110</v>
      </c>
      <c r="C42542" s="1">
        <v>14987155156130</v>
      </c>
      <c r="D42542">
        <v>5</v>
      </c>
      <c r="E42542" t="s">
        <v>448</v>
      </c>
      <c r="G42542">
        <v>1</v>
      </c>
      <c r="H42542" t="s">
        <v>448</v>
      </c>
      <c r="I42542" t="s">
        <v>14</v>
      </c>
      <c r="J42542" t="s">
        <v>15</v>
      </c>
      <c r="K42542" t="s">
        <v>60107</v>
      </c>
      <c r="L42542" t="s">
        <v>2268</v>
      </c>
      <c r="M42542" t="s">
        <v>60108</v>
      </c>
      <c r="N42542" t="s">
        <v>60109</v>
      </c>
      <c r="O42542">
        <v>20240401</v>
      </c>
      <c r="Q42542" t="s">
        <v>81371</v>
      </c>
      <c r="S42542" s="1">
        <v>4987155156638</v>
      </c>
      <c r="T42542" s="1">
        <v>24987155156137</v>
      </c>
      <c r="W42542">
        <v>20260331</v>
      </c>
      <c r="X42542" t="s">
        <v>83013</v>
      </c>
    </row>
    <row r="42543" spans="1:24" x14ac:dyDescent="0.45">
      <c r="A42543" t="s">
        <v>16</v>
      </c>
      <c r="B42543" s="1" t="s">
        <v>60112</v>
      </c>
      <c r="C42543" s="1">
        <v>14987155156147</v>
      </c>
      <c r="D42543">
        <v>10</v>
      </c>
      <c r="E42543" t="s">
        <v>448</v>
      </c>
      <c r="G42543">
        <v>1</v>
      </c>
      <c r="H42543" t="s">
        <v>448</v>
      </c>
      <c r="I42543" t="s">
        <v>14</v>
      </c>
      <c r="J42543" t="s">
        <v>15</v>
      </c>
      <c r="K42543" t="s">
        <v>60111</v>
      </c>
      <c r="L42543" t="s">
        <v>2273</v>
      </c>
      <c r="M42543" t="s">
        <v>83075</v>
      </c>
      <c r="N42543" t="s">
        <v>83076</v>
      </c>
      <c r="O42543">
        <v>20260401</v>
      </c>
      <c r="Q42543" t="s">
        <v>81371</v>
      </c>
      <c r="S42543" s="1">
        <v>4987155156645</v>
      </c>
      <c r="T42543" s="1">
        <v>24987155156144</v>
      </c>
      <c r="W42543">
        <v>20260331</v>
      </c>
      <c r="X42543" t="s">
        <v>83013</v>
      </c>
    </row>
    <row r="42544" spans="1:24" x14ac:dyDescent="0.45">
      <c r="A42544" t="s">
        <v>16</v>
      </c>
      <c r="B42544" s="1" t="s">
        <v>60112</v>
      </c>
      <c r="C42544" s="1">
        <v>14987155156154</v>
      </c>
      <c r="D42544">
        <v>50</v>
      </c>
      <c r="E42544" t="s">
        <v>448</v>
      </c>
      <c r="G42544">
        <v>1</v>
      </c>
      <c r="H42544" t="s">
        <v>448</v>
      </c>
      <c r="I42544" t="s">
        <v>14</v>
      </c>
      <c r="J42544" t="s">
        <v>15</v>
      </c>
      <c r="K42544" t="s">
        <v>60111</v>
      </c>
      <c r="L42544" t="s">
        <v>2273</v>
      </c>
      <c r="M42544" t="s">
        <v>83075</v>
      </c>
      <c r="N42544" t="s">
        <v>83076</v>
      </c>
      <c r="O42544">
        <v>20260401</v>
      </c>
      <c r="Q42544" t="s">
        <v>81371</v>
      </c>
      <c r="S42544" s="1">
        <v>4987155156645</v>
      </c>
      <c r="T42544" s="1">
        <v>24987155156151</v>
      </c>
      <c r="W42544">
        <v>20260331</v>
      </c>
      <c r="X42544" t="s">
        <v>83013</v>
      </c>
    </row>
    <row r="42545" spans="1:24" x14ac:dyDescent="0.45">
      <c r="A42545" t="s">
        <v>16</v>
      </c>
      <c r="B42545" s="1" t="s">
        <v>45091</v>
      </c>
      <c r="C42545" s="1">
        <v>14987407355403</v>
      </c>
      <c r="D42545">
        <v>10</v>
      </c>
      <c r="E42545" t="s">
        <v>448</v>
      </c>
      <c r="G42545">
        <v>1</v>
      </c>
      <c r="H42545" t="s">
        <v>448</v>
      </c>
      <c r="I42545" t="s">
        <v>14</v>
      </c>
      <c r="J42545" t="s">
        <v>177</v>
      </c>
      <c r="K42545" t="s">
        <v>45088</v>
      </c>
      <c r="L42545" t="s">
        <v>2634</v>
      </c>
      <c r="M42545" t="s">
        <v>45089</v>
      </c>
      <c r="N42545" t="s">
        <v>45090</v>
      </c>
      <c r="O42545">
        <v>20230401</v>
      </c>
      <c r="Q42545" t="s">
        <v>81371</v>
      </c>
      <c r="S42545" s="1">
        <v>4987407055405</v>
      </c>
      <c r="T42545" s="1">
        <v>24987407355400</v>
      </c>
      <c r="W42545">
        <v>20260331</v>
      </c>
      <c r="X42545" t="s">
        <v>82745</v>
      </c>
    </row>
    <row r="42546" spans="1:24" x14ac:dyDescent="0.45">
      <c r="A42546" t="s">
        <v>16</v>
      </c>
      <c r="B42546" s="1" t="s">
        <v>51368</v>
      </c>
      <c r="C42546" s="1">
        <v>14987080533099</v>
      </c>
      <c r="D42546">
        <v>10</v>
      </c>
      <c r="E42546" t="s">
        <v>448</v>
      </c>
      <c r="G42546">
        <v>1</v>
      </c>
      <c r="H42546" t="s">
        <v>448</v>
      </c>
      <c r="I42546" t="s">
        <v>14</v>
      </c>
      <c r="J42546" t="s">
        <v>177</v>
      </c>
      <c r="K42546" t="s">
        <v>51365</v>
      </c>
      <c r="L42546" t="s">
        <v>2634</v>
      </c>
      <c r="M42546" t="s">
        <v>51366</v>
      </c>
      <c r="N42546" t="s">
        <v>51367</v>
      </c>
      <c r="O42546">
        <v>20200305</v>
      </c>
      <c r="Q42546" t="s">
        <v>81371</v>
      </c>
      <c r="S42546" s="1">
        <v>4987080998525</v>
      </c>
      <c r="T42546" s="1">
        <v>24987080533096</v>
      </c>
      <c r="U42546">
        <v>20201231</v>
      </c>
      <c r="W42546">
        <v>20260331</v>
      </c>
      <c r="X42546" t="s">
        <v>82804</v>
      </c>
    </row>
    <row r="42547" spans="1:24" x14ac:dyDescent="0.45">
      <c r="A42547" t="s">
        <v>16</v>
      </c>
      <c r="B42547" s="1" t="s">
        <v>39565</v>
      </c>
      <c r="C42547" s="1">
        <v>14987120234603</v>
      </c>
      <c r="D42547">
        <v>10</v>
      </c>
      <c r="E42547" t="s">
        <v>448</v>
      </c>
      <c r="G42547">
        <v>1</v>
      </c>
      <c r="H42547" t="s">
        <v>448</v>
      </c>
      <c r="I42547" t="s">
        <v>14</v>
      </c>
      <c r="J42547" t="s">
        <v>177</v>
      </c>
      <c r="K42547" t="s">
        <v>39562</v>
      </c>
      <c r="L42547" t="s">
        <v>2634</v>
      </c>
      <c r="M42547" t="s">
        <v>39563</v>
      </c>
      <c r="N42547" t="s">
        <v>39564</v>
      </c>
      <c r="O42547">
        <v>20240401</v>
      </c>
      <c r="Q42547" t="s">
        <v>81371</v>
      </c>
      <c r="S42547" s="1">
        <v>4987120234675</v>
      </c>
      <c r="T42547" s="1">
        <v>24987120234600</v>
      </c>
      <c r="W42547">
        <v>20260331</v>
      </c>
      <c r="X42547" t="s">
        <v>82640</v>
      </c>
    </row>
    <row r="42548" spans="1:24" x14ac:dyDescent="0.45">
      <c r="A42548" t="s">
        <v>16</v>
      </c>
      <c r="B42548" s="1" t="s">
        <v>75118</v>
      </c>
      <c r="C42548" s="1">
        <v>14987123404652</v>
      </c>
      <c r="D42548">
        <v>10</v>
      </c>
      <c r="E42548" t="s">
        <v>448</v>
      </c>
      <c r="G42548">
        <v>1</v>
      </c>
      <c r="H42548" t="s">
        <v>448</v>
      </c>
      <c r="I42548" t="s">
        <v>14</v>
      </c>
      <c r="J42548" t="s">
        <v>177</v>
      </c>
      <c r="K42548" t="s">
        <v>75115</v>
      </c>
      <c r="L42548" t="s">
        <v>2634</v>
      </c>
      <c r="M42548" t="s">
        <v>75116</v>
      </c>
      <c r="N42548" t="s">
        <v>75117</v>
      </c>
      <c r="O42548">
        <v>20240401</v>
      </c>
      <c r="Q42548" t="s">
        <v>81371</v>
      </c>
      <c r="S42548" s="1">
        <v>4987123554657</v>
      </c>
      <c r="W42548">
        <v>20260331</v>
      </c>
      <c r="X42548" t="s">
        <v>83475</v>
      </c>
    </row>
    <row r="42549" spans="1:24" x14ac:dyDescent="0.45">
      <c r="A42549" t="s">
        <v>16</v>
      </c>
      <c r="B42549" s="1" t="s">
        <v>64372</v>
      </c>
      <c r="C42549" s="1">
        <v>14987376261118</v>
      </c>
      <c r="D42549">
        <v>5</v>
      </c>
      <c r="E42549" t="s">
        <v>448</v>
      </c>
      <c r="G42549">
        <v>1</v>
      </c>
      <c r="H42549" t="s">
        <v>448</v>
      </c>
      <c r="I42549" t="s">
        <v>14</v>
      </c>
      <c r="J42549" t="s">
        <v>177</v>
      </c>
      <c r="K42549" t="s">
        <v>64371</v>
      </c>
      <c r="L42549" t="s">
        <v>2634</v>
      </c>
      <c r="M42549" t="s">
        <v>51366</v>
      </c>
      <c r="N42549" t="s">
        <v>51367</v>
      </c>
      <c r="O42549">
        <v>20200305</v>
      </c>
      <c r="Q42549" t="s">
        <v>81371</v>
      </c>
      <c r="S42549" s="1">
        <v>4987376261197</v>
      </c>
      <c r="W42549">
        <v>20260331</v>
      </c>
      <c r="X42549" t="s">
        <v>83220</v>
      </c>
    </row>
    <row r="42550" spans="1:24" x14ac:dyDescent="0.45">
      <c r="A42550" t="s">
        <v>16</v>
      </c>
      <c r="B42550" s="1" t="s">
        <v>45095</v>
      </c>
      <c r="C42550" s="1">
        <v>14987407355502</v>
      </c>
      <c r="D42550">
        <v>10</v>
      </c>
      <c r="E42550" t="s">
        <v>448</v>
      </c>
      <c r="G42550">
        <v>1</v>
      </c>
      <c r="H42550" t="s">
        <v>448</v>
      </c>
      <c r="I42550" t="s">
        <v>14</v>
      </c>
      <c r="J42550" t="s">
        <v>177</v>
      </c>
      <c r="K42550" t="s">
        <v>45092</v>
      </c>
      <c r="L42550" t="s">
        <v>5382</v>
      </c>
      <c r="M42550" t="s">
        <v>45093</v>
      </c>
      <c r="N42550" t="s">
        <v>45094</v>
      </c>
      <c r="O42550">
        <v>20200305</v>
      </c>
      <c r="Q42550" t="s">
        <v>81371</v>
      </c>
      <c r="S42550" s="1">
        <v>4987407055504</v>
      </c>
      <c r="T42550" s="1">
        <v>24987407355509</v>
      </c>
      <c r="W42550">
        <v>20260331</v>
      </c>
      <c r="X42550" t="s">
        <v>82745</v>
      </c>
    </row>
    <row r="42551" spans="1:24" x14ac:dyDescent="0.45">
      <c r="A42551" t="s">
        <v>16</v>
      </c>
      <c r="B42551" s="1" t="s">
        <v>45095</v>
      </c>
      <c r="C42551" s="1">
        <v>14987407355519</v>
      </c>
      <c r="D42551">
        <v>50</v>
      </c>
      <c r="E42551" t="s">
        <v>448</v>
      </c>
      <c r="G42551">
        <v>1</v>
      </c>
      <c r="H42551" t="s">
        <v>448</v>
      </c>
      <c r="I42551" t="s">
        <v>14</v>
      </c>
      <c r="J42551" t="s">
        <v>177</v>
      </c>
      <c r="K42551" t="s">
        <v>45092</v>
      </c>
      <c r="L42551" t="s">
        <v>5382</v>
      </c>
      <c r="M42551" t="s">
        <v>45093</v>
      </c>
      <c r="N42551" t="s">
        <v>45094</v>
      </c>
      <c r="O42551">
        <v>20200305</v>
      </c>
      <c r="Q42551" t="s">
        <v>81371</v>
      </c>
      <c r="S42551" s="1">
        <v>4987407055504</v>
      </c>
      <c r="T42551" s="1">
        <v>24987407355516</v>
      </c>
      <c r="W42551">
        <v>20260331</v>
      </c>
      <c r="X42551" t="s">
        <v>82745</v>
      </c>
    </row>
    <row r="42552" spans="1:24" x14ac:dyDescent="0.45">
      <c r="A42552" t="s">
        <v>16</v>
      </c>
      <c r="B42552" s="1" t="s">
        <v>51370</v>
      </c>
      <c r="C42552" s="1">
        <v>14987080534010</v>
      </c>
      <c r="D42552">
        <v>50</v>
      </c>
      <c r="E42552" t="s">
        <v>448</v>
      </c>
      <c r="G42552">
        <v>1</v>
      </c>
      <c r="H42552" t="s">
        <v>448</v>
      </c>
      <c r="I42552" t="s">
        <v>14</v>
      </c>
      <c r="J42552" t="s">
        <v>177</v>
      </c>
      <c r="K42552" t="s">
        <v>51369</v>
      </c>
      <c r="L42552" t="s">
        <v>5382</v>
      </c>
      <c r="M42552" t="s">
        <v>45093</v>
      </c>
      <c r="N42552" t="s">
        <v>45094</v>
      </c>
      <c r="O42552">
        <v>20200305</v>
      </c>
      <c r="Q42552" t="s">
        <v>81371</v>
      </c>
      <c r="S42552" s="1">
        <v>4987080998648</v>
      </c>
      <c r="T42552" s="1">
        <v>24987080534017</v>
      </c>
      <c r="U42552">
        <v>20201231</v>
      </c>
      <c r="W42552">
        <v>20260331</v>
      </c>
      <c r="X42552" t="s">
        <v>82804</v>
      </c>
    </row>
    <row r="42553" spans="1:24" x14ac:dyDescent="0.45">
      <c r="A42553" t="s">
        <v>16</v>
      </c>
      <c r="B42553" s="1" t="s">
        <v>51370</v>
      </c>
      <c r="C42553" s="1">
        <v>14987080534096</v>
      </c>
      <c r="D42553">
        <v>10</v>
      </c>
      <c r="E42553" t="s">
        <v>448</v>
      </c>
      <c r="G42553">
        <v>1</v>
      </c>
      <c r="H42553" t="s">
        <v>448</v>
      </c>
      <c r="I42553" t="s">
        <v>14</v>
      </c>
      <c r="J42553" t="s">
        <v>177</v>
      </c>
      <c r="K42553" t="s">
        <v>51369</v>
      </c>
      <c r="L42553" t="s">
        <v>5382</v>
      </c>
      <c r="M42553" t="s">
        <v>45093</v>
      </c>
      <c r="N42553" t="s">
        <v>45094</v>
      </c>
      <c r="O42553">
        <v>20200305</v>
      </c>
      <c r="Q42553" t="s">
        <v>81371</v>
      </c>
      <c r="S42553" s="1">
        <v>4987080998648</v>
      </c>
      <c r="T42553" s="1">
        <v>24987080534093</v>
      </c>
      <c r="U42553">
        <v>20201231</v>
      </c>
      <c r="W42553">
        <v>20260331</v>
      </c>
      <c r="X42553" t="s">
        <v>82804</v>
      </c>
    </row>
    <row r="42554" spans="1:24" x14ac:dyDescent="0.45">
      <c r="A42554" t="s">
        <v>16</v>
      </c>
      <c r="B42554" s="1" t="s">
        <v>39569</v>
      </c>
      <c r="C42554" s="1">
        <v>14987120234702</v>
      </c>
      <c r="D42554">
        <v>10</v>
      </c>
      <c r="E42554" t="s">
        <v>448</v>
      </c>
      <c r="G42554">
        <v>1</v>
      </c>
      <c r="H42554" t="s">
        <v>448</v>
      </c>
      <c r="I42554" t="s">
        <v>14</v>
      </c>
      <c r="J42554" t="s">
        <v>177</v>
      </c>
      <c r="K42554" t="s">
        <v>39566</v>
      </c>
      <c r="L42554" t="s">
        <v>5382</v>
      </c>
      <c r="M42554" t="s">
        <v>39567</v>
      </c>
      <c r="N42554" t="s">
        <v>39568</v>
      </c>
      <c r="O42554">
        <v>20240401</v>
      </c>
      <c r="Q42554" t="s">
        <v>81371</v>
      </c>
      <c r="S42554" s="1">
        <v>4987120234774</v>
      </c>
      <c r="T42554" s="1">
        <v>24987120234709</v>
      </c>
      <c r="W42554">
        <v>20260331</v>
      </c>
      <c r="X42554" t="s">
        <v>82640</v>
      </c>
    </row>
    <row r="42555" spans="1:24" x14ac:dyDescent="0.45">
      <c r="A42555" t="s">
        <v>16</v>
      </c>
      <c r="B42555" s="1" t="s">
        <v>39569</v>
      </c>
      <c r="C42555" s="1">
        <v>14987120234719</v>
      </c>
      <c r="D42555">
        <v>50</v>
      </c>
      <c r="E42555" t="s">
        <v>448</v>
      </c>
      <c r="G42555">
        <v>1</v>
      </c>
      <c r="H42555" t="s">
        <v>448</v>
      </c>
      <c r="I42555" t="s">
        <v>14</v>
      </c>
      <c r="J42555" t="s">
        <v>177</v>
      </c>
      <c r="K42555" t="s">
        <v>39566</v>
      </c>
      <c r="L42555" t="s">
        <v>5382</v>
      </c>
      <c r="M42555" t="s">
        <v>39567</v>
      </c>
      <c r="N42555" t="s">
        <v>39568</v>
      </c>
      <c r="O42555">
        <v>20240401</v>
      </c>
      <c r="Q42555" t="s">
        <v>81371</v>
      </c>
      <c r="S42555" s="1">
        <v>4987120234774</v>
      </c>
      <c r="T42555" s="1">
        <v>24987120234716</v>
      </c>
      <c r="W42555">
        <v>20260331</v>
      </c>
      <c r="X42555" t="s">
        <v>82640</v>
      </c>
    </row>
    <row r="42556" spans="1:24" x14ac:dyDescent="0.45">
      <c r="A42556" t="s">
        <v>16</v>
      </c>
      <c r="B42556" s="1" t="s">
        <v>75120</v>
      </c>
      <c r="C42556" s="1">
        <v>14987123408100</v>
      </c>
      <c r="D42556">
        <v>50</v>
      </c>
      <c r="E42556" t="s">
        <v>448</v>
      </c>
      <c r="G42556">
        <v>1</v>
      </c>
      <c r="H42556" t="s">
        <v>448</v>
      </c>
      <c r="I42556" t="s">
        <v>14</v>
      </c>
      <c r="J42556" t="s">
        <v>177</v>
      </c>
      <c r="K42556" t="s">
        <v>75119</v>
      </c>
      <c r="L42556" t="s">
        <v>5382</v>
      </c>
      <c r="M42556" t="s">
        <v>45093</v>
      </c>
      <c r="N42556" t="s">
        <v>45094</v>
      </c>
      <c r="O42556">
        <v>20200305</v>
      </c>
      <c r="Q42556" t="s">
        <v>81371</v>
      </c>
      <c r="S42556" s="1">
        <v>4987123554664</v>
      </c>
      <c r="W42556">
        <v>20260331</v>
      </c>
      <c r="X42556" t="s">
        <v>83475</v>
      </c>
    </row>
    <row r="42557" spans="1:24" x14ac:dyDescent="0.45">
      <c r="A42557" t="s">
        <v>16</v>
      </c>
      <c r="B42557" s="1" t="s">
        <v>75120</v>
      </c>
      <c r="C42557" s="1">
        <v>14987123408117</v>
      </c>
      <c r="D42557">
        <v>10</v>
      </c>
      <c r="E42557" t="s">
        <v>448</v>
      </c>
      <c r="G42557">
        <v>1</v>
      </c>
      <c r="H42557" t="s">
        <v>448</v>
      </c>
      <c r="I42557" t="s">
        <v>14</v>
      </c>
      <c r="J42557" t="s">
        <v>177</v>
      </c>
      <c r="K42557" t="s">
        <v>75119</v>
      </c>
      <c r="L42557" t="s">
        <v>5382</v>
      </c>
      <c r="M42557" t="s">
        <v>45093</v>
      </c>
      <c r="N42557" t="s">
        <v>45094</v>
      </c>
      <c r="O42557">
        <v>20200305</v>
      </c>
      <c r="Q42557" t="s">
        <v>81371</v>
      </c>
      <c r="S42557" s="1">
        <v>4987123554664</v>
      </c>
      <c r="W42557">
        <v>20260331</v>
      </c>
      <c r="X42557" t="s">
        <v>83475</v>
      </c>
    </row>
    <row r="42558" spans="1:24" x14ac:dyDescent="0.45">
      <c r="A42558" t="s">
        <v>16</v>
      </c>
      <c r="B42558" s="1" t="s">
        <v>64375</v>
      </c>
      <c r="C42558" s="1">
        <v>14987376241417</v>
      </c>
      <c r="D42558">
        <v>10</v>
      </c>
      <c r="E42558" t="s">
        <v>22</v>
      </c>
      <c r="G42558">
        <v>1</v>
      </c>
      <c r="H42558" t="s">
        <v>22</v>
      </c>
      <c r="I42558" t="s">
        <v>14</v>
      </c>
      <c r="J42558" t="s">
        <v>177</v>
      </c>
      <c r="K42558" t="s">
        <v>64373</v>
      </c>
      <c r="L42558" t="s">
        <v>3801</v>
      </c>
      <c r="M42558" t="s">
        <v>64374</v>
      </c>
      <c r="N42558" t="s">
        <v>45094</v>
      </c>
      <c r="O42558">
        <v>20200305</v>
      </c>
      <c r="P42558">
        <v>20220331</v>
      </c>
      <c r="Q42558" t="s">
        <v>81371</v>
      </c>
      <c r="S42558" s="1">
        <v>4987376241496</v>
      </c>
      <c r="W42558">
        <v>20260331</v>
      </c>
      <c r="X42558" t="s">
        <v>83220</v>
      </c>
    </row>
    <row r="42559" spans="1:24" x14ac:dyDescent="0.45">
      <c r="A42559" t="s">
        <v>16</v>
      </c>
      <c r="B42559" s="1" t="s">
        <v>64375</v>
      </c>
      <c r="C42559" s="1">
        <v>14987376241424</v>
      </c>
      <c r="D42559">
        <v>50</v>
      </c>
      <c r="E42559" t="s">
        <v>22</v>
      </c>
      <c r="G42559">
        <v>1</v>
      </c>
      <c r="H42559" t="s">
        <v>22</v>
      </c>
      <c r="I42559" t="s">
        <v>14</v>
      </c>
      <c r="J42559" t="s">
        <v>177</v>
      </c>
      <c r="K42559" t="s">
        <v>64373</v>
      </c>
      <c r="L42559" t="s">
        <v>3801</v>
      </c>
      <c r="M42559" t="s">
        <v>64374</v>
      </c>
      <c r="N42559" t="s">
        <v>45094</v>
      </c>
      <c r="O42559">
        <v>20200305</v>
      </c>
      <c r="P42559">
        <v>20220331</v>
      </c>
      <c r="Q42559" t="s">
        <v>81371</v>
      </c>
      <c r="S42559" s="1">
        <v>4987376241496</v>
      </c>
      <c r="W42559">
        <v>20260331</v>
      </c>
      <c r="X42559" t="s">
        <v>83220</v>
      </c>
    </row>
    <row r="42560" spans="1:24" x14ac:dyDescent="0.45">
      <c r="A42560" t="s">
        <v>16</v>
      </c>
      <c r="B42560" s="1" t="s">
        <v>60114</v>
      </c>
      <c r="C42560" s="1">
        <v>14987155538028</v>
      </c>
      <c r="D42560">
        <v>5</v>
      </c>
      <c r="E42560" t="s">
        <v>448</v>
      </c>
      <c r="G42560">
        <v>1</v>
      </c>
      <c r="H42560" t="s">
        <v>448</v>
      </c>
      <c r="I42560" t="s">
        <v>14</v>
      </c>
      <c r="J42560" t="s">
        <v>177</v>
      </c>
      <c r="K42560" t="s">
        <v>60113</v>
      </c>
      <c r="L42560" t="s">
        <v>2634</v>
      </c>
      <c r="M42560" t="s">
        <v>51366</v>
      </c>
      <c r="N42560" t="s">
        <v>51367</v>
      </c>
      <c r="O42560">
        <v>20200305</v>
      </c>
      <c r="Q42560" t="s">
        <v>81371</v>
      </c>
      <c r="S42560" s="1">
        <v>4987155538526</v>
      </c>
      <c r="U42560">
        <v>20240331</v>
      </c>
      <c r="W42560">
        <v>20260331</v>
      </c>
      <c r="X42560" t="s">
        <v>83013</v>
      </c>
    </row>
    <row r="42561" spans="1:24" x14ac:dyDescent="0.45">
      <c r="A42561" t="s">
        <v>16</v>
      </c>
      <c r="B42561" s="1" t="s">
        <v>60116</v>
      </c>
      <c r="C42561" s="1">
        <v>14987155263074</v>
      </c>
      <c r="D42561">
        <v>10</v>
      </c>
      <c r="E42561" t="s">
        <v>448</v>
      </c>
      <c r="G42561">
        <v>1</v>
      </c>
      <c r="H42561" t="s">
        <v>448</v>
      </c>
      <c r="I42561" t="s">
        <v>14</v>
      </c>
      <c r="J42561" t="s">
        <v>177</v>
      </c>
      <c r="K42561" t="s">
        <v>60115</v>
      </c>
      <c r="L42561" t="s">
        <v>5382</v>
      </c>
      <c r="M42561" t="s">
        <v>45093</v>
      </c>
      <c r="N42561" t="s">
        <v>45094</v>
      </c>
      <c r="O42561">
        <v>20200305</v>
      </c>
      <c r="Q42561" t="s">
        <v>81371</v>
      </c>
      <c r="S42561" s="1">
        <v>4987155263572</v>
      </c>
      <c r="U42561">
        <v>20240331</v>
      </c>
      <c r="W42561">
        <v>20260331</v>
      </c>
      <c r="X42561" t="s">
        <v>83013</v>
      </c>
    </row>
    <row r="42562" spans="1:24" x14ac:dyDescent="0.45">
      <c r="A42562" t="s">
        <v>16</v>
      </c>
      <c r="B42562" s="1" t="s">
        <v>60116</v>
      </c>
      <c r="C42562" s="1">
        <v>14987155263081</v>
      </c>
      <c r="D42562">
        <v>50</v>
      </c>
      <c r="E42562" t="s">
        <v>448</v>
      </c>
      <c r="G42562">
        <v>1</v>
      </c>
      <c r="H42562" t="s">
        <v>448</v>
      </c>
      <c r="I42562" t="s">
        <v>14</v>
      </c>
      <c r="J42562" t="s">
        <v>177</v>
      </c>
      <c r="K42562" t="s">
        <v>60115</v>
      </c>
      <c r="L42562" t="s">
        <v>5382</v>
      </c>
      <c r="M42562" t="s">
        <v>45093</v>
      </c>
      <c r="N42562" t="s">
        <v>45094</v>
      </c>
      <c r="O42562">
        <v>20200305</v>
      </c>
      <c r="Q42562" t="s">
        <v>81371</v>
      </c>
      <c r="S42562" s="1">
        <v>4987155263572</v>
      </c>
      <c r="U42562">
        <v>20240331</v>
      </c>
      <c r="W42562">
        <v>20260331</v>
      </c>
      <c r="X42562" t="s">
        <v>83013</v>
      </c>
    </row>
    <row r="42563" spans="1:24" x14ac:dyDescent="0.45">
      <c r="A42563" t="s">
        <v>16</v>
      </c>
      <c r="B42563" s="1" t="s">
        <v>23968</v>
      </c>
      <c r="C42563" s="1">
        <v>14987114790504</v>
      </c>
      <c r="D42563">
        <v>5</v>
      </c>
      <c r="E42563" t="s">
        <v>22</v>
      </c>
      <c r="G42563">
        <v>1</v>
      </c>
      <c r="H42563" t="s">
        <v>22</v>
      </c>
      <c r="I42563" t="s">
        <v>14</v>
      </c>
      <c r="J42563" t="s">
        <v>15</v>
      </c>
      <c r="K42563" t="s">
        <v>23966</v>
      </c>
      <c r="L42563" t="s">
        <v>5146</v>
      </c>
      <c r="M42563" t="s">
        <v>23967</v>
      </c>
      <c r="N42563" t="s">
        <v>23966</v>
      </c>
      <c r="O42563">
        <v>20060609</v>
      </c>
      <c r="P42563">
        <v>20220331</v>
      </c>
      <c r="Q42563" t="s">
        <v>81371</v>
      </c>
      <c r="S42563" s="1">
        <v>4987114790590</v>
      </c>
      <c r="T42563" s="1">
        <v>24987114790501</v>
      </c>
      <c r="U42563">
        <v>20211126</v>
      </c>
      <c r="V42563">
        <v>202112</v>
      </c>
      <c r="W42563">
        <v>20260331</v>
      </c>
      <c r="X42563" t="s">
        <v>82302</v>
      </c>
    </row>
    <row r="42564" spans="1:24" x14ac:dyDescent="0.45">
      <c r="A42564" t="s">
        <v>16</v>
      </c>
      <c r="B42564" s="1" t="s">
        <v>23968</v>
      </c>
      <c r="C42564" s="1">
        <v>14987057519620</v>
      </c>
      <c r="D42564">
        <v>5</v>
      </c>
      <c r="E42564" t="s">
        <v>22</v>
      </c>
      <c r="G42564">
        <v>1</v>
      </c>
      <c r="H42564" t="s">
        <v>22</v>
      </c>
      <c r="I42564" t="s">
        <v>14</v>
      </c>
      <c r="J42564" t="s">
        <v>15</v>
      </c>
      <c r="K42564" t="s">
        <v>23966</v>
      </c>
      <c r="L42564" t="s">
        <v>5146</v>
      </c>
      <c r="M42564" t="s">
        <v>23967</v>
      </c>
      <c r="N42564" t="s">
        <v>23966</v>
      </c>
      <c r="O42564">
        <v>20060609</v>
      </c>
      <c r="P42564">
        <v>20220331</v>
      </c>
      <c r="Q42564" t="s">
        <v>81371</v>
      </c>
      <c r="S42564" s="1">
        <v>4987057532370</v>
      </c>
      <c r="W42564">
        <v>20260331</v>
      </c>
      <c r="X42564" t="s">
        <v>82497</v>
      </c>
    </row>
    <row r="42565" spans="1:24" x14ac:dyDescent="0.45">
      <c r="A42565" t="s">
        <v>16</v>
      </c>
      <c r="B42565" s="1" t="s">
        <v>23972</v>
      </c>
      <c r="C42565" s="1">
        <v>14987114790603</v>
      </c>
      <c r="D42565">
        <v>1</v>
      </c>
      <c r="E42565" t="s">
        <v>22</v>
      </c>
      <c r="G42565">
        <v>1</v>
      </c>
      <c r="H42565" t="s">
        <v>22</v>
      </c>
      <c r="I42565" t="s">
        <v>14</v>
      </c>
      <c r="J42565" t="s">
        <v>15</v>
      </c>
      <c r="K42565" t="s">
        <v>23969</v>
      </c>
      <c r="L42565" t="s">
        <v>23971</v>
      </c>
      <c r="M42565" t="s">
        <v>23970</v>
      </c>
      <c r="N42565" t="s">
        <v>23969</v>
      </c>
      <c r="O42565">
        <v>20060609</v>
      </c>
      <c r="P42565">
        <v>20220331</v>
      </c>
      <c r="Q42565" t="s">
        <v>81371</v>
      </c>
      <c r="S42565" s="1">
        <v>4987114790699</v>
      </c>
      <c r="T42565" s="1">
        <v>24987114790600</v>
      </c>
      <c r="U42565">
        <v>20211126</v>
      </c>
      <c r="V42565">
        <v>202112</v>
      </c>
      <c r="W42565">
        <v>20260331</v>
      </c>
      <c r="X42565" t="s">
        <v>82302</v>
      </c>
    </row>
    <row r="42566" spans="1:24" x14ac:dyDescent="0.45">
      <c r="A42566" t="s">
        <v>16</v>
      </c>
      <c r="B42566" s="1" t="s">
        <v>23972</v>
      </c>
      <c r="C42566" s="1">
        <v>14987057519637</v>
      </c>
      <c r="D42566">
        <v>1</v>
      </c>
      <c r="E42566" t="s">
        <v>22</v>
      </c>
      <c r="G42566">
        <v>1</v>
      </c>
      <c r="H42566" t="s">
        <v>22</v>
      </c>
      <c r="I42566" t="s">
        <v>14</v>
      </c>
      <c r="J42566" t="s">
        <v>15</v>
      </c>
      <c r="K42566" t="s">
        <v>23969</v>
      </c>
      <c r="L42566" t="s">
        <v>23971</v>
      </c>
      <c r="M42566" t="s">
        <v>23970</v>
      </c>
      <c r="N42566" t="s">
        <v>23969</v>
      </c>
      <c r="O42566">
        <v>20060609</v>
      </c>
      <c r="P42566">
        <v>20220331</v>
      </c>
      <c r="Q42566" t="s">
        <v>81371</v>
      </c>
      <c r="S42566" s="1">
        <v>4987057532387</v>
      </c>
      <c r="W42566">
        <v>20260331</v>
      </c>
      <c r="X42566" t="s">
        <v>82497</v>
      </c>
    </row>
    <row r="42567" spans="1:24" x14ac:dyDescent="0.45">
      <c r="A42567" t="s">
        <v>16</v>
      </c>
      <c r="B42567" s="1" t="s">
        <v>23975</v>
      </c>
      <c r="C42567" s="1">
        <v>14987114790306</v>
      </c>
      <c r="D42567">
        <v>5</v>
      </c>
      <c r="E42567" t="s">
        <v>22</v>
      </c>
      <c r="G42567">
        <v>1</v>
      </c>
      <c r="H42567" t="s">
        <v>22</v>
      </c>
      <c r="I42567" t="s">
        <v>14</v>
      </c>
      <c r="J42567" t="s">
        <v>177</v>
      </c>
      <c r="K42567" t="s">
        <v>23973</v>
      </c>
      <c r="L42567" t="s">
        <v>1764</v>
      </c>
      <c r="M42567" t="s">
        <v>23974</v>
      </c>
      <c r="N42567" t="s">
        <v>23973</v>
      </c>
      <c r="O42567">
        <v>20060609</v>
      </c>
      <c r="P42567">
        <v>20220331</v>
      </c>
      <c r="Q42567" t="s">
        <v>81371</v>
      </c>
      <c r="S42567" s="1">
        <v>4987114790392</v>
      </c>
      <c r="T42567" s="1">
        <v>24987114790303</v>
      </c>
      <c r="U42567">
        <v>20211126</v>
      </c>
      <c r="V42567">
        <v>202209</v>
      </c>
      <c r="W42567">
        <v>20260331</v>
      </c>
      <c r="X42567" t="s">
        <v>82302</v>
      </c>
    </row>
    <row r="42568" spans="1:24" x14ac:dyDescent="0.45">
      <c r="A42568" t="s">
        <v>16</v>
      </c>
      <c r="B42568" s="1" t="s">
        <v>23975</v>
      </c>
      <c r="C42568" s="1">
        <v>14987057519606</v>
      </c>
      <c r="D42568">
        <v>5</v>
      </c>
      <c r="E42568" t="s">
        <v>22</v>
      </c>
      <c r="G42568">
        <v>1</v>
      </c>
      <c r="H42568" t="s">
        <v>22</v>
      </c>
      <c r="I42568" t="s">
        <v>14</v>
      </c>
      <c r="J42568" t="s">
        <v>177</v>
      </c>
      <c r="K42568" t="s">
        <v>23973</v>
      </c>
      <c r="L42568" t="s">
        <v>1764</v>
      </c>
      <c r="M42568" t="s">
        <v>23974</v>
      </c>
      <c r="N42568" t="s">
        <v>23973</v>
      </c>
      <c r="O42568">
        <v>20060609</v>
      </c>
      <c r="P42568">
        <v>20220331</v>
      </c>
      <c r="Q42568" t="s">
        <v>81371</v>
      </c>
      <c r="R42568" t="s">
        <v>81424</v>
      </c>
      <c r="S42568" s="1">
        <v>4987057532356</v>
      </c>
      <c r="W42568">
        <v>20260331</v>
      </c>
      <c r="X42568" t="s">
        <v>82497</v>
      </c>
    </row>
    <row r="42569" spans="1:24" x14ac:dyDescent="0.45">
      <c r="A42569" t="s">
        <v>16</v>
      </c>
      <c r="B42569" s="1" t="s">
        <v>23978</v>
      </c>
      <c r="C42569" s="1">
        <v>14987114790405</v>
      </c>
      <c r="D42569">
        <v>1</v>
      </c>
      <c r="E42569" t="s">
        <v>22</v>
      </c>
      <c r="G42569">
        <v>1</v>
      </c>
      <c r="H42569" t="s">
        <v>22</v>
      </c>
      <c r="I42569" t="s">
        <v>14</v>
      </c>
      <c r="J42569" t="s">
        <v>177</v>
      </c>
      <c r="K42569" t="s">
        <v>23976</v>
      </c>
      <c r="L42569" t="s">
        <v>176</v>
      </c>
      <c r="M42569" t="s">
        <v>23977</v>
      </c>
      <c r="N42569" t="s">
        <v>23976</v>
      </c>
      <c r="O42569">
        <v>20060609</v>
      </c>
      <c r="P42569">
        <v>20220331</v>
      </c>
      <c r="Q42569" t="s">
        <v>81371</v>
      </c>
      <c r="S42569" s="1">
        <v>4987114790491</v>
      </c>
      <c r="T42569" s="1">
        <v>24987114790402</v>
      </c>
      <c r="U42569">
        <v>20211126</v>
      </c>
      <c r="V42569">
        <v>202301</v>
      </c>
      <c r="W42569">
        <v>20260331</v>
      </c>
      <c r="X42569" t="s">
        <v>82302</v>
      </c>
    </row>
    <row r="42570" spans="1:24" x14ac:dyDescent="0.45">
      <c r="A42570" t="s">
        <v>16</v>
      </c>
      <c r="B42570" s="1" t="s">
        <v>23978</v>
      </c>
      <c r="C42570" s="1">
        <v>14987057519613</v>
      </c>
      <c r="D42570">
        <v>1</v>
      </c>
      <c r="E42570" t="s">
        <v>22</v>
      </c>
      <c r="G42570">
        <v>1</v>
      </c>
      <c r="H42570" t="s">
        <v>22</v>
      </c>
      <c r="I42570" t="s">
        <v>14</v>
      </c>
      <c r="J42570" t="s">
        <v>177</v>
      </c>
      <c r="K42570" t="s">
        <v>23976</v>
      </c>
      <c r="L42570" t="s">
        <v>176</v>
      </c>
      <c r="M42570" t="s">
        <v>23977</v>
      </c>
      <c r="N42570" t="s">
        <v>23976</v>
      </c>
      <c r="O42570">
        <v>20060609</v>
      </c>
      <c r="P42570">
        <v>20220331</v>
      </c>
      <c r="Q42570" t="s">
        <v>81371</v>
      </c>
      <c r="S42570" s="1">
        <v>4987057532363</v>
      </c>
      <c r="W42570">
        <v>20260331</v>
      </c>
      <c r="X42570" t="s">
        <v>82497</v>
      </c>
    </row>
    <row r="42571" spans="1:24" x14ac:dyDescent="0.45">
      <c r="A42571" t="s">
        <v>16</v>
      </c>
      <c r="B42571" s="1" t="s">
        <v>6260</v>
      </c>
      <c r="C42571" s="1">
        <v>14987233172014</v>
      </c>
      <c r="D42571">
        <v>10</v>
      </c>
      <c r="E42571" t="s">
        <v>22</v>
      </c>
      <c r="G42571">
        <v>1</v>
      </c>
      <c r="H42571" t="s">
        <v>22</v>
      </c>
      <c r="I42571" t="s">
        <v>14</v>
      </c>
      <c r="J42571" t="s">
        <v>177</v>
      </c>
      <c r="K42571" t="s">
        <v>6258</v>
      </c>
      <c r="L42571" t="s">
        <v>266</v>
      </c>
      <c r="M42571" t="s">
        <v>6259</v>
      </c>
      <c r="N42571" t="s">
        <v>6258</v>
      </c>
      <c r="O42571">
        <v>20060601</v>
      </c>
      <c r="Q42571" t="s">
        <v>81371</v>
      </c>
      <c r="S42571" s="1">
        <v>4987233741268</v>
      </c>
      <c r="T42571" s="1">
        <v>24987233172011</v>
      </c>
      <c r="U42571">
        <v>20240629</v>
      </c>
      <c r="W42571">
        <v>20260331</v>
      </c>
      <c r="X42571" t="s">
        <v>81878</v>
      </c>
    </row>
    <row r="42572" spans="1:24" x14ac:dyDescent="0.45">
      <c r="A42572" t="s">
        <v>16</v>
      </c>
      <c r="B42572" s="1" t="s">
        <v>6260</v>
      </c>
      <c r="C42572" s="1">
        <v>14987614442606</v>
      </c>
      <c r="D42572">
        <v>10</v>
      </c>
      <c r="E42572" t="s">
        <v>22</v>
      </c>
      <c r="G42572">
        <v>1</v>
      </c>
      <c r="H42572" t="s">
        <v>22</v>
      </c>
      <c r="I42572" t="s">
        <v>14</v>
      </c>
      <c r="J42572" t="s">
        <v>15</v>
      </c>
      <c r="K42572" t="s">
        <v>6258</v>
      </c>
      <c r="L42572" t="s">
        <v>266</v>
      </c>
      <c r="M42572" t="s">
        <v>6259</v>
      </c>
      <c r="N42572" t="s">
        <v>6258</v>
      </c>
      <c r="O42572">
        <v>20060601</v>
      </c>
      <c r="Q42572" t="s">
        <v>81371</v>
      </c>
      <c r="S42572" s="1">
        <v>4987614442661</v>
      </c>
      <c r="T42572" s="1">
        <v>24987614442603</v>
      </c>
      <c r="W42572">
        <v>20260331</v>
      </c>
      <c r="X42572" t="s">
        <v>82021</v>
      </c>
    </row>
    <row r="42573" spans="1:24" x14ac:dyDescent="0.45">
      <c r="A42573" t="s">
        <v>16</v>
      </c>
      <c r="B42573" s="1" t="s">
        <v>6263</v>
      </c>
      <c r="C42573" s="1">
        <v>14987233172021</v>
      </c>
      <c r="D42573">
        <v>10</v>
      </c>
      <c r="E42573" t="s">
        <v>22</v>
      </c>
      <c r="G42573">
        <v>1</v>
      </c>
      <c r="H42573" t="s">
        <v>22</v>
      </c>
      <c r="I42573" t="s">
        <v>14</v>
      </c>
      <c r="J42573" t="s">
        <v>177</v>
      </c>
      <c r="K42573" t="s">
        <v>6261</v>
      </c>
      <c r="L42573" t="s">
        <v>176</v>
      </c>
      <c r="M42573" t="s">
        <v>6262</v>
      </c>
      <c r="N42573" t="s">
        <v>6261</v>
      </c>
      <c r="O42573">
        <v>20021206</v>
      </c>
      <c r="Q42573" t="s">
        <v>81371</v>
      </c>
      <c r="S42573" s="1">
        <v>4987233741275</v>
      </c>
      <c r="T42573" s="1">
        <v>24987233172028</v>
      </c>
      <c r="U42573">
        <v>20240629</v>
      </c>
      <c r="W42573">
        <v>20260331</v>
      </c>
      <c r="X42573" t="s">
        <v>81878</v>
      </c>
    </row>
    <row r="42574" spans="1:24" x14ac:dyDescent="0.45">
      <c r="A42574" t="s">
        <v>16</v>
      </c>
      <c r="B42574" s="1" t="s">
        <v>6263</v>
      </c>
      <c r="C42574" s="1">
        <v>14987614442705</v>
      </c>
      <c r="D42574">
        <v>10</v>
      </c>
      <c r="E42574" t="s">
        <v>22</v>
      </c>
      <c r="G42574">
        <v>1</v>
      </c>
      <c r="H42574" t="s">
        <v>22</v>
      </c>
      <c r="I42574" t="s">
        <v>14</v>
      </c>
      <c r="J42574" t="s">
        <v>15</v>
      </c>
      <c r="K42574" t="s">
        <v>6261</v>
      </c>
      <c r="L42574" t="s">
        <v>176</v>
      </c>
      <c r="M42574" t="s">
        <v>6262</v>
      </c>
      <c r="N42574" t="s">
        <v>6261</v>
      </c>
      <c r="O42574">
        <v>20021206</v>
      </c>
      <c r="Q42574" t="s">
        <v>81371</v>
      </c>
      <c r="S42574" s="1">
        <v>4987614442760</v>
      </c>
      <c r="T42574" s="1">
        <v>24987614442702</v>
      </c>
      <c r="W42574">
        <v>20260331</v>
      </c>
      <c r="X42574" t="s">
        <v>82021</v>
      </c>
    </row>
    <row r="42575" spans="1:24" x14ac:dyDescent="0.45">
      <c r="A42575" t="s">
        <v>16</v>
      </c>
      <c r="B42575" s="1" t="s">
        <v>6266</v>
      </c>
      <c r="C42575" s="1">
        <v>14987233172038</v>
      </c>
      <c r="D42575">
        <v>10</v>
      </c>
      <c r="E42575" t="s">
        <v>22</v>
      </c>
      <c r="G42575">
        <v>1</v>
      </c>
      <c r="H42575" t="s">
        <v>22</v>
      </c>
      <c r="I42575" t="s">
        <v>14</v>
      </c>
      <c r="J42575" t="s">
        <v>177</v>
      </c>
      <c r="K42575" t="s">
        <v>6264</v>
      </c>
      <c r="L42575" t="s">
        <v>270</v>
      </c>
      <c r="M42575" t="s">
        <v>6265</v>
      </c>
      <c r="N42575" t="s">
        <v>6264</v>
      </c>
      <c r="O42575">
        <v>20021206</v>
      </c>
      <c r="Q42575" t="s">
        <v>81371</v>
      </c>
      <c r="S42575" s="1">
        <v>4987233741282</v>
      </c>
      <c r="T42575" s="1">
        <v>24987233172035</v>
      </c>
      <c r="U42575">
        <v>20240629</v>
      </c>
      <c r="W42575">
        <v>20260331</v>
      </c>
      <c r="X42575" t="s">
        <v>81878</v>
      </c>
    </row>
    <row r="42576" spans="1:24" x14ac:dyDescent="0.45">
      <c r="A42576" t="s">
        <v>16</v>
      </c>
      <c r="B42576" s="1" t="s">
        <v>6266</v>
      </c>
      <c r="C42576" s="1">
        <v>14987614442804</v>
      </c>
      <c r="D42576">
        <v>10</v>
      </c>
      <c r="E42576" t="s">
        <v>22</v>
      </c>
      <c r="G42576">
        <v>1</v>
      </c>
      <c r="H42576" t="s">
        <v>22</v>
      </c>
      <c r="I42576" t="s">
        <v>14</v>
      </c>
      <c r="J42576" t="s">
        <v>15</v>
      </c>
      <c r="K42576" t="s">
        <v>6264</v>
      </c>
      <c r="L42576" t="s">
        <v>270</v>
      </c>
      <c r="M42576" t="s">
        <v>6265</v>
      </c>
      <c r="N42576" t="s">
        <v>6264</v>
      </c>
      <c r="O42576">
        <v>20021206</v>
      </c>
      <c r="Q42576" t="s">
        <v>81371</v>
      </c>
      <c r="S42576" s="1">
        <v>4987614442869</v>
      </c>
      <c r="T42576" s="1">
        <v>24987614442801</v>
      </c>
      <c r="W42576">
        <v>20260331</v>
      </c>
      <c r="X42576" t="s">
        <v>82021</v>
      </c>
    </row>
    <row r="42577" spans="1:24" x14ac:dyDescent="0.45">
      <c r="A42577" t="s">
        <v>16</v>
      </c>
      <c r="B42577" s="1" t="s">
        <v>178</v>
      </c>
      <c r="C42577" s="1">
        <v>14987279112050</v>
      </c>
      <c r="D42577">
        <v>1</v>
      </c>
      <c r="E42577" t="s">
        <v>22</v>
      </c>
      <c r="G42577">
        <v>1</v>
      </c>
      <c r="H42577" t="s">
        <v>22</v>
      </c>
      <c r="I42577" t="s">
        <v>14</v>
      </c>
      <c r="J42577" t="s">
        <v>177</v>
      </c>
      <c r="K42577" t="s">
        <v>173</v>
      </c>
      <c r="L42577" t="s">
        <v>176</v>
      </c>
      <c r="M42577" t="s">
        <v>174</v>
      </c>
      <c r="N42577" t="s">
        <v>175</v>
      </c>
      <c r="O42577">
        <v>20080620</v>
      </c>
      <c r="Q42577" t="s">
        <v>81371</v>
      </c>
      <c r="S42577" s="1">
        <v>4987279512051</v>
      </c>
      <c r="W42577">
        <v>20260331</v>
      </c>
      <c r="X42577" t="s">
        <v>81817</v>
      </c>
    </row>
    <row r="42578" spans="1:24" x14ac:dyDescent="0.45">
      <c r="A42578" t="s">
        <v>16</v>
      </c>
      <c r="B42578" s="1" t="s">
        <v>178</v>
      </c>
      <c r="C42578" s="1">
        <v>14987909101416</v>
      </c>
      <c r="D42578">
        <v>1</v>
      </c>
      <c r="E42578" t="s">
        <v>22</v>
      </c>
      <c r="G42578">
        <v>1</v>
      </c>
      <c r="H42578" t="s">
        <v>22</v>
      </c>
      <c r="I42578" t="s">
        <v>14</v>
      </c>
      <c r="J42578" t="s">
        <v>177</v>
      </c>
      <c r="K42578" t="s">
        <v>173</v>
      </c>
      <c r="L42578" t="s">
        <v>176</v>
      </c>
      <c r="M42578" t="s">
        <v>174</v>
      </c>
      <c r="N42578" t="s">
        <v>175</v>
      </c>
      <c r="O42578">
        <v>20080620</v>
      </c>
      <c r="Q42578" t="s">
        <v>81371</v>
      </c>
      <c r="S42578" s="1">
        <v>4987909101495</v>
      </c>
      <c r="W42578">
        <v>20260331</v>
      </c>
      <c r="X42578" t="s">
        <v>81986</v>
      </c>
    </row>
    <row r="42579" spans="1:24" x14ac:dyDescent="0.45">
      <c r="A42579" t="s">
        <v>16</v>
      </c>
      <c r="B42579" s="1" t="s">
        <v>178</v>
      </c>
      <c r="C42579" s="1">
        <v>14987994500217</v>
      </c>
      <c r="D42579">
        <v>1</v>
      </c>
      <c r="E42579" t="s">
        <v>22</v>
      </c>
      <c r="G42579">
        <v>1</v>
      </c>
      <c r="H42579" t="s">
        <v>22</v>
      </c>
      <c r="I42579" t="s">
        <v>14</v>
      </c>
      <c r="J42579" t="s">
        <v>177</v>
      </c>
      <c r="K42579" t="s">
        <v>173</v>
      </c>
      <c r="L42579" t="s">
        <v>176</v>
      </c>
      <c r="M42579" t="s">
        <v>174</v>
      </c>
      <c r="N42579" t="s">
        <v>175</v>
      </c>
      <c r="O42579">
        <v>20080620</v>
      </c>
      <c r="Q42579" t="s">
        <v>81371</v>
      </c>
      <c r="S42579" s="1">
        <v>4987994100175</v>
      </c>
      <c r="T42579" s="1">
        <v>24987994500214</v>
      </c>
      <c r="W42579">
        <v>20260331</v>
      </c>
      <c r="X42579" t="s">
        <v>82071</v>
      </c>
    </row>
    <row r="42580" spans="1:24" x14ac:dyDescent="0.45">
      <c r="A42580" t="s">
        <v>16</v>
      </c>
      <c r="B42580" s="1" t="s">
        <v>21058</v>
      </c>
      <c r="C42580" s="1">
        <v>14987616003881</v>
      </c>
      <c r="D42580">
        <v>10</v>
      </c>
      <c r="E42580" t="s">
        <v>37</v>
      </c>
      <c r="G42580">
        <v>10</v>
      </c>
      <c r="H42580" t="s">
        <v>37</v>
      </c>
      <c r="I42580" t="s">
        <v>14</v>
      </c>
      <c r="J42580" t="s">
        <v>15</v>
      </c>
      <c r="K42580" t="s">
        <v>21056</v>
      </c>
      <c r="L42580" t="s">
        <v>12748</v>
      </c>
      <c r="M42580" t="s">
        <v>21057</v>
      </c>
      <c r="N42580" t="s">
        <v>21056</v>
      </c>
      <c r="O42580">
        <v>20191118</v>
      </c>
      <c r="Q42580" t="s">
        <v>81371</v>
      </c>
      <c r="S42580" s="1">
        <v>4987616003877</v>
      </c>
      <c r="W42580">
        <v>20260331</v>
      </c>
      <c r="X42580" t="s">
        <v>82269</v>
      </c>
    </row>
    <row r="42581" spans="1:24" x14ac:dyDescent="0.45">
      <c r="A42581" t="s">
        <v>16</v>
      </c>
      <c r="B42581" s="1" t="s">
        <v>21061</v>
      </c>
      <c r="C42581" s="1">
        <v>14987616003928</v>
      </c>
      <c r="D42581">
        <v>2</v>
      </c>
      <c r="E42581" t="s">
        <v>1068</v>
      </c>
      <c r="G42581">
        <v>1</v>
      </c>
      <c r="H42581" t="s">
        <v>1068</v>
      </c>
      <c r="I42581" t="s">
        <v>14</v>
      </c>
      <c r="J42581" t="s">
        <v>442</v>
      </c>
      <c r="K42581" t="s">
        <v>21059</v>
      </c>
      <c r="L42581" t="s">
        <v>12756</v>
      </c>
      <c r="M42581" t="s">
        <v>21060</v>
      </c>
      <c r="N42581" t="s">
        <v>21059</v>
      </c>
      <c r="O42581">
        <v>20191118</v>
      </c>
      <c r="Q42581" t="s">
        <v>81371</v>
      </c>
      <c r="S42581" s="1">
        <v>4987616003914</v>
      </c>
      <c r="W42581">
        <v>20260331</v>
      </c>
      <c r="X42581" t="s">
        <v>82269</v>
      </c>
    </row>
    <row r="42582" spans="1:24" x14ac:dyDescent="0.45">
      <c r="A42582" t="s">
        <v>16</v>
      </c>
      <c r="B42582" s="1" t="s">
        <v>21064</v>
      </c>
      <c r="C42582" s="1">
        <v>14987616003904</v>
      </c>
      <c r="D42582">
        <v>2</v>
      </c>
      <c r="E42582" t="s">
        <v>17</v>
      </c>
      <c r="G42582">
        <v>1</v>
      </c>
      <c r="H42582" t="s">
        <v>17</v>
      </c>
      <c r="I42582" t="s">
        <v>14</v>
      </c>
      <c r="J42582" t="s">
        <v>15</v>
      </c>
      <c r="K42582" t="s">
        <v>21062</v>
      </c>
      <c r="L42582" t="s">
        <v>12752</v>
      </c>
      <c r="M42582" t="s">
        <v>21063</v>
      </c>
      <c r="N42582" t="s">
        <v>21062</v>
      </c>
      <c r="O42582">
        <v>20191118</v>
      </c>
      <c r="Q42582" t="s">
        <v>81371</v>
      </c>
      <c r="S42582" s="1">
        <v>4987616003891</v>
      </c>
      <c r="W42582">
        <v>20260331</v>
      </c>
      <c r="X42582" t="s">
        <v>82269</v>
      </c>
    </row>
    <row r="42583" spans="1:24" x14ac:dyDescent="0.45">
      <c r="A42583" t="s">
        <v>16</v>
      </c>
      <c r="B42583" s="1" t="s">
        <v>10054</v>
      </c>
      <c r="C42583" s="1">
        <v>14987028204104</v>
      </c>
      <c r="D42583">
        <v>6</v>
      </c>
      <c r="E42583" t="s">
        <v>22</v>
      </c>
      <c r="G42583">
        <v>1</v>
      </c>
      <c r="H42583" t="s">
        <v>22</v>
      </c>
      <c r="I42583" t="s">
        <v>14</v>
      </c>
      <c r="J42583" t="s">
        <v>15</v>
      </c>
      <c r="K42583" t="s">
        <v>10051</v>
      </c>
      <c r="L42583" t="s">
        <v>10053</v>
      </c>
      <c r="M42583" t="s">
        <v>10052</v>
      </c>
      <c r="N42583" t="s">
        <v>10051</v>
      </c>
      <c r="O42583">
        <v>20240416</v>
      </c>
      <c r="Q42583" t="s">
        <v>81371</v>
      </c>
      <c r="S42583" s="1">
        <v>4987028570974</v>
      </c>
      <c r="T42583" s="1">
        <v>24987028204101</v>
      </c>
      <c r="W42583">
        <v>20260331</v>
      </c>
      <c r="X42583" t="s">
        <v>81936</v>
      </c>
    </row>
    <row r="42584" spans="1:24" x14ac:dyDescent="0.45">
      <c r="A42584" t="s">
        <v>16</v>
      </c>
      <c r="B42584" s="1" t="s">
        <v>46746</v>
      </c>
      <c r="C42584" s="1">
        <v>14987035168406</v>
      </c>
      <c r="D42584">
        <v>20</v>
      </c>
      <c r="E42584" t="s">
        <v>566</v>
      </c>
      <c r="G42584">
        <v>1</v>
      </c>
      <c r="H42584" t="s">
        <v>566</v>
      </c>
      <c r="I42584" t="s">
        <v>14</v>
      </c>
      <c r="J42584" t="s">
        <v>15</v>
      </c>
      <c r="K42584" t="s">
        <v>46744</v>
      </c>
      <c r="L42584" t="s">
        <v>16659</v>
      </c>
      <c r="M42584" t="s">
        <v>46745</v>
      </c>
      <c r="N42584" t="s">
        <v>46744</v>
      </c>
      <c r="O42584">
        <v>20090925</v>
      </c>
      <c r="Q42584" t="s">
        <v>81371</v>
      </c>
      <c r="S42584" s="1">
        <v>4987035103219</v>
      </c>
      <c r="T42584" s="1">
        <v>24987035168403</v>
      </c>
      <c r="W42584">
        <v>20260331</v>
      </c>
      <c r="X42584" t="s">
        <v>82777</v>
      </c>
    </row>
    <row r="42585" spans="1:24" x14ac:dyDescent="0.45">
      <c r="A42585" t="s">
        <v>16</v>
      </c>
      <c r="B42585" s="1" t="s">
        <v>46746</v>
      </c>
      <c r="C42585" s="1">
        <v>14987035154904</v>
      </c>
      <c r="D42585">
        <v>20</v>
      </c>
      <c r="E42585" t="s">
        <v>566</v>
      </c>
      <c r="G42585">
        <v>1</v>
      </c>
      <c r="H42585" t="s">
        <v>566</v>
      </c>
      <c r="I42585" t="s">
        <v>14</v>
      </c>
      <c r="J42585" t="s">
        <v>15</v>
      </c>
      <c r="K42585" t="s">
        <v>46744</v>
      </c>
      <c r="L42585" t="s">
        <v>782</v>
      </c>
      <c r="M42585" t="s">
        <v>46747</v>
      </c>
      <c r="N42585" t="s">
        <v>46744</v>
      </c>
      <c r="O42585">
        <v>20090925</v>
      </c>
      <c r="Q42585" t="s">
        <v>81371</v>
      </c>
      <c r="S42585" s="1">
        <v>4987035103318</v>
      </c>
      <c r="T42585" s="1">
        <v>24987035154901</v>
      </c>
      <c r="W42585">
        <v>20260331</v>
      </c>
      <c r="X42585" t="s">
        <v>82777</v>
      </c>
    </row>
    <row r="42586" spans="1:24" x14ac:dyDescent="0.45">
      <c r="A42586" t="s">
        <v>16</v>
      </c>
      <c r="B42586" s="1" t="s">
        <v>46750</v>
      </c>
      <c r="C42586" s="1">
        <v>14987035148705</v>
      </c>
      <c r="D42586">
        <v>20</v>
      </c>
      <c r="E42586" t="s">
        <v>566</v>
      </c>
      <c r="G42586">
        <v>1</v>
      </c>
      <c r="H42586" t="s">
        <v>566</v>
      </c>
      <c r="I42586" t="s">
        <v>14</v>
      </c>
      <c r="J42586" t="s">
        <v>15</v>
      </c>
      <c r="K42586" t="s">
        <v>46748</v>
      </c>
      <c r="L42586" t="s">
        <v>16659</v>
      </c>
      <c r="M42586" t="s">
        <v>46749</v>
      </c>
      <c r="N42586" t="s">
        <v>46748</v>
      </c>
      <c r="O42586">
        <v>20090925</v>
      </c>
      <c r="Q42586" t="s">
        <v>81371</v>
      </c>
      <c r="S42586" s="1">
        <v>4987035102816</v>
      </c>
      <c r="T42586" s="1">
        <v>24987035148702</v>
      </c>
      <c r="W42586">
        <v>20260331</v>
      </c>
      <c r="X42586" t="s">
        <v>82777</v>
      </c>
    </row>
    <row r="42587" spans="1:24" x14ac:dyDescent="0.45">
      <c r="A42587" t="s">
        <v>16</v>
      </c>
      <c r="B42587" s="1" t="s">
        <v>46750</v>
      </c>
      <c r="C42587" s="1">
        <v>14987035148606</v>
      </c>
      <c r="D42587">
        <v>20</v>
      </c>
      <c r="E42587" t="s">
        <v>566</v>
      </c>
      <c r="G42587">
        <v>1</v>
      </c>
      <c r="H42587" t="s">
        <v>566</v>
      </c>
      <c r="I42587" t="s">
        <v>14</v>
      </c>
      <c r="J42587" t="s">
        <v>15</v>
      </c>
      <c r="K42587" t="s">
        <v>46748</v>
      </c>
      <c r="L42587" t="s">
        <v>782</v>
      </c>
      <c r="M42587" t="s">
        <v>46751</v>
      </c>
      <c r="N42587" t="s">
        <v>46748</v>
      </c>
      <c r="O42587">
        <v>20090925</v>
      </c>
      <c r="Q42587" t="s">
        <v>81371</v>
      </c>
      <c r="S42587" s="1">
        <v>4987035102915</v>
      </c>
      <c r="T42587" s="1">
        <v>24987035148603</v>
      </c>
      <c r="W42587">
        <v>20260331</v>
      </c>
      <c r="X42587" t="s">
        <v>82777</v>
      </c>
    </row>
    <row r="42588" spans="1:24" x14ac:dyDescent="0.45">
      <c r="A42588" t="s">
        <v>16</v>
      </c>
      <c r="B42588" s="1" t="s">
        <v>46754</v>
      </c>
      <c r="C42588" s="1">
        <v>14987035154805</v>
      </c>
      <c r="D42588">
        <v>20</v>
      </c>
      <c r="E42588" t="s">
        <v>566</v>
      </c>
      <c r="G42588">
        <v>1</v>
      </c>
      <c r="H42588" t="s">
        <v>566</v>
      </c>
      <c r="I42588" t="s">
        <v>14</v>
      </c>
      <c r="J42588" t="s">
        <v>15</v>
      </c>
      <c r="K42588" t="s">
        <v>46752</v>
      </c>
      <c r="L42588" t="s">
        <v>782</v>
      </c>
      <c r="M42588" t="s">
        <v>46753</v>
      </c>
      <c r="N42588" t="s">
        <v>46752</v>
      </c>
      <c r="O42588">
        <v>20090925</v>
      </c>
      <c r="Q42588" t="s">
        <v>81371</v>
      </c>
      <c r="S42588" s="1">
        <v>4987035103516</v>
      </c>
      <c r="T42588" s="1">
        <v>24987035154802</v>
      </c>
      <c r="W42588">
        <v>20260331</v>
      </c>
      <c r="X42588" t="s">
        <v>82777</v>
      </c>
    </row>
    <row r="42589" spans="1:24" x14ac:dyDescent="0.45">
      <c r="A42589" t="s">
        <v>16</v>
      </c>
      <c r="B42589" s="1" t="s">
        <v>46757</v>
      </c>
      <c r="C42589" s="1">
        <v>14987035143007</v>
      </c>
      <c r="D42589">
        <v>20</v>
      </c>
      <c r="E42589" t="s">
        <v>566</v>
      </c>
      <c r="G42589">
        <v>1</v>
      </c>
      <c r="H42589" t="s">
        <v>566</v>
      </c>
      <c r="I42589" t="s">
        <v>14</v>
      </c>
      <c r="J42589" t="s">
        <v>15</v>
      </c>
      <c r="K42589" t="s">
        <v>46755</v>
      </c>
      <c r="L42589" t="s">
        <v>782</v>
      </c>
      <c r="M42589" t="s">
        <v>46756</v>
      </c>
      <c r="N42589" t="s">
        <v>46755</v>
      </c>
      <c r="O42589">
        <v>20090925</v>
      </c>
      <c r="Q42589" t="s">
        <v>81371</v>
      </c>
      <c r="S42589" s="1">
        <v>4987035104216</v>
      </c>
      <c r="T42589" s="1">
        <v>24987035143004</v>
      </c>
      <c r="W42589">
        <v>20260331</v>
      </c>
      <c r="X42589" t="s">
        <v>82777</v>
      </c>
    </row>
    <row r="42590" spans="1:24" x14ac:dyDescent="0.45">
      <c r="A42590" t="s">
        <v>16</v>
      </c>
      <c r="B42590" s="1" t="s">
        <v>30623</v>
      </c>
      <c r="C42590" s="1">
        <v>14987087038931</v>
      </c>
      <c r="D42590">
        <v>10</v>
      </c>
      <c r="E42590" t="s">
        <v>1068</v>
      </c>
      <c r="G42590">
        <v>1</v>
      </c>
      <c r="H42590" t="s">
        <v>1068</v>
      </c>
      <c r="I42590" t="s">
        <v>14</v>
      </c>
      <c r="J42590" t="s">
        <v>442</v>
      </c>
      <c r="K42590" t="s">
        <v>30619</v>
      </c>
      <c r="L42590" t="s">
        <v>30622</v>
      </c>
      <c r="M42590" t="s">
        <v>30620</v>
      </c>
      <c r="N42590" t="s">
        <v>30621</v>
      </c>
      <c r="O42590">
        <v>20111128</v>
      </c>
      <c r="Q42590" t="s">
        <v>81371</v>
      </c>
      <c r="S42590" s="1">
        <v>4987087038941</v>
      </c>
      <c r="T42590" s="1">
        <v>24987087038938</v>
      </c>
      <c r="W42590">
        <v>20260331</v>
      </c>
      <c r="X42590" t="s">
        <v>82412</v>
      </c>
    </row>
    <row r="42591" spans="1:24" x14ac:dyDescent="0.45">
      <c r="A42591" t="s">
        <v>16</v>
      </c>
      <c r="B42591" s="1" t="s">
        <v>30627</v>
      </c>
      <c r="C42591" s="1">
        <v>14987087038917</v>
      </c>
      <c r="D42591">
        <v>10</v>
      </c>
      <c r="E42591" t="s">
        <v>22</v>
      </c>
      <c r="G42591">
        <v>1</v>
      </c>
      <c r="H42591" t="s">
        <v>22</v>
      </c>
      <c r="I42591" t="s">
        <v>14</v>
      </c>
      <c r="J42591" t="s">
        <v>177</v>
      </c>
      <c r="K42591" t="s">
        <v>30624</v>
      </c>
      <c r="L42591" t="s">
        <v>71</v>
      </c>
      <c r="M42591" t="s">
        <v>30625</v>
      </c>
      <c r="N42591" t="s">
        <v>30626</v>
      </c>
      <c r="O42591">
        <v>20111128</v>
      </c>
      <c r="Q42591" t="s">
        <v>81371</v>
      </c>
      <c r="S42591" s="1">
        <v>4987087038927</v>
      </c>
      <c r="T42591" s="1">
        <v>24987087038914</v>
      </c>
      <c r="W42591">
        <v>20260331</v>
      </c>
      <c r="X42591" t="s">
        <v>82412</v>
      </c>
    </row>
    <row r="42592" spans="1:24" x14ac:dyDescent="0.45">
      <c r="A42592" t="s">
        <v>16</v>
      </c>
      <c r="B42592" s="1" t="s">
        <v>30631</v>
      </c>
      <c r="C42592" s="1">
        <v>14987087038894</v>
      </c>
      <c r="D42592">
        <v>10</v>
      </c>
      <c r="E42592" t="s">
        <v>22</v>
      </c>
      <c r="G42592">
        <v>1</v>
      </c>
      <c r="H42592" t="s">
        <v>22</v>
      </c>
      <c r="I42592" t="s">
        <v>14</v>
      </c>
      <c r="J42592" t="s">
        <v>36</v>
      </c>
      <c r="K42592" t="s">
        <v>30628</v>
      </c>
      <c r="L42592" t="s">
        <v>282</v>
      </c>
      <c r="M42592" t="s">
        <v>30629</v>
      </c>
      <c r="N42592" t="s">
        <v>30630</v>
      </c>
      <c r="O42592">
        <v>20110922</v>
      </c>
      <c r="Q42592" t="s">
        <v>81371</v>
      </c>
      <c r="R42592" t="s">
        <v>81424</v>
      </c>
      <c r="S42592" s="1">
        <v>4987087038903</v>
      </c>
      <c r="T42592" s="1">
        <v>24987087038891</v>
      </c>
      <c r="W42592">
        <v>20260331</v>
      </c>
      <c r="X42592" t="s">
        <v>82412</v>
      </c>
    </row>
    <row r="42593" spans="1:24" x14ac:dyDescent="0.45">
      <c r="A42593" t="s">
        <v>16</v>
      </c>
      <c r="B42593" s="1" t="s">
        <v>24072</v>
      </c>
      <c r="C42593" s="1">
        <v>14987114386004</v>
      </c>
      <c r="D42593">
        <v>10</v>
      </c>
      <c r="E42593" t="s">
        <v>22</v>
      </c>
      <c r="G42593">
        <v>1</v>
      </c>
      <c r="H42593" t="s">
        <v>22</v>
      </c>
      <c r="I42593" t="s">
        <v>14</v>
      </c>
      <c r="J42593" t="s">
        <v>177</v>
      </c>
      <c r="K42593" t="s">
        <v>24069</v>
      </c>
      <c r="L42593" t="s">
        <v>2662</v>
      </c>
      <c r="M42593" t="s">
        <v>24070</v>
      </c>
      <c r="N42593" t="s">
        <v>24071</v>
      </c>
      <c r="O42593">
        <v>20050603</v>
      </c>
      <c r="Q42593" t="s">
        <v>81371</v>
      </c>
      <c r="S42593" s="1">
        <v>4987114386090</v>
      </c>
      <c r="T42593" s="1">
        <v>24987114386001</v>
      </c>
      <c r="W42593">
        <v>20260331</v>
      </c>
      <c r="X42593" t="s">
        <v>82302</v>
      </c>
    </row>
    <row r="42594" spans="1:24" x14ac:dyDescent="0.45">
      <c r="A42594" t="s">
        <v>16</v>
      </c>
      <c r="B42594" s="1" t="s">
        <v>56928</v>
      </c>
      <c r="C42594" s="1">
        <v>14987128325105</v>
      </c>
      <c r="D42594">
        <v>1</v>
      </c>
      <c r="E42594" t="s">
        <v>22</v>
      </c>
      <c r="G42594">
        <v>1</v>
      </c>
      <c r="H42594" t="s">
        <v>22</v>
      </c>
      <c r="I42594" t="s">
        <v>14</v>
      </c>
      <c r="J42594" t="s">
        <v>177</v>
      </c>
      <c r="K42594" t="s">
        <v>56925</v>
      </c>
      <c r="L42594" t="s">
        <v>7690</v>
      </c>
      <c r="M42594" t="s">
        <v>56926</v>
      </c>
      <c r="N42594" t="s">
        <v>56927</v>
      </c>
      <c r="Q42594" t="s">
        <v>81381</v>
      </c>
      <c r="S42594" s="1">
        <v>4987128911431</v>
      </c>
      <c r="T42594" s="1">
        <v>24987128325102</v>
      </c>
      <c r="U42594">
        <v>20140331</v>
      </c>
      <c r="W42594">
        <v>20260331</v>
      </c>
      <c r="X42594" t="s">
        <v>82981</v>
      </c>
    </row>
    <row r="42595" spans="1:24" x14ac:dyDescent="0.45">
      <c r="A42595" t="s">
        <v>16</v>
      </c>
      <c r="B42595" s="1" t="s">
        <v>70743</v>
      </c>
      <c r="C42595" s="1">
        <v>14987867535360</v>
      </c>
      <c r="D42595">
        <v>1</v>
      </c>
      <c r="E42595" t="s">
        <v>22</v>
      </c>
      <c r="G42595">
        <v>1</v>
      </c>
      <c r="H42595" t="s">
        <v>22</v>
      </c>
      <c r="I42595" t="s">
        <v>14</v>
      </c>
      <c r="J42595" t="s">
        <v>36</v>
      </c>
      <c r="K42595" t="s">
        <v>70742</v>
      </c>
      <c r="L42595" t="s">
        <v>7690</v>
      </c>
      <c r="M42595" t="s">
        <v>56926</v>
      </c>
      <c r="N42595" t="s">
        <v>56927</v>
      </c>
      <c r="Q42595" t="s">
        <v>81381</v>
      </c>
      <c r="S42595" s="1">
        <v>4987867735367</v>
      </c>
      <c r="W42595">
        <v>20260331</v>
      </c>
      <c r="X42595" t="s">
        <v>83414</v>
      </c>
    </row>
    <row r="42596" spans="1:24" x14ac:dyDescent="0.45">
      <c r="A42596" t="s">
        <v>16</v>
      </c>
      <c r="B42596" s="1" t="s">
        <v>56930</v>
      </c>
      <c r="C42596" s="1">
        <v>14987128111661</v>
      </c>
      <c r="D42596">
        <v>1</v>
      </c>
      <c r="E42596" t="s">
        <v>22</v>
      </c>
      <c r="G42596">
        <v>1</v>
      </c>
      <c r="H42596" t="s">
        <v>22</v>
      </c>
      <c r="I42596" t="s">
        <v>14</v>
      </c>
      <c r="J42596" t="s">
        <v>177</v>
      </c>
      <c r="K42596" t="s">
        <v>56929</v>
      </c>
      <c r="L42596" t="s">
        <v>7690</v>
      </c>
      <c r="M42596" t="s">
        <v>56926</v>
      </c>
      <c r="N42596" t="s">
        <v>56927</v>
      </c>
      <c r="Q42596" t="s">
        <v>81381</v>
      </c>
      <c r="S42596" s="1">
        <v>4987128911431</v>
      </c>
      <c r="T42596" s="1">
        <v>24987128111668</v>
      </c>
      <c r="U42596">
        <v>20140331</v>
      </c>
      <c r="W42596">
        <v>20260331</v>
      </c>
      <c r="X42596" t="s">
        <v>82981</v>
      </c>
    </row>
    <row r="42597" spans="1:24" x14ac:dyDescent="0.45">
      <c r="A42597" t="s">
        <v>16</v>
      </c>
      <c r="B42597" s="1" t="s">
        <v>56930</v>
      </c>
      <c r="C42597" s="1">
        <v>14987867111663</v>
      </c>
      <c r="D42597">
        <v>1</v>
      </c>
      <c r="E42597" t="s">
        <v>22</v>
      </c>
      <c r="G42597">
        <v>1</v>
      </c>
      <c r="H42597" t="s">
        <v>22</v>
      </c>
      <c r="I42597" t="s">
        <v>14</v>
      </c>
      <c r="J42597" t="s">
        <v>36</v>
      </c>
      <c r="K42597" t="s">
        <v>56929</v>
      </c>
      <c r="L42597" t="s">
        <v>7690</v>
      </c>
      <c r="M42597" t="s">
        <v>56926</v>
      </c>
      <c r="N42597" t="s">
        <v>56927</v>
      </c>
      <c r="Q42597" t="s">
        <v>81381</v>
      </c>
      <c r="S42597" s="1">
        <v>4987867911433</v>
      </c>
      <c r="W42597">
        <v>20260331</v>
      </c>
      <c r="X42597" t="s">
        <v>83414</v>
      </c>
    </row>
    <row r="42598" spans="1:24" x14ac:dyDescent="0.45">
      <c r="A42598" t="s">
        <v>16</v>
      </c>
      <c r="B42598" s="1" t="s">
        <v>502</v>
      </c>
      <c r="C42598" s="1">
        <v>14987731120036</v>
      </c>
      <c r="D42598">
        <v>1</v>
      </c>
      <c r="E42598" t="s">
        <v>22</v>
      </c>
      <c r="G42598">
        <v>1</v>
      </c>
      <c r="H42598" t="s">
        <v>22</v>
      </c>
      <c r="I42598" t="s">
        <v>14</v>
      </c>
      <c r="J42598" t="s">
        <v>177</v>
      </c>
      <c r="K42598" t="s">
        <v>499</v>
      </c>
      <c r="L42598" t="s">
        <v>501</v>
      </c>
      <c r="M42598" t="s">
        <v>500</v>
      </c>
      <c r="N42598" t="s">
        <v>499</v>
      </c>
      <c r="O42598">
        <v>19940603</v>
      </c>
      <c r="P42598">
        <v>20091130</v>
      </c>
      <c r="Q42598" t="s">
        <v>81381</v>
      </c>
      <c r="S42598" s="1">
        <v>4987731900075</v>
      </c>
      <c r="T42598" s="1">
        <v>24987731120033</v>
      </c>
      <c r="U42598">
        <v>20091100</v>
      </c>
      <c r="W42598">
        <v>20260331</v>
      </c>
      <c r="X42598" t="s">
        <v>81819</v>
      </c>
    </row>
    <row r="42599" spans="1:24" x14ac:dyDescent="0.45">
      <c r="A42599" t="s">
        <v>16</v>
      </c>
      <c r="B42599" s="1" t="s">
        <v>502</v>
      </c>
      <c r="C42599" s="1">
        <v>14987731120043</v>
      </c>
      <c r="D42599">
        <v>6</v>
      </c>
      <c r="E42599" t="s">
        <v>22</v>
      </c>
      <c r="G42599">
        <v>1</v>
      </c>
      <c r="H42599" t="s">
        <v>22</v>
      </c>
      <c r="I42599" t="s">
        <v>14</v>
      </c>
      <c r="J42599" t="s">
        <v>177</v>
      </c>
      <c r="K42599" t="s">
        <v>499</v>
      </c>
      <c r="L42599" t="s">
        <v>501</v>
      </c>
      <c r="M42599" t="s">
        <v>500</v>
      </c>
      <c r="N42599" t="s">
        <v>499</v>
      </c>
      <c r="O42599">
        <v>19940603</v>
      </c>
      <c r="P42599">
        <v>20091130</v>
      </c>
      <c r="Q42599" t="s">
        <v>81381</v>
      </c>
      <c r="S42599" s="1">
        <v>4987731900075</v>
      </c>
      <c r="T42599" s="1">
        <v>24987731120040</v>
      </c>
      <c r="U42599">
        <v>20091100</v>
      </c>
      <c r="W42599">
        <v>20260331</v>
      </c>
      <c r="X42599" t="s">
        <v>81819</v>
      </c>
    </row>
    <row r="42600" spans="1:24" x14ac:dyDescent="0.45">
      <c r="A42600" t="s">
        <v>16</v>
      </c>
      <c r="B42600" s="1" t="s">
        <v>506</v>
      </c>
      <c r="C42600" s="1">
        <v>14987731119931</v>
      </c>
      <c r="D42600">
        <v>1</v>
      </c>
      <c r="E42600" t="s">
        <v>22</v>
      </c>
      <c r="G42600">
        <v>1</v>
      </c>
      <c r="H42600" t="s">
        <v>22</v>
      </c>
      <c r="I42600" t="s">
        <v>14</v>
      </c>
      <c r="J42600" t="s">
        <v>177</v>
      </c>
      <c r="K42600" t="s">
        <v>503</v>
      </c>
      <c r="L42600" t="s">
        <v>505</v>
      </c>
      <c r="M42600" t="s">
        <v>504</v>
      </c>
      <c r="N42600" t="s">
        <v>503</v>
      </c>
      <c r="O42600">
        <v>20090324</v>
      </c>
      <c r="Q42600" t="s">
        <v>81381</v>
      </c>
      <c r="S42600" s="1">
        <v>4987731900075</v>
      </c>
      <c r="T42600" s="1">
        <v>24987731119938</v>
      </c>
      <c r="W42600">
        <v>20260331</v>
      </c>
      <c r="X42600" t="s">
        <v>81819</v>
      </c>
    </row>
    <row r="42601" spans="1:24" x14ac:dyDescent="0.45">
      <c r="A42601" t="s">
        <v>16</v>
      </c>
      <c r="B42601" s="1" t="s">
        <v>506</v>
      </c>
      <c r="C42601" s="1">
        <v>14987731119948</v>
      </c>
      <c r="D42601">
        <v>6</v>
      </c>
      <c r="E42601" t="s">
        <v>22</v>
      </c>
      <c r="G42601">
        <v>1</v>
      </c>
      <c r="H42601" t="s">
        <v>22</v>
      </c>
      <c r="I42601" t="s">
        <v>14</v>
      </c>
      <c r="J42601" t="s">
        <v>177</v>
      </c>
      <c r="K42601" t="s">
        <v>503</v>
      </c>
      <c r="L42601" t="s">
        <v>505</v>
      </c>
      <c r="M42601" t="s">
        <v>504</v>
      </c>
      <c r="N42601" t="s">
        <v>503</v>
      </c>
      <c r="O42601">
        <v>20090324</v>
      </c>
      <c r="Q42601" t="s">
        <v>81381</v>
      </c>
      <c r="S42601" s="1">
        <v>4987731900075</v>
      </c>
      <c r="T42601" s="1">
        <v>24987731119945</v>
      </c>
      <c r="W42601">
        <v>20260331</v>
      </c>
      <c r="X42601" t="s">
        <v>81819</v>
      </c>
    </row>
    <row r="42602" spans="1:24" x14ac:dyDescent="0.45">
      <c r="A42602" t="s">
        <v>16</v>
      </c>
      <c r="B42602" s="1" t="s">
        <v>14749</v>
      </c>
      <c r="C42602" s="1">
        <v>14987893011050</v>
      </c>
      <c r="D42602">
        <v>1</v>
      </c>
      <c r="E42602" t="s">
        <v>17</v>
      </c>
      <c r="G42602">
        <v>1</v>
      </c>
      <c r="H42602" t="s">
        <v>17</v>
      </c>
      <c r="I42602" t="s">
        <v>14</v>
      </c>
      <c r="J42602" t="s">
        <v>442</v>
      </c>
      <c r="K42602" t="s">
        <v>14746</v>
      </c>
      <c r="L42602" t="s">
        <v>14748</v>
      </c>
      <c r="M42602" t="s">
        <v>14747</v>
      </c>
      <c r="N42602" t="s">
        <v>14746</v>
      </c>
      <c r="O42602">
        <v>20181119</v>
      </c>
      <c r="Q42602" t="s">
        <v>81371</v>
      </c>
      <c r="S42602" s="1">
        <v>4987893011046</v>
      </c>
      <c r="W42602">
        <v>20260331</v>
      </c>
      <c r="X42602" t="s">
        <v>82056</v>
      </c>
    </row>
    <row r="42603" spans="1:24" x14ac:dyDescent="0.45">
      <c r="A42603" t="s">
        <v>16</v>
      </c>
      <c r="B42603" s="1" t="s">
        <v>14749</v>
      </c>
      <c r="C42603" s="1">
        <v>14987893011074</v>
      </c>
      <c r="D42603">
        <v>3</v>
      </c>
      <c r="E42603" t="s">
        <v>17</v>
      </c>
      <c r="G42603">
        <v>1</v>
      </c>
      <c r="H42603" t="s">
        <v>17</v>
      </c>
      <c r="I42603" t="s">
        <v>14</v>
      </c>
      <c r="J42603" t="s">
        <v>442</v>
      </c>
      <c r="K42603" t="s">
        <v>14746</v>
      </c>
      <c r="L42603" t="s">
        <v>14748</v>
      </c>
      <c r="M42603" t="s">
        <v>14747</v>
      </c>
      <c r="N42603" t="s">
        <v>14746</v>
      </c>
      <c r="O42603">
        <v>20181119</v>
      </c>
      <c r="Q42603" t="s">
        <v>81371</v>
      </c>
      <c r="S42603" s="1">
        <v>4987893011046</v>
      </c>
      <c r="W42603">
        <v>20260331</v>
      </c>
      <c r="X42603" t="s">
        <v>82056</v>
      </c>
    </row>
    <row r="42604" spans="1:24" x14ac:dyDescent="0.45">
      <c r="A42604" t="s">
        <v>16</v>
      </c>
      <c r="B42604" s="1" t="s">
        <v>14749</v>
      </c>
      <c r="C42604" s="1">
        <v>14987123161548</v>
      </c>
      <c r="D42604">
        <v>1</v>
      </c>
      <c r="E42604" t="s">
        <v>17</v>
      </c>
      <c r="G42604">
        <v>1</v>
      </c>
      <c r="H42604" t="s">
        <v>17</v>
      </c>
      <c r="I42604" t="s">
        <v>14</v>
      </c>
      <c r="J42604" t="s">
        <v>442</v>
      </c>
      <c r="K42604" t="s">
        <v>14746</v>
      </c>
      <c r="L42604" t="s">
        <v>14748</v>
      </c>
      <c r="M42604" t="s">
        <v>14747</v>
      </c>
      <c r="N42604" t="s">
        <v>14746</v>
      </c>
      <c r="O42604">
        <v>20181119</v>
      </c>
      <c r="Q42604" t="s">
        <v>81371</v>
      </c>
      <c r="S42604" s="1">
        <v>4987123514330</v>
      </c>
      <c r="W42604">
        <v>20260331</v>
      </c>
      <c r="X42604" t="s">
        <v>83475</v>
      </c>
    </row>
    <row r="42605" spans="1:24" x14ac:dyDescent="0.45">
      <c r="A42605" t="s">
        <v>16</v>
      </c>
      <c r="B42605" s="1" t="s">
        <v>14749</v>
      </c>
      <c r="C42605" s="1">
        <v>14987123161555</v>
      </c>
      <c r="D42605">
        <v>3</v>
      </c>
      <c r="E42605" t="s">
        <v>17</v>
      </c>
      <c r="G42605">
        <v>1</v>
      </c>
      <c r="H42605" t="s">
        <v>17</v>
      </c>
      <c r="I42605" t="s">
        <v>14</v>
      </c>
      <c r="J42605" t="s">
        <v>442</v>
      </c>
      <c r="K42605" t="s">
        <v>14746</v>
      </c>
      <c r="L42605" t="s">
        <v>14748</v>
      </c>
      <c r="M42605" t="s">
        <v>14747</v>
      </c>
      <c r="N42605" t="s">
        <v>14746</v>
      </c>
      <c r="O42605">
        <v>20181119</v>
      </c>
      <c r="Q42605" t="s">
        <v>81371</v>
      </c>
      <c r="S42605" s="1">
        <v>4987123514330</v>
      </c>
      <c r="W42605">
        <v>20260331</v>
      </c>
      <c r="X42605" t="s">
        <v>83475</v>
      </c>
    </row>
    <row r="42606" spans="1:24" x14ac:dyDescent="0.45">
      <c r="A42606" t="s">
        <v>16</v>
      </c>
      <c r="B42606" s="1" t="s">
        <v>72893</v>
      </c>
      <c r="C42606" s="1">
        <v>14987431290572</v>
      </c>
      <c r="D42606">
        <v>1</v>
      </c>
      <c r="E42606" t="s">
        <v>17</v>
      </c>
      <c r="G42606">
        <v>1</v>
      </c>
      <c r="H42606" t="s">
        <v>17</v>
      </c>
      <c r="I42606" t="s">
        <v>14</v>
      </c>
      <c r="J42606" t="s">
        <v>36</v>
      </c>
      <c r="K42606" t="s">
        <v>72891</v>
      </c>
      <c r="L42606" t="s">
        <v>35790</v>
      </c>
      <c r="M42606" t="s">
        <v>72892</v>
      </c>
      <c r="N42606" t="s">
        <v>72891</v>
      </c>
      <c r="O42606">
        <v>20130531</v>
      </c>
      <c r="Q42606" t="s">
        <v>81371</v>
      </c>
      <c r="S42606" s="1">
        <v>4987431201991</v>
      </c>
      <c r="T42606" s="1">
        <v>24987431290579</v>
      </c>
      <c r="W42606">
        <v>20260331</v>
      </c>
      <c r="X42606" t="s">
        <v>83443</v>
      </c>
    </row>
    <row r="42607" spans="1:24" x14ac:dyDescent="0.45">
      <c r="A42607" t="s">
        <v>16</v>
      </c>
      <c r="B42607" s="1" t="s">
        <v>72893</v>
      </c>
      <c r="C42607" s="1">
        <v>14987431290589</v>
      </c>
      <c r="D42607">
        <v>10</v>
      </c>
      <c r="E42607" t="s">
        <v>17</v>
      </c>
      <c r="G42607">
        <v>1</v>
      </c>
      <c r="H42607" t="s">
        <v>17</v>
      </c>
      <c r="I42607" t="s">
        <v>14</v>
      </c>
      <c r="J42607" t="s">
        <v>36</v>
      </c>
      <c r="K42607" t="s">
        <v>72891</v>
      </c>
      <c r="L42607" t="s">
        <v>35790</v>
      </c>
      <c r="M42607" t="s">
        <v>72892</v>
      </c>
      <c r="N42607" t="s">
        <v>72891</v>
      </c>
      <c r="O42607">
        <v>20130531</v>
      </c>
      <c r="Q42607" t="s">
        <v>81371</v>
      </c>
      <c r="S42607" s="1">
        <v>4987431201991</v>
      </c>
      <c r="T42607" s="1">
        <v>24987431290586</v>
      </c>
      <c r="W42607">
        <v>20260331</v>
      </c>
      <c r="X42607" t="s">
        <v>83443</v>
      </c>
    </row>
    <row r="42608" spans="1:24" x14ac:dyDescent="0.45">
      <c r="A42608" t="s">
        <v>16</v>
      </c>
      <c r="B42608" s="1" t="s">
        <v>78024</v>
      </c>
      <c r="C42608" s="1">
        <v>14987123002636</v>
      </c>
      <c r="D42608">
        <v>1</v>
      </c>
      <c r="E42608" t="s">
        <v>17</v>
      </c>
      <c r="G42608">
        <v>1</v>
      </c>
      <c r="H42608" t="s">
        <v>17</v>
      </c>
      <c r="I42608" t="s">
        <v>14</v>
      </c>
      <c r="J42608" t="s">
        <v>15</v>
      </c>
      <c r="K42608" t="s">
        <v>78022</v>
      </c>
      <c r="L42608" t="s">
        <v>35790</v>
      </c>
      <c r="M42608" t="s">
        <v>78023</v>
      </c>
      <c r="N42608" t="s">
        <v>78022</v>
      </c>
      <c r="O42608">
        <v>20210811</v>
      </c>
      <c r="P42608">
        <v>20250331</v>
      </c>
      <c r="Q42608" t="s">
        <v>81371</v>
      </c>
      <c r="S42608" s="1">
        <v>4987123565349</v>
      </c>
      <c r="T42608" s="1">
        <v>24987123002633</v>
      </c>
      <c r="W42608">
        <v>20260331</v>
      </c>
      <c r="X42608" t="s">
        <v>83475</v>
      </c>
    </row>
    <row r="42609" spans="1:24" x14ac:dyDescent="0.45">
      <c r="A42609" t="s">
        <v>16</v>
      </c>
      <c r="B42609" s="1" t="s">
        <v>70597</v>
      </c>
      <c r="C42609" s="1">
        <v>14987170008346</v>
      </c>
      <c r="D42609">
        <v>1</v>
      </c>
      <c r="E42609" t="s">
        <v>17</v>
      </c>
      <c r="G42609">
        <v>1</v>
      </c>
      <c r="H42609" t="s">
        <v>17</v>
      </c>
      <c r="I42609" t="s">
        <v>14</v>
      </c>
      <c r="J42609" t="s">
        <v>36</v>
      </c>
      <c r="K42609" t="s">
        <v>70595</v>
      </c>
      <c r="L42609" t="s">
        <v>35790</v>
      </c>
      <c r="M42609" t="s">
        <v>70596</v>
      </c>
      <c r="N42609" t="s">
        <v>70595</v>
      </c>
      <c r="O42609">
        <v>20130531</v>
      </c>
      <c r="Q42609" t="s">
        <v>81371</v>
      </c>
      <c r="S42609" s="1">
        <v>4987170011905</v>
      </c>
      <c r="W42609">
        <v>20260331</v>
      </c>
      <c r="X42609" t="s">
        <v>83408</v>
      </c>
    </row>
    <row r="42610" spans="1:24" x14ac:dyDescent="0.45">
      <c r="A42610" t="s">
        <v>16</v>
      </c>
      <c r="B42610" s="1" t="s">
        <v>70597</v>
      </c>
      <c r="C42610" s="1">
        <v>14987170008353</v>
      </c>
      <c r="D42610">
        <v>10</v>
      </c>
      <c r="E42610" t="s">
        <v>17</v>
      </c>
      <c r="G42610">
        <v>1</v>
      </c>
      <c r="H42610" t="s">
        <v>17</v>
      </c>
      <c r="I42610" t="s">
        <v>14</v>
      </c>
      <c r="J42610" t="s">
        <v>36</v>
      </c>
      <c r="K42610" t="s">
        <v>70595</v>
      </c>
      <c r="L42610" t="s">
        <v>35790</v>
      </c>
      <c r="M42610" t="s">
        <v>70596</v>
      </c>
      <c r="N42610" t="s">
        <v>70595</v>
      </c>
      <c r="O42610">
        <v>20130531</v>
      </c>
      <c r="Q42610" t="s">
        <v>81371</v>
      </c>
      <c r="S42610" s="1">
        <v>4987170011905</v>
      </c>
      <c r="U42610">
        <v>20260930</v>
      </c>
      <c r="W42610">
        <v>20260331</v>
      </c>
      <c r="X42610" t="s">
        <v>83408</v>
      </c>
    </row>
    <row r="42611" spans="1:24" x14ac:dyDescent="0.45">
      <c r="A42611" t="s">
        <v>16</v>
      </c>
      <c r="B42611" s="1" t="s">
        <v>13941</v>
      </c>
      <c r="C42611" s="1">
        <v>14987614412609</v>
      </c>
      <c r="D42611">
        <v>1</v>
      </c>
      <c r="E42611" t="s">
        <v>17</v>
      </c>
      <c r="G42611">
        <v>1</v>
      </c>
      <c r="H42611" t="s">
        <v>17</v>
      </c>
      <c r="I42611" t="s">
        <v>14</v>
      </c>
      <c r="J42611" t="s">
        <v>442</v>
      </c>
      <c r="K42611" t="s">
        <v>13937</v>
      </c>
      <c r="L42611" t="s">
        <v>13940</v>
      </c>
      <c r="M42611" t="s">
        <v>13938</v>
      </c>
      <c r="N42611" t="s">
        <v>13939</v>
      </c>
      <c r="O42611">
        <v>20190819</v>
      </c>
      <c r="P42611">
        <v>20210331</v>
      </c>
      <c r="Q42611" t="s">
        <v>81371</v>
      </c>
      <c r="S42611" s="1">
        <v>4987614412664</v>
      </c>
      <c r="T42611" s="1">
        <v>24987614412606</v>
      </c>
      <c r="W42611">
        <v>20260331</v>
      </c>
      <c r="X42611" t="s">
        <v>82021</v>
      </c>
    </row>
    <row r="42612" spans="1:24" x14ac:dyDescent="0.45">
      <c r="A42612" t="s">
        <v>16</v>
      </c>
      <c r="B42612" s="1" t="s">
        <v>13941</v>
      </c>
      <c r="C42612" s="1">
        <v>14987614412616</v>
      </c>
      <c r="D42612">
        <v>10</v>
      </c>
      <c r="E42612" t="s">
        <v>17</v>
      </c>
      <c r="G42612">
        <v>1</v>
      </c>
      <c r="H42612" t="s">
        <v>17</v>
      </c>
      <c r="I42612" t="s">
        <v>14</v>
      </c>
      <c r="J42612" t="s">
        <v>442</v>
      </c>
      <c r="K42612" t="s">
        <v>13937</v>
      </c>
      <c r="L42612" t="s">
        <v>13940</v>
      </c>
      <c r="M42612" t="s">
        <v>13938</v>
      </c>
      <c r="N42612" t="s">
        <v>13939</v>
      </c>
      <c r="O42612">
        <v>20190819</v>
      </c>
      <c r="P42612">
        <v>20210331</v>
      </c>
      <c r="Q42612" t="s">
        <v>81371</v>
      </c>
      <c r="S42612" s="1">
        <v>4987614412664</v>
      </c>
      <c r="T42612" s="1">
        <v>24987614412613</v>
      </c>
      <c r="W42612">
        <v>20260331</v>
      </c>
      <c r="X42612" t="s">
        <v>82021</v>
      </c>
    </row>
    <row r="42613" spans="1:24" x14ac:dyDescent="0.45">
      <c r="A42613" t="s">
        <v>16</v>
      </c>
      <c r="B42613" s="1" t="s">
        <v>13941</v>
      </c>
      <c r="C42613" s="1">
        <v>14987080701214</v>
      </c>
      <c r="D42613">
        <v>1</v>
      </c>
      <c r="E42613" t="s">
        <v>17</v>
      </c>
      <c r="G42613">
        <v>1</v>
      </c>
      <c r="H42613" t="s">
        <v>17</v>
      </c>
      <c r="I42613" t="s">
        <v>14</v>
      </c>
      <c r="J42613" t="s">
        <v>15</v>
      </c>
      <c r="K42613" t="s">
        <v>13937</v>
      </c>
      <c r="L42613" t="s">
        <v>13940</v>
      </c>
      <c r="M42613" t="s">
        <v>13938</v>
      </c>
      <c r="N42613" t="s">
        <v>13939</v>
      </c>
      <c r="O42613">
        <v>20190819</v>
      </c>
      <c r="P42613">
        <v>20210331</v>
      </c>
      <c r="Q42613" t="s">
        <v>81371</v>
      </c>
      <c r="S42613" s="1">
        <v>4987080904793</v>
      </c>
      <c r="T42613" s="1">
        <v>24987080701211</v>
      </c>
      <c r="U42613">
        <v>20181130</v>
      </c>
      <c r="W42613">
        <v>20260331</v>
      </c>
      <c r="X42613" t="s">
        <v>82804</v>
      </c>
    </row>
    <row r="42614" spans="1:24" x14ac:dyDescent="0.45">
      <c r="A42614" t="s">
        <v>16</v>
      </c>
      <c r="B42614" s="1" t="s">
        <v>13941</v>
      </c>
      <c r="C42614" s="1">
        <v>14987080701221</v>
      </c>
      <c r="D42614">
        <v>10</v>
      </c>
      <c r="E42614" t="s">
        <v>17</v>
      </c>
      <c r="G42614">
        <v>1</v>
      </c>
      <c r="H42614" t="s">
        <v>17</v>
      </c>
      <c r="I42614" t="s">
        <v>14</v>
      </c>
      <c r="J42614" t="s">
        <v>15</v>
      </c>
      <c r="K42614" t="s">
        <v>13937</v>
      </c>
      <c r="L42614" t="s">
        <v>13940</v>
      </c>
      <c r="M42614" t="s">
        <v>13938</v>
      </c>
      <c r="N42614" t="s">
        <v>13939</v>
      </c>
      <c r="O42614">
        <v>20190819</v>
      </c>
      <c r="P42614">
        <v>20210331</v>
      </c>
      <c r="Q42614" t="s">
        <v>81371</v>
      </c>
      <c r="S42614" s="1">
        <v>4987080904793</v>
      </c>
      <c r="T42614" s="1">
        <v>24987080701228</v>
      </c>
      <c r="U42614">
        <v>20181130</v>
      </c>
      <c r="W42614">
        <v>20260331</v>
      </c>
      <c r="X42614" t="s">
        <v>82804</v>
      </c>
    </row>
    <row r="42615" spans="1:24" x14ac:dyDescent="0.45">
      <c r="A42615" t="s">
        <v>16</v>
      </c>
      <c r="B42615" s="1" t="s">
        <v>75123</v>
      </c>
      <c r="C42615" s="1">
        <v>14987123406199</v>
      </c>
      <c r="D42615">
        <v>10</v>
      </c>
      <c r="E42615" t="s">
        <v>17</v>
      </c>
      <c r="G42615">
        <v>1</v>
      </c>
      <c r="H42615" t="s">
        <v>17</v>
      </c>
      <c r="I42615" t="s">
        <v>14</v>
      </c>
      <c r="J42615" t="s">
        <v>15</v>
      </c>
      <c r="K42615" t="s">
        <v>75121</v>
      </c>
      <c r="L42615" t="s">
        <v>35790</v>
      </c>
      <c r="M42615" t="s">
        <v>75122</v>
      </c>
      <c r="N42615" t="s">
        <v>75121</v>
      </c>
      <c r="O42615">
        <v>20130531</v>
      </c>
      <c r="P42615">
        <v>20220930</v>
      </c>
      <c r="Q42615" t="s">
        <v>81371</v>
      </c>
      <c r="S42615" s="1">
        <v>4987123554954</v>
      </c>
      <c r="W42615">
        <v>20260331</v>
      </c>
      <c r="X42615" t="s">
        <v>83475</v>
      </c>
    </row>
    <row r="42616" spans="1:24" x14ac:dyDescent="0.45">
      <c r="A42616" t="s">
        <v>16</v>
      </c>
      <c r="B42616" s="1" t="s">
        <v>75123</v>
      </c>
      <c r="C42616" s="1">
        <v>14987123406205</v>
      </c>
      <c r="D42616">
        <v>1</v>
      </c>
      <c r="E42616" t="s">
        <v>17</v>
      </c>
      <c r="G42616">
        <v>1</v>
      </c>
      <c r="H42616" t="s">
        <v>17</v>
      </c>
      <c r="I42616" t="s">
        <v>14</v>
      </c>
      <c r="J42616" t="s">
        <v>15</v>
      </c>
      <c r="K42616" t="s">
        <v>75121</v>
      </c>
      <c r="L42616" t="s">
        <v>35790</v>
      </c>
      <c r="M42616" t="s">
        <v>75122</v>
      </c>
      <c r="N42616" t="s">
        <v>75121</v>
      </c>
      <c r="O42616">
        <v>20130531</v>
      </c>
      <c r="P42616">
        <v>20220930</v>
      </c>
      <c r="Q42616" t="s">
        <v>81371</v>
      </c>
      <c r="S42616" s="1">
        <v>4987123554954</v>
      </c>
      <c r="W42616">
        <v>20260331</v>
      </c>
      <c r="X42616" t="s">
        <v>83475</v>
      </c>
    </row>
    <row r="42617" spans="1:24" x14ac:dyDescent="0.45">
      <c r="A42617" t="s">
        <v>16</v>
      </c>
      <c r="B42617" s="1" t="s">
        <v>41783</v>
      </c>
      <c r="C42617" s="1">
        <v>14987224105366</v>
      </c>
      <c r="D42617">
        <v>1</v>
      </c>
      <c r="E42617" t="s">
        <v>17</v>
      </c>
      <c r="G42617">
        <v>1</v>
      </c>
      <c r="H42617" t="s">
        <v>17</v>
      </c>
      <c r="I42617" t="s">
        <v>14</v>
      </c>
      <c r="J42617" t="s">
        <v>36</v>
      </c>
      <c r="K42617" t="s">
        <v>41781</v>
      </c>
      <c r="L42617" t="s">
        <v>35790</v>
      </c>
      <c r="M42617" t="s">
        <v>41782</v>
      </c>
      <c r="N42617" t="s">
        <v>41781</v>
      </c>
      <c r="O42617">
        <v>20130531</v>
      </c>
      <c r="P42617">
        <v>20240331</v>
      </c>
      <c r="Q42617" t="s">
        <v>81371</v>
      </c>
      <c r="S42617" s="1">
        <v>4987224714806</v>
      </c>
      <c r="T42617" s="1">
        <v>24987224105363</v>
      </c>
      <c r="W42617">
        <v>20260331</v>
      </c>
      <c r="X42617" t="s">
        <v>82688</v>
      </c>
    </row>
    <row r="42618" spans="1:24" x14ac:dyDescent="0.45">
      <c r="A42618" t="s">
        <v>16</v>
      </c>
      <c r="B42618" s="1" t="s">
        <v>41783</v>
      </c>
      <c r="C42618" s="1">
        <v>14987224105380</v>
      </c>
      <c r="D42618">
        <v>10</v>
      </c>
      <c r="E42618" t="s">
        <v>17</v>
      </c>
      <c r="G42618">
        <v>1</v>
      </c>
      <c r="H42618" t="s">
        <v>17</v>
      </c>
      <c r="I42618" t="s">
        <v>14</v>
      </c>
      <c r="J42618" t="s">
        <v>36</v>
      </c>
      <c r="K42618" t="s">
        <v>41781</v>
      </c>
      <c r="L42618" t="s">
        <v>35790</v>
      </c>
      <c r="M42618" t="s">
        <v>41782</v>
      </c>
      <c r="N42618" t="s">
        <v>41781</v>
      </c>
      <c r="O42618">
        <v>20130531</v>
      </c>
      <c r="P42618">
        <v>20240331</v>
      </c>
      <c r="Q42618" t="s">
        <v>81371</v>
      </c>
      <c r="S42618" s="1">
        <v>4987224714806</v>
      </c>
      <c r="T42618" s="1">
        <v>24987224105387</v>
      </c>
      <c r="W42618">
        <v>20260331</v>
      </c>
      <c r="X42618" t="s">
        <v>82688</v>
      </c>
    </row>
    <row r="42619" spans="1:24" x14ac:dyDescent="0.45">
      <c r="A42619" t="s">
        <v>16</v>
      </c>
      <c r="B42619" s="1" t="s">
        <v>72896</v>
      </c>
      <c r="C42619" s="1">
        <v>14987431290596</v>
      </c>
      <c r="D42619">
        <v>1</v>
      </c>
      <c r="E42619" t="s">
        <v>17</v>
      </c>
      <c r="G42619">
        <v>1</v>
      </c>
      <c r="H42619" t="s">
        <v>17</v>
      </c>
      <c r="I42619" t="s">
        <v>14</v>
      </c>
      <c r="J42619" t="s">
        <v>36</v>
      </c>
      <c r="K42619" t="s">
        <v>72894</v>
      </c>
      <c r="L42619" t="s">
        <v>35800</v>
      </c>
      <c r="M42619" t="s">
        <v>72895</v>
      </c>
      <c r="N42619" t="s">
        <v>72894</v>
      </c>
      <c r="O42619">
        <v>20130531</v>
      </c>
      <c r="Q42619" t="s">
        <v>81371</v>
      </c>
      <c r="S42619" s="1">
        <v>4987431202004</v>
      </c>
      <c r="T42619" s="1">
        <v>24987431290593</v>
      </c>
      <c r="W42619">
        <v>20260331</v>
      </c>
      <c r="X42619" t="s">
        <v>83443</v>
      </c>
    </row>
    <row r="42620" spans="1:24" x14ac:dyDescent="0.45">
      <c r="A42620" t="s">
        <v>16</v>
      </c>
      <c r="B42620" s="1" t="s">
        <v>72896</v>
      </c>
      <c r="C42620" s="1">
        <v>14987431290602</v>
      </c>
      <c r="D42620">
        <v>10</v>
      </c>
      <c r="E42620" t="s">
        <v>17</v>
      </c>
      <c r="G42620">
        <v>1</v>
      </c>
      <c r="H42620" t="s">
        <v>17</v>
      </c>
      <c r="I42620" t="s">
        <v>14</v>
      </c>
      <c r="J42620" t="s">
        <v>36</v>
      </c>
      <c r="K42620" t="s">
        <v>72894</v>
      </c>
      <c r="L42620" t="s">
        <v>35800</v>
      </c>
      <c r="M42620" t="s">
        <v>72895</v>
      </c>
      <c r="N42620" t="s">
        <v>72894</v>
      </c>
      <c r="O42620">
        <v>20130531</v>
      </c>
      <c r="Q42620" t="s">
        <v>81371</v>
      </c>
      <c r="S42620" s="1">
        <v>4987431202004</v>
      </c>
      <c r="T42620" s="1">
        <v>24987431290609</v>
      </c>
      <c r="W42620">
        <v>20260331</v>
      </c>
      <c r="X42620" t="s">
        <v>83443</v>
      </c>
    </row>
    <row r="42621" spans="1:24" x14ac:dyDescent="0.45">
      <c r="A42621" t="s">
        <v>16</v>
      </c>
      <c r="B42621" s="1" t="s">
        <v>78027</v>
      </c>
      <c r="C42621" s="1">
        <v>14987123002643</v>
      </c>
      <c r="D42621">
        <v>1</v>
      </c>
      <c r="E42621" t="s">
        <v>17</v>
      </c>
      <c r="G42621">
        <v>1</v>
      </c>
      <c r="H42621" t="s">
        <v>17</v>
      </c>
      <c r="I42621" t="s">
        <v>14</v>
      </c>
      <c r="J42621" t="s">
        <v>15</v>
      </c>
      <c r="K42621" t="s">
        <v>78025</v>
      </c>
      <c r="L42621" t="s">
        <v>35800</v>
      </c>
      <c r="M42621" t="s">
        <v>78026</v>
      </c>
      <c r="N42621" t="s">
        <v>78025</v>
      </c>
      <c r="O42621">
        <v>20210811</v>
      </c>
      <c r="P42621">
        <v>20250331</v>
      </c>
      <c r="Q42621" t="s">
        <v>81371</v>
      </c>
      <c r="S42621" s="1">
        <v>4987123565356</v>
      </c>
      <c r="T42621" s="1">
        <v>24987123002640</v>
      </c>
      <c r="W42621">
        <v>20260331</v>
      </c>
      <c r="X42621" t="s">
        <v>83475</v>
      </c>
    </row>
    <row r="42622" spans="1:24" x14ac:dyDescent="0.45">
      <c r="A42622" t="s">
        <v>16</v>
      </c>
      <c r="B42622" s="1" t="s">
        <v>70600</v>
      </c>
      <c r="C42622" s="1">
        <v>14987170008360</v>
      </c>
      <c r="D42622">
        <v>1</v>
      </c>
      <c r="E42622" t="s">
        <v>17</v>
      </c>
      <c r="G42622">
        <v>1</v>
      </c>
      <c r="H42622" t="s">
        <v>17</v>
      </c>
      <c r="I42622" t="s">
        <v>14</v>
      </c>
      <c r="J42622" t="s">
        <v>36</v>
      </c>
      <c r="K42622" t="s">
        <v>70598</v>
      </c>
      <c r="L42622" t="s">
        <v>35800</v>
      </c>
      <c r="M42622" t="s">
        <v>70599</v>
      </c>
      <c r="N42622" t="s">
        <v>70598</v>
      </c>
      <c r="O42622">
        <v>20130531</v>
      </c>
      <c r="Q42622" t="s">
        <v>81371</v>
      </c>
      <c r="S42622" s="1">
        <v>4987170011912</v>
      </c>
      <c r="W42622">
        <v>20260331</v>
      </c>
      <c r="X42622" t="s">
        <v>83408</v>
      </c>
    </row>
    <row r="42623" spans="1:24" x14ac:dyDescent="0.45">
      <c r="A42623" t="s">
        <v>16</v>
      </c>
      <c r="B42623" s="1" t="s">
        <v>70600</v>
      </c>
      <c r="C42623" s="1">
        <v>14987170008377</v>
      </c>
      <c r="D42623">
        <v>10</v>
      </c>
      <c r="E42623" t="s">
        <v>17</v>
      </c>
      <c r="G42623">
        <v>1</v>
      </c>
      <c r="H42623" t="s">
        <v>17</v>
      </c>
      <c r="I42623" t="s">
        <v>14</v>
      </c>
      <c r="J42623" t="s">
        <v>36</v>
      </c>
      <c r="K42623" t="s">
        <v>70598</v>
      </c>
      <c r="L42623" t="s">
        <v>35800</v>
      </c>
      <c r="M42623" t="s">
        <v>70599</v>
      </c>
      <c r="N42623" t="s">
        <v>70598</v>
      </c>
      <c r="O42623">
        <v>20130531</v>
      </c>
      <c r="Q42623" t="s">
        <v>81371</v>
      </c>
      <c r="S42623" s="1">
        <v>4987170011912</v>
      </c>
      <c r="U42623">
        <v>20261031</v>
      </c>
      <c r="W42623">
        <v>20260331</v>
      </c>
      <c r="X42623" t="s">
        <v>83408</v>
      </c>
    </row>
    <row r="42624" spans="1:24" x14ac:dyDescent="0.45">
      <c r="A42624" t="s">
        <v>16</v>
      </c>
      <c r="B42624" s="1" t="s">
        <v>13946</v>
      </c>
      <c r="C42624" s="1">
        <v>14987614412708</v>
      </c>
      <c r="D42624">
        <v>1</v>
      </c>
      <c r="E42624" t="s">
        <v>17</v>
      </c>
      <c r="G42624">
        <v>1</v>
      </c>
      <c r="H42624" t="s">
        <v>17</v>
      </c>
      <c r="I42624" t="s">
        <v>14</v>
      </c>
      <c r="J42624" t="s">
        <v>442</v>
      </c>
      <c r="K42624" t="s">
        <v>13942</v>
      </c>
      <c r="L42624" t="s">
        <v>13945</v>
      </c>
      <c r="M42624" t="s">
        <v>13943</v>
      </c>
      <c r="N42624" t="s">
        <v>13944</v>
      </c>
      <c r="O42624">
        <v>20180305</v>
      </c>
      <c r="P42624">
        <v>20210331</v>
      </c>
      <c r="Q42624" t="s">
        <v>81371</v>
      </c>
      <c r="S42624" s="1">
        <v>4987614412763</v>
      </c>
      <c r="W42624">
        <v>20260331</v>
      </c>
      <c r="X42624" t="s">
        <v>82021</v>
      </c>
    </row>
    <row r="42625" spans="1:24" x14ac:dyDescent="0.45">
      <c r="A42625" t="s">
        <v>16</v>
      </c>
      <c r="B42625" s="1" t="s">
        <v>13946</v>
      </c>
      <c r="C42625" s="1">
        <v>14987614412715</v>
      </c>
      <c r="D42625">
        <v>10</v>
      </c>
      <c r="E42625" t="s">
        <v>17</v>
      </c>
      <c r="G42625">
        <v>1</v>
      </c>
      <c r="H42625" t="s">
        <v>17</v>
      </c>
      <c r="I42625" t="s">
        <v>14</v>
      </c>
      <c r="J42625" t="s">
        <v>442</v>
      </c>
      <c r="K42625" t="s">
        <v>13942</v>
      </c>
      <c r="L42625" t="s">
        <v>13945</v>
      </c>
      <c r="M42625" t="s">
        <v>13943</v>
      </c>
      <c r="N42625" t="s">
        <v>13944</v>
      </c>
      <c r="O42625">
        <v>20180305</v>
      </c>
      <c r="P42625">
        <v>20210331</v>
      </c>
      <c r="Q42625" t="s">
        <v>81371</v>
      </c>
      <c r="S42625" s="1">
        <v>4987614412763</v>
      </c>
      <c r="W42625">
        <v>20260331</v>
      </c>
      <c r="X42625" t="s">
        <v>82021</v>
      </c>
    </row>
    <row r="42626" spans="1:24" x14ac:dyDescent="0.45">
      <c r="A42626" t="s">
        <v>16</v>
      </c>
      <c r="B42626" s="1" t="s">
        <v>13946</v>
      </c>
      <c r="C42626" s="1">
        <v>14987080701412</v>
      </c>
      <c r="D42626">
        <v>1</v>
      </c>
      <c r="E42626" t="s">
        <v>17</v>
      </c>
      <c r="G42626">
        <v>1</v>
      </c>
      <c r="H42626" t="s">
        <v>17</v>
      </c>
      <c r="I42626" t="s">
        <v>14</v>
      </c>
      <c r="J42626" t="s">
        <v>15</v>
      </c>
      <c r="K42626" t="s">
        <v>13942</v>
      </c>
      <c r="L42626" t="s">
        <v>13945</v>
      </c>
      <c r="M42626" t="s">
        <v>13943</v>
      </c>
      <c r="N42626" t="s">
        <v>13944</v>
      </c>
      <c r="O42626">
        <v>20180305</v>
      </c>
      <c r="P42626">
        <v>20210331</v>
      </c>
      <c r="Q42626" t="s">
        <v>81371</v>
      </c>
      <c r="S42626" s="1">
        <v>4987080904809</v>
      </c>
      <c r="T42626" s="1">
        <v>24987080701419</v>
      </c>
      <c r="U42626">
        <v>20181130</v>
      </c>
      <c r="W42626">
        <v>20260331</v>
      </c>
      <c r="X42626" t="s">
        <v>82804</v>
      </c>
    </row>
    <row r="42627" spans="1:24" x14ac:dyDescent="0.45">
      <c r="A42627" t="s">
        <v>16</v>
      </c>
      <c r="B42627" s="1" t="s">
        <v>13946</v>
      </c>
      <c r="C42627" s="1">
        <v>14987080701429</v>
      </c>
      <c r="D42627">
        <v>10</v>
      </c>
      <c r="E42627" t="s">
        <v>17</v>
      </c>
      <c r="G42627">
        <v>1</v>
      </c>
      <c r="H42627" t="s">
        <v>17</v>
      </c>
      <c r="I42627" t="s">
        <v>14</v>
      </c>
      <c r="J42627" t="s">
        <v>15</v>
      </c>
      <c r="K42627" t="s">
        <v>13942</v>
      </c>
      <c r="L42627" t="s">
        <v>13945</v>
      </c>
      <c r="M42627" t="s">
        <v>13943</v>
      </c>
      <c r="N42627" t="s">
        <v>13944</v>
      </c>
      <c r="O42627">
        <v>20180305</v>
      </c>
      <c r="P42627">
        <v>20210331</v>
      </c>
      <c r="Q42627" t="s">
        <v>81371</v>
      </c>
      <c r="S42627" s="1">
        <v>4987080904809</v>
      </c>
      <c r="T42627" s="1">
        <v>24987080701426</v>
      </c>
      <c r="U42627">
        <v>20181130</v>
      </c>
      <c r="W42627">
        <v>20260331</v>
      </c>
      <c r="X42627" t="s">
        <v>82804</v>
      </c>
    </row>
    <row r="42628" spans="1:24" x14ac:dyDescent="0.45">
      <c r="A42628" t="s">
        <v>16</v>
      </c>
      <c r="B42628" s="1" t="s">
        <v>75126</v>
      </c>
      <c r="C42628" s="1">
        <v>14987123406212</v>
      </c>
      <c r="D42628">
        <v>10</v>
      </c>
      <c r="E42628" t="s">
        <v>17</v>
      </c>
      <c r="G42628">
        <v>1</v>
      </c>
      <c r="H42628" t="s">
        <v>17</v>
      </c>
      <c r="I42628" t="s">
        <v>14</v>
      </c>
      <c r="J42628" t="s">
        <v>15</v>
      </c>
      <c r="K42628" t="s">
        <v>75124</v>
      </c>
      <c r="L42628" t="s">
        <v>35800</v>
      </c>
      <c r="M42628" t="s">
        <v>75125</v>
      </c>
      <c r="N42628" t="s">
        <v>75124</v>
      </c>
      <c r="O42628">
        <v>20130531</v>
      </c>
      <c r="P42628">
        <v>20220930</v>
      </c>
      <c r="Q42628" t="s">
        <v>81371</v>
      </c>
      <c r="S42628" s="1">
        <v>4987123554961</v>
      </c>
      <c r="W42628">
        <v>20260331</v>
      </c>
      <c r="X42628" t="s">
        <v>83475</v>
      </c>
    </row>
    <row r="42629" spans="1:24" x14ac:dyDescent="0.45">
      <c r="A42629" t="s">
        <v>16</v>
      </c>
      <c r="B42629" s="1" t="s">
        <v>75126</v>
      </c>
      <c r="C42629" s="1">
        <v>14987123406229</v>
      </c>
      <c r="D42629">
        <v>1</v>
      </c>
      <c r="E42629" t="s">
        <v>17</v>
      </c>
      <c r="G42629">
        <v>1</v>
      </c>
      <c r="H42629" t="s">
        <v>17</v>
      </c>
      <c r="I42629" t="s">
        <v>14</v>
      </c>
      <c r="J42629" t="s">
        <v>15</v>
      </c>
      <c r="K42629" t="s">
        <v>75124</v>
      </c>
      <c r="L42629" t="s">
        <v>35800</v>
      </c>
      <c r="M42629" t="s">
        <v>75125</v>
      </c>
      <c r="N42629" t="s">
        <v>75124</v>
      </c>
      <c r="O42629">
        <v>20130531</v>
      </c>
      <c r="P42629">
        <v>20220930</v>
      </c>
      <c r="Q42629" t="s">
        <v>81371</v>
      </c>
      <c r="S42629" s="1">
        <v>4987123554961</v>
      </c>
      <c r="W42629">
        <v>20260331</v>
      </c>
      <c r="X42629" t="s">
        <v>83475</v>
      </c>
    </row>
    <row r="42630" spans="1:24" x14ac:dyDescent="0.45">
      <c r="A42630" t="s">
        <v>16</v>
      </c>
      <c r="B42630" s="1" t="s">
        <v>41786</v>
      </c>
      <c r="C42630" s="1">
        <v>14987224105427</v>
      </c>
      <c r="D42630">
        <v>1</v>
      </c>
      <c r="E42630" t="s">
        <v>17</v>
      </c>
      <c r="G42630">
        <v>1</v>
      </c>
      <c r="H42630" t="s">
        <v>17</v>
      </c>
      <c r="I42630" t="s">
        <v>14</v>
      </c>
      <c r="J42630" t="s">
        <v>36</v>
      </c>
      <c r="K42630" t="s">
        <v>41784</v>
      </c>
      <c r="L42630" t="s">
        <v>35800</v>
      </c>
      <c r="M42630" t="s">
        <v>41785</v>
      </c>
      <c r="N42630" t="s">
        <v>41784</v>
      </c>
      <c r="O42630">
        <v>20130531</v>
      </c>
      <c r="P42630">
        <v>20240331</v>
      </c>
      <c r="Q42630" t="s">
        <v>81371</v>
      </c>
      <c r="S42630" s="1">
        <v>4987224714905</v>
      </c>
      <c r="T42630" s="1">
        <v>24987224105424</v>
      </c>
      <c r="W42630">
        <v>20260331</v>
      </c>
      <c r="X42630" t="s">
        <v>82688</v>
      </c>
    </row>
    <row r="42631" spans="1:24" x14ac:dyDescent="0.45">
      <c r="A42631" t="s">
        <v>16</v>
      </c>
      <c r="B42631" s="1" t="s">
        <v>41786</v>
      </c>
      <c r="C42631" s="1">
        <v>14987224105441</v>
      </c>
      <c r="D42631">
        <v>10</v>
      </c>
      <c r="E42631" t="s">
        <v>17</v>
      </c>
      <c r="G42631">
        <v>1</v>
      </c>
      <c r="H42631" t="s">
        <v>17</v>
      </c>
      <c r="I42631" t="s">
        <v>14</v>
      </c>
      <c r="J42631" t="s">
        <v>36</v>
      </c>
      <c r="K42631" t="s">
        <v>41784</v>
      </c>
      <c r="L42631" t="s">
        <v>35800</v>
      </c>
      <c r="M42631" t="s">
        <v>41785</v>
      </c>
      <c r="N42631" t="s">
        <v>41784</v>
      </c>
      <c r="O42631">
        <v>20130531</v>
      </c>
      <c r="P42631">
        <v>20240331</v>
      </c>
      <c r="Q42631" t="s">
        <v>81371</v>
      </c>
      <c r="S42631" s="1">
        <v>4987224714905</v>
      </c>
      <c r="T42631" s="1">
        <v>24987224105448</v>
      </c>
      <c r="W42631">
        <v>20260331</v>
      </c>
      <c r="X42631" t="s">
        <v>82688</v>
      </c>
    </row>
    <row r="42632" spans="1:24" x14ac:dyDescent="0.45">
      <c r="A42632" t="s">
        <v>16</v>
      </c>
      <c r="B42632" s="1" t="s">
        <v>72899</v>
      </c>
      <c r="C42632" s="1">
        <v>14987431290558</v>
      </c>
      <c r="D42632">
        <v>1</v>
      </c>
      <c r="E42632" t="s">
        <v>17</v>
      </c>
      <c r="G42632">
        <v>1</v>
      </c>
      <c r="H42632" t="s">
        <v>17</v>
      </c>
      <c r="I42632" t="s">
        <v>14</v>
      </c>
      <c r="J42632" t="s">
        <v>36</v>
      </c>
      <c r="K42632" t="s">
        <v>72897</v>
      </c>
      <c r="L42632" t="s">
        <v>35795</v>
      </c>
      <c r="M42632" t="s">
        <v>72898</v>
      </c>
      <c r="N42632" t="s">
        <v>72897</v>
      </c>
      <c r="O42632">
        <v>20130531</v>
      </c>
      <c r="Q42632" t="s">
        <v>81371</v>
      </c>
      <c r="S42632" s="1">
        <v>4987431201984</v>
      </c>
      <c r="T42632" s="1">
        <v>24987431290555</v>
      </c>
      <c r="W42632">
        <v>20260331</v>
      </c>
      <c r="X42632" t="s">
        <v>83443</v>
      </c>
    </row>
    <row r="42633" spans="1:24" x14ac:dyDescent="0.45">
      <c r="A42633" t="s">
        <v>16</v>
      </c>
      <c r="B42633" s="1" t="s">
        <v>72899</v>
      </c>
      <c r="C42633" s="1">
        <v>14987431290565</v>
      </c>
      <c r="D42633">
        <v>10</v>
      </c>
      <c r="E42633" t="s">
        <v>17</v>
      </c>
      <c r="G42633">
        <v>1</v>
      </c>
      <c r="H42633" t="s">
        <v>17</v>
      </c>
      <c r="I42633" t="s">
        <v>14</v>
      </c>
      <c r="J42633" t="s">
        <v>36</v>
      </c>
      <c r="K42633" t="s">
        <v>72897</v>
      </c>
      <c r="L42633" t="s">
        <v>35795</v>
      </c>
      <c r="M42633" t="s">
        <v>72898</v>
      </c>
      <c r="N42633" t="s">
        <v>72897</v>
      </c>
      <c r="O42633">
        <v>20130531</v>
      </c>
      <c r="Q42633" t="s">
        <v>81371</v>
      </c>
      <c r="S42633" s="1">
        <v>4987431201984</v>
      </c>
      <c r="T42633" s="1">
        <v>24987431290562</v>
      </c>
      <c r="W42633">
        <v>20260331</v>
      </c>
      <c r="X42633" t="s">
        <v>83443</v>
      </c>
    </row>
    <row r="42634" spans="1:24" x14ac:dyDescent="0.45">
      <c r="A42634" t="s">
        <v>16</v>
      </c>
      <c r="B42634" s="1" t="s">
        <v>78030</v>
      </c>
      <c r="C42634" s="1">
        <v>14987123002629</v>
      </c>
      <c r="D42634">
        <v>1</v>
      </c>
      <c r="E42634" t="s">
        <v>17</v>
      </c>
      <c r="G42634">
        <v>1</v>
      </c>
      <c r="H42634" t="s">
        <v>17</v>
      </c>
      <c r="I42634" t="s">
        <v>14</v>
      </c>
      <c r="J42634" t="s">
        <v>15</v>
      </c>
      <c r="K42634" t="s">
        <v>78028</v>
      </c>
      <c r="L42634" t="s">
        <v>35795</v>
      </c>
      <c r="M42634" t="s">
        <v>78029</v>
      </c>
      <c r="N42634" t="s">
        <v>78028</v>
      </c>
      <c r="O42634">
        <v>20210811</v>
      </c>
      <c r="P42634">
        <v>20250331</v>
      </c>
      <c r="Q42634" t="s">
        <v>81371</v>
      </c>
      <c r="S42634" s="1">
        <v>4987123565332</v>
      </c>
      <c r="T42634" s="1">
        <v>24987123002626</v>
      </c>
      <c r="W42634">
        <v>20260331</v>
      </c>
      <c r="X42634" t="s">
        <v>83475</v>
      </c>
    </row>
    <row r="42635" spans="1:24" x14ac:dyDescent="0.45">
      <c r="A42635" t="s">
        <v>16</v>
      </c>
      <c r="B42635" s="1" t="s">
        <v>70603</v>
      </c>
      <c r="C42635" s="1">
        <v>14987170008322</v>
      </c>
      <c r="D42635">
        <v>1</v>
      </c>
      <c r="E42635" t="s">
        <v>17</v>
      </c>
      <c r="G42635">
        <v>1</v>
      </c>
      <c r="H42635" t="s">
        <v>17</v>
      </c>
      <c r="I42635" t="s">
        <v>14</v>
      </c>
      <c r="J42635" t="s">
        <v>36</v>
      </c>
      <c r="K42635" t="s">
        <v>70601</v>
      </c>
      <c r="L42635" t="s">
        <v>35795</v>
      </c>
      <c r="M42635" t="s">
        <v>70602</v>
      </c>
      <c r="N42635" t="s">
        <v>70601</v>
      </c>
      <c r="O42635">
        <v>20130531</v>
      </c>
      <c r="Q42635" t="s">
        <v>81371</v>
      </c>
      <c r="S42635" s="1">
        <v>4987170011899</v>
      </c>
      <c r="W42635">
        <v>20260331</v>
      </c>
      <c r="X42635" t="s">
        <v>83408</v>
      </c>
    </row>
    <row r="42636" spans="1:24" x14ac:dyDescent="0.45">
      <c r="A42636" t="s">
        <v>16</v>
      </c>
      <c r="B42636" s="1" t="s">
        <v>70603</v>
      </c>
      <c r="C42636" s="1">
        <v>14987170008339</v>
      </c>
      <c r="D42636">
        <v>10</v>
      </c>
      <c r="E42636" t="s">
        <v>17</v>
      </c>
      <c r="G42636">
        <v>1</v>
      </c>
      <c r="H42636" t="s">
        <v>17</v>
      </c>
      <c r="I42636" t="s">
        <v>14</v>
      </c>
      <c r="J42636" t="s">
        <v>36</v>
      </c>
      <c r="K42636" t="s">
        <v>70601</v>
      </c>
      <c r="L42636" t="s">
        <v>35795</v>
      </c>
      <c r="M42636" t="s">
        <v>70602</v>
      </c>
      <c r="N42636" t="s">
        <v>70601</v>
      </c>
      <c r="O42636">
        <v>20130531</v>
      </c>
      <c r="Q42636" t="s">
        <v>81371</v>
      </c>
      <c r="S42636" s="1">
        <v>4987170011899</v>
      </c>
      <c r="W42636">
        <v>20260331</v>
      </c>
      <c r="X42636" t="s">
        <v>83408</v>
      </c>
    </row>
    <row r="42637" spans="1:24" x14ac:dyDescent="0.45">
      <c r="A42637" t="s">
        <v>16</v>
      </c>
      <c r="B42637" s="1" t="s">
        <v>13951</v>
      </c>
      <c r="C42637" s="1">
        <v>14987614412500</v>
      </c>
      <c r="D42637">
        <v>1</v>
      </c>
      <c r="E42637" t="s">
        <v>17</v>
      </c>
      <c r="G42637">
        <v>1</v>
      </c>
      <c r="H42637" t="s">
        <v>17</v>
      </c>
      <c r="I42637" t="s">
        <v>14</v>
      </c>
      <c r="J42637" t="s">
        <v>442</v>
      </c>
      <c r="K42637" t="s">
        <v>13947</v>
      </c>
      <c r="L42637" t="s">
        <v>13950</v>
      </c>
      <c r="M42637" t="s">
        <v>13948</v>
      </c>
      <c r="N42637" t="s">
        <v>13949</v>
      </c>
      <c r="O42637">
        <v>20190819</v>
      </c>
      <c r="P42637">
        <v>20210331</v>
      </c>
      <c r="Q42637" t="s">
        <v>81371</v>
      </c>
      <c r="S42637" s="1">
        <v>4987614412565</v>
      </c>
      <c r="T42637" s="1">
        <v>24987614412507</v>
      </c>
      <c r="W42637">
        <v>20260331</v>
      </c>
      <c r="X42637" t="s">
        <v>82021</v>
      </c>
    </row>
    <row r="42638" spans="1:24" x14ac:dyDescent="0.45">
      <c r="A42638" t="s">
        <v>16</v>
      </c>
      <c r="B42638" s="1" t="s">
        <v>13951</v>
      </c>
      <c r="C42638" s="1">
        <v>14987614412517</v>
      </c>
      <c r="D42638">
        <v>10</v>
      </c>
      <c r="E42638" t="s">
        <v>17</v>
      </c>
      <c r="G42638">
        <v>1</v>
      </c>
      <c r="H42638" t="s">
        <v>17</v>
      </c>
      <c r="I42638" t="s">
        <v>14</v>
      </c>
      <c r="J42638" t="s">
        <v>442</v>
      </c>
      <c r="K42638" t="s">
        <v>13947</v>
      </c>
      <c r="L42638" t="s">
        <v>13950</v>
      </c>
      <c r="M42638" t="s">
        <v>13948</v>
      </c>
      <c r="N42638" t="s">
        <v>13949</v>
      </c>
      <c r="O42638">
        <v>20190819</v>
      </c>
      <c r="P42638">
        <v>20210331</v>
      </c>
      <c r="Q42638" t="s">
        <v>81371</v>
      </c>
      <c r="S42638" s="1">
        <v>4987614412565</v>
      </c>
      <c r="T42638" s="1">
        <v>24987614412514</v>
      </c>
      <c r="W42638">
        <v>20260331</v>
      </c>
      <c r="X42638" t="s">
        <v>82021</v>
      </c>
    </row>
    <row r="42639" spans="1:24" x14ac:dyDescent="0.45">
      <c r="A42639" t="s">
        <v>16</v>
      </c>
      <c r="B42639" s="1" t="s">
        <v>13951</v>
      </c>
      <c r="C42639" s="1">
        <v>14987080701115</v>
      </c>
      <c r="D42639">
        <v>1</v>
      </c>
      <c r="E42639" t="s">
        <v>17</v>
      </c>
      <c r="G42639">
        <v>1</v>
      </c>
      <c r="H42639" t="s">
        <v>17</v>
      </c>
      <c r="I42639" t="s">
        <v>14</v>
      </c>
      <c r="J42639" t="s">
        <v>15</v>
      </c>
      <c r="K42639" t="s">
        <v>13947</v>
      </c>
      <c r="L42639" t="s">
        <v>13950</v>
      </c>
      <c r="M42639" t="s">
        <v>13948</v>
      </c>
      <c r="N42639" t="s">
        <v>13949</v>
      </c>
      <c r="O42639">
        <v>20190819</v>
      </c>
      <c r="P42639">
        <v>20210331</v>
      </c>
      <c r="Q42639" t="s">
        <v>81371</v>
      </c>
      <c r="S42639" s="1">
        <v>4987080904786</v>
      </c>
      <c r="T42639" s="1">
        <v>24987080701112</v>
      </c>
      <c r="U42639">
        <v>20181130</v>
      </c>
      <c r="W42639">
        <v>20260331</v>
      </c>
      <c r="X42639" t="s">
        <v>82804</v>
      </c>
    </row>
    <row r="42640" spans="1:24" x14ac:dyDescent="0.45">
      <c r="A42640" t="s">
        <v>16</v>
      </c>
      <c r="B42640" s="1" t="s">
        <v>13951</v>
      </c>
      <c r="C42640" s="1">
        <v>14987080701122</v>
      </c>
      <c r="D42640">
        <v>10</v>
      </c>
      <c r="E42640" t="s">
        <v>17</v>
      </c>
      <c r="G42640">
        <v>1</v>
      </c>
      <c r="H42640" t="s">
        <v>17</v>
      </c>
      <c r="I42640" t="s">
        <v>14</v>
      </c>
      <c r="J42640" t="s">
        <v>15</v>
      </c>
      <c r="K42640" t="s">
        <v>13947</v>
      </c>
      <c r="L42640" t="s">
        <v>13950</v>
      </c>
      <c r="M42640" t="s">
        <v>13948</v>
      </c>
      <c r="N42640" t="s">
        <v>13949</v>
      </c>
      <c r="O42640">
        <v>20190819</v>
      </c>
      <c r="P42640">
        <v>20210331</v>
      </c>
      <c r="Q42640" t="s">
        <v>81371</v>
      </c>
      <c r="S42640" s="1">
        <v>4987080904786</v>
      </c>
      <c r="T42640" s="1">
        <v>24987080701129</v>
      </c>
      <c r="U42640">
        <v>20181130</v>
      </c>
      <c r="W42640">
        <v>20260331</v>
      </c>
      <c r="X42640" t="s">
        <v>82804</v>
      </c>
    </row>
    <row r="42641" spans="1:24" x14ac:dyDescent="0.45">
      <c r="A42641" t="s">
        <v>16</v>
      </c>
      <c r="B42641" s="1" t="s">
        <v>75129</v>
      </c>
      <c r="C42641" s="1">
        <v>14987123406175</v>
      </c>
      <c r="D42641">
        <v>10</v>
      </c>
      <c r="E42641" t="s">
        <v>17</v>
      </c>
      <c r="G42641">
        <v>1</v>
      </c>
      <c r="H42641" t="s">
        <v>17</v>
      </c>
      <c r="I42641" t="s">
        <v>14</v>
      </c>
      <c r="J42641" t="s">
        <v>15</v>
      </c>
      <c r="K42641" t="s">
        <v>75127</v>
      </c>
      <c r="L42641" t="s">
        <v>35795</v>
      </c>
      <c r="M42641" t="s">
        <v>75128</v>
      </c>
      <c r="N42641" t="s">
        <v>75127</v>
      </c>
      <c r="O42641">
        <v>20130531</v>
      </c>
      <c r="P42641">
        <v>20220930</v>
      </c>
      <c r="Q42641" t="s">
        <v>81371</v>
      </c>
      <c r="S42641" s="1">
        <v>4987123554947</v>
      </c>
      <c r="W42641">
        <v>20260331</v>
      </c>
      <c r="X42641" t="s">
        <v>83475</v>
      </c>
    </row>
    <row r="42642" spans="1:24" x14ac:dyDescent="0.45">
      <c r="A42642" t="s">
        <v>16</v>
      </c>
      <c r="B42642" s="1" t="s">
        <v>75129</v>
      </c>
      <c r="C42642" s="1">
        <v>14987123406182</v>
      </c>
      <c r="D42642">
        <v>1</v>
      </c>
      <c r="E42642" t="s">
        <v>17</v>
      </c>
      <c r="G42642">
        <v>1</v>
      </c>
      <c r="H42642" t="s">
        <v>17</v>
      </c>
      <c r="I42642" t="s">
        <v>14</v>
      </c>
      <c r="J42642" t="s">
        <v>15</v>
      </c>
      <c r="K42642" t="s">
        <v>75127</v>
      </c>
      <c r="L42642" t="s">
        <v>35795</v>
      </c>
      <c r="M42642" t="s">
        <v>75128</v>
      </c>
      <c r="N42642" t="s">
        <v>75127</v>
      </c>
      <c r="O42642">
        <v>20130531</v>
      </c>
      <c r="P42642">
        <v>20220930</v>
      </c>
      <c r="Q42642" t="s">
        <v>81371</v>
      </c>
      <c r="S42642" s="1">
        <v>4987123554947</v>
      </c>
      <c r="W42642">
        <v>20260331</v>
      </c>
      <c r="X42642" t="s">
        <v>83475</v>
      </c>
    </row>
    <row r="42643" spans="1:24" x14ac:dyDescent="0.45">
      <c r="A42643" t="s">
        <v>16</v>
      </c>
      <c r="B42643" s="1" t="s">
        <v>41789</v>
      </c>
      <c r="C42643" s="1">
        <v>14987224105304</v>
      </c>
      <c r="D42643">
        <v>1</v>
      </c>
      <c r="E42643" t="s">
        <v>17</v>
      </c>
      <c r="G42643">
        <v>1</v>
      </c>
      <c r="H42643" t="s">
        <v>17</v>
      </c>
      <c r="I42643" t="s">
        <v>14</v>
      </c>
      <c r="J42643" t="s">
        <v>36</v>
      </c>
      <c r="K42643" t="s">
        <v>41787</v>
      </c>
      <c r="L42643" t="s">
        <v>35795</v>
      </c>
      <c r="M42643" t="s">
        <v>41788</v>
      </c>
      <c r="N42643" t="s">
        <v>41787</v>
      </c>
      <c r="O42643">
        <v>20130531</v>
      </c>
      <c r="P42643">
        <v>20240331</v>
      </c>
      <c r="Q42643" t="s">
        <v>81371</v>
      </c>
      <c r="S42643" s="1">
        <v>4987224714707</v>
      </c>
      <c r="T42643" s="1">
        <v>24987224105301</v>
      </c>
      <c r="W42643">
        <v>20260331</v>
      </c>
      <c r="X42643" t="s">
        <v>82688</v>
      </c>
    </row>
    <row r="42644" spans="1:24" x14ac:dyDescent="0.45">
      <c r="A42644" t="s">
        <v>16</v>
      </c>
      <c r="B42644" s="1" t="s">
        <v>41789</v>
      </c>
      <c r="C42644" s="1">
        <v>14987224105328</v>
      </c>
      <c r="D42644">
        <v>10</v>
      </c>
      <c r="E42644" t="s">
        <v>17</v>
      </c>
      <c r="G42644">
        <v>1</v>
      </c>
      <c r="H42644" t="s">
        <v>17</v>
      </c>
      <c r="I42644" t="s">
        <v>14</v>
      </c>
      <c r="J42644" t="s">
        <v>36</v>
      </c>
      <c r="K42644" t="s">
        <v>41787</v>
      </c>
      <c r="L42644" t="s">
        <v>35795</v>
      </c>
      <c r="M42644" t="s">
        <v>41788</v>
      </c>
      <c r="N42644" t="s">
        <v>41787</v>
      </c>
      <c r="O42644">
        <v>20130531</v>
      </c>
      <c r="P42644">
        <v>20240331</v>
      </c>
      <c r="Q42644" t="s">
        <v>81371</v>
      </c>
      <c r="S42644" s="1">
        <v>4987224714707</v>
      </c>
      <c r="T42644" s="1">
        <v>24987224105325</v>
      </c>
      <c r="W42644">
        <v>20260331</v>
      </c>
      <c r="X42644" t="s">
        <v>82688</v>
      </c>
    </row>
    <row r="42645" spans="1:24" x14ac:dyDescent="0.45">
      <c r="A42645" t="s">
        <v>16</v>
      </c>
      <c r="B42645" s="1" t="s">
        <v>70299</v>
      </c>
      <c r="C42645" s="1">
        <v>14987489115018</v>
      </c>
      <c r="D42645">
        <v>740</v>
      </c>
      <c r="E42645" t="s">
        <v>4947</v>
      </c>
      <c r="G42645">
        <v>740</v>
      </c>
      <c r="H42645" t="s">
        <v>4947</v>
      </c>
      <c r="I42645" t="s">
        <v>14</v>
      </c>
      <c r="J42645" t="s">
        <v>15</v>
      </c>
      <c r="K42645" t="s">
        <v>70297</v>
      </c>
      <c r="L42645" t="s">
        <v>4955</v>
      </c>
      <c r="M42645" t="s">
        <v>70298</v>
      </c>
      <c r="N42645" t="s">
        <v>70297</v>
      </c>
      <c r="Q42645" t="s">
        <v>81373</v>
      </c>
      <c r="S42645" s="1">
        <v>4987489115318</v>
      </c>
      <c r="W42645">
        <v>20260331</v>
      </c>
      <c r="X42645" t="s">
        <v>83406</v>
      </c>
    </row>
    <row r="42646" spans="1:24" x14ac:dyDescent="0.45">
      <c r="A42646" t="s">
        <v>16</v>
      </c>
      <c r="B42646" s="1" t="s">
        <v>81825</v>
      </c>
      <c r="C42646" s="1">
        <v>14987246789018</v>
      </c>
      <c r="D42646">
        <v>1</v>
      </c>
      <c r="E42646" t="s">
        <v>22</v>
      </c>
      <c r="G42646">
        <v>1</v>
      </c>
      <c r="H42646" t="s">
        <v>22</v>
      </c>
      <c r="I42646" t="s">
        <v>14</v>
      </c>
      <c r="J42646" t="s">
        <v>177</v>
      </c>
      <c r="K42646" t="s">
        <v>81823</v>
      </c>
      <c r="L42646" t="s">
        <v>1422</v>
      </c>
      <c r="M42646" t="s">
        <v>81824</v>
      </c>
      <c r="N42646" t="s">
        <v>81823</v>
      </c>
      <c r="O42646">
        <v>20260317</v>
      </c>
      <c r="Q42646" t="s">
        <v>81373</v>
      </c>
      <c r="S42646" s="1">
        <v>4987246989015</v>
      </c>
      <c r="T42646" s="1">
        <v>24987246789015</v>
      </c>
      <c r="W42646">
        <v>20260331</v>
      </c>
      <c r="X42646" t="s">
        <v>81822</v>
      </c>
    </row>
    <row r="42647" spans="1:24" x14ac:dyDescent="0.45">
      <c r="A42647" t="s">
        <v>16</v>
      </c>
      <c r="B42647" s="1" t="s">
        <v>15462</v>
      </c>
      <c r="C42647" s="1">
        <v>14987103012792</v>
      </c>
      <c r="D42647">
        <v>1</v>
      </c>
      <c r="E42647" t="s">
        <v>22</v>
      </c>
      <c r="G42647">
        <v>1</v>
      </c>
      <c r="H42647" t="s">
        <v>22</v>
      </c>
      <c r="I42647" t="s">
        <v>14</v>
      </c>
      <c r="J42647" t="s">
        <v>15</v>
      </c>
      <c r="K42647" t="s">
        <v>15460</v>
      </c>
      <c r="L42647" t="s">
        <v>6610</v>
      </c>
      <c r="M42647" t="s">
        <v>15461</v>
      </c>
      <c r="N42647" t="s">
        <v>15460</v>
      </c>
      <c r="O42647">
        <v>20200825</v>
      </c>
      <c r="Q42647" t="s">
        <v>81371</v>
      </c>
      <c r="S42647" s="1">
        <v>4987103701200</v>
      </c>
      <c r="T42647" s="1">
        <v>24987103012799</v>
      </c>
      <c r="W42647">
        <v>20260331</v>
      </c>
      <c r="X42647" t="s">
        <v>82069</v>
      </c>
    </row>
    <row r="42648" spans="1:24" x14ac:dyDescent="0.45">
      <c r="A42648" t="s">
        <v>16</v>
      </c>
      <c r="B42648" s="1" t="s">
        <v>15462</v>
      </c>
      <c r="C42648" s="1">
        <v>14987103012808</v>
      </c>
      <c r="D42648">
        <v>5</v>
      </c>
      <c r="E42648" t="s">
        <v>22</v>
      </c>
      <c r="G42648">
        <v>1</v>
      </c>
      <c r="H42648" t="s">
        <v>22</v>
      </c>
      <c r="I42648" t="s">
        <v>14</v>
      </c>
      <c r="J42648" t="s">
        <v>15</v>
      </c>
      <c r="K42648" t="s">
        <v>15460</v>
      </c>
      <c r="L42648" t="s">
        <v>6610</v>
      </c>
      <c r="M42648" t="s">
        <v>15461</v>
      </c>
      <c r="N42648" t="s">
        <v>15460</v>
      </c>
      <c r="O42648">
        <v>20200825</v>
      </c>
      <c r="Q42648" t="s">
        <v>81371</v>
      </c>
      <c r="S42648" s="1">
        <v>4987103701200</v>
      </c>
      <c r="T42648" s="1">
        <v>24987103012805</v>
      </c>
      <c r="W42648">
        <v>20260331</v>
      </c>
      <c r="X42648" t="s">
        <v>82069</v>
      </c>
    </row>
    <row r="42649" spans="1:24" x14ac:dyDescent="0.45">
      <c r="A42649" t="s">
        <v>16</v>
      </c>
      <c r="B42649" s="1" t="s">
        <v>64397</v>
      </c>
      <c r="C42649" s="1">
        <v>14987376265710</v>
      </c>
      <c r="D42649">
        <v>10</v>
      </c>
      <c r="E42649" t="s">
        <v>448</v>
      </c>
      <c r="G42649">
        <v>1</v>
      </c>
      <c r="H42649" t="s">
        <v>448</v>
      </c>
      <c r="I42649" t="s">
        <v>14</v>
      </c>
      <c r="J42649" t="s">
        <v>15</v>
      </c>
      <c r="K42649" t="s">
        <v>64395</v>
      </c>
      <c r="L42649" t="s">
        <v>15248</v>
      </c>
      <c r="M42649" t="s">
        <v>64396</v>
      </c>
      <c r="N42649" t="s">
        <v>64395</v>
      </c>
      <c r="O42649">
        <v>20070615</v>
      </c>
      <c r="Q42649" t="s">
        <v>81371</v>
      </c>
      <c r="S42649" s="1">
        <v>4987376265799</v>
      </c>
      <c r="W42649">
        <v>20260331</v>
      </c>
      <c r="X42649" t="s">
        <v>83220</v>
      </c>
    </row>
    <row r="42650" spans="1:24" x14ac:dyDescent="0.45">
      <c r="A42650" t="s">
        <v>16</v>
      </c>
      <c r="B42650" s="1" t="s">
        <v>64397</v>
      </c>
      <c r="C42650" s="1">
        <v>14987376265727</v>
      </c>
      <c r="D42650">
        <v>50</v>
      </c>
      <c r="E42650" t="s">
        <v>448</v>
      </c>
      <c r="G42650">
        <v>1</v>
      </c>
      <c r="H42650" t="s">
        <v>448</v>
      </c>
      <c r="I42650" t="s">
        <v>14</v>
      </c>
      <c r="J42650" t="s">
        <v>15</v>
      </c>
      <c r="K42650" t="s">
        <v>64395</v>
      </c>
      <c r="L42650" t="s">
        <v>15248</v>
      </c>
      <c r="M42650" t="s">
        <v>64396</v>
      </c>
      <c r="N42650" t="s">
        <v>64395</v>
      </c>
      <c r="O42650">
        <v>20070615</v>
      </c>
      <c r="Q42650" t="s">
        <v>81371</v>
      </c>
      <c r="S42650" s="1">
        <v>4987376265799</v>
      </c>
      <c r="W42650">
        <v>20260331</v>
      </c>
      <c r="X42650" t="s">
        <v>83220</v>
      </c>
    </row>
    <row r="42651" spans="1:24" x14ac:dyDescent="0.45">
      <c r="A42651" t="s">
        <v>16</v>
      </c>
      <c r="B42651" s="1" t="s">
        <v>53964</v>
      </c>
      <c r="C42651" s="1">
        <v>14987136120891</v>
      </c>
      <c r="D42651">
        <v>1</v>
      </c>
      <c r="E42651" t="s">
        <v>22</v>
      </c>
      <c r="G42651">
        <v>1</v>
      </c>
      <c r="H42651" t="s">
        <v>22</v>
      </c>
      <c r="I42651" t="s">
        <v>14</v>
      </c>
      <c r="J42651" t="s">
        <v>15</v>
      </c>
      <c r="K42651" t="s">
        <v>53962</v>
      </c>
      <c r="L42651" t="s">
        <v>10070</v>
      </c>
      <c r="M42651" t="s">
        <v>53963</v>
      </c>
      <c r="N42651" t="s">
        <v>53962</v>
      </c>
      <c r="O42651">
        <v>20231121</v>
      </c>
      <c r="Q42651" t="s">
        <v>81373</v>
      </c>
      <c r="S42651" s="1">
        <v>4987136550936</v>
      </c>
      <c r="T42651" s="1">
        <v>24987136120898</v>
      </c>
      <c r="W42651">
        <v>20260331</v>
      </c>
      <c r="X42651" t="s">
        <v>82943</v>
      </c>
    </row>
    <row r="42652" spans="1:24" x14ac:dyDescent="0.45">
      <c r="A42652" t="s">
        <v>16</v>
      </c>
      <c r="B42652" s="1" t="s">
        <v>53967</v>
      </c>
      <c r="C42652" s="1">
        <v>14987136120884</v>
      </c>
      <c r="D42652">
        <v>1</v>
      </c>
      <c r="E42652" t="s">
        <v>22</v>
      </c>
      <c r="G42652">
        <v>1</v>
      </c>
      <c r="H42652" t="s">
        <v>22</v>
      </c>
      <c r="I42652" t="s">
        <v>14</v>
      </c>
      <c r="J42652" t="s">
        <v>15</v>
      </c>
      <c r="K42652" t="s">
        <v>53965</v>
      </c>
      <c r="L42652" t="s">
        <v>1944</v>
      </c>
      <c r="M42652" t="s">
        <v>53966</v>
      </c>
      <c r="N42652" t="s">
        <v>53965</v>
      </c>
      <c r="O42652">
        <v>20231121</v>
      </c>
      <c r="Q42652" t="s">
        <v>81373</v>
      </c>
      <c r="S42652" s="1">
        <v>4987136550929</v>
      </c>
      <c r="T42652" s="1">
        <v>24987136120881</v>
      </c>
      <c r="W42652">
        <v>20260331</v>
      </c>
      <c r="X42652" t="s">
        <v>82943</v>
      </c>
    </row>
    <row r="42653" spans="1:24" x14ac:dyDescent="0.45">
      <c r="A42653" t="s">
        <v>16</v>
      </c>
      <c r="B42653" s="1" t="s">
        <v>6932</v>
      </c>
      <c r="C42653" s="1">
        <v>14987650659105</v>
      </c>
      <c r="D42653">
        <v>2</v>
      </c>
      <c r="E42653" t="s">
        <v>17</v>
      </c>
      <c r="G42653">
        <v>1</v>
      </c>
      <c r="H42653" t="s">
        <v>17</v>
      </c>
      <c r="I42653" t="s">
        <v>14</v>
      </c>
      <c r="J42653" t="s">
        <v>442</v>
      </c>
      <c r="K42653" t="s">
        <v>6929</v>
      </c>
      <c r="L42653" t="s">
        <v>6931</v>
      </c>
      <c r="M42653" t="s">
        <v>6930</v>
      </c>
      <c r="N42653" t="s">
        <v>6929</v>
      </c>
      <c r="O42653">
        <v>20111125</v>
      </c>
      <c r="Q42653" t="s">
        <v>81371</v>
      </c>
      <c r="S42653" s="1">
        <v>4987650659016</v>
      </c>
      <c r="T42653" s="1">
        <v>24987650659102</v>
      </c>
      <c r="W42653">
        <v>20260331</v>
      </c>
      <c r="X42653" t="s">
        <v>81881</v>
      </c>
    </row>
    <row r="42654" spans="1:24" x14ac:dyDescent="0.45">
      <c r="A42654" t="s">
        <v>16</v>
      </c>
      <c r="B42654" s="1" t="s">
        <v>30634</v>
      </c>
      <c r="C42654" s="1">
        <v>14987087043003</v>
      </c>
      <c r="D42654">
        <v>10</v>
      </c>
      <c r="E42654" t="s">
        <v>22</v>
      </c>
      <c r="G42654">
        <v>1</v>
      </c>
      <c r="H42654" t="s">
        <v>22</v>
      </c>
      <c r="I42654" t="s">
        <v>14</v>
      </c>
      <c r="J42654" t="s">
        <v>15</v>
      </c>
      <c r="K42654" t="s">
        <v>30632</v>
      </c>
      <c r="L42654" t="s">
        <v>287</v>
      </c>
      <c r="M42654" t="s">
        <v>30633</v>
      </c>
      <c r="N42654" t="s">
        <v>30632</v>
      </c>
      <c r="O42654">
        <v>20231219</v>
      </c>
      <c r="Q42654" t="s">
        <v>81371</v>
      </c>
      <c r="S42654" s="1">
        <v>4987087043013</v>
      </c>
      <c r="W42654">
        <v>20260331</v>
      </c>
      <c r="X42654" t="s">
        <v>82412</v>
      </c>
    </row>
    <row r="42655" spans="1:24" x14ac:dyDescent="0.45">
      <c r="A42655" t="s">
        <v>16</v>
      </c>
      <c r="B42655" s="1" t="s">
        <v>8280</v>
      </c>
      <c r="C42655" s="1">
        <v>14987274131636</v>
      </c>
      <c r="D42655">
        <v>10</v>
      </c>
      <c r="E42655" t="s">
        <v>448</v>
      </c>
      <c r="G42655">
        <v>1</v>
      </c>
      <c r="H42655" t="s">
        <v>448</v>
      </c>
      <c r="I42655" t="s">
        <v>14</v>
      </c>
      <c r="J42655" t="s">
        <v>15</v>
      </c>
      <c r="K42655" t="s">
        <v>8276</v>
      </c>
      <c r="L42655" t="s">
        <v>8279</v>
      </c>
      <c r="M42655" t="s">
        <v>8277</v>
      </c>
      <c r="N42655" t="s">
        <v>8278</v>
      </c>
      <c r="Q42655" t="s">
        <v>81371</v>
      </c>
      <c r="S42655" s="1">
        <v>4987274131646</v>
      </c>
      <c r="T42655" s="1">
        <v>24987274131633</v>
      </c>
      <c r="W42655">
        <v>20260331</v>
      </c>
      <c r="X42655" t="s">
        <v>81892</v>
      </c>
    </row>
    <row r="42656" spans="1:24" x14ac:dyDescent="0.45">
      <c r="A42656" t="s">
        <v>16</v>
      </c>
      <c r="B42656" s="1" t="s">
        <v>8282</v>
      </c>
      <c r="C42656" s="1">
        <v>14987274131186</v>
      </c>
      <c r="D42656">
        <v>10</v>
      </c>
      <c r="E42656" t="s">
        <v>448</v>
      </c>
      <c r="G42656">
        <v>1</v>
      </c>
      <c r="H42656" t="s">
        <v>448</v>
      </c>
      <c r="I42656" t="s">
        <v>14</v>
      </c>
      <c r="J42656" t="s">
        <v>15</v>
      </c>
      <c r="K42656" t="s">
        <v>8281</v>
      </c>
      <c r="L42656" t="s">
        <v>8279</v>
      </c>
      <c r="M42656" t="s">
        <v>8277</v>
      </c>
      <c r="N42656" t="s">
        <v>8278</v>
      </c>
      <c r="Q42656" t="s">
        <v>81371</v>
      </c>
      <c r="S42656" s="1">
        <v>4987274131196</v>
      </c>
      <c r="T42656" s="1">
        <v>24987274131183</v>
      </c>
      <c r="W42656">
        <v>20260331</v>
      </c>
      <c r="X42656" t="s">
        <v>81892</v>
      </c>
    </row>
    <row r="42657" spans="1:24" x14ac:dyDescent="0.45">
      <c r="A42657" t="s">
        <v>16</v>
      </c>
      <c r="B42657" s="1" t="s">
        <v>48617</v>
      </c>
      <c r="C42657" s="1">
        <v>14987081333407</v>
      </c>
      <c r="D42657">
        <v>10</v>
      </c>
      <c r="E42657" t="s">
        <v>448</v>
      </c>
      <c r="G42657">
        <v>1</v>
      </c>
      <c r="H42657" t="s">
        <v>448</v>
      </c>
      <c r="I42657" t="s">
        <v>14</v>
      </c>
      <c r="J42657" t="s">
        <v>15</v>
      </c>
      <c r="K42657" t="s">
        <v>48615</v>
      </c>
      <c r="L42657" t="s">
        <v>7508</v>
      </c>
      <c r="M42657" t="s">
        <v>48616</v>
      </c>
      <c r="N42657" t="s">
        <v>48615</v>
      </c>
      <c r="O42657">
        <v>20060609</v>
      </c>
      <c r="Q42657" t="s">
        <v>81371</v>
      </c>
      <c r="S42657" s="1">
        <v>4987081741359</v>
      </c>
      <c r="T42657" s="1">
        <v>24987081333404</v>
      </c>
      <c r="W42657">
        <v>20260331</v>
      </c>
      <c r="X42657" t="s">
        <v>82787</v>
      </c>
    </row>
    <row r="42658" spans="1:24" x14ac:dyDescent="0.45">
      <c r="A42658" t="s">
        <v>16</v>
      </c>
      <c r="B42658" s="1" t="s">
        <v>48658</v>
      </c>
      <c r="C42658" s="1">
        <v>14987081620002</v>
      </c>
      <c r="D42658">
        <v>1</v>
      </c>
      <c r="E42658" t="s">
        <v>22</v>
      </c>
      <c r="G42658">
        <v>1</v>
      </c>
      <c r="H42658" t="s">
        <v>22</v>
      </c>
      <c r="I42658" t="s">
        <v>14</v>
      </c>
      <c r="J42658" t="s">
        <v>177</v>
      </c>
      <c r="K42658" t="s">
        <v>48656</v>
      </c>
      <c r="L42658" t="s">
        <v>41409</v>
      </c>
      <c r="M42658" t="s">
        <v>48657</v>
      </c>
      <c r="N42658" t="s">
        <v>48656</v>
      </c>
      <c r="O42658">
        <v>19920529</v>
      </c>
      <c r="P42658">
        <v>20100630</v>
      </c>
      <c r="Q42658" t="s">
        <v>81373</v>
      </c>
      <c r="S42658" s="1">
        <v>4987081742059</v>
      </c>
      <c r="T42658" s="1">
        <v>24987081620009</v>
      </c>
      <c r="U42658">
        <v>20091222</v>
      </c>
      <c r="W42658">
        <v>20260331</v>
      </c>
      <c r="X42658" t="s">
        <v>82787</v>
      </c>
    </row>
    <row r="42659" spans="1:24" x14ac:dyDescent="0.45">
      <c r="A42659" t="s">
        <v>16</v>
      </c>
      <c r="B42659" s="1" t="s">
        <v>48658</v>
      </c>
      <c r="C42659" s="1">
        <v>14987081620170</v>
      </c>
      <c r="D42659">
        <v>1</v>
      </c>
      <c r="E42659" t="s">
        <v>22</v>
      </c>
      <c r="G42659">
        <v>1</v>
      </c>
      <c r="H42659" t="s">
        <v>22</v>
      </c>
      <c r="I42659" t="s">
        <v>14</v>
      </c>
      <c r="J42659" t="s">
        <v>177</v>
      </c>
      <c r="K42659" t="s">
        <v>48656</v>
      </c>
      <c r="L42659" t="s">
        <v>2552</v>
      </c>
      <c r="M42659" t="s">
        <v>48659</v>
      </c>
      <c r="N42659" t="s">
        <v>48656</v>
      </c>
      <c r="O42659">
        <v>19920529</v>
      </c>
      <c r="P42659">
        <v>20100630</v>
      </c>
      <c r="Q42659" t="s">
        <v>81373</v>
      </c>
      <c r="S42659" s="1">
        <v>4987081742103</v>
      </c>
      <c r="T42659" s="1">
        <v>24987081620177</v>
      </c>
      <c r="U42659">
        <v>20091221</v>
      </c>
      <c r="W42659">
        <v>20260331</v>
      </c>
      <c r="X42659" t="s">
        <v>82787</v>
      </c>
    </row>
    <row r="42660" spans="1:24" x14ac:dyDescent="0.45">
      <c r="A42660" t="s">
        <v>16</v>
      </c>
      <c r="B42660" s="1" t="s">
        <v>48658</v>
      </c>
      <c r="C42660" s="1">
        <v>14987081674562</v>
      </c>
      <c r="D42660">
        <v>1</v>
      </c>
      <c r="E42660" t="s">
        <v>22</v>
      </c>
      <c r="G42660">
        <v>1</v>
      </c>
      <c r="H42660" t="s">
        <v>22</v>
      </c>
      <c r="I42660" t="s">
        <v>14</v>
      </c>
      <c r="J42660" t="s">
        <v>177</v>
      </c>
      <c r="K42660" t="s">
        <v>48656</v>
      </c>
      <c r="L42660" t="s">
        <v>2556</v>
      </c>
      <c r="M42660" t="s">
        <v>48660</v>
      </c>
      <c r="N42660" t="s">
        <v>48656</v>
      </c>
      <c r="O42660">
        <v>19940603</v>
      </c>
      <c r="P42660">
        <v>20100630</v>
      </c>
      <c r="Q42660" t="s">
        <v>81373</v>
      </c>
      <c r="S42660" s="1">
        <v>4987081742158</v>
      </c>
      <c r="T42660" s="1">
        <v>24987081674569</v>
      </c>
      <c r="U42660">
        <v>20091127</v>
      </c>
      <c r="W42660">
        <v>20260331</v>
      </c>
      <c r="X42660" t="s">
        <v>82787</v>
      </c>
    </row>
    <row r="42661" spans="1:24" x14ac:dyDescent="0.45">
      <c r="A42661" t="s">
        <v>16</v>
      </c>
      <c r="B42661" s="1" t="s">
        <v>48658</v>
      </c>
      <c r="C42661" s="1">
        <v>14987356921018</v>
      </c>
      <c r="D42661">
        <v>1</v>
      </c>
      <c r="E42661" t="s">
        <v>22</v>
      </c>
      <c r="G42661">
        <v>1</v>
      </c>
      <c r="H42661" t="s">
        <v>22</v>
      </c>
      <c r="I42661" t="s">
        <v>14</v>
      </c>
      <c r="J42661" t="s">
        <v>177</v>
      </c>
      <c r="K42661" t="s">
        <v>48656</v>
      </c>
      <c r="L42661" t="s">
        <v>41409</v>
      </c>
      <c r="M42661" t="s">
        <v>48657</v>
      </c>
      <c r="N42661" t="s">
        <v>48656</v>
      </c>
      <c r="O42661">
        <v>19920529</v>
      </c>
      <c r="P42661">
        <v>20100630</v>
      </c>
      <c r="Q42661" t="s">
        <v>81373</v>
      </c>
      <c r="S42661" s="1">
        <v>4987356921110</v>
      </c>
      <c r="T42661" s="1">
        <v>24987356921015</v>
      </c>
      <c r="U42661">
        <v>20100630</v>
      </c>
      <c r="W42661">
        <v>20260331</v>
      </c>
      <c r="X42661" t="s">
        <v>82984</v>
      </c>
    </row>
    <row r="42662" spans="1:24" x14ac:dyDescent="0.45">
      <c r="A42662" t="s">
        <v>16</v>
      </c>
      <c r="B42662" s="1" t="s">
        <v>48658</v>
      </c>
      <c r="C42662" s="1">
        <v>14987356921025</v>
      </c>
      <c r="D42662">
        <v>1</v>
      </c>
      <c r="E42662" t="s">
        <v>22</v>
      </c>
      <c r="G42662">
        <v>1</v>
      </c>
      <c r="H42662" t="s">
        <v>22</v>
      </c>
      <c r="I42662" t="s">
        <v>14</v>
      </c>
      <c r="J42662" t="s">
        <v>177</v>
      </c>
      <c r="K42662" t="s">
        <v>48656</v>
      </c>
      <c r="L42662" t="s">
        <v>2552</v>
      </c>
      <c r="M42662" t="s">
        <v>48659</v>
      </c>
      <c r="N42662" t="s">
        <v>48656</v>
      </c>
      <c r="O42662">
        <v>19920529</v>
      </c>
      <c r="P42662">
        <v>20100630</v>
      </c>
      <c r="Q42662" t="s">
        <v>81373</v>
      </c>
      <c r="S42662" s="1">
        <v>4987356921127</v>
      </c>
      <c r="T42662" s="1">
        <v>24987356921022</v>
      </c>
      <c r="U42662">
        <v>20100630</v>
      </c>
      <c r="W42662">
        <v>20260331</v>
      </c>
      <c r="X42662" t="s">
        <v>82984</v>
      </c>
    </row>
    <row r="42663" spans="1:24" x14ac:dyDescent="0.45">
      <c r="A42663" t="s">
        <v>16</v>
      </c>
      <c r="B42663" s="1" t="s">
        <v>48658</v>
      </c>
      <c r="C42663" s="1">
        <v>14987356921032</v>
      </c>
      <c r="D42663">
        <v>1</v>
      </c>
      <c r="E42663" t="s">
        <v>22</v>
      </c>
      <c r="G42663">
        <v>1</v>
      </c>
      <c r="H42663" t="s">
        <v>22</v>
      </c>
      <c r="I42663" t="s">
        <v>14</v>
      </c>
      <c r="J42663" t="s">
        <v>177</v>
      </c>
      <c r="K42663" t="s">
        <v>48656</v>
      </c>
      <c r="L42663" t="s">
        <v>2556</v>
      </c>
      <c r="M42663" t="s">
        <v>48660</v>
      </c>
      <c r="N42663" t="s">
        <v>48656</v>
      </c>
      <c r="O42663">
        <v>19940603</v>
      </c>
      <c r="P42663">
        <v>20100630</v>
      </c>
      <c r="Q42663" t="s">
        <v>81373</v>
      </c>
      <c r="S42663" s="1">
        <v>4987356921134</v>
      </c>
      <c r="T42663" s="1">
        <v>24987356921039</v>
      </c>
      <c r="U42663">
        <v>20100630</v>
      </c>
      <c r="W42663">
        <v>20260331</v>
      </c>
      <c r="X42663" t="s">
        <v>82984</v>
      </c>
    </row>
    <row r="42664" spans="1:24" x14ac:dyDescent="0.45">
      <c r="A42664" t="s">
        <v>16</v>
      </c>
      <c r="B42664" s="1" t="s">
        <v>48663</v>
      </c>
      <c r="C42664" s="1">
        <v>14987081100030</v>
      </c>
      <c r="D42664">
        <v>1</v>
      </c>
      <c r="E42664" t="s">
        <v>22</v>
      </c>
      <c r="G42664">
        <v>1</v>
      </c>
      <c r="H42664" t="s">
        <v>22</v>
      </c>
      <c r="I42664" t="s">
        <v>14</v>
      </c>
      <c r="J42664" t="s">
        <v>177</v>
      </c>
      <c r="K42664" t="s">
        <v>48661</v>
      </c>
      <c r="L42664" t="s">
        <v>41409</v>
      </c>
      <c r="M42664" t="s">
        <v>48662</v>
      </c>
      <c r="N42664" t="s">
        <v>48661</v>
      </c>
      <c r="O42664">
        <v>20090925</v>
      </c>
      <c r="P42664">
        <v>20250331</v>
      </c>
      <c r="Q42664" t="s">
        <v>81373</v>
      </c>
      <c r="S42664" s="1">
        <v>4987081742059</v>
      </c>
      <c r="T42664" s="1">
        <v>24987081100037</v>
      </c>
      <c r="U42664">
        <v>20230313</v>
      </c>
      <c r="W42664">
        <v>20260331</v>
      </c>
      <c r="X42664" t="s">
        <v>82787</v>
      </c>
    </row>
    <row r="42665" spans="1:24" x14ac:dyDescent="0.45">
      <c r="A42665" t="s">
        <v>16</v>
      </c>
      <c r="B42665" s="1" t="s">
        <v>48666</v>
      </c>
      <c r="C42665" s="1">
        <v>14987081100047</v>
      </c>
      <c r="D42665">
        <v>1</v>
      </c>
      <c r="E42665" t="s">
        <v>22</v>
      </c>
      <c r="G42665">
        <v>1</v>
      </c>
      <c r="H42665" t="s">
        <v>22</v>
      </c>
      <c r="I42665" t="s">
        <v>14</v>
      </c>
      <c r="J42665" t="s">
        <v>177</v>
      </c>
      <c r="K42665" t="s">
        <v>48664</v>
      </c>
      <c r="L42665" t="s">
        <v>2552</v>
      </c>
      <c r="M42665" t="s">
        <v>48665</v>
      </c>
      <c r="N42665" t="s">
        <v>48664</v>
      </c>
      <c r="O42665">
        <v>20090925</v>
      </c>
      <c r="P42665">
        <v>20250331</v>
      </c>
      <c r="Q42665" t="s">
        <v>81373</v>
      </c>
      <c r="S42665" s="1">
        <v>4987081742103</v>
      </c>
      <c r="T42665" s="1">
        <v>24987081100044</v>
      </c>
      <c r="U42665">
        <v>20230313</v>
      </c>
      <c r="W42665">
        <v>20260331</v>
      </c>
      <c r="X42665" t="s">
        <v>82787</v>
      </c>
    </row>
    <row r="42666" spans="1:24" x14ac:dyDescent="0.45">
      <c r="A42666" t="s">
        <v>16</v>
      </c>
      <c r="B42666" s="1" t="s">
        <v>48669</v>
      </c>
      <c r="C42666" s="1">
        <v>14987081100054</v>
      </c>
      <c r="D42666">
        <v>1</v>
      </c>
      <c r="E42666" t="s">
        <v>22</v>
      </c>
      <c r="G42666">
        <v>1</v>
      </c>
      <c r="H42666" t="s">
        <v>22</v>
      </c>
      <c r="I42666" t="s">
        <v>14</v>
      </c>
      <c r="J42666" t="s">
        <v>177</v>
      </c>
      <c r="K42666" t="s">
        <v>48667</v>
      </c>
      <c r="L42666" t="s">
        <v>2556</v>
      </c>
      <c r="M42666" t="s">
        <v>48668</v>
      </c>
      <c r="N42666" t="s">
        <v>48667</v>
      </c>
      <c r="O42666">
        <v>20090925</v>
      </c>
      <c r="P42666">
        <v>20180331</v>
      </c>
      <c r="Q42666" t="s">
        <v>81373</v>
      </c>
      <c r="S42666" s="1">
        <v>4987081742158</v>
      </c>
      <c r="T42666" s="1">
        <v>24987081100051</v>
      </c>
      <c r="U42666">
        <v>20180122</v>
      </c>
      <c r="W42666">
        <v>20260331</v>
      </c>
      <c r="X42666" t="s">
        <v>82787</v>
      </c>
    </row>
    <row r="42667" spans="1:24" x14ac:dyDescent="0.45">
      <c r="A42667" t="s">
        <v>16</v>
      </c>
      <c r="B42667" s="1" t="s">
        <v>16874</v>
      </c>
      <c r="C42667" s="1">
        <v>14987892105842</v>
      </c>
      <c r="D42667">
        <v>10</v>
      </c>
      <c r="E42667" t="s">
        <v>448</v>
      </c>
      <c r="G42667">
        <v>1</v>
      </c>
      <c r="H42667" t="s">
        <v>448</v>
      </c>
      <c r="I42667" t="s">
        <v>14</v>
      </c>
      <c r="J42667" t="s">
        <v>15</v>
      </c>
      <c r="K42667" t="s">
        <v>16872</v>
      </c>
      <c r="L42667" t="s">
        <v>16873</v>
      </c>
      <c r="M42667" t="s">
        <v>82174</v>
      </c>
      <c r="N42667" t="s">
        <v>82175</v>
      </c>
      <c r="O42667">
        <v>20260401</v>
      </c>
      <c r="Q42667" t="s">
        <v>81371</v>
      </c>
      <c r="R42667" t="s">
        <v>81447</v>
      </c>
      <c r="S42667" s="1">
        <v>4987892105852</v>
      </c>
      <c r="T42667" s="1">
        <v>24987892105849</v>
      </c>
      <c r="W42667">
        <v>20260331</v>
      </c>
      <c r="X42667" t="s">
        <v>82157</v>
      </c>
    </row>
    <row r="42668" spans="1:24" x14ac:dyDescent="0.45">
      <c r="A42668" t="s">
        <v>16</v>
      </c>
      <c r="B42668" s="1" t="s">
        <v>16878</v>
      </c>
      <c r="C42668" s="1">
        <v>14987892118835</v>
      </c>
      <c r="D42668">
        <v>10</v>
      </c>
      <c r="E42668" t="s">
        <v>448</v>
      </c>
      <c r="G42668">
        <v>1</v>
      </c>
      <c r="H42668" t="s">
        <v>448</v>
      </c>
      <c r="I42668" t="s">
        <v>14</v>
      </c>
      <c r="J42668" t="s">
        <v>15</v>
      </c>
      <c r="K42668" t="s">
        <v>16875</v>
      </c>
      <c r="L42668" t="s">
        <v>16873</v>
      </c>
      <c r="M42668" t="s">
        <v>16876</v>
      </c>
      <c r="N42668" t="s">
        <v>16877</v>
      </c>
      <c r="O42668">
        <v>20090515</v>
      </c>
      <c r="P42668">
        <v>20210331</v>
      </c>
      <c r="Q42668" t="s">
        <v>81371</v>
      </c>
      <c r="R42668" t="s">
        <v>81447</v>
      </c>
      <c r="S42668" s="1">
        <v>4987672430013</v>
      </c>
      <c r="T42668" s="1">
        <v>24987892118832</v>
      </c>
      <c r="W42668">
        <v>20260331</v>
      </c>
      <c r="X42668" t="s">
        <v>82157</v>
      </c>
    </row>
    <row r="42669" spans="1:24" x14ac:dyDescent="0.45">
      <c r="A42669" t="s">
        <v>16</v>
      </c>
      <c r="B42669" s="1" t="s">
        <v>16878</v>
      </c>
      <c r="C42669" s="1">
        <v>14987672854304</v>
      </c>
      <c r="D42669">
        <v>10</v>
      </c>
      <c r="E42669" t="s">
        <v>448</v>
      </c>
      <c r="G42669">
        <v>1</v>
      </c>
      <c r="H42669" t="s">
        <v>448</v>
      </c>
      <c r="I42669" t="s">
        <v>14</v>
      </c>
      <c r="J42669" t="s">
        <v>15</v>
      </c>
      <c r="K42669" t="s">
        <v>16875</v>
      </c>
      <c r="L42669" t="s">
        <v>16873</v>
      </c>
      <c r="M42669" t="s">
        <v>16876</v>
      </c>
      <c r="N42669" t="s">
        <v>16877</v>
      </c>
      <c r="O42669">
        <v>20090515</v>
      </c>
      <c r="P42669">
        <v>20210331</v>
      </c>
      <c r="Q42669" t="s">
        <v>81371</v>
      </c>
      <c r="S42669" s="1">
        <v>4987672430013</v>
      </c>
      <c r="T42669" s="1">
        <v>24987672854301</v>
      </c>
      <c r="W42669">
        <v>20260331</v>
      </c>
      <c r="X42669" t="s">
        <v>82335</v>
      </c>
    </row>
    <row r="42670" spans="1:24" x14ac:dyDescent="0.45">
      <c r="A42670" t="s">
        <v>16</v>
      </c>
      <c r="B42670" s="1" t="s">
        <v>48650</v>
      </c>
      <c r="C42670" s="1">
        <v>14987081512499</v>
      </c>
      <c r="D42670">
        <v>10</v>
      </c>
      <c r="E42670" t="s">
        <v>448</v>
      </c>
      <c r="G42670">
        <v>1</v>
      </c>
      <c r="H42670" t="s">
        <v>448</v>
      </c>
      <c r="I42670" t="s">
        <v>14</v>
      </c>
      <c r="J42670" t="s">
        <v>15</v>
      </c>
      <c r="K42670" t="s">
        <v>48646</v>
      </c>
      <c r="L42670" t="s">
        <v>16873</v>
      </c>
      <c r="M42670" t="s">
        <v>48647</v>
      </c>
      <c r="N42670" t="s">
        <v>48648</v>
      </c>
      <c r="O42670">
        <v>20091113</v>
      </c>
      <c r="Q42670" t="s">
        <v>81371</v>
      </c>
      <c r="R42670" t="s">
        <v>81447</v>
      </c>
      <c r="S42670" s="1">
        <v>4987799794555</v>
      </c>
      <c r="T42670" s="1">
        <v>24987081512496</v>
      </c>
      <c r="W42670">
        <v>20260331</v>
      </c>
      <c r="X42670" t="s">
        <v>82787</v>
      </c>
    </row>
    <row r="42671" spans="1:24" x14ac:dyDescent="0.45">
      <c r="A42671" t="s">
        <v>16</v>
      </c>
      <c r="B42671" s="1" t="s">
        <v>48649</v>
      </c>
      <c r="C42671" s="1">
        <v>14987081512499</v>
      </c>
      <c r="D42671">
        <v>10</v>
      </c>
      <c r="E42671" t="s">
        <v>448</v>
      </c>
      <c r="G42671">
        <v>1</v>
      </c>
      <c r="H42671" t="s">
        <v>448</v>
      </c>
      <c r="I42671" t="s">
        <v>14</v>
      </c>
      <c r="J42671" t="s">
        <v>15</v>
      </c>
      <c r="K42671" t="s">
        <v>48646</v>
      </c>
      <c r="L42671" t="s">
        <v>16873</v>
      </c>
      <c r="M42671" t="s">
        <v>48647</v>
      </c>
      <c r="N42671" t="s">
        <v>48648</v>
      </c>
      <c r="O42671">
        <v>20091113</v>
      </c>
      <c r="Q42671" t="s">
        <v>81371</v>
      </c>
      <c r="R42671" t="s">
        <v>81447</v>
      </c>
      <c r="S42671" s="1">
        <v>4987081794553</v>
      </c>
      <c r="T42671" s="1">
        <v>24987081512496</v>
      </c>
      <c r="W42671">
        <v>20260331</v>
      </c>
      <c r="X42671" t="s">
        <v>82787</v>
      </c>
    </row>
    <row r="42672" spans="1:24" x14ac:dyDescent="0.45">
      <c r="A42672" t="s">
        <v>16</v>
      </c>
      <c r="B42672" s="1" t="s">
        <v>16881</v>
      </c>
      <c r="C42672" s="1">
        <v>14987892105866</v>
      </c>
      <c r="D42672">
        <v>5</v>
      </c>
      <c r="E42672" t="s">
        <v>448</v>
      </c>
      <c r="G42672">
        <v>1</v>
      </c>
      <c r="H42672" t="s">
        <v>448</v>
      </c>
      <c r="I42672" t="s">
        <v>14</v>
      </c>
      <c r="J42672" t="s">
        <v>15</v>
      </c>
      <c r="K42672" t="s">
        <v>16879</v>
      </c>
      <c r="L42672" t="s">
        <v>16880</v>
      </c>
      <c r="M42672" t="s">
        <v>82176</v>
      </c>
      <c r="N42672" t="s">
        <v>82177</v>
      </c>
      <c r="O42672">
        <v>20260401</v>
      </c>
      <c r="Q42672" t="s">
        <v>81371</v>
      </c>
      <c r="R42672" t="s">
        <v>81447</v>
      </c>
      <c r="S42672" s="1">
        <v>4987892105876</v>
      </c>
      <c r="T42672" s="1">
        <v>24987892105863</v>
      </c>
      <c r="W42672">
        <v>20260331</v>
      </c>
      <c r="X42672" t="s">
        <v>82157</v>
      </c>
    </row>
    <row r="42673" spans="1:24" x14ac:dyDescent="0.45">
      <c r="A42673" t="s">
        <v>16</v>
      </c>
      <c r="B42673" s="1" t="s">
        <v>16885</v>
      </c>
      <c r="C42673" s="1">
        <v>14987892118842</v>
      </c>
      <c r="D42673">
        <v>5</v>
      </c>
      <c r="E42673" t="s">
        <v>448</v>
      </c>
      <c r="G42673">
        <v>1</v>
      </c>
      <c r="H42673" t="s">
        <v>448</v>
      </c>
      <c r="I42673" t="s">
        <v>14</v>
      </c>
      <c r="J42673" t="s">
        <v>15</v>
      </c>
      <c r="K42673" t="s">
        <v>16882</v>
      </c>
      <c r="L42673" t="s">
        <v>16880</v>
      </c>
      <c r="M42673" t="s">
        <v>16883</v>
      </c>
      <c r="N42673" t="s">
        <v>16884</v>
      </c>
      <c r="O42673">
        <v>20090515</v>
      </c>
      <c r="P42673">
        <v>20210331</v>
      </c>
      <c r="Q42673" t="s">
        <v>81371</v>
      </c>
      <c r="S42673" s="1">
        <v>4987672431034</v>
      </c>
      <c r="T42673" s="1">
        <v>24987892118849</v>
      </c>
      <c r="W42673">
        <v>20260331</v>
      </c>
      <c r="X42673" t="s">
        <v>82157</v>
      </c>
    </row>
    <row r="42674" spans="1:24" x14ac:dyDescent="0.45">
      <c r="A42674" t="s">
        <v>16</v>
      </c>
      <c r="B42674" s="1" t="s">
        <v>16885</v>
      </c>
      <c r="C42674" s="1">
        <v>14987672854311</v>
      </c>
      <c r="D42674">
        <v>5</v>
      </c>
      <c r="E42674" t="s">
        <v>448</v>
      </c>
      <c r="G42674">
        <v>1</v>
      </c>
      <c r="H42674" t="s">
        <v>448</v>
      </c>
      <c r="I42674" t="s">
        <v>14</v>
      </c>
      <c r="J42674" t="s">
        <v>15</v>
      </c>
      <c r="K42674" t="s">
        <v>16882</v>
      </c>
      <c r="L42674" t="s">
        <v>16880</v>
      </c>
      <c r="M42674" t="s">
        <v>16883</v>
      </c>
      <c r="N42674" t="s">
        <v>16884</v>
      </c>
      <c r="O42674">
        <v>20090515</v>
      </c>
      <c r="P42674">
        <v>20210331</v>
      </c>
      <c r="Q42674" t="s">
        <v>81371</v>
      </c>
      <c r="S42674" s="1">
        <v>4987672431034</v>
      </c>
      <c r="T42674" s="1">
        <v>24987672854318</v>
      </c>
      <c r="W42674">
        <v>20260331</v>
      </c>
      <c r="X42674" t="s">
        <v>82335</v>
      </c>
    </row>
    <row r="42675" spans="1:24" x14ac:dyDescent="0.45">
      <c r="A42675" t="s">
        <v>16</v>
      </c>
      <c r="B42675" s="1" t="s">
        <v>48655</v>
      </c>
      <c r="C42675" s="1">
        <v>14987081512505</v>
      </c>
      <c r="D42675">
        <v>5</v>
      </c>
      <c r="E42675" t="s">
        <v>448</v>
      </c>
      <c r="G42675">
        <v>1</v>
      </c>
      <c r="H42675" t="s">
        <v>448</v>
      </c>
      <c r="I42675" t="s">
        <v>14</v>
      </c>
      <c r="J42675" t="s">
        <v>15</v>
      </c>
      <c r="K42675" t="s">
        <v>48651</v>
      </c>
      <c r="L42675" t="s">
        <v>16880</v>
      </c>
      <c r="M42675" t="s">
        <v>48652</v>
      </c>
      <c r="N42675" t="s">
        <v>48653</v>
      </c>
      <c r="O42675">
        <v>20091113</v>
      </c>
      <c r="Q42675" t="s">
        <v>81371</v>
      </c>
      <c r="R42675" t="s">
        <v>81447</v>
      </c>
      <c r="S42675" s="1">
        <v>4987799794906</v>
      </c>
      <c r="T42675" s="1">
        <v>24987081512502</v>
      </c>
      <c r="W42675">
        <v>20260331</v>
      </c>
      <c r="X42675" t="s">
        <v>82787</v>
      </c>
    </row>
    <row r="42676" spans="1:24" x14ac:dyDescent="0.45">
      <c r="A42676" t="s">
        <v>16</v>
      </c>
      <c r="B42676" s="1" t="s">
        <v>48654</v>
      </c>
      <c r="C42676" s="1">
        <v>14987081512505</v>
      </c>
      <c r="D42676">
        <v>5</v>
      </c>
      <c r="E42676" t="s">
        <v>448</v>
      </c>
      <c r="G42676">
        <v>1</v>
      </c>
      <c r="H42676" t="s">
        <v>448</v>
      </c>
      <c r="I42676" t="s">
        <v>14</v>
      </c>
      <c r="J42676" t="s">
        <v>15</v>
      </c>
      <c r="K42676" t="s">
        <v>48651</v>
      </c>
      <c r="L42676" t="s">
        <v>16880</v>
      </c>
      <c r="M42676" t="s">
        <v>48652</v>
      </c>
      <c r="N42676" t="s">
        <v>48653</v>
      </c>
      <c r="O42676">
        <v>20091113</v>
      </c>
      <c r="Q42676" t="s">
        <v>81371</v>
      </c>
      <c r="R42676" t="s">
        <v>81447</v>
      </c>
      <c r="S42676" s="1">
        <v>4987081794904</v>
      </c>
      <c r="T42676" s="1">
        <v>24987081512502</v>
      </c>
      <c r="W42676">
        <v>20260331</v>
      </c>
      <c r="X42676" t="s">
        <v>82787</v>
      </c>
    </row>
    <row r="42677" spans="1:24" x14ac:dyDescent="0.45">
      <c r="A42677" t="s">
        <v>16</v>
      </c>
      <c r="B42677" s="1" t="s">
        <v>16890</v>
      </c>
      <c r="C42677" s="1">
        <v>14987892105880</v>
      </c>
      <c r="D42677">
        <v>5</v>
      </c>
      <c r="E42677" t="s">
        <v>448</v>
      </c>
      <c r="G42677">
        <v>1</v>
      </c>
      <c r="H42677" t="s">
        <v>448</v>
      </c>
      <c r="I42677" t="s">
        <v>14</v>
      </c>
      <c r="J42677" t="s">
        <v>15</v>
      </c>
      <c r="K42677" t="s">
        <v>16886</v>
      </c>
      <c r="L42677" t="s">
        <v>16889</v>
      </c>
      <c r="M42677" t="s">
        <v>16887</v>
      </c>
      <c r="N42677" t="s">
        <v>16888</v>
      </c>
      <c r="O42677">
        <v>20240401</v>
      </c>
      <c r="Q42677" t="s">
        <v>81371</v>
      </c>
      <c r="R42677" t="s">
        <v>81447</v>
      </c>
      <c r="S42677" s="1">
        <v>4987892105890</v>
      </c>
      <c r="T42677" s="1">
        <v>24987892105887</v>
      </c>
      <c r="W42677">
        <v>20260331</v>
      </c>
      <c r="X42677" t="s">
        <v>82157</v>
      </c>
    </row>
    <row r="42678" spans="1:24" x14ac:dyDescent="0.45">
      <c r="A42678" t="s">
        <v>16</v>
      </c>
      <c r="B42678" s="1" t="s">
        <v>16894</v>
      </c>
      <c r="C42678" s="1">
        <v>14987892118859</v>
      </c>
      <c r="D42678">
        <v>5</v>
      </c>
      <c r="E42678" t="s">
        <v>448</v>
      </c>
      <c r="G42678">
        <v>1</v>
      </c>
      <c r="H42678" t="s">
        <v>448</v>
      </c>
      <c r="I42678" t="s">
        <v>14</v>
      </c>
      <c r="J42678" t="s">
        <v>15</v>
      </c>
      <c r="K42678" t="s">
        <v>16891</v>
      </c>
      <c r="L42678" t="s">
        <v>16889</v>
      </c>
      <c r="M42678" t="s">
        <v>16892</v>
      </c>
      <c r="N42678" t="s">
        <v>16893</v>
      </c>
      <c r="O42678">
        <v>20090515</v>
      </c>
      <c r="P42678">
        <v>20210331</v>
      </c>
      <c r="Q42678" t="s">
        <v>81371</v>
      </c>
      <c r="S42678" s="1">
        <v>4987672432055</v>
      </c>
      <c r="T42678" s="1">
        <v>24987892118856</v>
      </c>
      <c r="W42678">
        <v>20260331</v>
      </c>
      <c r="X42678" t="s">
        <v>82157</v>
      </c>
    </row>
    <row r="42679" spans="1:24" x14ac:dyDescent="0.45">
      <c r="A42679" t="s">
        <v>16</v>
      </c>
      <c r="B42679" s="1" t="s">
        <v>16894</v>
      </c>
      <c r="C42679" s="1">
        <v>14987672854328</v>
      </c>
      <c r="D42679">
        <v>5</v>
      </c>
      <c r="E42679" t="s">
        <v>448</v>
      </c>
      <c r="G42679">
        <v>1</v>
      </c>
      <c r="H42679" t="s">
        <v>448</v>
      </c>
      <c r="I42679" t="s">
        <v>14</v>
      </c>
      <c r="J42679" t="s">
        <v>15</v>
      </c>
      <c r="K42679" t="s">
        <v>16891</v>
      </c>
      <c r="L42679" t="s">
        <v>16889</v>
      </c>
      <c r="M42679" t="s">
        <v>16892</v>
      </c>
      <c r="N42679" t="s">
        <v>16893</v>
      </c>
      <c r="O42679">
        <v>20090515</v>
      </c>
      <c r="P42679">
        <v>20210331</v>
      </c>
      <c r="Q42679" t="s">
        <v>81371</v>
      </c>
      <c r="S42679" s="1">
        <v>4987672432055</v>
      </c>
      <c r="T42679" s="1">
        <v>24987672854325</v>
      </c>
      <c r="W42679">
        <v>20260331</v>
      </c>
      <c r="X42679" t="s">
        <v>82335</v>
      </c>
    </row>
    <row r="42680" spans="1:24" x14ac:dyDescent="0.45">
      <c r="A42680" t="s">
        <v>16</v>
      </c>
      <c r="B42680" s="1" t="s">
        <v>24020</v>
      </c>
      <c r="C42680" s="1">
        <v>14987114549904</v>
      </c>
      <c r="D42680">
        <v>1</v>
      </c>
      <c r="E42680" t="s">
        <v>22</v>
      </c>
      <c r="G42680">
        <v>1</v>
      </c>
      <c r="H42680" t="s">
        <v>22</v>
      </c>
      <c r="I42680" t="s">
        <v>14</v>
      </c>
      <c r="J42680" t="s">
        <v>177</v>
      </c>
      <c r="K42680" t="s">
        <v>24018</v>
      </c>
      <c r="L42680" t="s">
        <v>270</v>
      </c>
      <c r="M42680" t="s">
        <v>24019</v>
      </c>
      <c r="N42680" t="s">
        <v>24018</v>
      </c>
      <c r="O42680">
        <v>20080620</v>
      </c>
      <c r="P42680">
        <v>20210331</v>
      </c>
      <c r="Q42680" t="s">
        <v>81373</v>
      </c>
      <c r="S42680" s="1">
        <v>4987114549990</v>
      </c>
      <c r="T42680" s="1">
        <v>24987114549901</v>
      </c>
      <c r="U42680">
        <v>20201223</v>
      </c>
      <c r="V42680">
        <v>202012</v>
      </c>
      <c r="W42680">
        <v>20260331</v>
      </c>
      <c r="X42680" t="s">
        <v>82302</v>
      </c>
    </row>
    <row r="42681" spans="1:24" x14ac:dyDescent="0.45">
      <c r="A42681" t="s">
        <v>16</v>
      </c>
      <c r="B42681" s="1" t="s">
        <v>24020</v>
      </c>
      <c r="C42681" s="1">
        <v>14987123148433</v>
      </c>
      <c r="D42681">
        <v>1</v>
      </c>
      <c r="E42681" t="s">
        <v>22</v>
      </c>
      <c r="G42681">
        <v>1</v>
      </c>
      <c r="H42681" t="s">
        <v>22</v>
      </c>
      <c r="I42681" t="s">
        <v>14</v>
      </c>
      <c r="J42681" t="s">
        <v>177</v>
      </c>
      <c r="K42681" t="s">
        <v>24018</v>
      </c>
      <c r="L42681" t="s">
        <v>270</v>
      </c>
      <c r="M42681" t="s">
        <v>24019</v>
      </c>
      <c r="N42681" t="s">
        <v>24018</v>
      </c>
      <c r="O42681">
        <v>20080620</v>
      </c>
      <c r="P42681">
        <v>20210331</v>
      </c>
      <c r="Q42681" t="s">
        <v>81373</v>
      </c>
      <c r="S42681" s="1">
        <v>4987123506465</v>
      </c>
      <c r="W42681">
        <v>20260331</v>
      </c>
      <c r="X42681" t="s">
        <v>83475</v>
      </c>
    </row>
    <row r="42682" spans="1:24" x14ac:dyDescent="0.45">
      <c r="A42682" t="s">
        <v>16</v>
      </c>
      <c r="B42682" s="1" t="s">
        <v>78065</v>
      </c>
      <c r="C42682" s="1">
        <v>14987123133491</v>
      </c>
      <c r="D42682">
        <v>1</v>
      </c>
      <c r="E42682" t="s">
        <v>22</v>
      </c>
      <c r="G42682">
        <v>1</v>
      </c>
      <c r="H42682" t="s">
        <v>22</v>
      </c>
      <c r="I42682" t="s">
        <v>14</v>
      </c>
      <c r="J42682" t="s">
        <v>177</v>
      </c>
      <c r="K42682" t="s">
        <v>78063</v>
      </c>
      <c r="L42682" t="s">
        <v>270</v>
      </c>
      <c r="M42682" t="s">
        <v>78064</v>
      </c>
      <c r="N42682" t="s">
        <v>78063</v>
      </c>
      <c r="O42682">
        <v>19960424</v>
      </c>
      <c r="P42682">
        <v>20090331</v>
      </c>
      <c r="Q42682" t="s">
        <v>81373</v>
      </c>
      <c r="S42682" s="1">
        <v>4987123506465</v>
      </c>
      <c r="T42682" s="1">
        <v>24987123133498</v>
      </c>
      <c r="W42682">
        <v>20260331</v>
      </c>
      <c r="X42682" t="s">
        <v>83475</v>
      </c>
    </row>
    <row r="42683" spans="1:24" x14ac:dyDescent="0.45">
      <c r="A42683" t="s">
        <v>16</v>
      </c>
      <c r="B42683" s="1" t="s">
        <v>72914</v>
      </c>
      <c r="C42683" s="1">
        <v>14987431291982</v>
      </c>
      <c r="D42683">
        <v>50</v>
      </c>
      <c r="E42683" t="s">
        <v>448</v>
      </c>
      <c r="G42683">
        <v>1</v>
      </c>
      <c r="H42683" t="s">
        <v>448</v>
      </c>
      <c r="I42683" t="s">
        <v>14</v>
      </c>
      <c r="J42683" t="s">
        <v>15</v>
      </c>
      <c r="K42683" t="s">
        <v>72911</v>
      </c>
      <c r="L42683" t="s">
        <v>31649</v>
      </c>
      <c r="M42683" t="s">
        <v>72912</v>
      </c>
      <c r="N42683" t="s">
        <v>72913</v>
      </c>
      <c r="Q42683" t="s">
        <v>81371</v>
      </c>
      <c r="S42683" s="1">
        <v>4987431203285</v>
      </c>
      <c r="T42683" s="1">
        <v>24987431291989</v>
      </c>
      <c r="W42683">
        <v>20260331</v>
      </c>
      <c r="X42683" t="s">
        <v>83443</v>
      </c>
    </row>
    <row r="42684" spans="1:24" x14ac:dyDescent="0.45">
      <c r="A42684" t="s">
        <v>16</v>
      </c>
      <c r="B42684" s="1" t="s">
        <v>72914</v>
      </c>
      <c r="C42684" s="1">
        <v>14987123124277</v>
      </c>
      <c r="D42684">
        <v>50</v>
      </c>
      <c r="E42684" t="s">
        <v>448</v>
      </c>
      <c r="G42684">
        <v>1</v>
      </c>
      <c r="H42684" t="s">
        <v>448</v>
      </c>
      <c r="I42684" t="s">
        <v>14</v>
      </c>
      <c r="J42684" t="s">
        <v>15</v>
      </c>
      <c r="K42684" t="s">
        <v>72911</v>
      </c>
      <c r="L42684" t="s">
        <v>31649</v>
      </c>
      <c r="M42684" t="s">
        <v>72912</v>
      </c>
      <c r="N42684" t="s">
        <v>72913</v>
      </c>
      <c r="Q42684" t="s">
        <v>81371</v>
      </c>
      <c r="S42684" s="1">
        <v>4987123505451</v>
      </c>
      <c r="W42684">
        <v>20260331</v>
      </c>
      <c r="X42684" t="s">
        <v>83475</v>
      </c>
    </row>
    <row r="42685" spans="1:24" x14ac:dyDescent="0.45">
      <c r="A42685" t="s">
        <v>16</v>
      </c>
      <c r="B42685" s="1" t="s">
        <v>2885</v>
      </c>
      <c r="C42685" s="1">
        <v>14987185710470</v>
      </c>
      <c r="D42685">
        <v>10</v>
      </c>
      <c r="E42685" t="s">
        <v>22</v>
      </c>
      <c r="G42685">
        <v>1</v>
      </c>
      <c r="H42685" t="s">
        <v>22</v>
      </c>
      <c r="I42685" t="s">
        <v>14</v>
      </c>
      <c r="J42685" t="s">
        <v>36</v>
      </c>
      <c r="K42685" t="s">
        <v>2882</v>
      </c>
      <c r="L42685" t="s">
        <v>2884</v>
      </c>
      <c r="N42685" t="s">
        <v>2883</v>
      </c>
      <c r="O42685">
        <v>20050722</v>
      </c>
      <c r="Q42685" t="s">
        <v>81373</v>
      </c>
      <c r="S42685" s="1">
        <v>4987185700085</v>
      </c>
      <c r="T42685" s="1">
        <v>24987185710477</v>
      </c>
      <c r="W42685">
        <v>20260331</v>
      </c>
      <c r="X42685" t="s">
        <v>81834</v>
      </c>
    </row>
    <row r="42686" spans="1:24" x14ac:dyDescent="0.45">
      <c r="A42686" t="s">
        <v>16</v>
      </c>
      <c r="B42686" s="1" t="s">
        <v>2885</v>
      </c>
      <c r="C42686" s="1">
        <v>14987325101311</v>
      </c>
      <c r="D42686">
        <v>10</v>
      </c>
      <c r="E42686" t="s">
        <v>22</v>
      </c>
      <c r="G42686">
        <v>1</v>
      </c>
      <c r="H42686" t="s">
        <v>22</v>
      </c>
      <c r="I42686" t="s">
        <v>14</v>
      </c>
      <c r="J42686" t="s">
        <v>36</v>
      </c>
      <c r="K42686" t="s">
        <v>2882</v>
      </c>
      <c r="L42686" t="s">
        <v>2884</v>
      </c>
      <c r="N42686" t="s">
        <v>2883</v>
      </c>
      <c r="O42686">
        <v>20050722</v>
      </c>
      <c r="Q42686" t="s">
        <v>81373</v>
      </c>
      <c r="S42686" s="1">
        <v>4987325000082</v>
      </c>
      <c r="W42686">
        <v>20260331</v>
      </c>
      <c r="X42686" t="s">
        <v>82053</v>
      </c>
    </row>
    <row r="42687" spans="1:24" x14ac:dyDescent="0.45">
      <c r="A42687" t="s">
        <v>16</v>
      </c>
      <c r="B42687" s="1" t="s">
        <v>2889</v>
      </c>
      <c r="C42687" s="1">
        <v>14987185710487</v>
      </c>
      <c r="D42687">
        <v>1</v>
      </c>
      <c r="E42687" t="s">
        <v>17</v>
      </c>
      <c r="G42687">
        <v>1</v>
      </c>
      <c r="H42687" t="s">
        <v>17</v>
      </c>
      <c r="I42687" t="s">
        <v>14</v>
      </c>
      <c r="J42687" t="s">
        <v>442</v>
      </c>
      <c r="K42687" t="s">
        <v>2886</v>
      </c>
      <c r="L42687" t="s">
        <v>2888</v>
      </c>
      <c r="M42687" t="s">
        <v>2887</v>
      </c>
      <c r="N42687" t="s">
        <v>2886</v>
      </c>
      <c r="O42687">
        <v>20080620</v>
      </c>
      <c r="P42687">
        <v>20190331</v>
      </c>
      <c r="Q42687" t="s">
        <v>81373</v>
      </c>
      <c r="S42687" s="1">
        <v>4987185700092</v>
      </c>
      <c r="T42687" s="1">
        <v>24987185710484</v>
      </c>
      <c r="W42687">
        <v>20260331</v>
      </c>
      <c r="X42687" t="s">
        <v>81834</v>
      </c>
    </row>
    <row r="42688" spans="1:24" x14ac:dyDescent="0.45">
      <c r="A42688" t="s">
        <v>16</v>
      </c>
      <c r="B42688" s="1" t="s">
        <v>2889</v>
      </c>
      <c r="C42688" s="1">
        <v>14987954600124</v>
      </c>
      <c r="D42688">
        <v>1</v>
      </c>
      <c r="E42688" t="s">
        <v>17</v>
      </c>
      <c r="G42688">
        <v>1</v>
      </c>
      <c r="H42688" t="s">
        <v>17</v>
      </c>
      <c r="I42688" t="s">
        <v>14</v>
      </c>
      <c r="J42688" t="s">
        <v>15</v>
      </c>
      <c r="K42688" t="s">
        <v>2886</v>
      </c>
      <c r="L42688" t="s">
        <v>11220</v>
      </c>
      <c r="M42688" t="s">
        <v>11219</v>
      </c>
      <c r="N42688" t="s">
        <v>2886</v>
      </c>
      <c r="O42688">
        <v>20240521</v>
      </c>
      <c r="Q42688" t="s">
        <v>81373</v>
      </c>
      <c r="S42688" s="1">
        <v>4987954500120</v>
      </c>
      <c r="T42688" s="1">
        <v>24987954600121</v>
      </c>
      <c r="W42688">
        <v>20260331</v>
      </c>
      <c r="X42688" t="s">
        <v>81974</v>
      </c>
    </row>
    <row r="42689" spans="1:24" x14ac:dyDescent="0.45">
      <c r="A42689" t="s">
        <v>16</v>
      </c>
      <c r="B42689" s="1" t="s">
        <v>2889</v>
      </c>
      <c r="C42689" s="1">
        <v>14987325101410</v>
      </c>
      <c r="D42689">
        <v>1</v>
      </c>
      <c r="E42689" t="s">
        <v>17</v>
      </c>
      <c r="G42689">
        <v>1</v>
      </c>
      <c r="H42689" t="s">
        <v>17</v>
      </c>
      <c r="I42689" t="s">
        <v>14</v>
      </c>
      <c r="J42689" t="s">
        <v>442</v>
      </c>
      <c r="K42689" t="s">
        <v>2886</v>
      </c>
      <c r="L42689" t="s">
        <v>2888</v>
      </c>
      <c r="M42689" t="s">
        <v>2887</v>
      </c>
      <c r="N42689" t="s">
        <v>2886</v>
      </c>
      <c r="O42689">
        <v>20080620</v>
      </c>
      <c r="P42689">
        <v>20190331</v>
      </c>
      <c r="Q42689" t="s">
        <v>81373</v>
      </c>
      <c r="S42689" s="1">
        <v>4987325000099</v>
      </c>
      <c r="T42689" s="1">
        <v>24987325101417</v>
      </c>
      <c r="W42689">
        <v>20260331</v>
      </c>
      <c r="X42689" t="s">
        <v>82053</v>
      </c>
    </row>
    <row r="42690" spans="1:24" x14ac:dyDescent="0.45">
      <c r="A42690" t="s">
        <v>16</v>
      </c>
      <c r="B42690" s="1" t="s">
        <v>2893</v>
      </c>
      <c r="C42690" s="1">
        <v>14987185710456</v>
      </c>
      <c r="D42690">
        <v>10</v>
      </c>
      <c r="E42690" t="s">
        <v>22</v>
      </c>
      <c r="G42690">
        <v>1</v>
      </c>
      <c r="H42690" t="s">
        <v>22</v>
      </c>
      <c r="I42690" t="s">
        <v>14</v>
      </c>
      <c r="J42690" t="s">
        <v>15</v>
      </c>
      <c r="K42690" t="s">
        <v>2890</v>
      </c>
      <c r="L42690" t="s">
        <v>2892</v>
      </c>
      <c r="M42690" t="s">
        <v>2891</v>
      </c>
      <c r="N42690" t="s">
        <v>2890</v>
      </c>
      <c r="O42690">
        <v>20070316</v>
      </c>
      <c r="P42690">
        <v>20190331</v>
      </c>
      <c r="Q42690" t="s">
        <v>81373</v>
      </c>
      <c r="S42690" s="1">
        <v>4987185700061</v>
      </c>
      <c r="T42690" s="1">
        <v>24987185710453</v>
      </c>
      <c r="W42690">
        <v>20260331</v>
      </c>
      <c r="X42690" t="s">
        <v>81834</v>
      </c>
    </row>
    <row r="42691" spans="1:24" x14ac:dyDescent="0.45">
      <c r="A42691" t="s">
        <v>16</v>
      </c>
      <c r="B42691" s="1" t="s">
        <v>2893</v>
      </c>
      <c r="C42691" s="1">
        <v>14987325101113</v>
      </c>
      <c r="D42691">
        <v>10</v>
      </c>
      <c r="E42691" t="s">
        <v>22</v>
      </c>
      <c r="G42691">
        <v>1</v>
      </c>
      <c r="H42691" t="s">
        <v>22</v>
      </c>
      <c r="I42691" t="s">
        <v>14</v>
      </c>
      <c r="J42691" t="s">
        <v>15</v>
      </c>
      <c r="K42691" t="s">
        <v>2890</v>
      </c>
      <c r="L42691" t="s">
        <v>2892</v>
      </c>
      <c r="M42691" t="s">
        <v>2891</v>
      </c>
      <c r="N42691" t="s">
        <v>2890</v>
      </c>
      <c r="O42691">
        <v>20070316</v>
      </c>
      <c r="P42691">
        <v>20190331</v>
      </c>
      <c r="Q42691" t="s">
        <v>81373</v>
      </c>
      <c r="S42691" s="1">
        <v>4987325000068</v>
      </c>
      <c r="W42691">
        <v>20260331</v>
      </c>
      <c r="X42691" t="s">
        <v>82053</v>
      </c>
    </row>
    <row r="42692" spans="1:24" x14ac:dyDescent="0.45">
      <c r="A42692" t="s">
        <v>16</v>
      </c>
      <c r="B42692" s="1" t="s">
        <v>2897</v>
      </c>
      <c r="C42692" s="1">
        <v>14987185710494</v>
      </c>
      <c r="D42692">
        <v>1</v>
      </c>
      <c r="E42692" t="s">
        <v>17</v>
      </c>
      <c r="G42692">
        <v>1</v>
      </c>
      <c r="H42692" t="s">
        <v>17</v>
      </c>
      <c r="I42692" t="s">
        <v>14</v>
      </c>
      <c r="J42692" t="s">
        <v>442</v>
      </c>
      <c r="K42692" t="s">
        <v>2894</v>
      </c>
      <c r="L42692" t="s">
        <v>2896</v>
      </c>
      <c r="M42692" t="s">
        <v>2895</v>
      </c>
      <c r="N42692" t="s">
        <v>2894</v>
      </c>
      <c r="O42692">
        <v>20080620</v>
      </c>
      <c r="P42692">
        <v>20190331</v>
      </c>
      <c r="Q42692" t="s">
        <v>81373</v>
      </c>
      <c r="S42692" s="1">
        <v>4987185700108</v>
      </c>
      <c r="T42692" s="1">
        <v>24987185710491</v>
      </c>
      <c r="W42692">
        <v>20260331</v>
      </c>
      <c r="X42692" t="s">
        <v>81834</v>
      </c>
    </row>
    <row r="42693" spans="1:24" x14ac:dyDescent="0.45">
      <c r="A42693" t="s">
        <v>16</v>
      </c>
      <c r="B42693" s="1" t="s">
        <v>2897</v>
      </c>
      <c r="C42693" s="1">
        <v>14987954600131</v>
      </c>
      <c r="D42693">
        <v>1</v>
      </c>
      <c r="E42693" t="s">
        <v>17</v>
      </c>
      <c r="G42693">
        <v>1</v>
      </c>
      <c r="H42693" t="s">
        <v>17</v>
      </c>
      <c r="I42693" t="s">
        <v>14</v>
      </c>
      <c r="J42693" t="s">
        <v>15</v>
      </c>
      <c r="K42693" t="s">
        <v>2894</v>
      </c>
      <c r="L42693" t="s">
        <v>11222</v>
      </c>
      <c r="M42693" t="s">
        <v>11221</v>
      </c>
      <c r="N42693" t="s">
        <v>2894</v>
      </c>
      <c r="O42693">
        <v>20240521</v>
      </c>
      <c r="Q42693" t="s">
        <v>81373</v>
      </c>
      <c r="S42693" s="1">
        <v>4987954500137</v>
      </c>
      <c r="T42693" s="1">
        <v>24987954600138</v>
      </c>
      <c r="W42693">
        <v>20260331</v>
      </c>
      <c r="X42693" t="s">
        <v>81974</v>
      </c>
    </row>
    <row r="42694" spans="1:24" x14ac:dyDescent="0.45">
      <c r="A42694" t="s">
        <v>16</v>
      </c>
      <c r="B42694" s="1" t="s">
        <v>2897</v>
      </c>
      <c r="C42694" s="1">
        <v>14987325101519</v>
      </c>
      <c r="D42694">
        <v>1</v>
      </c>
      <c r="E42694" t="s">
        <v>17</v>
      </c>
      <c r="G42694">
        <v>1</v>
      </c>
      <c r="H42694" t="s">
        <v>17</v>
      </c>
      <c r="I42694" t="s">
        <v>14</v>
      </c>
      <c r="J42694" t="s">
        <v>442</v>
      </c>
      <c r="K42694" t="s">
        <v>2894</v>
      </c>
      <c r="L42694" t="s">
        <v>2896</v>
      </c>
      <c r="M42694" t="s">
        <v>2895</v>
      </c>
      <c r="N42694" t="s">
        <v>2894</v>
      </c>
      <c r="O42694">
        <v>20080620</v>
      </c>
      <c r="P42694">
        <v>20190331</v>
      </c>
      <c r="Q42694" t="s">
        <v>81373</v>
      </c>
      <c r="S42694" s="1">
        <v>4987325000105</v>
      </c>
      <c r="T42694" s="1">
        <v>24987325101516</v>
      </c>
      <c r="W42694">
        <v>20260331</v>
      </c>
      <c r="X42694" t="s">
        <v>82053</v>
      </c>
    </row>
    <row r="42695" spans="1:24" x14ac:dyDescent="0.45">
      <c r="A42695" t="s">
        <v>16</v>
      </c>
      <c r="B42695" s="1" t="s">
        <v>2901</v>
      </c>
      <c r="C42695" s="1">
        <v>14987185710463</v>
      </c>
      <c r="D42695">
        <v>10</v>
      </c>
      <c r="E42695" t="s">
        <v>22</v>
      </c>
      <c r="G42695">
        <v>1</v>
      </c>
      <c r="H42695" t="s">
        <v>22</v>
      </c>
      <c r="I42695" t="s">
        <v>14</v>
      </c>
      <c r="J42695" t="s">
        <v>15</v>
      </c>
      <c r="K42695" t="s">
        <v>2898</v>
      </c>
      <c r="L42695" t="s">
        <v>2900</v>
      </c>
      <c r="M42695" t="s">
        <v>2899</v>
      </c>
      <c r="N42695" t="s">
        <v>2898</v>
      </c>
      <c r="O42695">
        <v>20070316</v>
      </c>
      <c r="P42695">
        <v>20190331</v>
      </c>
      <c r="Q42695" t="s">
        <v>81373</v>
      </c>
      <c r="S42695" s="1">
        <v>4987185700078</v>
      </c>
      <c r="T42695" s="1">
        <v>24987185710460</v>
      </c>
      <c r="W42695">
        <v>20260331</v>
      </c>
      <c r="X42695" t="s">
        <v>81834</v>
      </c>
    </row>
    <row r="42696" spans="1:24" x14ac:dyDescent="0.45">
      <c r="A42696" t="s">
        <v>16</v>
      </c>
      <c r="B42696" s="1" t="s">
        <v>2901</v>
      </c>
      <c r="C42696" s="1">
        <v>14987325101212</v>
      </c>
      <c r="D42696">
        <v>10</v>
      </c>
      <c r="E42696" t="s">
        <v>22</v>
      </c>
      <c r="G42696">
        <v>1</v>
      </c>
      <c r="H42696" t="s">
        <v>22</v>
      </c>
      <c r="I42696" t="s">
        <v>14</v>
      </c>
      <c r="J42696" t="s">
        <v>15</v>
      </c>
      <c r="K42696" t="s">
        <v>2898</v>
      </c>
      <c r="L42696" t="s">
        <v>2900</v>
      </c>
      <c r="M42696" t="s">
        <v>2899</v>
      </c>
      <c r="N42696" t="s">
        <v>2898</v>
      </c>
      <c r="O42696">
        <v>20070316</v>
      </c>
      <c r="P42696">
        <v>20190331</v>
      </c>
      <c r="Q42696" t="s">
        <v>81373</v>
      </c>
      <c r="S42696" s="1">
        <v>4987325000075</v>
      </c>
      <c r="W42696">
        <v>20260331</v>
      </c>
      <c r="X42696" t="s">
        <v>82053</v>
      </c>
    </row>
    <row r="42697" spans="1:24" x14ac:dyDescent="0.45">
      <c r="A42697" t="s">
        <v>16</v>
      </c>
      <c r="B42697" s="1" t="s">
        <v>2905</v>
      </c>
      <c r="C42697" s="1">
        <v>14987185808436</v>
      </c>
      <c r="D42697">
        <v>1</v>
      </c>
      <c r="E42697" t="s">
        <v>17</v>
      </c>
      <c r="G42697">
        <v>1</v>
      </c>
      <c r="H42697" t="s">
        <v>17</v>
      </c>
      <c r="I42697" t="s">
        <v>14</v>
      </c>
      <c r="J42697" t="s">
        <v>36</v>
      </c>
      <c r="K42697" t="s">
        <v>2902</v>
      </c>
      <c r="L42697" t="s">
        <v>2904</v>
      </c>
      <c r="M42697" t="s">
        <v>2903</v>
      </c>
      <c r="N42697" t="s">
        <v>2902</v>
      </c>
      <c r="O42697">
        <v>20110922</v>
      </c>
      <c r="P42697">
        <v>20190331</v>
      </c>
      <c r="Q42697" t="s">
        <v>81373</v>
      </c>
      <c r="S42697" s="1">
        <v>4987185501200</v>
      </c>
      <c r="W42697">
        <v>20260331</v>
      </c>
      <c r="X42697" t="s">
        <v>81834</v>
      </c>
    </row>
    <row r="42698" spans="1:24" x14ac:dyDescent="0.45">
      <c r="A42698" t="s">
        <v>16</v>
      </c>
      <c r="B42698" s="1" t="s">
        <v>2905</v>
      </c>
      <c r="C42698" s="1">
        <v>14987954600148</v>
      </c>
      <c r="D42698">
        <v>1</v>
      </c>
      <c r="E42698" t="s">
        <v>17</v>
      </c>
      <c r="G42698">
        <v>1</v>
      </c>
      <c r="H42698" t="s">
        <v>17</v>
      </c>
      <c r="I42698" t="s">
        <v>14</v>
      </c>
      <c r="J42698" t="s">
        <v>15</v>
      </c>
      <c r="K42698" t="s">
        <v>2902</v>
      </c>
      <c r="L42698" t="s">
        <v>11224</v>
      </c>
      <c r="M42698" t="s">
        <v>11223</v>
      </c>
      <c r="N42698" t="s">
        <v>2902</v>
      </c>
      <c r="O42698">
        <v>20240521</v>
      </c>
      <c r="Q42698" t="s">
        <v>81373</v>
      </c>
      <c r="S42698" s="1">
        <v>4987954500144</v>
      </c>
      <c r="T42698" s="1">
        <v>24987954600145</v>
      </c>
      <c r="W42698">
        <v>20260331</v>
      </c>
      <c r="X42698" t="s">
        <v>81974</v>
      </c>
    </row>
    <row r="42699" spans="1:24" x14ac:dyDescent="0.45">
      <c r="A42699" t="s">
        <v>16</v>
      </c>
      <c r="B42699" s="1" t="s">
        <v>72917</v>
      </c>
      <c r="C42699" s="1">
        <v>14987431227516</v>
      </c>
      <c r="D42699">
        <v>10</v>
      </c>
      <c r="E42699" t="s">
        <v>448</v>
      </c>
      <c r="G42699">
        <v>1</v>
      </c>
      <c r="H42699" t="s">
        <v>448</v>
      </c>
      <c r="I42699" t="s">
        <v>14</v>
      </c>
      <c r="J42699" t="s">
        <v>177</v>
      </c>
      <c r="K42699" t="s">
        <v>72915</v>
      </c>
      <c r="L42699" t="s">
        <v>36236</v>
      </c>
      <c r="M42699" t="s">
        <v>72916</v>
      </c>
      <c r="N42699" t="s">
        <v>72915</v>
      </c>
      <c r="O42699">
        <v>20030704</v>
      </c>
      <c r="Q42699" t="s">
        <v>81373</v>
      </c>
      <c r="S42699" s="1">
        <v>4987431201090</v>
      </c>
      <c r="T42699" s="1">
        <v>24987431227513</v>
      </c>
      <c r="W42699">
        <v>20260331</v>
      </c>
      <c r="X42699" t="s">
        <v>83443</v>
      </c>
    </row>
    <row r="42700" spans="1:24" x14ac:dyDescent="0.45">
      <c r="A42700" t="s">
        <v>16</v>
      </c>
      <c r="B42700" s="1" t="s">
        <v>72920</v>
      </c>
      <c r="C42700" s="1">
        <v>14987431227615</v>
      </c>
      <c r="D42700">
        <v>10</v>
      </c>
      <c r="E42700" t="s">
        <v>448</v>
      </c>
      <c r="G42700">
        <v>1</v>
      </c>
      <c r="H42700" t="s">
        <v>448</v>
      </c>
      <c r="I42700" t="s">
        <v>14</v>
      </c>
      <c r="J42700" t="s">
        <v>15</v>
      </c>
      <c r="K42700" t="s">
        <v>72918</v>
      </c>
      <c r="L42700" t="s">
        <v>36240</v>
      </c>
      <c r="M42700" t="s">
        <v>72919</v>
      </c>
      <c r="N42700" t="s">
        <v>72918</v>
      </c>
      <c r="O42700">
        <v>20010907</v>
      </c>
      <c r="Q42700" t="s">
        <v>81373</v>
      </c>
      <c r="S42700" s="1">
        <v>4987431201106</v>
      </c>
      <c r="T42700" s="1">
        <v>24987431227612</v>
      </c>
      <c r="W42700">
        <v>20260331</v>
      </c>
      <c r="X42700" t="s">
        <v>83443</v>
      </c>
    </row>
    <row r="42701" spans="1:24" x14ac:dyDescent="0.45">
      <c r="A42701" t="s">
        <v>16</v>
      </c>
      <c r="B42701" s="1" t="s">
        <v>67167</v>
      </c>
      <c r="C42701" s="1">
        <v>14987428840001</v>
      </c>
      <c r="D42701">
        <v>1</v>
      </c>
      <c r="E42701" t="s">
        <v>1068</v>
      </c>
      <c r="G42701">
        <v>1</v>
      </c>
      <c r="H42701" t="s">
        <v>1068</v>
      </c>
      <c r="I42701" t="s">
        <v>14</v>
      </c>
      <c r="J42701" t="s">
        <v>36</v>
      </c>
      <c r="K42701" t="s">
        <v>67165</v>
      </c>
      <c r="L42701" t="s">
        <v>31268</v>
      </c>
      <c r="M42701" t="s">
        <v>67166</v>
      </c>
      <c r="N42701" t="s">
        <v>67165</v>
      </c>
      <c r="O42701">
        <v>20100917</v>
      </c>
      <c r="Q42701" t="s">
        <v>81371</v>
      </c>
      <c r="S42701" s="1">
        <v>4987428000354</v>
      </c>
      <c r="T42701" s="1">
        <v>24987428840008</v>
      </c>
      <c r="W42701">
        <v>20260331</v>
      </c>
      <c r="X42701" t="s">
        <v>83352</v>
      </c>
    </row>
    <row r="42702" spans="1:24" x14ac:dyDescent="0.45">
      <c r="A42702" t="s">
        <v>16</v>
      </c>
      <c r="B42702" s="1" t="s">
        <v>13136</v>
      </c>
      <c r="C42702" s="1">
        <v>14987199323550</v>
      </c>
      <c r="D42702">
        <v>10</v>
      </c>
      <c r="E42702" t="s">
        <v>448</v>
      </c>
      <c r="G42702">
        <v>1</v>
      </c>
      <c r="H42702" t="s">
        <v>448</v>
      </c>
      <c r="I42702" t="s">
        <v>14</v>
      </c>
      <c r="J42702" t="s">
        <v>15</v>
      </c>
      <c r="K42702" t="s">
        <v>13134</v>
      </c>
      <c r="L42702" t="s">
        <v>5980</v>
      </c>
      <c r="M42702" t="s">
        <v>13135</v>
      </c>
      <c r="N42702" t="s">
        <v>13134</v>
      </c>
      <c r="O42702">
        <v>20081219</v>
      </c>
      <c r="Q42702" t="s">
        <v>81371</v>
      </c>
      <c r="S42702" s="1">
        <v>4987199600753</v>
      </c>
      <c r="W42702">
        <v>20260331</v>
      </c>
      <c r="X42702" t="s">
        <v>82016</v>
      </c>
    </row>
    <row r="42703" spans="1:24" x14ac:dyDescent="0.45">
      <c r="A42703" t="s">
        <v>16</v>
      </c>
      <c r="B42703" s="1" t="s">
        <v>13136</v>
      </c>
      <c r="C42703" s="1">
        <v>14987199323567</v>
      </c>
      <c r="D42703">
        <v>50</v>
      </c>
      <c r="E42703" t="s">
        <v>448</v>
      </c>
      <c r="G42703">
        <v>1</v>
      </c>
      <c r="H42703" t="s">
        <v>448</v>
      </c>
      <c r="I42703" t="s">
        <v>14</v>
      </c>
      <c r="J42703" t="s">
        <v>15</v>
      </c>
      <c r="K42703" t="s">
        <v>13134</v>
      </c>
      <c r="L42703" t="s">
        <v>5980</v>
      </c>
      <c r="M42703" t="s">
        <v>13135</v>
      </c>
      <c r="N42703" t="s">
        <v>13134</v>
      </c>
      <c r="O42703">
        <v>20081219</v>
      </c>
      <c r="Q42703" t="s">
        <v>81371</v>
      </c>
      <c r="S42703" s="1">
        <v>4987199600753</v>
      </c>
      <c r="W42703">
        <v>20260331</v>
      </c>
      <c r="X42703" t="s">
        <v>82016</v>
      </c>
    </row>
    <row r="42704" spans="1:24" x14ac:dyDescent="0.45">
      <c r="A42704" t="s">
        <v>16</v>
      </c>
      <c r="B42704" s="1" t="s">
        <v>13136</v>
      </c>
      <c r="C42704" s="1">
        <v>14987413123713</v>
      </c>
      <c r="D42704">
        <v>10</v>
      </c>
      <c r="E42704" t="s">
        <v>448</v>
      </c>
      <c r="G42704">
        <v>1</v>
      </c>
      <c r="H42704" t="s">
        <v>448</v>
      </c>
      <c r="I42704" t="s">
        <v>14</v>
      </c>
      <c r="J42704" t="s">
        <v>15</v>
      </c>
      <c r="K42704" t="s">
        <v>13134</v>
      </c>
      <c r="L42704" t="s">
        <v>5980</v>
      </c>
      <c r="M42704" t="s">
        <v>13135</v>
      </c>
      <c r="N42704" t="s">
        <v>13134</v>
      </c>
      <c r="O42704">
        <v>20081219</v>
      </c>
      <c r="Q42704" t="s">
        <v>81371</v>
      </c>
      <c r="S42704" s="1">
        <v>4987413129114</v>
      </c>
      <c r="T42704" s="1">
        <v>24987413123710</v>
      </c>
      <c r="W42704">
        <v>20260331</v>
      </c>
      <c r="X42704" t="s">
        <v>83405</v>
      </c>
    </row>
    <row r="42705" spans="1:24" x14ac:dyDescent="0.45">
      <c r="A42705" t="s">
        <v>16</v>
      </c>
      <c r="B42705" s="1" t="s">
        <v>13136</v>
      </c>
      <c r="C42705" s="1">
        <v>14987413123720</v>
      </c>
      <c r="D42705">
        <v>50</v>
      </c>
      <c r="E42705" t="s">
        <v>448</v>
      </c>
      <c r="G42705">
        <v>1</v>
      </c>
      <c r="H42705" t="s">
        <v>448</v>
      </c>
      <c r="I42705" t="s">
        <v>14</v>
      </c>
      <c r="J42705" t="s">
        <v>15</v>
      </c>
      <c r="K42705" t="s">
        <v>13134</v>
      </c>
      <c r="L42705" t="s">
        <v>5980</v>
      </c>
      <c r="M42705" t="s">
        <v>13135</v>
      </c>
      <c r="N42705" t="s">
        <v>13134</v>
      </c>
      <c r="O42705">
        <v>20081219</v>
      </c>
      <c r="Q42705" t="s">
        <v>81371</v>
      </c>
      <c r="S42705" s="1">
        <v>4987413129114</v>
      </c>
      <c r="T42705" s="1">
        <v>24987413123727</v>
      </c>
      <c r="W42705">
        <v>20260331</v>
      </c>
      <c r="X42705" t="s">
        <v>83405</v>
      </c>
    </row>
    <row r="42706" spans="1:24" x14ac:dyDescent="0.45">
      <c r="A42706" t="s">
        <v>16</v>
      </c>
      <c r="B42706" s="1" t="s">
        <v>42784</v>
      </c>
      <c r="C42706" s="1">
        <v>14987116187821</v>
      </c>
      <c r="D42706">
        <v>50</v>
      </c>
      <c r="E42706" t="s">
        <v>448</v>
      </c>
      <c r="G42706">
        <v>1</v>
      </c>
      <c r="H42706" t="s">
        <v>448</v>
      </c>
      <c r="I42706" t="s">
        <v>14</v>
      </c>
      <c r="J42706" t="s">
        <v>15</v>
      </c>
      <c r="K42706" t="s">
        <v>42782</v>
      </c>
      <c r="L42706" t="s">
        <v>14628</v>
      </c>
      <c r="M42706" t="s">
        <v>42783</v>
      </c>
      <c r="N42706" t="s">
        <v>42782</v>
      </c>
      <c r="O42706">
        <v>20071221</v>
      </c>
      <c r="P42706">
        <v>20250331</v>
      </c>
      <c r="Q42706" t="s">
        <v>81371</v>
      </c>
      <c r="S42706" s="1">
        <v>4987116560160</v>
      </c>
      <c r="T42706" s="1">
        <v>24987116187828</v>
      </c>
      <c r="U42706">
        <v>20250900</v>
      </c>
      <c r="W42706">
        <v>20260331</v>
      </c>
      <c r="X42706" t="s">
        <v>82698</v>
      </c>
    </row>
    <row r="42707" spans="1:24" x14ac:dyDescent="0.45">
      <c r="A42707" t="s">
        <v>16</v>
      </c>
      <c r="B42707" s="1" t="s">
        <v>36148</v>
      </c>
      <c r="C42707" s="1">
        <v>14987057550104</v>
      </c>
      <c r="D42707">
        <v>1</v>
      </c>
      <c r="E42707" t="s">
        <v>22</v>
      </c>
      <c r="G42707">
        <v>1</v>
      </c>
      <c r="H42707" t="s">
        <v>22</v>
      </c>
      <c r="I42707" t="s">
        <v>14</v>
      </c>
      <c r="J42707" t="s">
        <v>15</v>
      </c>
      <c r="K42707" t="s">
        <v>36146</v>
      </c>
      <c r="L42707" t="s">
        <v>15353</v>
      </c>
      <c r="M42707" t="s">
        <v>36147</v>
      </c>
      <c r="N42707" t="s">
        <v>36146</v>
      </c>
      <c r="O42707">
        <v>20090323</v>
      </c>
      <c r="Q42707" t="s">
        <v>81371</v>
      </c>
      <c r="S42707" s="1">
        <v>4987057550459</v>
      </c>
      <c r="T42707" s="1">
        <v>24987057550101</v>
      </c>
      <c r="W42707">
        <v>20260331</v>
      </c>
      <c r="X42707" t="s">
        <v>82497</v>
      </c>
    </row>
    <row r="42708" spans="1:24" x14ac:dyDescent="0.45">
      <c r="A42708" t="s">
        <v>16</v>
      </c>
      <c r="B42708" s="1" t="s">
        <v>36148</v>
      </c>
      <c r="C42708" s="1">
        <v>14987035543715</v>
      </c>
      <c r="D42708">
        <v>1</v>
      </c>
      <c r="E42708" t="s">
        <v>22</v>
      </c>
      <c r="G42708">
        <v>1</v>
      </c>
      <c r="H42708" t="s">
        <v>22</v>
      </c>
      <c r="I42708" t="s">
        <v>14</v>
      </c>
      <c r="J42708" t="s">
        <v>15</v>
      </c>
      <c r="K42708" t="s">
        <v>36146</v>
      </c>
      <c r="L42708" t="s">
        <v>15353</v>
      </c>
      <c r="M42708" t="s">
        <v>36147</v>
      </c>
      <c r="N42708" t="s">
        <v>36146</v>
      </c>
      <c r="O42708">
        <v>20090323</v>
      </c>
      <c r="Q42708" t="s">
        <v>81371</v>
      </c>
      <c r="S42708" s="1">
        <v>4987035543756</v>
      </c>
      <c r="T42708" s="1">
        <v>24987035543712</v>
      </c>
      <c r="W42708">
        <v>20260331</v>
      </c>
      <c r="X42708" t="s">
        <v>82777</v>
      </c>
    </row>
    <row r="42709" spans="1:24" x14ac:dyDescent="0.45">
      <c r="A42709" t="s">
        <v>16</v>
      </c>
      <c r="B42709" s="1" t="s">
        <v>19156</v>
      </c>
      <c r="C42709" s="1">
        <v>14987190043525</v>
      </c>
      <c r="D42709">
        <v>50</v>
      </c>
      <c r="E42709" t="s">
        <v>448</v>
      </c>
      <c r="G42709">
        <v>1</v>
      </c>
      <c r="H42709" t="s">
        <v>448</v>
      </c>
      <c r="I42709" t="s">
        <v>14</v>
      </c>
      <c r="J42709" t="s">
        <v>15</v>
      </c>
      <c r="K42709" t="s">
        <v>19154</v>
      </c>
      <c r="L42709" t="s">
        <v>5980</v>
      </c>
      <c r="M42709" t="s">
        <v>19155</v>
      </c>
      <c r="N42709" t="s">
        <v>19154</v>
      </c>
      <c r="O42709">
        <v>20240401</v>
      </c>
      <c r="Q42709" t="s">
        <v>81371</v>
      </c>
      <c r="S42709" s="1">
        <v>4987190610911</v>
      </c>
      <c r="T42709" s="1">
        <v>24987190043522</v>
      </c>
      <c r="W42709">
        <v>20260331</v>
      </c>
      <c r="X42709" t="s">
        <v>82183</v>
      </c>
    </row>
    <row r="42710" spans="1:24" x14ac:dyDescent="0.45">
      <c r="A42710" t="s">
        <v>16</v>
      </c>
      <c r="B42710" s="1" t="s">
        <v>60263</v>
      </c>
      <c r="C42710" s="1">
        <v>14987155074076</v>
      </c>
      <c r="D42710">
        <v>10</v>
      </c>
      <c r="E42710" t="s">
        <v>448</v>
      </c>
      <c r="G42710">
        <v>1</v>
      </c>
      <c r="H42710" t="s">
        <v>448</v>
      </c>
      <c r="I42710" t="s">
        <v>14</v>
      </c>
      <c r="J42710" t="s">
        <v>15</v>
      </c>
      <c r="K42710" t="s">
        <v>60262</v>
      </c>
      <c r="L42710" t="s">
        <v>5980</v>
      </c>
      <c r="M42710" t="s">
        <v>39606</v>
      </c>
      <c r="N42710" t="s">
        <v>39607</v>
      </c>
      <c r="O42710">
        <v>20220401</v>
      </c>
      <c r="Q42710" t="s">
        <v>81371</v>
      </c>
      <c r="S42710" s="1">
        <v>4987155074574</v>
      </c>
      <c r="U42710">
        <v>20240331</v>
      </c>
      <c r="W42710">
        <v>20260331</v>
      </c>
      <c r="X42710" t="s">
        <v>83013</v>
      </c>
    </row>
    <row r="42711" spans="1:24" x14ac:dyDescent="0.45">
      <c r="A42711" t="s">
        <v>16</v>
      </c>
      <c r="B42711" s="1" t="s">
        <v>60263</v>
      </c>
      <c r="C42711" s="1">
        <v>14987155074083</v>
      </c>
      <c r="D42711">
        <v>100</v>
      </c>
      <c r="E42711" t="s">
        <v>448</v>
      </c>
      <c r="G42711">
        <v>1</v>
      </c>
      <c r="H42711" t="s">
        <v>448</v>
      </c>
      <c r="I42711" t="s">
        <v>14</v>
      </c>
      <c r="J42711" t="s">
        <v>15</v>
      </c>
      <c r="K42711" t="s">
        <v>60262</v>
      </c>
      <c r="L42711" t="s">
        <v>5980</v>
      </c>
      <c r="M42711" t="s">
        <v>39606</v>
      </c>
      <c r="N42711" t="s">
        <v>39607</v>
      </c>
      <c r="O42711">
        <v>20220401</v>
      </c>
      <c r="Q42711" t="s">
        <v>81371</v>
      </c>
      <c r="S42711" s="1">
        <v>4987155074574</v>
      </c>
      <c r="U42711">
        <v>20240331</v>
      </c>
      <c r="W42711">
        <v>20260331</v>
      </c>
      <c r="X42711" t="s">
        <v>83013</v>
      </c>
    </row>
    <row r="42712" spans="1:24" x14ac:dyDescent="0.45">
      <c r="A42712" t="s">
        <v>16</v>
      </c>
      <c r="B42712" s="1" t="s">
        <v>64487</v>
      </c>
      <c r="C42712" s="1">
        <v>14987376458716</v>
      </c>
      <c r="D42712">
        <v>50</v>
      </c>
      <c r="E42712" t="s">
        <v>448</v>
      </c>
      <c r="G42712">
        <v>1</v>
      </c>
      <c r="H42712" t="s">
        <v>448</v>
      </c>
      <c r="I42712" t="s">
        <v>14</v>
      </c>
      <c r="J42712" t="s">
        <v>15</v>
      </c>
      <c r="K42712" t="s">
        <v>64486</v>
      </c>
      <c r="L42712" t="s">
        <v>5980</v>
      </c>
      <c r="M42712" t="s">
        <v>39606</v>
      </c>
      <c r="N42712" t="s">
        <v>39607</v>
      </c>
      <c r="O42712">
        <v>20220401</v>
      </c>
      <c r="Q42712" t="s">
        <v>81371</v>
      </c>
      <c r="S42712" s="1">
        <v>4987376458795</v>
      </c>
      <c r="W42712">
        <v>20260331</v>
      </c>
      <c r="X42712" t="s">
        <v>83220</v>
      </c>
    </row>
    <row r="42713" spans="1:24" x14ac:dyDescent="0.45">
      <c r="A42713" t="s">
        <v>16</v>
      </c>
      <c r="B42713" s="1" t="s">
        <v>19159</v>
      </c>
      <c r="C42713" s="1">
        <v>14987190101935</v>
      </c>
      <c r="D42713">
        <v>10</v>
      </c>
      <c r="E42713" t="s">
        <v>17</v>
      </c>
      <c r="G42713">
        <v>1</v>
      </c>
      <c r="H42713" t="s">
        <v>17</v>
      </c>
      <c r="I42713" t="s">
        <v>14</v>
      </c>
      <c r="J42713" t="s">
        <v>442</v>
      </c>
      <c r="K42713" t="s">
        <v>19157</v>
      </c>
      <c r="L42713" t="s">
        <v>303</v>
      </c>
      <c r="M42713" t="s">
        <v>19158</v>
      </c>
      <c r="N42713" t="s">
        <v>19157</v>
      </c>
      <c r="O42713">
        <v>20130621</v>
      </c>
      <c r="P42713">
        <v>20250331</v>
      </c>
      <c r="Q42713" t="s">
        <v>81371</v>
      </c>
      <c r="S42713" s="1">
        <v>4987190611017</v>
      </c>
      <c r="W42713">
        <v>20260331</v>
      </c>
      <c r="X42713" t="s">
        <v>82183</v>
      </c>
    </row>
    <row r="42714" spans="1:24" x14ac:dyDescent="0.45">
      <c r="A42714" t="s">
        <v>16</v>
      </c>
      <c r="B42714" s="1" t="s">
        <v>39608</v>
      </c>
      <c r="C42714" s="1">
        <v>14987120124805</v>
      </c>
      <c r="D42714">
        <v>50</v>
      </c>
      <c r="E42714" t="s">
        <v>448</v>
      </c>
      <c r="G42714">
        <v>1</v>
      </c>
      <c r="H42714" t="s">
        <v>448</v>
      </c>
      <c r="I42714" t="s">
        <v>14</v>
      </c>
      <c r="J42714" t="s">
        <v>15</v>
      </c>
      <c r="K42714" t="s">
        <v>39605</v>
      </c>
      <c r="L42714" t="s">
        <v>5980</v>
      </c>
      <c r="M42714" t="s">
        <v>80463</v>
      </c>
      <c r="N42714" t="s">
        <v>39605</v>
      </c>
      <c r="O42714">
        <v>20250401</v>
      </c>
      <c r="Q42714" t="s">
        <v>81371</v>
      </c>
      <c r="S42714" s="1">
        <v>4987120124877</v>
      </c>
      <c r="T42714" s="1">
        <v>24987120124802</v>
      </c>
      <c r="W42714">
        <v>20260331</v>
      </c>
      <c r="X42714" t="s">
        <v>82640</v>
      </c>
    </row>
    <row r="42715" spans="1:24" x14ac:dyDescent="0.45">
      <c r="A42715" t="s">
        <v>16</v>
      </c>
      <c r="B42715" s="1" t="s">
        <v>19168</v>
      </c>
      <c r="C42715" s="1">
        <v>14987190114737</v>
      </c>
      <c r="D42715">
        <v>20</v>
      </c>
      <c r="E42715" t="s">
        <v>566</v>
      </c>
      <c r="G42715">
        <v>1</v>
      </c>
      <c r="H42715" t="s">
        <v>566</v>
      </c>
      <c r="I42715" t="s">
        <v>14</v>
      </c>
      <c r="J42715" t="s">
        <v>15</v>
      </c>
      <c r="K42715" t="s">
        <v>19166</v>
      </c>
      <c r="L42715" t="s">
        <v>16636</v>
      </c>
      <c r="M42715" t="s">
        <v>19167</v>
      </c>
      <c r="N42715" t="s">
        <v>16748</v>
      </c>
      <c r="Q42715" t="s">
        <v>81371</v>
      </c>
      <c r="S42715" s="1">
        <v>4987190621405</v>
      </c>
      <c r="W42715">
        <v>20260331</v>
      </c>
      <c r="X42715" t="s">
        <v>82183</v>
      </c>
    </row>
    <row r="42716" spans="1:24" x14ac:dyDescent="0.45">
      <c r="A42716" t="s">
        <v>16</v>
      </c>
      <c r="B42716" s="1" t="s">
        <v>73493</v>
      </c>
      <c r="C42716" s="1">
        <v>14987197240514</v>
      </c>
      <c r="D42716">
        <v>10</v>
      </c>
      <c r="E42716" t="s">
        <v>22</v>
      </c>
      <c r="G42716">
        <v>1</v>
      </c>
      <c r="H42716" t="s">
        <v>22</v>
      </c>
      <c r="I42716" t="s">
        <v>14</v>
      </c>
      <c r="J42716" t="s">
        <v>15</v>
      </c>
      <c r="K42716" t="s">
        <v>73489</v>
      </c>
      <c r="L42716" t="s">
        <v>73492</v>
      </c>
      <c r="M42716" t="s">
        <v>73490</v>
      </c>
      <c r="N42716" t="s">
        <v>73491</v>
      </c>
      <c r="O42716">
        <v>20080305</v>
      </c>
      <c r="Q42716" t="s">
        <v>81371</v>
      </c>
      <c r="S42716" s="1">
        <v>4987197239092</v>
      </c>
      <c r="W42716">
        <v>20260331</v>
      </c>
      <c r="X42716" t="s">
        <v>83460</v>
      </c>
    </row>
    <row r="42717" spans="1:24" x14ac:dyDescent="0.45">
      <c r="A42717" t="s">
        <v>16</v>
      </c>
      <c r="B42717" s="1" t="s">
        <v>73493</v>
      </c>
      <c r="C42717" s="1">
        <v>14987197240620</v>
      </c>
      <c r="D42717">
        <v>20</v>
      </c>
      <c r="E42717" t="s">
        <v>22</v>
      </c>
      <c r="G42717">
        <v>1</v>
      </c>
      <c r="H42717" t="s">
        <v>22</v>
      </c>
      <c r="I42717" t="s">
        <v>14</v>
      </c>
      <c r="J42717" t="s">
        <v>15</v>
      </c>
      <c r="K42717" t="s">
        <v>73489</v>
      </c>
      <c r="L42717" t="s">
        <v>73492</v>
      </c>
      <c r="M42717" t="s">
        <v>73490</v>
      </c>
      <c r="N42717" t="s">
        <v>73491</v>
      </c>
      <c r="O42717">
        <v>20080305</v>
      </c>
      <c r="Q42717" t="s">
        <v>81371</v>
      </c>
      <c r="S42717" s="1">
        <v>4987197239092</v>
      </c>
      <c r="W42717">
        <v>20260331</v>
      </c>
      <c r="X42717" t="s">
        <v>83460</v>
      </c>
    </row>
    <row r="42718" spans="1:24" x14ac:dyDescent="0.45">
      <c r="A42718" t="s">
        <v>16</v>
      </c>
      <c r="B42718" s="1" t="s">
        <v>73497</v>
      </c>
      <c r="C42718" s="1">
        <v>14987197240521</v>
      </c>
      <c r="D42718">
        <v>20</v>
      </c>
      <c r="E42718" t="s">
        <v>566</v>
      </c>
      <c r="G42718">
        <v>1</v>
      </c>
      <c r="H42718" t="s">
        <v>566</v>
      </c>
      <c r="I42718" t="s">
        <v>14</v>
      </c>
      <c r="J42718" t="s">
        <v>15</v>
      </c>
      <c r="K42718" t="s">
        <v>73494</v>
      </c>
      <c r="L42718" t="s">
        <v>16749</v>
      </c>
      <c r="M42718" t="s">
        <v>73495</v>
      </c>
      <c r="N42718" t="s">
        <v>73496</v>
      </c>
      <c r="O42718">
        <v>20230401</v>
      </c>
      <c r="Q42718" t="s">
        <v>81371</v>
      </c>
      <c r="S42718" s="1">
        <v>4987197239085</v>
      </c>
      <c r="W42718">
        <v>20260331</v>
      </c>
      <c r="X42718" t="s">
        <v>83460</v>
      </c>
    </row>
    <row r="42719" spans="1:24" x14ac:dyDescent="0.45">
      <c r="A42719" t="s">
        <v>16</v>
      </c>
      <c r="B42719" s="1" t="s">
        <v>12512</v>
      </c>
      <c r="C42719" s="1">
        <v>14987605000280</v>
      </c>
      <c r="D42719">
        <v>60</v>
      </c>
      <c r="E42719" t="s">
        <v>448</v>
      </c>
      <c r="G42719">
        <v>1</v>
      </c>
      <c r="H42719" t="s">
        <v>448</v>
      </c>
      <c r="I42719" t="s">
        <v>14</v>
      </c>
      <c r="J42719" t="s">
        <v>15</v>
      </c>
      <c r="K42719" t="s">
        <v>12511</v>
      </c>
      <c r="L42719" t="s">
        <v>8660</v>
      </c>
      <c r="M42719" t="s">
        <v>8658</v>
      </c>
      <c r="N42719" t="s">
        <v>8659</v>
      </c>
      <c r="Q42719" t="s">
        <v>81371</v>
      </c>
      <c r="S42719" s="1">
        <v>4987605020281</v>
      </c>
      <c r="T42719" s="1">
        <v>24987605000287</v>
      </c>
      <c r="W42719">
        <v>20260331</v>
      </c>
      <c r="X42719" t="s">
        <v>82002</v>
      </c>
    </row>
    <row r="42720" spans="1:24" x14ac:dyDescent="0.45">
      <c r="A42720" t="s">
        <v>16</v>
      </c>
      <c r="B42720" s="1" t="s">
        <v>12512</v>
      </c>
      <c r="C42720" s="1">
        <v>14987821024602</v>
      </c>
      <c r="D42720">
        <v>60</v>
      </c>
      <c r="E42720" t="s">
        <v>448</v>
      </c>
      <c r="G42720">
        <v>1</v>
      </c>
      <c r="H42720" t="s">
        <v>448</v>
      </c>
      <c r="I42720" t="s">
        <v>14</v>
      </c>
      <c r="J42720" t="s">
        <v>15</v>
      </c>
      <c r="K42720" t="s">
        <v>12511</v>
      </c>
      <c r="L42720" t="s">
        <v>8660</v>
      </c>
      <c r="M42720" t="s">
        <v>8658</v>
      </c>
      <c r="N42720" t="s">
        <v>8659</v>
      </c>
      <c r="Q42720" t="s">
        <v>81371</v>
      </c>
      <c r="W42720">
        <v>20260331</v>
      </c>
      <c r="X42720" t="s">
        <v>82501</v>
      </c>
    </row>
    <row r="42721" spans="1:24" x14ac:dyDescent="0.45">
      <c r="A42721" t="s">
        <v>16</v>
      </c>
      <c r="B42721" s="1" t="s">
        <v>12512</v>
      </c>
      <c r="C42721" s="1">
        <v>14987376906514</v>
      </c>
      <c r="D42721">
        <v>60</v>
      </c>
      <c r="E42721" t="s">
        <v>448</v>
      </c>
      <c r="G42721">
        <v>1</v>
      </c>
      <c r="H42721" t="s">
        <v>448</v>
      </c>
      <c r="I42721" t="s">
        <v>14</v>
      </c>
      <c r="J42721" t="s">
        <v>15</v>
      </c>
      <c r="K42721" t="s">
        <v>12511</v>
      </c>
      <c r="L42721" t="s">
        <v>8660</v>
      </c>
      <c r="M42721" t="s">
        <v>8658</v>
      </c>
      <c r="N42721" t="s">
        <v>8659</v>
      </c>
      <c r="Q42721" t="s">
        <v>81371</v>
      </c>
      <c r="S42721" s="1">
        <v>4987605020281</v>
      </c>
      <c r="T42721" s="1">
        <v>24987376906511</v>
      </c>
      <c r="W42721">
        <v>20260331</v>
      </c>
      <c r="X42721" t="s">
        <v>83220</v>
      </c>
    </row>
    <row r="42722" spans="1:24" x14ac:dyDescent="0.45">
      <c r="A42722" t="s">
        <v>16</v>
      </c>
      <c r="B42722" s="1" t="s">
        <v>19172</v>
      </c>
      <c r="C42722" s="1">
        <v>14987190047530</v>
      </c>
      <c r="D42722">
        <v>50</v>
      </c>
      <c r="E42722" t="s">
        <v>448</v>
      </c>
      <c r="G42722">
        <v>1</v>
      </c>
      <c r="H42722" t="s">
        <v>448</v>
      </c>
      <c r="I42722" t="s">
        <v>14</v>
      </c>
      <c r="J42722" t="s">
        <v>15</v>
      </c>
      <c r="K42722" t="s">
        <v>19169</v>
      </c>
      <c r="L42722" t="s">
        <v>8660</v>
      </c>
      <c r="M42722" t="s">
        <v>19170</v>
      </c>
      <c r="N42722" t="s">
        <v>19171</v>
      </c>
      <c r="O42722">
        <v>20210305</v>
      </c>
      <c r="Q42722" t="s">
        <v>81371</v>
      </c>
      <c r="S42722" s="1">
        <v>4987190621818</v>
      </c>
      <c r="W42722">
        <v>20260331</v>
      </c>
      <c r="X42722" t="s">
        <v>82183</v>
      </c>
    </row>
    <row r="42723" spans="1:24" x14ac:dyDescent="0.45">
      <c r="A42723" t="s">
        <v>16</v>
      </c>
      <c r="B42723" s="1" t="s">
        <v>17113</v>
      </c>
      <c r="C42723" s="1">
        <v>14571199020153</v>
      </c>
      <c r="D42723">
        <v>60</v>
      </c>
      <c r="E42723" t="s">
        <v>448</v>
      </c>
      <c r="G42723">
        <v>1</v>
      </c>
      <c r="H42723" t="s">
        <v>448</v>
      </c>
      <c r="I42723" t="s">
        <v>14</v>
      </c>
      <c r="J42723" t="s">
        <v>15</v>
      </c>
      <c r="K42723" t="s">
        <v>17112</v>
      </c>
      <c r="L42723" t="s">
        <v>8660</v>
      </c>
      <c r="M42723" t="s">
        <v>8658</v>
      </c>
      <c r="N42723" t="s">
        <v>8659</v>
      </c>
      <c r="Q42723" t="s">
        <v>81371</v>
      </c>
      <c r="S42723" s="1">
        <v>4571199029159</v>
      </c>
      <c r="W42723">
        <v>20260331</v>
      </c>
      <c r="X42723" t="s">
        <v>82181</v>
      </c>
    </row>
    <row r="42724" spans="1:24" x14ac:dyDescent="0.45">
      <c r="A42724" t="s">
        <v>16</v>
      </c>
      <c r="B42724" s="1" t="s">
        <v>37817</v>
      </c>
      <c r="C42724" s="1">
        <v>14987340011879</v>
      </c>
      <c r="D42724">
        <v>60</v>
      </c>
      <c r="E42724" t="s">
        <v>448</v>
      </c>
      <c r="G42724">
        <v>1</v>
      </c>
      <c r="H42724" t="s">
        <v>448</v>
      </c>
      <c r="I42724" t="s">
        <v>14</v>
      </c>
      <c r="J42724" t="s">
        <v>15</v>
      </c>
      <c r="K42724" t="s">
        <v>37816</v>
      </c>
      <c r="L42724" t="s">
        <v>8660</v>
      </c>
      <c r="M42724" t="s">
        <v>8658</v>
      </c>
      <c r="N42724" t="s">
        <v>8659</v>
      </c>
      <c r="Q42724" t="s">
        <v>81371</v>
      </c>
      <c r="S42724" s="1">
        <v>4987340011865</v>
      </c>
      <c r="W42724">
        <v>20260331</v>
      </c>
      <c r="X42724" t="s">
        <v>82519</v>
      </c>
    </row>
    <row r="42725" spans="1:24" x14ac:dyDescent="0.45">
      <c r="A42725" t="s">
        <v>16</v>
      </c>
      <c r="B42725" s="1" t="s">
        <v>73501</v>
      </c>
      <c r="C42725" s="1">
        <v>14987197240538</v>
      </c>
      <c r="D42725">
        <v>10</v>
      </c>
      <c r="E42725" t="s">
        <v>448</v>
      </c>
      <c r="G42725">
        <v>1</v>
      </c>
      <c r="H42725" t="s">
        <v>448</v>
      </c>
      <c r="I42725" t="s">
        <v>14</v>
      </c>
      <c r="J42725" t="s">
        <v>15</v>
      </c>
      <c r="K42725" t="s">
        <v>73498</v>
      </c>
      <c r="L42725" t="s">
        <v>8660</v>
      </c>
      <c r="M42725" t="s">
        <v>73499</v>
      </c>
      <c r="N42725" t="s">
        <v>73500</v>
      </c>
      <c r="O42725">
        <v>20210305</v>
      </c>
      <c r="Q42725" t="s">
        <v>81371</v>
      </c>
      <c r="S42725" s="1">
        <v>4987197239108</v>
      </c>
      <c r="W42725">
        <v>20260331</v>
      </c>
      <c r="X42725" t="s">
        <v>83460</v>
      </c>
    </row>
    <row r="42726" spans="1:24" x14ac:dyDescent="0.45">
      <c r="A42726" t="s">
        <v>16</v>
      </c>
      <c r="B42726" s="1" t="s">
        <v>73501</v>
      </c>
      <c r="C42726" s="1">
        <v>14987197240545</v>
      </c>
      <c r="D42726">
        <v>50</v>
      </c>
      <c r="E42726" t="s">
        <v>448</v>
      </c>
      <c r="G42726">
        <v>1</v>
      </c>
      <c r="H42726" t="s">
        <v>448</v>
      </c>
      <c r="I42726" t="s">
        <v>14</v>
      </c>
      <c r="J42726" t="s">
        <v>15</v>
      </c>
      <c r="K42726" t="s">
        <v>73498</v>
      </c>
      <c r="L42726" t="s">
        <v>8660</v>
      </c>
      <c r="M42726" t="s">
        <v>73499</v>
      </c>
      <c r="N42726" t="s">
        <v>73500</v>
      </c>
      <c r="O42726">
        <v>20210305</v>
      </c>
      <c r="Q42726" t="s">
        <v>81371</v>
      </c>
      <c r="S42726" s="1">
        <v>4987197239108</v>
      </c>
      <c r="W42726">
        <v>20260331</v>
      </c>
      <c r="X42726" t="s">
        <v>83460</v>
      </c>
    </row>
    <row r="42727" spans="1:24" x14ac:dyDescent="0.45">
      <c r="A42727" t="s">
        <v>16</v>
      </c>
      <c r="B42727" s="1" t="s">
        <v>19176</v>
      </c>
      <c r="C42727" s="1">
        <v>14987190100822</v>
      </c>
      <c r="D42727">
        <v>10</v>
      </c>
      <c r="E42727" t="s">
        <v>17</v>
      </c>
      <c r="G42727">
        <v>1</v>
      </c>
      <c r="H42727" t="s">
        <v>17</v>
      </c>
      <c r="I42727" t="s">
        <v>14</v>
      </c>
      <c r="J42727" t="s">
        <v>442</v>
      </c>
      <c r="K42727" t="s">
        <v>19173</v>
      </c>
      <c r="L42727" t="s">
        <v>18120</v>
      </c>
      <c r="M42727" t="s">
        <v>19174</v>
      </c>
      <c r="N42727" t="s">
        <v>19175</v>
      </c>
      <c r="O42727">
        <v>20130621</v>
      </c>
      <c r="P42727">
        <v>20260331</v>
      </c>
      <c r="Q42727" t="s">
        <v>81371</v>
      </c>
      <c r="S42727" s="1">
        <v>4987190615718</v>
      </c>
      <c r="W42727">
        <v>20260331</v>
      </c>
      <c r="X42727" t="s">
        <v>82183</v>
      </c>
    </row>
    <row r="42728" spans="1:24" x14ac:dyDescent="0.45">
      <c r="A42728" t="s">
        <v>16</v>
      </c>
      <c r="B42728" s="1" t="s">
        <v>19177</v>
      </c>
      <c r="C42728" s="1">
        <v>14987458122023</v>
      </c>
      <c r="D42728">
        <v>10</v>
      </c>
      <c r="E42728" t="s">
        <v>17</v>
      </c>
      <c r="G42728">
        <v>1</v>
      </c>
      <c r="H42728" t="s">
        <v>17</v>
      </c>
      <c r="I42728" t="s">
        <v>14</v>
      </c>
      <c r="J42728" t="s">
        <v>442</v>
      </c>
      <c r="K42728" t="s">
        <v>19173</v>
      </c>
      <c r="L42728" t="s">
        <v>18120</v>
      </c>
      <c r="M42728" t="s">
        <v>19174</v>
      </c>
      <c r="N42728" t="s">
        <v>19175</v>
      </c>
      <c r="O42728">
        <v>20130621</v>
      </c>
      <c r="P42728">
        <v>20260331</v>
      </c>
      <c r="Q42728" t="s">
        <v>81371</v>
      </c>
      <c r="S42728" s="1">
        <v>4987458122125</v>
      </c>
      <c r="W42728">
        <v>20260331</v>
      </c>
      <c r="X42728" t="s">
        <v>82183</v>
      </c>
    </row>
    <row r="42729" spans="1:24" x14ac:dyDescent="0.45">
      <c r="A42729" t="s">
        <v>16</v>
      </c>
      <c r="B42729" s="1" t="s">
        <v>73505</v>
      </c>
      <c r="C42729" s="1">
        <v>14987197240552</v>
      </c>
      <c r="D42729">
        <v>50</v>
      </c>
      <c r="E42729" t="s">
        <v>448</v>
      </c>
      <c r="G42729">
        <v>1</v>
      </c>
      <c r="H42729" t="s">
        <v>448</v>
      </c>
      <c r="I42729" t="s">
        <v>14</v>
      </c>
      <c r="J42729" t="s">
        <v>15</v>
      </c>
      <c r="K42729" t="s">
        <v>73502</v>
      </c>
      <c r="L42729" t="s">
        <v>47147</v>
      </c>
      <c r="M42729" t="s">
        <v>73503</v>
      </c>
      <c r="N42729" t="s">
        <v>73504</v>
      </c>
      <c r="O42729">
        <v>20220401</v>
      </c>
      <c r="P42729">
        <v>20240331</v>
      </c>
      <c r="Q42729" t="s">
        <v>81371</v>
      </c>
      <c r="S42729" s="1">
        <v>4987197239115</v>
      </c>
      <c r="W42729">
        <v>20260331</v>
      </c>
      <c r="X42729" t="s">
        <v>83460</v>
      </c>
    </row>
    <row r="42730" spans="1:24" x14ac:dyDescent="0.45">
      <c r="A42730" t="s">
        <v>16</v>
      </c>
      <c r="B42730" s="1" t="s">
        <v>12514</v>
      </c>
      <c r="C42730" s="1">
        <v>14987605001119</v>
      </c>
      <c r="D42730">
        <v>60</v>
      </c>
      <c r="E42730" t="s">
        <v>448</v>
      </c>
      <c r="G42730">
        <v>1</v>
      </c>
      <c r="H42730" t="s">
        <v>448</v>
      </c>
      <c r="I42730" t="s">
        <v>14</v>
      </c>
      <c r="J42730" t="s">
        <v>15</v>
      </c>
      <c r="K42730" t="s">
        <v>12513</v>
      </c>
      <c r="L42730" t="s">
        <v>8668</v>
      </c>
      <c r="M42730" t="s">
        <v>8667</v>
      </c>
      <c r="N42730" t="s">
        <v>8659</v>
      </c>
      <c r="Q42730" t="s">
        <v>81371</v>
      </c>
      <c r="S42730" s="1">
        <v>4987605021110</v>
      </c>
      <c r="T42730" s="1">
        <v>24987605001116</v>
      </c>
      <c r="W42730">
        <v>20260331</v>
      </c>
      <c r="X42730" t="s">
        <v>82002</v>
      </c>
    </row>
    <row r="42731" spans="1:24" x14ac:dyDescent="0.45">
      <c r="A42731" t="s">
        <v>16</v>
      </c>
      <c r="B42731" s="1" t="s">
        <v>19180</v>
      </c>
      <c r="C42731" s="1">
        <v>14987190114638</v>
      </c>
      <c r="D42731">
        <v>20</v>
      </c>
      <c r="E42731" t="s">
        <v>566</v>
      </c>
      <c r="G42731">
        <v>1</v>
      </c>
      <c r="H42731" t="s">
        <v>566</v>
      </c>
      <c r="I42731" t="s">
        <v>14</v>
      </c>
      <c r="J42731" t="s">
        <v>15</v>
      </c>
      <c r="K42731" t="s">
        <v>19178</v>
      </c>
      <c r="L42731" t="s">
        <v>16757</v>
      </c>
      <c r="M42731" t="s">
        <v>19179</v>
      </c>
      <c r="N42731" t="s">
        <v>16748</v>
      </c>
      <c r="O42731">
        <v>20240401</v>
      </c>
      <c r="Q42731" t="s">
        <v>81371</v>
      </c>
      <c r="S42731" s="1">
        <v>4987190621320</v>
      </c>
      <c r="W42731">
        <v>20260331</v>
      </c>
      <c r="X42731" t="s">
        <v>82183</v>
      </c>
    </row>
    <row r="42732" spans="1:24" x14ac:dyDescent="0.45">
      <c r="A42732" t="s">
        <v>16</v>
      </c>
      <c r="B42732" s="1" t="s">
        <v>19181</v>
      </c>
      <c r="C42732" s="1">
        <v>14987190114751</v>
      </c>
      <c r="D42732">
        <v>20</v>
      </c>
      <c r="E42732" t="s">
        <v>566</v>
      </c>
      <c r="G42732">
        <v>1</v>
      </c>
      <c r="H42732" t="s">
        <v>566</v>
      </c>
      <c r="I42732" t="s">
        <v>14</v>
      </c>
      <c r="J42732" t="s">
        <v>15</v>
      </c>
      <c r="K42732" t="s">
        <v>19178</v>
      </c>
      <c r="L42732" t="s">
        <v>16636</v>
      </c>
      <c r="M42732" t="s">
        <v>82224</v>
      </c>
      <c r="N42732" t="s">
        <v>82225</v>
      </c>
      <c r="O42732">
        <v>20260401</v>
      </c>
      <c r="Q42732" t="s">
        <v>81371</v>
      </c>
      <c r="S42732" s="1">
        <v>4987190621412</v>
      </c>
      <c r="W42732">
        <v>20260331</v>
      </c>
      <c r="X42732" t="s">
        <v>82183</v>
      </c>
    </row>
    <row r="42733" spans="1:24" x14ac:dyDescent="0.45">
      <c r="A42733" t="s">
        <v>16</v>
      </c>
      <c r="B42733" s="1" t="s">
        <v>73509</v>
      </c>
      <c r="C42733" s="1">
        <v>14987197240439</v>
      </c>
      <c r="D42733">
        <v>10</v>
      </c>
      <c r="E42733" t="s">
        <v>448</v>
      </c>
      <c r="G42733">
        <v>1</v>
      </c>
      <c r="H42733" t="s">
        <v>448</v>
      </c>
      <c r="I42733" t="s">
        <v>14</v>
      </c>
      <c r="J42733" t="s">
        <v>15</v>
      </c>
      <c r="K42733" t="s">
        <v>73506</v>
      </c>
      <c r="L42733" t="s">
        <v>8668</v>
      </c>
      <c r="M42733" t="s">
        <v>73507</v>
      </c>
      <c r="N42733" t="s">
        <v>73508</v>
      </c>
      <c r="O42733">
        <v>20210305</v>
      </c>
      <c r="Q42733" t="s">
        <v>81371</v>
      </c>
      <c r="S42733" s="1">
        <v>4987197239030</v>
      </c>
      <c r="W42733">
        <v>20260331</v>
      </c>
      <c r="X42733" t="s">
        <v>83460</v>
      </c>
    </row>
    <row r="42734" spans="1:24" x14ac:dyDescent="0.45">
      <c r="A42734" t="s">
        <v>16</v>
      </c>
      <c r="B42734" s="1" t="s">
        <v>73509</v>
      </c>
      <c r="C42734" s="1">
        <v>14987197240446</v>
      </c>
      <c r="D42734">
        <v>50</v>
      </c>
      <c r="E42734" t="s">
        <v>448</v>
      </c>
      <c r="G42734">
        <v>1</v>
      </c>
      <c r="H42734" t="s">
        <v>448</v>
      </c>
      <c r="I42734" t="s">
        <v>14</v>
      </c>
      <c r="J42734" t="s">
        <v>15</v>
      </c>
      <c r="K42734" t="s">
        <v>73506</v>
      </c>
      <c r="L42734" t="s">
        <v>8668</v>
      </c>
      <c r="M42734" t="s">
        <v>73507</v>
      </c>
      <c r="N42734" t="s">
        <v>73508</v>
      </c>
      <c r="O42734">
        <v>20210305</v>
      </c>
      <c r="Q42734" t="s">
        <v>81371</v>
      </c>
      <c r="S42734" s="1">
        <v>4987197239030</v>
      </c>
      <c r="W42734">
        <v>20260331</v>
      </c>
      <c r="X42734" t="s">
        <v>83460</v>
      </c>
    </row>
    <row r="42735" spans="1:24" x14ac:dyDescent="0.45">
      <c r="A42735" t="s">
        <v>16</v>
      </c>
      <c r="B42735" s="1" t="s">
        <v>73510</v>
      </c>
      <c r="C42735" s="1">
        <v>14987197240453</v>
      </c>
      <c r="D42735">
        <v>10</v>
      </c>
      <c r="E42735" t="s">
        <v>22</v>
      </c>
      <c r="G42735">
        <v>1</v>
      </c>
      <c r="H42735" t="s">
        <v>22</v>
      </c>
      <c r="I42735" t="s">
        <v>14</v>
      </c>
      <c r="J42735" t="s">
        <v>15</v>
      </c>
      <c r="K42735" t="s">
        <v>73506</v>
      </c>
      <c r="L42735" t="s">
        <v>20146</v>
      </c>
      <c r="M42735" t="s">
        <v>20145</v>
      </c>
      <c r="N42735" t="s">
        <v>16748</v>
      </c>
      <c r="O42735">
        <v>20260401</v>
      </c>
      <c r="Q42735" t="s">
        <v>81371</v>
      </c>
      <c r="S42735" s="1">
        <v>4987197239047</v>
      </c>
      <c r="W42735">
        <v>20260331</v>
      </c>
      <c r="X42735" t="s">
        <v>83460</v>
      </c>
    </row>
    <row r="42736" spans="1:24" x14ac:dyDescent="0.45">
      <c r="A42736" t="s">
        <v>16</v>
      </c>
      <c r="B42736" s="1" t="s">
        <v>73510</v>
      </c>
      <c r="C42736" s="1">
        <v>14987197240460</v>
      </c>
      <c r="D42736">
        <v>20</v>
      </c>
      <c r="E42736" t="s">
        <v>22</v>
      </c>
      <c r="G42736">
        <v>1</v>
      </c>
      <c r="H42736" t="s">
        <v>22</v>
      </c>
      <c r="I42736" t="s">
        <v>14</v>
      </c>
      <c r="J42736" t="s">
        <v>15</v>
      </c>
      <c r="K42736" t="s">
        <v>73506</v>
      </c>
      <c r="L42736" t="s">
        <v>73512</v>
      </c>
      <c r="M42736" t="s">
        <v>73511</v>
      </c>
      <c r="N42736" t="s">
        <v>16748</v>
      </c>
      <c r="O42736">
        <v>20120305</v>
      </c>
      <c r="Q42736" t="s">
        <v>81371</v>
      </c>
      <c r="S42736" s="1">
        <v>4987197239054</v>
      </c>
      <c r="W42736">
        <v>20260331</v>
      </c>
      <c r="X42736" t="s">
        <v>83460</v>
      </c>
    </row>
    <row r="42737" spans="1:24" x14ac:dyDescent="0.45">
      <c r="A42737" t="s">
        <v>16</v>
      </c>
      <c r="B42737" s="1" t="s">
        <v>73510</v>
      </c>
      <c r="C42737" s="1">
        <v>14987197240477</v>
      </c>
      <c r="D42737">
        <v>10</v>
      </c>
      <c r="E42737" t="s">
        <v>22</v>
      </c>
      <c r="G42737">
        <v>1</v>
      </c>
      <c r="H42737" t="s">
        <v>22</v>
      </c>
      <c r="I42737" t="s">
        <v>14</v>
      </c>
      <c r="J42737" t="s">
        <v>15</v>
      </c>
      <c r="K42737" t="s">
        <v>73506</v>
      </c>
      <c r="L42737" t="s">
        <v>20154</v>
      </c>
      <c r="M42737" t="s">
        <v>73513</v>
      </c>
      <c r="N42737" t="s">
        <v>73508</v>
      </c>
      <c r="O42737">
        <v>20230401</v>
      </c>
      <c r="Q42737" t="s">
        <v>81371</v>
      </c>
      <c r="S42737" s="1">
        <v>4987197239061</v>
      </c>
      <c r="W42737">
        <v>20260331</v>
      </c>
      <c r="X42737" t="s">
        <v>83460</v>
      </c>
    </row>
    <row r="42738" spans="1:24" x14ac:dyDescent="0.45">
      <c r="A42738" t="s">
        <v>16</v>
      </c>
      <c r="B42738" s="1" t="s">
        <v>73510</v>
      </c>
      <c r="C42738" s="1">
        <v>14987197240613</v>
      </c>
      <c r="D42738">
        <v>20</v>
      </c>
      <c r="E42738" t="s">
        <v>22</v>
      </c>
      <c r="G42738">
        <v>1</v>
      </c>
      <c r="H42738" t="s">
        <v>22</v>
      </c>
      <c r="I42738" t="s">
        <v>14</v>
      </c>
      <c r="J42738" t="s">
        <v>15</v>
      </c>
      <c r="K42738" t="s">
        <v>73506</v>
      </c>
      <c r="L42738" t="s">
        <v>20154</v>
      </c>
      <c r="M42738" t="s">
        <v>73513</v>
      </c>
      <c r="N42738" t="s">
        <v>73508</v>
      </c>
      <c r="O42738">
        <v>20230401</v>
      </c>
      <c r="Q42738" t="s">
        <v>81371</v>
      </c>
      <c r="S42738" s="1">
        <v>4987197239061</v>
      </c>
      <c r="W42738">
        <v>20260331</v>
      </c>
      <c r="X42738" t="s">
        <v>83460</v>
      </c>
    </row>
    <row r="42739" spans="1:24" x14ac:dyDescent="0.45">
      <c r="A42739" t="s">
        <v>16</v>
      </c>
      <c r="B42739" s="1" t="s">
        <v>73510</v>
      </c>
      <c r="C42739" s="1">
        <v>14987197240484</v>
      </c>
      <c r="D42739">
        <v>10</v>
      </c>
      <c r="E42739" t="s">
        <v>22</v>
      </c>
      <c r="G42739">
        <v>1</v>
      </c>
      <c r="H42739" t="s">
        <v>22</v>
      </c>
      <c r="I42739" t="s">
        <v>14</v>
      </c>
      <c r="J42739" t="s">
        <v>15</v>
      </c>
      <c r="K42739" t="s">
        <v>73506</v>
      </c>
      <c r="L42739" t="s">
        <v>73515</v>
      </c>
      <c r="M42739" t="s">
        <v>73514</v>
      </c>
      <c r="N42739" t="s">
        <v>16748</v>
      </c>
      <c r="Q42739" t="s">
        <v>81371</v>
      </c>
      <c r="S42739" s="1">
        <v>4987197239078</v>
      </c>
      <c r="W42739">
        <v>20260331</v>
      </c>
      <c r="X42739" t="s">
        <v>83460</v>
      </c>
    </row>
    <row r="42740" spans="1:24" x14ac:dyDescent="0.45">
      <c r="A42740" t="s">
        <v>16</v>
      </c>
      <c r="B42740" s="1" t="s">
        <v>19187</v>
      </c>
      <c r="C42740" s="1">
        <v>14987190100631</v>
      </c>
      <c r="D42740">
        <v>10</v>
      </c>
      <c r="E42740" t="s">
        <v>17</v>
      </c>
      <c r="G42740">
        <v>1</v>
      </c>
      <c r="H42740" t="s">
        <v>17</v>
      </c>
      <c r="I42740" t="s">
        <v>14</v>
      </c>
      <c r="J42740" t="s">
        <v>442</v>
      </c>
      <c r="K42740" t="s">
        <v>19182</v>
      </c>
      <c r="L42740" t="s">
        <v>19185</v>
      </c>
      <c r="M42740" t="s">
        <v>19183</v>
      </c>
      <c r="N42740" t="s">
        <v>19184</v>
      </c>
      <c r="O42740">
        <v>20130621</v>
      </c>
      <c r="P42740">
        <v>20260331</v>
      </c>
      <c r="Q42740" t="s">
        <v>81371</v>
      </c>
      <c r="S42740" s="1">
        <v>4987190615527</v>
      </c>
      <c r="W42740">
        <v>20260331</v>
      </c>
      <c r="X42740" t="s">
        <v>82183</v>
      </c>
    </row>
    <row r="42741" spans="1:24" x14ac:dyDescent="0.45">
      <c r="A42741" t="s">
        <v>16</v>
      </c>
      <c r="B42741" s="1" t="s">
        <v>19187</v>
      </c>
      <c r="C42741" s="1">
        <v>14987458122016</v>
      </c>
      <c r="D42741">
        <v>10</v>
      </c>
      <c r="E42741" t="s">
        <v>17</v>
      </c>
      <c r="G42741">
        <v>1</v>
      </c>
      <c r="H42741" t="s">
        <v>17</v>
      </c>
      <c r="I42741" t="s">
        <v>14</v>
      </c>
      <c r="J42741" t="s">
        <v>442</v>
      </c>
      <c r="K42741" t="s">
        <v>19182</v>
      </c>
      <c r="L42741" t="s">
        <v>19185</v>
      </c>
      <c r="M42741" t="s">
        <v>19183</v>
      </c>
      <c r="N42741" t="s">
        <v>19184</v>
      </c>
      <c r="O42741">
        <v>20130621</v>
      </c>
      <c r="P42741">
        <v>20260331</v>
      </c>
      <c r="Q42741" t="s">
        <v>81371</v>
      </c>
      <c r="S42741" s="1">
        <v>4987458122118</v>
      </c>
      <c r="W42741">
        <v>20260331</v>
      </c>
      <c r="X42741" t="s">
        <v>82183</v>
      </c>
    </row>
    <row r="42742" spans="1:24" x14ac:dyDescent="0.45">
      <c r="A42742" t="s">
        <v>16</v>
      </c>
      <c r="B42742" s="1" t="s">
        <v>19186</v>
      </c>
      <c r="C42742" s="1">
        <v>14987190100624</v>
      </c>
      <c r="D42742">
        <v>10</v>
      </c>
      <c r="E42742" t="s">
        <v>17</v>
      </c>
      <c r="G42742">
        <v>1</v>
      </c>
      <c r="H42742" t="s">
        <v>17</v>
      </c>
      <c r="I42742" t="s">
        <v>14</v>
      </c>
      <c r="J42742" t="s">
        <v>442</v>
      </c>
      <c r="K42742" t="s">
        <v>19182</v>
      </c>
      <c r="L42742" t="s">
        <v>19185</v>
      </c>
      <c r="M42742" t="s">
        <v>19183</v>
      </c>
      <c r="N42742" t="s">
        <v>19184</v>
      </c>
      <c r="O42742">
        <v>20130621</v>
      </c>
      <c r="P42742">
        <v>20260331</v>
      </c>
      <c r="Q42742" t="s">
        <v>81371</v>
      </c>
      <c r="S42742" s="1">
        <v>4987190615510</v>
      </c>
      <c r="W42742">
        <v>20260331</v>
      </c>
      <c r="X42742" t="s">
        <v>82183</v>
      </c>
    </row>
    <row r="42743" spans="1:24" x14ac:dyDescent="0.45">
      <c r="A42743" t="s">
        <v>16</v>
      </c>
      <c r="B42743" s="1" t="s">
        <v>19186</v>
      </c>
      <c r="C42743" s="1">
        <v>14987458122009</v>
      </c>
      <c r="D42743">
        <v>10</v>
      </c>
      <c r="E42743" t="s">
        <v>17</v>
      </c>
      <c r="G42743">
        <v>1</v>
      </c>
      <c r="H42743" t="s">
        <v>17</v>
      </c>
      <c r="I42743" t="s">
        <v>14</v>
      </c>
      <c r="J42743" t="s">
        <v>442</v>
      </c>
      <c r="K42743" t="s">
        <v>19182</v>
      </c>
      <c r="L42743" t="s">
        <v>19185</v>
      </c>
      <c r="M42743" t="s">
        <v>19183</v>
      </c>
      <c r="N42743" t="s">
        <v>19184</v>
      </c>
      <c r="O42743">
        <v>20130621</v>
      </c>
      <c r="P42743">
        <v>20260331</v>
      </c>
      <c r="Q42743" t="s">
        <v>81371</v>
      </c>
      <c r="S42743" s="1">
        <v>4987458122101</v>
      </c>
      <c r="W42743">
        <v>20260331</v>
      </c>
      <c r="X42743" t="s">
        <v>82183</v>
      </c>
    </row>
    <row r="42744" spans="1:24" x14ac:dyDescent="0.45">
      <c r="A42744" t="s">
        <v>16</v>
      </c>
      <c r="B42744" s="1" t="s">
        <v>73517</v>
      </c>
      <c r="C42744" s="1">
        <v>14987197240491</v>
      </c>
      <c r="D42744">
        <v>20</v>
      </c>
      <c r="E42744" t="s">
        <v>566</v>
      </c>
      <c r="G42744">
        <v>1</v>
      </c>
      <c r="H42744" t="s">
        <v>566</v>
      </c>
      <c r="I42744" t="s">
        <v>14</v>
      </c>
      <c r="J42744" t="s">
        <v>15</v>
      </c>
      <c r="K42744" t="s">
        <v>73516</v>
      </c>
      <c r="L42744" t="s">
        <v>16757</v>
      </c>
      <c r="M42744" t="s">
        <v>19179</v>
      </c>
      <c r="N42744" t="s">
        <v>16748</v>
      </c>
      <c r="O42744">
        <v>20240401</v>
      </c>
      <c r="Q42744" t="s">
        <v>81371</v>
      </c>
      <c r="S42744" s="1">
        <v>4987197239016</v>
      </c>
      <c r="W42744">
        <v>20260331</v>
      </c>
      <c r="X42744" t="s">
        <v>83460</v>
      </c>
    </row>
    <row r="42745" spans="1:24" x14ac:dyDescent="0.45">
      <c r="A42745" t="s">
        <v>16</v>
      </c>
      <c r="B42745" s="1" t="s">
        <v>73517</v>
      </c>
      <c r="C42745" s="1">
        <v>14987197240651</v>
      </c>
      <c r="D42745">
        <v>30</v>
      </c>
      <c r="E42745" t="s">
        <v>566</v>
      </c>
      <c r="G42745">
        <v>1</v>
      </c>
      <c r="H42745" t="s">
        <v>566</v>
      </c>
      <c r="I42745" t="s">
        <v>14</v>
      </c>
      <c r="J42745" t="s">
        <v>15</v>
      </c>
      <c r="K42745" t="s">
        <v>73516</v>
      </c>
      <c r="L42745" t="s">
        <v>16757</v>
      </c>
      <c r="M42745" t="s">
        <v>19179</v>
      </c>
      <c r="N42745" t="s">
        <v>16748</v>
      </c>
      <c r="O42745">
        <v>20240401</v>
      </c>
      <c r="Q42745" t="s">
        <v>81371</v>
      </c>
      <c r="S42745" s="1">
        <v>4987197239016</v>
      </c>
      <c r="T42745" s="1">
        <v>24987197240658</v>
      </c>
      <c r="W42745">
        <v>20260331</v>
      </c>
      <c r="X42745" t="s">
        <v>83460</v>
      </c>
    </row>
    <row r="42746" spans="1:24" x14ac:dyDescent="0.45">
      <c r="A42746" t="s">
        <v>16</v>
      </c>
      <c r="B42746" s="1" t="s">
        <v>73517</v>
      </c>
      <c r="C42746" s="1">
        <v>14987197240507</v>
      </c>
      <c r="D42746">
        <v>20</v>
      </c>
      <c r="E42746" t="s">
        <v>566</v>
      </c>
      <c r="G42746">
        <v>1</v>
      </c>
      <c r="H42746" t="s">
        <v>566</v>
      </c>
      <c r="I42746" t="s">
        <v>14</v>
      </c>
      <c r="J42746" t="s">
        <v>15</v>
      </c>
      <c r="K42746" t="s">
        <v>73516</v>
      </c>
      <c r="L42746" t="s">
        <v>16636</v>
      </c>
      <c r="M42746" t="s">
        <v>83468</v>
      </c>
      <c r="N42746" t="s">
        <v>83469</v>
      </c>
      <c r="O42746">
        <v>20260401</v>
      </c>
      <c r="Q42746" t="s">
        <v>81371</v>
      </c>
      <c r="S42746" s="1">
        <v>4987197239023</v>
      </c>
      <c r="W42746">
        <v>20260331</v>
      </c>
      <c r="X42746" t="s">
        <v>83460</v>
      </c>
    </row>
    <row r="42747" spans="1:24" x14ac:dyDescent="0.45">
      <c r="A42747" t="s">
        <v>16</v>
      </c>
      <c r="B42747" s="1" t="s">
        <v>73517</v>
      </c>
      <c r="C42747" s="1">
        <v>14987197240644</v>
      </c>
      <c r="D42747">
        <v>20</v>
      </c>
      <c r="E42747" t="s">
        <v>566</v>
      </c>
      <c r="G42747">
        <v>1</v>
      </c>
      <c r="H42747" t="s">
        <v>566</v>
      </c>
      <c r="I42747" t="s">
        <v>14</v>
      </c>
      <c r="J42747" t="s">
        <v>15</v>
      </c>
      <c r="K42747" t="s">
        <v>73516</v>
      </c>
      <c r="L42747" t="s">
        <v>16727</v>
      </c>
      <c r="M42747" t="s">
        <v>73518</v>
      </c>
      <c r="N42747" t="s">
        <v>16748</v>
      </c>
      <c r="O42747">
        <v>20201210</v>
      </c>
      <c r="Q42747" t="s">
        <v>81371</v>
      </c>
      <c r="S42747" s="1">
        <v>4987197239139</v>
      </c>
      <c r="T42747" s="1">
        <v>24987197240641</v>
      </c>
      <c r="W42747">
        <v>20260331</v>
      </c>
      <c r="X42747" t="s">
        <v>83460</v>
      </c>
    </row>
    <row r="42748" spans="1:24" x14ac:dyDescent="0.45">
      <c r="A42748" t="s">
        <v>16</v>
      </c>
      <c r="B42748" s="1" t="s">
        <v>73522</v>
      </c>
      <c r="C42748" s="1">
        <v>14987197240569</v>
      </c>
      <c r="D42748">
        <v>10</v>
      </c>
      <c r="E42748" t="s">
        <v>448</v>
      </c>
      <c r="G42748">
        <v>1</v>
      </c>
      <c r="H42748" t="s">
        <v>448</v>
      </c>
      <c r="I42748" t="s">
        <v>14</v>
      </c>
      <c r="J42748" t="s">
        <v>15</v>
      </c>
      <c r="K42748" t="s">
        <v>73519</v>
      </c>
      <c r="L42748" t="s">
        <v>8676</v>
      </c>
      <c r="M42748" t="s">
        <v>73520</v>
      </c>
      <c r="N42748" t="s">
        <v>73521</v>
      </c>
      <c r="O42748">
        <v>20210305</v>
      </c>
      <c r="Q42748" t="s">
        <v>81371</v>
      </c>
      <c r="S42748" s="1">
        <v>4987197239122</v>
      </c>
      <c r="W42748">
        <v>20260331</v>
      </c>
      <c r="X42748" t="s">
        <v>83460</v>
      </c>
    </row>
    <row r="42749" spans="1:24" x14ac:dyDescent="0.45">
      <c r="A42749" t="s">
        <v>16</v>
      </c>
      <c r="B42749" s="1" t="s">
        <v>73522</v>
      </c>
      <c r="C42749" s="1">
        <v>14987197240576</v>
      </c>
      <c r="D42749">
        <v>50</v>
      </c>
      <c r="E42749" t="s">
        <v>448</v>
      </c>
      <c r="G42749">
        <v>1</v>
      </c>
      <c r="H42749" t="s">
        <v>448</v>
      </c>
      <c r="I42749" t="s">
        <v>14</v>
      </c>
      <c r="J42749" t="s">
        <v>15</v>
      </c>
      <c r="K42749" t="s">
        <v>73519</v>
      </c>
      <c r="L42749" t="s">
        <v>8676</v>
      </c>
      <c r="M42749" t="s">
        <v>73520</v>
      </c>
      <c r="N42749" t="s">
        <v>73521</v>
      </c>
      <c r="O42749">
        <v>20210305</v>
      </c>
      <c r="Q42749" t="s">
        <v>81371</v>
      </c>
      <c r="S42749" s="1">
        <v>4987197239122</v>
      </c>
      <c r="W42749">
        <v>20260331</v>
      </c>
      <c r="X42749" t="s">
        <v>83460</v>
      </c>
    </row>
    <row r="42750" spans="1:24" x14ac:dyDescent="0.45">
      <c r="A42750" t="s">
        <v>16</v>
      </c>
      <c r="B42750" s="1" t="s">
        <v>16915</v>
      </c>
      <c r="C42750" s="1">
        <v>14987350026436</v>
      </c>
      <c r="D42750">
        <v>10</v>
      </c>
      <c r="E42750" t="s">
        <v>17</v>
      </c>
      <c r="G42750">
        <v>1</v>
      </c>
      <c r="H42750" t="s">
        <v>17</v>
      </c>
      <c r="I42750" t="s">
        <v>14</v>
      </c>
      <c r="J42750" t="s">
        <v>442</v>
      </c>
      <c r="K42750" t="s">
        <v>16911</v>
      </c>
      <c r="L42750" t="s">
        <v>16914</v>
      </c>
      <c r="M42750" t="s">
        <v>16912</v>
      </c>
      <c r="N42750" t="s">
        <v>16913</v>
      </c>
      <c r="O42750">
        <v>20050610</v>
      </c>
      <c r="Q42750" t="s">
        <v>81371</v>
      </c>
      <c r="S42750" s="1">
        <v>4987350026446</v>
      </c>
      <c r="T42750" s="1">
        <v>24987350026433</v>
      </c>
      <c r="W42750">
        <v>20260331</v>
      </c>
      <c r="X42750" t="s">
        <v>82157</v>
      </c>
    </row>
    <row r="42751" spans="1:24" x14ac:dyDescent="0.45">
      <c r="A42751" t="s">
        <v>16</v>
      </c>
      <c r="B42751" s="1" t="s">
        <v>24106</v>
      </c>
      <c r="C42751" s="1">
        <v>14987114093902</v>
      </c>
      <c r="D42751">
        <v>50</v>
      </c>
      <c r="E42751" t="s">
        <v>448</v>
      </c>
      <c r="G42751">
        <v>1</v>
      </c>
      <c r="H42751" t="s">
        <v>448</v>
      </c>
      <c r="I42751" t="s">
        <v>14</v>
      </c>
      <c r="J42751" t="s">
        <v>15</v>
      </c>
      <c r="K42751" t="s">
        <v>8659</v>
      </c>
      <c r="L42751" t="s">
        <v>8668</v>
      </c>
      <c r="M42751" t="s">
        <v>82252</v>
      </c>
      <c r="N42751" t="s">
        <v>82253</v>
      </c>
      <c r="O42751">
        <v>20260401</v>
      </c>
      <c r="Q42751" t="s">
        <v>81371</v>
      </c>
      <c r="S42751" s="1">
        <v>4987114093998</v>
      </c>
      <c r="T42751" s="1">
        <v>24987114093909</v>
      </c>
      <c r="U42751">
        <v>20220628</v>
      </c>
      <c r="V42751">
        <v>202310</v>
      </c>
      <c r="W42751">
        <v>20260331</v>
      </c>
      <c r="X42751" t="s">
        <v>82302</v>
      </c>
    </row>
    <row r="42752" spans="1:24" x14ac:dyDescent="0.45">
      <c r="A42752" t="s">
        <v>16</v>
      </c>
      <c r="B42752" s="1" t="s">
        <v>24106</v>
      </c>
      <c r="C42752" s="1">
        <v>14987114093605</v>
      </c>
      <c r="D42752">
        <v>50</v>
      </c>
      <c r="E42752" t="s">
        <v>448</v>
      </c>
      <c r="G42752">
        <v>1</v>
      </c>
      <c r="H42752" t="s">
        <v>448</v>
      </c>
      <c r="I42752" t="s">
        <v>14</v>
      </c>
      <c r="J42752" t="s">
        <v>15</v>
      </c>
      <c r="K42752" t="s">
        <v>8659</v>
      </c>
      <c r="L42752" t="s">
        <v>8660</v>
      </c>
      <c r="M42752" t="s">
        <v>82304</v>
      </c>
      <c r="N42752" t="s">
        <v>82305</v>
      </c>
      <c r="O42752">
        <v>20260401</v>
      </c>
      <c r="Q42752" t="s">
        <v>81371</v>
      </c>
      <c r="S42752" s="1">
        <v>4987114093691</v>
      </c>
      <c r="T42752" s="1">
        <v>24987114093602</v>
      </c>
      <c r="U42752">
        <v>20220628</v>
      </c>
      <c r="V42752">
        <v>202304</v>
      </c>
      <c r="W42752">
        <v>20260331</v>
      </c>
      <c r="X42752" t="s">
        <v>82302</v>
      </c>
    </row>
    <row r="42753" spans="1:24" x14ac:dyDescent="0.45">
      <c r="A42753" t="s">
        <v>16</v>
      </c>
      <c r="B42753" s="1" t="s">
        <v>24106</v>
      </c>
      <c r="C42753" s="1">
        <v>14987901082706</v>
      </c>
      <c r="D42753">
        <v>50</v>
      </c>
      <c r="E42753" t="s">
        <v>448</v>
      </c>
      <c r="G42753">
        <v>1</v>
      </c>
      <c r="H42753" t="s">
        <v>448</v>
      </c>
      <c r="I42753" t="s">
        <v>14</v>
      </c>
      <c r="J42753" t="s">
        <v>15</v>
      </c>
      <c r="K42753" t="s">
        <v>8659</v>
      </c>
      <c r="L42753" t="s">
        <v>8668</v>
      </c>
      <c r="M42753" t="s">
        <v>82252</v>
      </c>
      <c r="N42753" t="s">
        <v>82253</v>
      </c>
      <c r="O42753">
        <v>20260401</v>
      </c>
      <c r="Q42753" t="s">
        <v>81371</v>
      </c>
      <c r="S42753" s="1">
        <v>4987901082792</v>
      </c>
      <c r="T42753" s="1">
        <v>24987901082703</v>
      </c>
      <c r="W42753">
        <v>20260331</v>
      </c>
      <c r="X42753" t="s">
        <v>82362</v>
      </c>
    </row>
    <row r="42754" spans="1:24" x14ac:dyDescent="0.45">
      <c r="A42754" t="s">
        <v>16</v>
      </c>
      <c r="B42754" s="1" t="s">
        <v>28285</v>
      </c>
      <c r="C42754" s="1">
        <v>14987901082706</v>
      </c>
      <c r="D42754">
        <v>50</v>
      </c>
      <c r="E42754" t="s">
        <v>448</v>
      </c>
      <c r="G42754">
        <v>1</v>
      </c>
      <c r="H42754" t="s">
        <v>448</v>
      </c>
      <c r="I42754" t="s">
        <v>14</v>
      </c>
      <c r="J42754" t="s">
        <v>15</v>
      </c>
      <c r="K42754" t="s">
        <v>8659</v>
      </c>
      <c r="L42754" t="s">
        <v>8668</v>
      </c>
      <c r="M42754" t="s">
        <v>82252</v>
      </c>
      <c r="N42754" t="s">
        <v>82253</v>
      </c>
      <c r="O42754">
        <v>20260401</v>
      </c>
      <c r="Q42754" t="s">
        <v>81371</v>
      </c>
      <c r="S42754" s="1">
        <v>4987114093998</v>
      </c>
      <c r="T42754" s="1">
        <v>24987901082703</v>
      </c>
      <c r="W42754">
        <v>20260331</v>
      </c>
      <c r="X42754" t="s">
        <v>82362</v>
      </c>
    </row>
    <row r="42755" spans="1:24" x14ac:dyDescent="0.45">
      <c r="A42755" t="s">
        <v>16</v>
      </c>
      <c r="B42755" s="1" t="s">
        <v>80182</v>
      </c>
      <c r="C42755" s="1">
        <v>14987476170709</v>
      </c>
      <c r="D42755">
        <v>20</v>
      </c>
      <c r="E42755" t="s">
        <v>566</v>
      </c>
      <c r="G42755">
        <v>1</v>
      </c>
      <c r="H42755" t="s">
        <v>566</v>
      </c>
      <c r="I42755" t="s">
        <v>14</v>
      </c>
      <c r="J42755" t="s">
        <v>15</v>
      </c>
      <c r="K42755" t="s">
        <v>80179</v>
      </c>
      <c r="L42755" t="s">
        <v>16636</v>
      </c>
      <c r="M42755" t="s">
        <v>80180</v>
      </c>
      <c r="N42755" t="s">
        <v>80181</v>
      </c>
      <c r="O42755">
        <v>20240401</v>
      </c>
      <c r="Q42755" t="s">
        <v>81371</v>
      </c>
      <c r="S42755" s="1">
        <v>4987476250404</v>
      </c>
      <c r="T42755" s="1">
        <v>24987476170706</v>
      </c>
      <c r="W42755">
        <v>20260331</v>
      </c>
      <c r="X42755" t="s">
        <v>83504</v>
      </c>
    </row>
    <row r="42756" spans="1:24" x14ac:dyDescent="0.45">
      <c r="A42756" t="s">
        <v>16</v>
      </c>
      <c r="B42756" s="1" t="s">
        <v>28276</v>
      </c>
      <c r="C42756" s="1">
        <v>14987901083109</v>
      </c>
      <c r="D42756">
        <v>100</v>
      </c>
      <c r="E42756" t="s">
        <v>448</v>
      </c>
      <c r="G42756">
        <v>1</v>
      </c>
      <c r="H42756" t="s">
        <v>448</v>
      </c>
      <c r="I42756" t="s">
        <v>14</v>
      </c>
      <c r="J42756" t="s">
        <v>15</v>
      </c>
      <c r="K42756" t="s">
        <v>28273</v>
      </c>
      <c r="L42756" t="s">
        <v>8660</v>
      </c>
      <c r="M42756" t="s">
        <v>28274</v>
      </c>
      <c r="N42756" t="s">
        <v>28275</v>
      </c>
      <c r="O42756">
        <v>20220616</v>
      </c>
      <c r="Q42756" t="s">
        <v>81371</v>
      </c>
      <c r="S42756" s="1">
        <v>4987901083195</v>
      </c>
      <c r="T42756" s="1">
        <v>24987901083106</v>
      </c>
      <c r="W42756">
        <v>20260331</v>
      </c>
      <c r="X42756" t="s">
        <v>82362</v>
      </c>
    </row>
    <row r="42757" spans="1:24" x14ac:dyDescent="0.45">
      <c r="A42757" t="s">
        <v>16</v>
      </c>
      <c r="B42757" s="1" t="s">
        <v>28276</v>
      </c>
      <c r="C42757" s="1">
        <v>14987080010316</v>
      </c>
      <c r="D42757">
        <v>100</v>
      </c>
      <c r="E42757" t="s">
        <v>448</v>
      </c>
      <c r="G42757">
        <v>1</v>
      </c>
      <c r="H42757" t="s">
        <v>448</v>
      </c>
      <c r="I42757" t="s">
        <v>14</v>
      </c>
      <c r="J42757" t="s">
        <v>15</v>
      </c>
      <c r="K42757" t="s">
        <v>28273</v>
      </c>
      <c r="L42757" t="s">
        <v>8660</v>
      </c>
      <c r="M42757" t="s">
        <v>28274</v>
      </c>
      <c r="N42757" t="s">
        <v>28275</v>
      </c>
      <c r="O42757">
        <v>20220616</v>
      </c>
      <c r="Q42757" t="s">
        <v>81371</v>
      </c>
      <c r="S42757" s="1">
        <v>4987080909996</v>
      </c>
      <c r="T42757" s="1">
        <v>24987080010313</v>
      </c>
      <c r="W42757">
        <v>20260331</v>
      </c>
      <c r="X42757" t="s">
        <v>82804</v>
      </c>
    </row>
    <row r="42758" spans="1:24" x14ac:dyDescent="0.45">
      <c r="A42758" t="s">
        <v>16</v>
      </c>
      <c r="B42758" s="1" t="s">
        <v>60269</v>
      </c>
      <c r="C42758" s="1">
        <v>14987155812012</v>
      </c>
      <c r="D42758">
        <v>50</v>
      </c>
      <c r="E42758" t="s">
        <v>448</v>
      </c>
      <c r="G42758">
        <v>1</v>
      </c>
      <c r="H42758" t="s">
        <v>448</v>
      </c>
      <c r="I42758" t="s">
        <v>14</v>
      </c>
      <c r="J42758" t="s">
        <v>15</v>
      </c>
      <c r="K42758" t="s">
        <v>60268</v>
      </c>
      <c r="L42758" t="s">
        <v>8660</v>
      </c>
      <c r="M42758" t="s">
        <v>8658</v>
      </c>
      <c r="N42758" t="s">
        <v>8659</v>
      </c>
      <c r="Q42758" t="s">
        <v>81371</v>
      </c>
      <c r="S42758" s="1">
        <v>4987155812510</v>
      </c>
      <c r="W42758">
        <v>20260331</v>
      </c>
      <c r="X42758" t="s">
        <v>83013</v>
      </c>
    </row>
    <row r="42759" spans="1:24" x14ac:dyDescent="0.45">
      <c r="A42759" t="s">
        <v>16</v>
      </c>
      <c r="B42759" s="1" t="s">
        <v>60269</v>
      </c>
      <c r="C42759" s="1">
        <v>14987155812029</v>
      </c>
      <c r="D42759">
        <v>10</v>
      </c>
      <c r="E42759" t="s">
        <v>448</v>
      </c>
      <c r="G42759">
        <v>1</v>
      </c>
      <c r="H42759" t="s">
        <v>448</v>
      </c>
      <c r="I42759" t="s">
        <v>14</v>
      </c>
      <c r="J42759" t="s">
        <v>15</v>
      </c>
      <c r="K42759" t="s">
        <v>60268</v>
      </c>
      <c r="L42759" t="s">
        <v>8660</v>
      </c>
      <c r="M42759" t="s">
        <v>8658</v>
      </c>
      <c r="N42759" t="s">
        <v>8659</v>
      </c>
      <c r="Q42759" t="s">
        <v>81371</v>
      </c>
      <c r="S42759" s="1">
        <v>4987155812510</v>
      </c>
      <c r="W42759">
        <v>20260331</v>
      </c>
      <c r="X42759" t="s">
        <v>83013</v>
      </c>
    </row>
    <row r="42760" spans="1:24" x14ac:dyDescent="0.45">
      <c r="A42760" t="s">
        <v>16</v>
      </c>
      <c r="B42760" s="1" t="s">
        <v>24099</v>
      </c>
      <c r="C42760" s="1">
        <v>14987114135503</v>
      </c>
      <c r="D42760">
        <v>100</v>
      </c>
      <c r="E42760" t="s">
        <v>448</v>
      </c>
      <c r="G42760">
        <v>1</v>
      </c>
      <c r="H42760" t="s">
        <v>448</v>
      </c>
      <c r="I42760" t="s">
        <v>14</v>
      </c>
      <c r="J42760" t="s">
        <v>15</v>
      </c>
      <c r="K42760" t="s">
        <v>24096</v>
      </c>
      <c r="L42760" t="s">
        <v>8660</v>
      </c>
      <c r="M42760" t="s">
        <v>24097</v>
      </c>
      <c r="N42760" t="s">
        <v>24098</v>
      </c>
      <c r="O42760">
        <v>20220401</v>
      </c>
      <c r="P42760">
        <v>20230331</v>
      </c>
      <c r="Q42760" t="s">
        <v>81371</v>
      </c>
      <c r="S42760" s="1">
        <v>4987114135599</v>
      </c>
      <c r="T42760" s="1">
        <v>24987114135500</v>
      </c>
      <c r="U42760">
        <v>20220628</v>
      </c>
      <c r="V42760">
        <v>202306</v>
      </c>
      <c r="W42760">
        <v>20260331</v>
      </c>
      <c r="X42760" t="s">
        <v>82302</v>
      </c>
    </row>
    <row r="42761" spans="1:24" x14ac:dyDescent="0.45">
      <c r="A42761" t="s">
        <v>16</v>
      </c>
      <c r="B42761" s="1" t="s">
        <v>24099</v>
      </c>
      <c r="C42761" s="1">
        <v>14987080797019</v>
      </c>
      <c r="D42761">
        <v>100</v>
      </c>
      <c r="E42761" t="s">
        <v>448</v>
      </c>
      <c r="G42761">
        <v>1</v>
      </c>
      <c r="H42761" t="s">
        <v>448</v>
      </c>
      <c r="I42761" t="s">
        <v>14</v>
      </c>
      <c r="J42761" t="s">
        <v>15</v>
      </c>
      <c r="K42761" t="s">
        <v>24096</v>
      </c>
      <c r="L42761" t="s">
        <v>8660</v>
      </c>
      <c r="M42761" t="s">
        <v>24097</v>
      </c>
      <c r="N42761" t="s">
        <v>24098</v>
      </c>
      <c r="O42761">
        <v>20220401</v>
      </c>
      <c r="P42761">
        <v>20230331</v>
      </c>
      <c r="Q42761" t="s">
        <v>81371</v>
      </c>
      <c r="S42761" s="1">
        <v>4987080900085</v>
      </c>
      <c r="T42761" s="1">
        <v>24987080797016</v>
      </c>
      <c r="U42761">
        <v>20221031</v>
      </c>
      <c r="W42761">
        <v>20260331</v>
      </c>
      <c r="X42761" t="s">
        <v>82804</v>
      </c>
    </row>
    <row r="42762" spans="1:24" x14ac:dyDescent="0.45">
      <c r="A42762" t="s">
        <v>16</v>
      </c>
      <c r="B42762" s="1" t="s">
        <v>28280</v>
      </c>
      <c r="C42762" s="1">
        <v>14987901082805</v>
      </c>
      <c r="D42762">
        <v>100</v>
      </c>
      <c r="E42762" t="s">
        <v>448</v>
      </c>
      <c r="G42762">
        <v>1</v>
      </c>
      <c r="H42762" t="s">
        <v>448</v>
      </c>
      <c r="I42762" t="s">
        <v>14</v>
      </c>
      <c r="J42762" t="s">
        <v>15</v>
      </c>
      <c r="K42762" t="s">
        <v>28277</v>
      </c>
      <c r="L42762" t="s">
        <v>8668</v>
      </c>
      <c r="M42762" t="s">
        <v>28278</v>
      </c>
      <c r="N42762" t="s">
        <v>28279</v>
      </c>
      <c r="O42762">
        <v>20220616</v>
      </c>
      <c r="Q42762" t="s">
        <v>81371</v>
      </c>
      <c r="S42762" s="1">
        <v>4987901082891</v>
      </c>
      <c r="T42762" s="1">
        <v>24987901082802</v>
      </c>
      <c r="W42762">
        <v>20260331</v>
      </c>
      <c r="X42762" t="s">
        <v>82362</v>
      </c>
    </row>
    <row r="42763" spans="1:24" x14ac:dyDescent="0.45">
      <c r="A42763" t="s">
        <v>16</v>
      </c>
      <c r="B42763" s="1" t="s">
        <v>28281</v>
      </c>
      <c r="C42763" s="1">
        <v>14987901082904</v>
      </c>
      <c r="D42763">
        <v>20</v>
      </c>
      <c r="E42763" t="s">
        <v>22</v>
      </c>
      <c r="G42763">
        <v>1</v>
      </c>
      <c r="H42763" t="s">
        <v>22</v>
      </c>
      <c r="I42763" t="s">
        <v>14</v>
      </c>
      <c r="J42763" t="s">
        <v>15</v>
      </c>
      <c r="K42763" t="s">
        <v>28277</v>
      </c>
      <c r="L42763" t="s">
        <v>334</v>
      </c>
      <c r="M42763" t="s">
        <v>25067</v>
      </c>
      <c r="N42763" t="s">
        <v>16748</v>
      </c>
      <c r="O42763">
        <v>20230401</v>
      </c>
      <c r="Q42763" t="s">
        <v>81371</v>
      </c>
      <c r="S42763" s="1">
        <v>4987901082990</v>
      </c>
      <c r="T42763" s="1">
        <v>24987901082901</v>
      </c>
      <c r="W42763">
        <v>20260331</v>
      </c>
      <c r="X42763" t="s">
        <v>82362</v>
      </c>
    </row>
    <row r="42764" spans="1:24" x14ac:dyDescent="0.45">
      <c r="A42764" t="s">
        <v>16</v>
      </c>
      <c r="B42764" s="1" t="s">
        <v>28281</v>
      </c>
      <c r="C42764" s="1">
        <v>14987901083000</v>
      </c>
      <c r="D42764">
        <v>20</v>
      </c>
      <c r="E42764" t="s">
        <v>22</v>
      </c>
      <c r="G42764">
        <v>1</v>
      </c>
      <c r="H42764" t="s">
        <v>22</v>
      </c>
      <c r="I42764" t="s">
        <v>14</v>
      </c>
      <c r="J42764" t="s">
        <v>15</v>
      </c>
      <c r="K42764" t="s">
        <v>28277</v>
      </c>
      <c r="L42764" t="s">
        <v>20154</v>
      </c>
      <c r="M42764" t="s">
        <v>28282</v>
      </c>
      <c r="N42764" t="s">
        <v>28279</v>
      </c>
      <c r="O42764">
        <v>20240401</v>
      </c>
      <c r="Q42764" t="s">
        <v>81371</v>
      </c>
      <c r="S42764" s="1">
        <v>4987901083096</v>
      </c>
      <c r="T42764" s="1">
        <v>24987901083007</v>
      </c>
      <c r="W42764">
        <v>20260331</v>
      </c>
      <c r="X42764" t="s">
        <v>82362</v>
      </c>
    </row>
    <row r="42765" spans="1:24" x14ac:dyDescent="0.45">
      <c r="A42765" t="s">
        <v>16</v>
      </c>
      <c r="B42765" s="1" t="s">
        <v>24103</v>
      </c>
      <c r="C42765" s="1">
        <v>14987114135206</v>
      </c>
      <c r="D42765">
        <v>100</v>
      </c>
      <c r="E42765" t="s">
        <v>448</v>
      </c>
      <c r="G42765">
        <v>1</v>
      </c>
      <c r="H42765" t="s">
        <v>448</v>
      </c>
      <c r="I42765" t="s">
        <v>14</v>
      </c>
      <c r="J42765" t="s">
        <v>15</v>
      </c>
      <c r="K42765" t="s">
        <v>24100</v>
      </c>
      <c r="L42765" t="s">
        <v>8668</v>
      </c>
      <c r="M42765" t="s">
        <v>24101</v>
      </c>
      <c r="N42765" t="s">
        <v>24102</v>
      </c>
      <c r="O42765">
        <v>20210305</v>
      </c>
      <c r="P42765">
        <v>20230331</v>
      </c>
      <c r="Q42765" t="s">
        <v>81371</v>
      </c>
      <c r="S42765" s="1">
        <v>4987114135292</v>
      </c>
      <c r="T42765" s="1">
        <v>24987114135203</v>
      </c>
      <c r="U42765">
        <v>20220628</v>
      </c>
      <c r="V42765">
        <v>202408</v>
      </c>
      <c r="W42765">
        <v>20260331</v>
      </c>
      <c r="X42765" t="s">
        <v>82302</v>
      </c>
    </row>
    <row r="42766" spans="1:24" x14ac:dyDescent="0.45">
      <c r="A42766" t="s">
        <v>16</v>
      </c>
      <c r="B42766" s="1" t="s">
        <v>28283</v>
      </c>
      <c r="C42766" s="1">
        <v>14987901082805</v>
      </c>
      <c r="D42766">
        <v>100</v>
      </c>
      <c r="E42766" t="s">
        <v>448</v>
      </c>
      <c r="G42766">
        <v>1</v>
      </c>
      <c r="H42766" t="s">
        <v>448</v>
      </c>
      <c r="I42766" t="s">
        <v>14</v>
      </c>
      <c r="J42766" t="s">
        <v>15</v>
      </c>
      <c r="K42766" t="s">
        <v>24100</v>
      </c>
      <c r="L42766" t="s">
        <v>8668</v>
      </c>
      <c r="M42766" t="s">
        <v>24101</v>
      </c>
      <c r="N42766" t="s">
        <v>24102</v>
      </c>
      <c r="O42766">
        <v>20210305</v>
      </c>
      <c r="P42766">
        <v>20230331</v>
      </c>
      <c r="Q42766" t="s">
        <v>81371</v>
      </c>
      <c r="S42766" s="1">
        <v>4987114135292</v>
      </c>
      <c r="T42766" s="1">
        <v>24987901082802</v>
      </c>
      <c r="W42766">
        <v>20260331</v>
      </c>
      <c r="X42766" t="s">
        <v>82362</v>
      </c>
    </row>
    <row r="42767" spans="1:24" x14ac:dyDescent="0.45">
      <c r="A42767" t="s">
        <v>16</v>
      </c>
      <c r="B42767" s="1" t="s">
        <v>24105</v>
      </c>
      <c r="C42767" s="1">
        <v>14987114135305</v>
      </c>
      <c r="D42767">
        <v>20</v>
      </c>
      <c r="E42767" t="s">
        <v>22</v>
      </c>
      <c r="G42767">
        <v>1</v>
      </c>
      <c r="H42767" t="s">
        <v>22</v>
      </c>
      <c r="I42767" t="s">
        <v>14</v>
      </c>
      <c r="J42767" t="s">
        <v>15</v>
      </c>
      <c r="K42767" t="s">
        <v>24100</v>
      </c>
      <c r="L42767" t="s">
        <v>334</v>
      </c>
      <c r="M42767" t="s">
        <v>24104</v>
      </c>
      <c r="N42767" t="s">
        <v>24102</v>
      </c>
      <c r="O42767">
        <v>20220401</v>
      </c>
      <c r="P42767">
        <v>20230331</v>
      </c>
      <c r="Q42767" t="s">
        <v>81371</v>
      </c>
      <c r="S42767" s="1">
        <v>4987114135391</v>
      </c>
      <c r="T42767" s="1">
        <v>24987114135302</v>
      </c>
      <c r="U42767">
        <v>20220628</v>
      </c>
      <c r="V42767">
        <v>202310</v>
      </c>
      <c r="W42767">
        <v>20260331</v>
      </c>
      <c r="X42767" t="s">
        <v>82302</v>
      </c>
    </row>
    <row r="42768" spans="1:24" x14ac:dyDescent="0.45">
      <c r="A42768" t="s">
        <v>16</v>
      </c>
      <c r="B42768" s="1" t="s">
        <v>24105</v>
      </c>
      <c r="C42768" s="1">
        <v>14987114135404</v>
      </c>
      <c r="D42768">
        <v>20</v>
      </c>
      <c r="E42768" t="s">
        <v>22</v>
      </c>
      <c r="G42768">
        <v>1</v>
      </c>
      <c r="H42768" t="s">
        <v>22</v>
      </c>
      <c r="I42768" t="s">
        <v>14</v>
      </c>
      <c r="J42768" t="s">
        <v>15</v>
      </c>
      <c r="K42768" t="s">
        <v>24100</v>
      </c>
      <c r="L42768" t="s">
        <v>20154</v>
      </c>
      <c r="M42768" t="s">
        <v>20153</v>
      </c>
      <c r="N42768" t="s">
        <v>16748</v>
      </c>
      <c r="O42768">
        <v>20080305</v>
      </c>
      <c r="Q42768" t="s">
        <v>81371</v>
      </c>
      <c r="S42768" s="1">
        <v>4987114135490</v>
      </c>
      <c r="T42768" s="1">
        <v>24987114135401</v>
      </c>
      <c r="U42768">
        <v>20220628</v>
      </c>
      <c r="V42768">
        <v>202405</v>
      </c>
      <c r="W42768">
        <v>20260331</v>
      </c>
      <c r="X42768" t="s">
        <v>82302</v>
      </c>
    </row>
    <row r="42769" spans="1:24" x14ac:dyDescent="0.45">
      <c r="A42769" t="s">
        <v>16</v>
      </c>
      <c r="B42769" s="1" t="s">
        <v>28284</v>
      </c>
      <c r="C42769" s="1">
        <v>14987901082904</v>
      </c>
      <c r="D42769">
        <v>20</v>
      </c>
      <c r="E42769" t="s">
        <v>22</v>
      </c>
      <c r="G42769">
        <v>1</v>
      </c>
      <c r="H42769" t="s">
        <v>22</v>
      </c>
      <c r="I42769" t="s">
        <v>14</v>
      </c>
      <c r="J42769" t="s">
        <v>15</v>
      </c>
      <c r="K42769" t="s">
        <v>24100</v>
      </c>
      <c r="L42769" t="s">
        <v>334</v>
      </c>
      <c r="M42769" t="s">
        <v>24104</v>
      </c>
      <c r="N42769" t="s">
        <v>24102</v>
      </c>
      <c r="O42769">
        <v>20220401</v>
      </c>
      <c r="P42769">
        <v>20230331</v>
      </c>
      <c r="Q42769" t="s">
        <v>81371</v>
      </c>
      <c r="S42769" s="1">
        <v>4987114135391</v>
      </c>
      <c r="T42769" s="1">
        <v>24987901082901</v>
      </c>
      <c r="W42769">
        <v>20260331</v>
      </c>
      <c r="X42769" t="s">
        <v>82362</v>
      </c>
    </row>
    <row r="42770" spans="1:24" x14ac:dyDescent="0.45">
      <c r="A42770" t="s">
        <v>16</v>
      </c>
      <c r="B42770" s="1" t="s">
        <v>28284</v>
      </c>
      <c r="C42770" s="1">
        <v>14987901083000</v>
      </c>
      <c r="D42770">
        <v>20</v>
      </c>
      <c r="E42770" t="s">
        <v>22</v>
      </c>
      <c r="G42770">
        <v>1</v>
      </c>
      <c r="H42770" t="s">
        <v>22</v>
      </c>
      <c r="I42770" t="s">
        <v>14</v>
      </c>
      <c r="J42770" t="s">
        <v>15</v>
      </c>
      <c r="K42770" t="s">
        <v>24100</v>
      </c>
      <c r="L42770" t="s">
        <v>20154</v>
      </c>
      <c r="M42770" t="s">
        <v>20153</v>
      </c>
      <c r="N42770" t="s">
        <v>16748</v>
      </c>
      <c r="O42770">
        <v>20080305</v>
      </c>
      <c r="Q42770" t="s">
        <v>81371</v>
      </c>
      <c r="S42770" s="1">
        <v>4987114135490</v>
      </c>
      <c r="T42770" s="1">
        <v>24987901083007</v>
      </c>
      <c r="W42770">
        <v>20260331</v>
      </c>
      <c r="X42770" t="s">
        <v>82362</v>
      </c>
    </row>
    <row r="42771" spans="1:24" x14ac:dyDescent="0.45">
      <c r="A42771" t="s">
        <v>16</v>
      </c>
      <c r="B42771" s="1" t="s">
        <v>47391</v>
      </c>
      <c r="C42771" s="1">
        <v>14987117644064</v>
      </c>
      <c r="D42771">
        <v>10</v>
      </c>
      <c r="E42771" t="s">
        <v>448</v>
      </c>
      <c r="G42771">
        <v>1</v>
      </c>
      <c r="H42771" t="s">
        <v>448</v>
      </c>
      <c r="I42771" t="s">
        <v>14</v>
      </c>
      <c r="J42771" t="s">
        <v>15</v>
      </c>
      <c r="K42771" t="s">
        <v>47388</v>
      </c>
      <c r="L42771" t="s">
        <v>47390</v>
      </c>
      <c r="M42771" t="s">
        <v>47389</v>
      </c>
      <c r="N42771" t="s">
        <v>47388</v>
      </c>
      <c r="O42771">
        <v>20061208</v>
      </c>
      <c r="P42771">
        <v>20220331</v>
      </c>
      <c r="Q42771" t="s">
        <v>81371</v>
      </c>
      <c r="S42771" s="1">
        <v>4987117644074</v>
      </c>
      <c r="T42771" s="1">
        <v>24987117644061</v>
      </c>
      <c r="W42771">
        <v>20260331</v>
      </c>
      <c r="X42771" t="s">
        <v>82782</v>
      </c>
    </row>
    <row r="42772" spans="1:24" x14ac:dyDescent="0.45">
      <c r="A42772" t="s">
        <v>16</v>
      </c>
      <c r="B42772" s="1" t="s">
        <v>66337</v>
      </c>
      <c r="C42772" s="1">
        <v>14987447190514</v>
      </c>
      <c r="D42772">
        <v>10</v>
      </c>
      <c r="E42772" t="s">
        <v>448</v>
      </c>
      <c r="G42772">
        <v>1</v>
      </c>
      <c r="H42772" t="s">
        <v>448</v>
      </c>
      <c r="I42772" t="s">
        <v>14</v>
      </c>
      <c r="J42772" t="s">
        <v>15</v>
      </c>
      <c r="K42772" t="s">
        <v>66335</v>
      </c>
      <c r="L42772" t="s">
        <v>6941</v>
      </c>
      <c r="M42772" t="s">
        <v>66336</v>
      </c>
      <c r="N42772" t="s">
        <v>66335</v>
      </c>
      <c r="O42772">
        <v>20240401</v>
      </c>
      <c r="Q42772" t="s">
        <v>81371</v>
      </c>
      <c r="S42772" s="1">
        <v>4987447190715</v>
      </c>
      <c r="T42772" s="1">
        <v>24987447190511</v>
      </c>
      <c r="W42772">
        <v>20260331</v>
      </c>
      <c r="X42772" t="s">
        <v>83321</v>
      </c>
    </row>
    <row r="42773" spans="1:24" x14ac:dyDescent="0.45">
      <c r="A42773" t="s">
        <v>16</v>
      </c>
      <c r="B42773" s="1" t="s">
        <v>66340</v>
      </c>
      <c r="C42773" s="1">
        <v>14987447190613</v>
      </c>
      <c r="D42773">
        <v>10</v>
      </c>
      <c r="E42773" t="s">
        <v>448</v>
      </c>
      <c r="G42773">
        <v>1</v>
      </c>
      <c r="H42773" t="s">
        <v>448</v>
      </c>
      <c r="I42773" t="s">
        <v>14</v>
      </c>
      <c r="J42773" t="s">
        <v>15</v>
      </c>
      <c r="K42773" t="s">
        <v>66338</v>
      </c>
      <c r="L42773" t="s">
        <v>47044</v>
      </c>
      <c r="M42773" t="s">
        <v>66339</v>
      </c>
      <c r="N42773" t="s">
        <v>66338</v>
      </c>
      <c r="O42773">
        <v>20240401</v>
      </c>
      <c r="Q42773" t="s">
        <v>81371</v>
      </c>
      <c r="S42773" s="1">
        <v>4987447190722</v>
      </c>
      <c r="T42773" s="1">
        <v>24987447190610</v>
      </c>
      <c r="W42773">
        <v>20260331</v>
      </c>
      <c r="X42773" t="s">
        <v>83321</v>
      </c>
    </row>
    <row r="42774" spans="1:24" x14ac:dyDescent="0.45">
      <c r="A42774" t="s">
        <v>16</v>
      </c>
      <c r="B42774" s="1" t="s">
        <v>27103</v>
      </c>
      <c r="C42774" s="1">
        <v>14987456007780</v>
      </c>
      <c r="D42774">
        <v>1</v>
      </c>
      <c r="E42774" t="s">
        <v>22</v>
      </c>
      <c r="G42774">
        <v>1</v>
      </c>
      <c r="H42774" t="s">
        <v>22</v>
      </c>
      <c r="I42774" t="s">
        <v>14</v>
      </c>
      <c r="J42774" t="s">
        <v>15</v>
      </c>
      <c r="K42774" t="s">
        <v>27101</v>
      </c>
      <c r="L42774" t="s">
        <v>327</v>
      </c>
      <c r="M42774" t="s">
        <v>27102</v>
      </c>
      <c r="N42774" t="s">
        <v>27101</v>
      </c>
      <c r="O42774">
        <v>19920417</v>
      </c>
      <c r="P42774">
        <v>20090331</v>
      </c>
      <c r="Q42774" t="s">
        <v>81381</v>
      </c>
      <c r="S42774" s="1">
        <v>4987456505708</v>
      </c>
      <c r="U42774">
        <v>20090331</v>
      </c>
      <c r="W42774">
        <v>20260331</v>
      </c>
      <c r="X42774" t="s">
        <v>82359</v>
      </c>
    </row>
    <row r="42775" spans="1:24" x14ac:dyDescent="0.45">
      <c r="A42775" t="s">
        <v>16</v>
      </c>
      <c r="B42775" s="1" t="s">
        <v>27106</v>
      </c>
      <c r="C42775" s="1">
        <v>14987456007810</v>
      </c>
      <c r="D42775">
        <v>1</v>
      </c>
      <c r="E42775" t="s">
        <v>22</v>
      </c>
      <c r="G42775">
        <v>1</v>
      </c>
      <c r="H42775" t="s">
        <v>22</v>
      </c>
      <c r="I42775" t="s">
        <v>14</v>
      </c>
      <c r="J42775" t="s">
        <v>15</v>
      </c>
      <c r="K42775" t="s">
        <v>27104</v>
      </c>
      <c r="L42775" t="s">
        <v>334</v>
      </c>
      <c r="M42775" t="s">
        <v>27105</v>
      </c>
      <c r="N42775" t="s">
        <v>27104</v>
      </c>
      <c r="O42775">
        <v>19920417</v>
      </c>
      <c r="P42775">
        <v>20090331</v>
      </c>
      <c r="Q42775" t="s">
        <v>81381</v>
      </c>
      <c r="S42775" s="1">
        <v>4987456505715</v>
      </c>
      <c r="U42775">
        <v>20090331</v>
      </c>
      <c r="W42775">
        <v>20260331</v>
      </c>
      <c r="X42775" t="s">
        <v>82359</v>
      </c>
    </row>
    <row r="42776" spans="1:24" x14ac:dyDescent="0.45">
      <c r="A42776" t="s">
        <v>16</v>
      </c>
      <c r="B42776" s="1" t="s">
        <v>27109</v>
      </c>
      <c r="C42776" s="1">
        <v>14987456506177</v>
      </c>
      <c r="D42776">
        <v>1</v>
      </c>
      <c r="E42776" t="s">
        <v>22</v>
      </c>
      <c r="G42776">
        <v>1</v>
      </c>
      <c r="H42776" t="s">
        <v>22</v>
      </c>
      <c r="I42776" t="s">
        <v>14</v>
      </c>
      <c r="J42776" t="s">
        <v>15</v>
      </c>
      <c r="K42776" t="s">
        <v>27107</v>
      </c>
      <c r="L42776" t="s">
        <v>327</v>
      </c>
      <c r="M42776" t="s">
        <v>27108</v>
      </c>
      <c r="N42776" t="s">
        <v>27107</v>
      </c>
      <c r="O42776">
        <v>20080620</v>
      </c>
      <c r="P42776">
        <v>20140331</v>
      </c>
      <c r="Q42776" t="s">
        <v>81381</v>
      </c>
      <c r="S42776" s="1">
        <v>4987456505708</v>
      </c>
      <c r="T42776" s="1">
        <v>24987456506174</v>
      </c>
      <c r="W42776">
        <v>20260331</v>
      </c>
      <c r="X42776" t="s">
        <v>82359</v>
      </c>
    </row>
    <row r="42777" spans="1:24" x14ac:dyDescent="0.45">
      <c r="A42777" t="s">
        <v>16</v>
      </c>
      <c r="B42777" s="1" t="s">
        <v>27112</v>
      </c>
      <c r="C42777" s="1">
        <v>14987456506191</v>
      </c>
      <c r="D42777">
        <v>1</v>
      </c>
      <c r="E42777" t="s">
        <v>22</v>
      </c>
      <c r="G42777">
        <v>1</v>
      </c>
      <c r="H42777" t="s">
        <v>22</v>
      </c>
      <c r="I42777" t="s">
        <v>14</v>
      </c>
      <c r="J42777" t="s">
        <v>15</v>
      </c>
      <c r="K42777" t="s">
        <v>27110</v>
      </c>
      <c r="L42777" t="s">
        <v>334</v>
      </c>
      <c r="M42777" t="s">
        <v>27111</v>
      </c>
      <c r="N42777" t="s">
        <v>27110</v>
      </c>
      <c r="O42777">
        <v>20080620</v>
      </c>
      <c r="P42777">
        <v>20140331</v>
      </c>
      <c r="Q42777" t="s">
        <v>81381</v>
      </c>
      <c r="S42777" s="1">
        <v>4987456505715</v>
      </c>
      <c r="T42777" s="1">
        <v>24987456506198</v>
      </c>
      <c r="W42777">
        <v>20260331</v>
      </c>
      <c r="X42777" t="s">
        <v>82359</v>
      </c>
    </row>
    <row r="42778" spans="1:24" x14ac:dyDescent="0.45">
      <c r="A42778" t="s">
        <v>16</v>
      </c>
      <c r="B42778" s="1" t="s">
        <v>66347</v>
      </c>
      <c r="C42778" s="1">
        <v>14987447325114</v>
      </c>
      <c r="D42778">
        <v>10</v>
      </c>
      <c r="E42778" t="s">
        <v>448</v>
      </c>
      <c r="G42778">
        <v>1</v>
      </c>
      <c r="H42778" t="s">
        <v>448</v>
      </c>
      <c r="I42778" t="s">
        <v>14</v>
      </c>
      <c r="J42778" t="s">
        <v>15</v>
      </c>
      <c r="K42778" t="s">
        <v>66344</v>
      </c>
      <c r="L42778" t="s">
        <v>66346</v>
      </c>
      <c r="M42778" t="s">
        <v>66345</v>
      </c>
      <c r="N42778" t="s">
        <v>66344</v>
      </c>
      <c r="O42778">
        <v>20081219</v>
      </c>
      <c r="Q42778" t="s">
        <v>81371</v>
      </c>
      <c r="S42778" s="1">
        <v>4987447325858</v>
      </c>
      <c r="T42778" s="1">
        <v>24987447325111</v>
      </c>
      <c r="W42778">
        <v>20260331</v>
      </c>
      <c r="X42778" t="s">
        <v>83321</v>
      </c>
    </row>
    <row r="42779" spans="1:24" x14ac:dyDescent="0.45">
      <c r="A42779" t="s">
        <v>16</v>
      </c>
      <c r="B42779" s="1" t="s">
        <v>11689</v>
      </c>
      <c r="C42779" s="1">
        <v>14987051636118</v>
      </c>
      <c r="D42779">
        <v>10</v>
      </c>
      <c r="E42779" t="s">
        <v>22</v>
      </c>
      <c r="G42779">
        <v>1</v>
      </c>
      <c r="H42779" t="s">
        <v>22</v>
      </c>
      <c r="I42779" t="s">
        <v>14</v>
      </c>
      <c r="J42779" t="s">
        <v>15</v>
      </c>
      <c r="K42779" t="s">
        <v>11687</v>
      </c>
      <c r="L42779" t="s">
        <v>832</v>
      </c>
      <c r="M42779" t="s">
        <v>11688</v>
      </c>
      <c r="N42779" t="s">
        <v>11687</v>
      </c>
      <c r="O42779">
        <v>20070615</v>
      </c>
      <c r="P42779">
        <v>20100630</v>
      </c>
      <c r="Q42779" t="s">
        <v>81373</v>
      </c>
      <c r="S42779" s="1">
        <v>4987051636104</v>
      </c>
      <c r="T42779" s="1">
        <v>24987051636115</v>
      </c>
      <c r="U42779">
        <v>20100630</v>
      </c>
      <c r="W42779">
        <v>20260331</v>
      </c>
      <c r="X42779" t="s">
        <v>81979</v>
      </c>
    </row>
    <row r="42780" spans="1:24" x14ac:dyDescent="0.45">
      <c r="A42780" t="s">
        <v>16</v>
      </c>
      <c r="B42780" s="1" t="s">
        <v>11689</v>
      </c>
      <c r="C42780" s="1">
        <v>14987051636132</v>
      </c>
      <c r="D42780">
        <v>50</v>
      </c>
      <c r="E42780" t="s">
        <v>22</v>
      </c>
      <c r="G42780">
        <v>1</v>
      </c>
      <c r="H42780" t="s">
        <v>22</v>
      </c>
      <c r="I42780" t="s">
        <v>14</v>
      </c>
      <c r="J42780" t="s">
        <v>15</v>
      </c>
      <c r="K42780" t="s">
        <v>11687</v>
      </c>
      <c r="L42780" t="s">
        <v>832</v>
      </c>
      <c r="M42780" t="s">
        <v>11688</v>
      </c>
      <c r="N42780" t="s">
        <v>11687</v>
      </c>
      <c r="O42780">
        <v>20070615</v>
      </c>
      <c r="P42780">
        <v>20100630</v>
      </c>
      <c r="Q42780" t="s">
        <v>81373</v>
      </c>
      <c r="S42780" s="1">
        <v>4987051636104</v>
      </c>
      <c r="T42780" s="1">
        <v>24987051636139</v>
      </c>
      <c r="U42780">
        <v>20100630</v>
      </c>
      <c r="W42780">
        <v>20260331</v>
      </c>
      <c r="X42780" t="s">
        <v>81979</v>
      </c>
    </row>
    <row r="42781" spans="1:24" x14ac:dyDescent="0.45">
      <c r="A42781" t="s">
        <v>16</v>
      </c>
      <c r="B42781" s="1" t="s">
        <v>11692</v>
      </c>
      <c r="C42781" s="1">
        <v>14987051637115</v>
      </c>
      <c r="D42781">
        <v>10</v>
      </c>
      <c r="E42781" t="s">
        <v>22</v>
      </c>
      <c r="G42781">
        <v>1</v>
      </c>
      <c r="H42781" t="s">
        <v>22</v>
      </c>
      <c r="I42781" t="s">
        <v>14</v>
      </c>
      <c r="J42781" t="s">
        <v>15</v>
      </c>
      <c r="K42781" t="s">
        <v>11690</v>
      </c>
      <c r="L42781" t="s">
        <v>832</v>
      </c>
      <c r="M42781" t="s">
        <v>11691</v>
      </c>
      <c r="N42781" t="s">
        <v>11690</v>
      </c>
      <c r="O42781">
        <v>20090925</v>
      </c>
      <c r="P42781">
        <v>20260331</v>
      </c>
      <c r="Q42781" t="s">
        <v>81373</v>
      </c>
      <c r="S42781" s="1">
        <v>4987051636104</v>
      </c>
      <c r="T42781" s="1">
        <v>24987051637112</v>
      </c>
      <c r="W42781">
        <v>20260331</v>
      </c>
      <c r="X42781" t="s">
        <v>81979</v>
      </c>
    </row>
    <row r="42782" spans="1:24" x14ac:dyDescent="0.45">
      <c r="A42782" t="s">
        <v>16</v>
      </c>
      <c r="B42782" s="1" t="s">
        <v>11692</v>
      </c>
      <c r="C42782" s="1">
        <v>14987051637139</v>
      </c>
      <c r="D42782">
        <v>50</v>
      </c>
      <c r="E42782" t="s">
        <v>22</v>
      </c>
      <c r="G42782">
        <v>1</v>
      </c>
      <c r="H42782" t="s">
        <v>22</v>
      </c>
      <c r="I42782" t="s">
        <v>14</v>
      </c>
      <c r="J42782" t="s">
        <v>15</v>
      </c>
      <c r="K42782" t="s">
        <v>11690</v>
      </c>
      <c r="L42782" t="s">
        <v>832</v>
      </c>
      <c r="M42782" t="s">
        <v>11691</v>
      </c>
      <c r="N42782" t="s">
        <v>11690</v>
      </c>
      <c r="O42782">
        <v>20090925</v>
      </c>
      <c r="P42782">
        <v>20260331</v>
      </c>
      <c r="Q42782" t="s">
        <v>81373</v>
      </c>
      <c r="S42782" s="1">
        <v>4987051636104</v>
      </c>
      <c r="T42782" s="1">
        <v>24987051637136</v>
      </c>
      <c r="W42782">
        <v>20260331</v>
      </c>
      <c r="X42782" t="s">
        <v>81979</v>
      </c>
    </row>
    <row r="42783" spans="1:24" x14ac:dyDescent="0.45">
      <c r="A42783" t="s">
        <v>16</v>
      </c>
      <c r="B42783" s="1" t="s">
        <v>46770</v>
      </c>
      <c r="C42783" s="1">
        <v>14987035185601</v>
      </c>
      <c r="D42783">
        <v>20</v>
      </c>
      <c r="E42783" t="s">
        <v>566</v>
      </c>
      <c r="G42783">
        <v>1</v>
      </c>
      <c r="H42783" t="s">
        <v>566</v>
      </c>
      <c r="I42783" t="s">
        <v>14</v>
      </c>
      <c r="J42783" t="s">
        <v>15</v>
      </c>
      <c r="K42783" t="s">
        <v>46768</v>
      </c>
      <c r="L42783" t="s">
        <v>777</v>
      </c>
      <c r="M42783" t="s">
        <v>46769</v>
      </c>
      <c r="N42783" t="s">
        <v>46768</v>
      </c>
      <c r="O42783">
        <v>20080620</v>
      </c>
      <c r="Q42783" t="s">
        <v>81371</v>
      </c>
      <c r="S42783" s="1">
        <v>4987035185611</v>
      </c>
      <c r="T42783" s="1">
        <v>24987035185608</v>
      </c>
      <c r="W42783">
        <v>20260331</v>
      </c>
      <c r="X42783" t="s">
        <v>82777</v>
      </c>
    </row>
    <row r="42784" spans="1:24" x14ac:dyDescent="0.45">
      <c r="A42784" t="s">
        <v>16</v>
      </c>
      <c r="B42784" s="1" t="s">
        <v>46770</v>
      </c>
      <c r="C42784" s="1">
        <v>14987035185700</v>
      </c>
      <c r="D42784">
        <v>20</v>
      </c>
      <c r="E42784" t="s">
        <v>566</v>
      </c>
      <c r="G42784">
        <v>1</v>
      </c>
      <c r="H42784" t="s">
        <v>566</v>
      </c>
      <c r="I42784" t="s">
        <v>14</v>
      </c>
      <c r="J42784" t="s">
        <v>15</v>
      </c>
      <c r="K42784" t="s">
        <v>46768</v>
      </c>
      <c r="L42784" t="s">
        <v>782</v>
      </c>
      <c r="M42784" t="s">
        <v>46771</v>
      </c>
      <c r="N42784" t="s">
        <v>46768</v>
      </c>
      <c r="O42784">
        <v>20080620</v>
      </c>
      <c r="Q42784" t="s">
        <v>81371</v>
      </c>
      <c r="S42784" s="1">
        <v>4987035185710</v>
      </c>
      <c r="T42784" s="1">
        <v>24987035185707</v>
      </c>
      <c r="W42784">
        <v>20260331</v>
      </c>
      <c r="X42784" t="s">
        <v>82777</v>
      </c>
    </row>
    <row r="42785" spans="1:24" x14ac:dyDescent="0.45">
      <c r="A42785" t="s">
        <v>16</v>
      </c>
      <c r="B42785" s="1" t="s">
        <v>27118</v>
      </c>
      <c r="C42785" s="1">
        <v>14987456007742</v>
      </c>
      <c r="D42785">
        <v>1</v>
      </c>
      <c r="E42785" t="s">
        <v>22</v>
      </c>
      <c r="G42785">
        <v>1</v>
      </c>
      <c r="H42785" t="s">
        <v>22</v>
      </c>
      <c r="I42785" t="s">
        <v>14</v>
      </c>
      <c r="J42785" t="s">
        <v>15</v>
      </c>
      <c r="K42785" t="s">
        <v>27116</v>
      </c>
      <c r="L42785" t="s">
        <v>23648</v>
      </c>
      <c r="M42785" t="s">
        <v>27117</v>
      </c>
      <c r="N42785" t="s">
        <v>27116</v>
      </c>
      <c r="O42785">
        <v>19920417</v>
      </c>
      <c r="P42785">
        <v>20090331</v>
      </c>
      <c r="Q42785" t="s">
        <v>81381</v>
      </c>
      <c r="S42785" s="1">
        <v>4987456505692</v>
      </c>
      <c r="U42785">
        <v>20090331</v>
      </c>
      <c r="W42785">
        <v>20260331</v>
      </c>
      <c r="X42785" t="s">
        <v>82359</v>
      </c>
    </row>
    <row r="42786" spans="1:24" x14ac:dyDescent="0.45">
      <c r="A42786" t="s">
        <v>16</v>
      </c>
      <c r="B42786" s="1" t="s">
        <v>27115</v>
      </c>
      <c r="C42786" s="1">
        <v>14987456506214</v>
      </c>
      <c r="D42786">
        <v>1</v>
      </c>
      <c r="E42786" t="s">
        <v>22</v>
      </c>
      <c r="G42786">
        <v>1</v>
      </c>
      <c r="H42786" t="s">
        <v>22</v>
      </c>
      <c r="I42786" t="s">
        <v>14</v>
      </c>
      <c r="J42786" t="s">
        <v>15</v>
      </c>
      <c r="K42786" t="s">
        <v>27113</v>
      </c>
      <c r="L42786" t="s">
        <v>23648</v>
      </c>
      <c r="M42786" t="s">
        <v>27114</v>
      </c>
      <c r="N42786" t="s">
        <v>27113</v>
      </c>
      <c r="O42786">
        <v>20080620</v>
      </c>
      <c r="P42786">
        <v>20140331</v>
      </c>
      <c r="Q42786" t="s">
        <v>81381</v>
      </c>
      <c r="S42786" s="1">
        <v>4987456505692</v>
      </c>
      <c r="T42786" s="1">
        <v>24987456506211</v>
      </c>
      <c r="W42786">
        <v>20260331</v>
      </c>
      <c r="X42786" t="s">
        <v>82359</v>
      </c>
    </row>
    <row r="42787" spans="1:24" x14ac:dyDescent="0.45">
      <c r="A42787" t="s">
        <v>16</v>
      </c>
      <c r="B42787" s="1" t="s">
        <v>30701</v>
      </c>
      <c r="C42787" s="1">
        <v>14987087023999</v>
      </c>
      <c r="D42787">
        <v>10</v>
      </c>
      <c r="E42787" t="s">
        <v>22</v>
      </c>
      <c r="G42787">
        <v>1</v>
      </c>
      <c r="H42787" t="s">
        <v>22</v>
      </c>
      <c r="I42787" t="s">
        <v>14</v>
      </c>
      <c r="J42787" t="s">
        <v>177</v>
      </c>
      <c r="K42787" t="s">
        <v>30698</v>
      </c>
      <c r="L42787" t="s">
        <v>30700</v>
      </c>
      <c r="M42787" t="s">
        <v>30699</v>
      </c>
      <c r="N42787" t="s">
        <v>30698</v>
      </c>
      <c r="O42787">
        <v>19940708</v>
      </c>
      <c r="P42787">
        <v>20080831</v>
      </c>
      <c r="Q42787" t="s">
        <v>81373</v>
      </c>
      <c r="T42787" s="1">
        <v>24987087023996</v>
      </c>
      <c r="U42787">
        <v>20080901</v>
      </c>
      <c r="W42787">
        <v>20260331</v>
      </c>
      <c r="X42787" t="s">
        <v>82412</v>
      </c>
    </row>
    <row r="42788" spans="1:24" x14ac:dyDescent="0.45">
      <c r="A42788" t="s">
        <v>16</v>
      </c>
      <c r="B42788" s="1" t="s">
        <v>30701</v>
      </c>
      <c r="C42788" s="1">
        <v>14987087024002</v>
      </c>
      <c r="D42788">
        <v>10</v>
      </c>
      <c r="E42788" t="s">
        <v>22</v>
      </c>
      <c r="G42788">
        <v>1</v>
      </c>
      <c r="H42788" t="s">
        <v>22</v>
      </c>
      <c r="I42788" t="s">
        <v>14</v>
      </c>
      <c r="J42788" t="s">
        <v>177</v>
      </c>
      <c r="K42788" t="s">
        <v>30698</v>
      </c>
      <c r="L42788" t="s">
        <v>30703</v>
      </c>
      <c r="M42788" t="s">
        <v>30702</v>
      </c>
      <c r="N42788" t="s">
        <v>30698</v>
      </c>
      <c r="O42788">
        <v>19940708</v>
      </c>
      <c r="P42788">
        <v>20080831</v>
      </c>
      <c r="Q42788" t="s">
        <v>81373</v>
      </c>
      <c r="T42788" s="1">
        <v>24987087024009</v>
      </c>
      <c r="U42788">
        <v>20080901</v>
      </c>
      <c r="W42788">
        <v>20260331</v>
      </c>
      <c r="X42788" t="s">
        <v>82412</v>
      </c>
    </row>
    <row r="42789" spans="1:24" x14ac:dyDescent="0.45">
      <c r="A42789" t="s">
        <v>16</v>
      </c>
      <c r="B42789" s="1" t="s">
        <v>30701</v>
      </c>
      <c r="C42789" s="1">
        <v>14987087024019</v>
      </c>
      <c r="D42789">
        <v>10</v>
      </c>
      <c r="E42789" t="s">
        <v>22</v>
      </c>
      <c r="G42789">
        <v>1</v>
      </c>
      <c r="H42789" t="s">
        <v>22</v>
      </c>
      <c r="I42789" t="s">
        <v>14</v>
      </c>
      <c r="J42789" t="s">
        <v>177</v>
      </c>
      <c r="K42789" t="s">
        <v>30698</v>
      </c>
      <c r="L42789" t="s">
        <v>30705</v>
      </c>
      <c r="M42789" t="s">
        <v>30704</v>
      </c>
      <c r="N42789" t="s">
        <v>30698</v>
      </c>
      <c r="O42789">
        <v>19940708</v>
      </c>
      <c r="P42789">
        <v>20080831</v>
      </c>
      <c r="Q42789" t="s">
        <v>81373</v>
      </c>
      <c r="T42789" s="1">
        <v>24987087024016</v>
      </c>
      <c r="U42789">
        <v>20080901</v>
      </c>
      <c r="W42789">
        <v>20260331</v>
      </c>
      <c r="X42789" t="s">
        <v>82412</v>
      </c>
    </row>
    <row r="42790" spans="1:24" x14ac:dyDescent="0.45">
      <c r="A42790" t="s">
        <v>16</v>
      </c>
      <c r="B42790" s="1" t="s">
        <v>30689</v>
      </c>
      <c r="C42790" s="1">
        <v>14987087033554</v>
      </c>
      <c r="D42790">
        <v>10</v>
      </c>
      <c r="E42790" t="s">
        <v>22</v>
      </c>
      <c r="G42790">
        <v>1</v>
      </c>
      <c r="H42790" t="s">
        <v>22</v>
      </c>
      <c r="I42790" t="s">
        <v>14</v>
      </c>
      <c r="J42790" t="s">
        <v>177</v>
      </c>
      <c r="K42790" t="s">
        <v>30686</v>
      </c>
      <c r="L42790" t="s">
        <v>30688</v>
      </c>
      <c r="M42790" t="s">
        <v>30687</v>
      </c>
      <c r="N42790" t="s">
        <v>30686</v>
      </c>
      <c r="O42790">
        <v>20071221</v>
      </c>
      <c r="P42790">
        <v>20090331</v>
      </c>
      <c r="Q42790" t="s">
        <v>81373</v>
      </c>
      <c r="S42790" s="1">
        <v>4987087033557</v>
      </c>
      <c r="T42790" s="1">
        <v>24987087033551</v>
      </c>
      <c r="U42790">
        <v>20080901</v>
      </c>
      <c r="W42790">
        <v>20260331</v>
      </c>
      <c r="X42790" t="s">
        <v>82412</v>
      </c>
    </row>
    <row r="42791" spans="1:24" x14ac:dyDescent="0.45">
      <c r="A42791" t="s">
        <v>16</v>
      </c>
      <c r="B42791" s="1" t="s">
        <v>30693</v>
      </c>
      <c r="C42791" s="1">
        <v>14987087033530</v>
      </c>
      <c r="D42791">
        <v>10</v>
      </c>
      <c r="E42791" t="s">
        <v>22</v>
      </c>
      <c r="G42791">
        <v>1</v>
      </c>
      <c r="H42791" t="s">
        <v>22</v>
      </c>
      <c r="I42791" t="s">
        <v>14</v>
      </c>
      <c r="J42791" t="s">
        <v>177</v>
      </c>
      <c r="K42791" t="s">
        <v>30690</v>
      </c>
      <c r="L42791" t="s">
        <v>30692</v>
      </c>
      <c r="M42791" t="s">
        <v>30691</v>
      </c>
      <c r="N42791" t="s">
        <v>30690</v>
      </c>
      <c r="O42791">
        <v>20071221</v>
      </c>
      <c r="P42791">
        <v>20090331</v>
      </c>
      <c r="Q42791" t="s">
        <v>81373</v>
      </c>
      <c r="S42791" s="1">
        <v>4987087033533</v>
      </c>
      <c r="T42791" s="1">
        <v>24987087033537</v>
      </c>
      <c r="U42791">
        <v>20080901</v>
      </c>
      <c r="W42791">
        <v>20260331</v>
      </c>
      <c r="X42791" t="s">
        <v>82412</v>
      </c>
    </row>
    <row r="42792" spans="1:24" x14ac:dyDescent="0.45">
      <c r="A42792" t="s">
        <v>16</v>
      </c>
      <c r="B42792" s="1" t="s">
        <v>30697</v>
      </c>
      <c r="C42792" s="1">
        <v>14987087033547</v>
      </c>
      <c r="D42792">
        <v>10</v>
      </c>
      <c r="E42792" t="s">
        <v>22</v>
      </c>
      <c r="G42792">
        <v>1</v>
      </c>
      <c r="H42792" t="s">
        <v>22</v>
      </c>
      <c r="I42792" t="s">
        <v>14</v>
      </c>
      <c r="J42792" t="s">
        <v>177</v>
      </c>
      <c r="K42792" t="s">
        <v>30694</v>
      </c>
      <c r="L42792" t="s">
        <v>30696</v>
      </c>
      <c r="M42792" t="s">
        <v>30695</v>
      </c>
      <c r="N42792" t="s">
        <v>30694</v>
      </c>
      <c r="O42792">
        <v>20071221</v>
      </c>
      <c r="P42792">
        <v>20090331</v>
      </c>
      <c r="Q42792" t="s">
        <v>81373</v>
      </c>
      <c r="S42792" s="1">
        <v>4987087033540</v>
      </c>
      <c r="T42792" s="1">
        <v>24987087033544</v>
      </c>
      <c r="U42792">
        <v>20080901</v>
      </c>
      <c r="W42792">
        <v>20260331</v>
      </c>
      <c r="X42792" t="s">
        <v>82412</v>
      </c>
    </row>
    <row r="42793" spans="1:24" x14ac:dyDescent="0.45">
      <c r="A42793" t="s">
        <v>16</v>
      </c>
      <c r="B42793" s="1" t="s">
        <v>6285</v>
      </c>
      <c r="C42793" s="1">
        <v>14987233052781</v>
      </c>
      <c r="D42793">
        <v>50</v>
      </c>
      <c r="E42793" t="s">
        <v>448</v>
      </c>
      <c r="G42793">
        <v>1</v>
      </c>
      <c r="H42793" t="s">
        <v>448</v>
      </c>
      <c r="I42793" t="s">
        <v>14</v>
      </c>
      <c r="J42793" t="s">
        <v>15</v>
      </c>
      <c r="K42793" t="s">
        <v>6282</v>
      </c>
      <c r="L42793" t="s">
        <v>6284</v>
      </c>
      <c r="M42793" t="s">
        <v>6283</v>
      </c>
      <c r="N42793" t="s">
        <v>6282</v>
      </c>
      <c r="P42793">
        <v>20240331</v>
      </c>
      <c r="Q42793" t="s">
        <v>81371</v>
      </c>
      <c r="S42793" s="1">
        <v>4987233740667</v>
      </c>
      <c r="T42793" s="1">
        <v>24987233052788</v>
      </c>
      <c r="U42793">
        <v>20220331</v>
      </c>
      <c r="W42793">
        <v>20260331</v>
      </c>
      <c r="X42793" t="s">
        <v>81878</v>
      </c>
    </row>
    <row r="42794" spans="1:24" x14ac:dyDescent="0.45">
      <c r="A42794" t="s">
        <v>16</v>
      </c>
      <c r="B42794" s="1" t="s">
        <v>6285</v>
      </c>
      <c r="C42794" s="1">
        <v>14987142032010</v>
      </c>
      <c r="D42794">
        <v>50</v>
      </c>
      <c r="E42794" t="s">
        <v>448</v>
      </c>
      <c r="G42794">
        <v>1</v>
      </c>
      <c r="H42794" t="s">
        <v>448</v>
      </c>
      <c r="I42794" t="s">
        <v>14</v>
      </c>
      <c r="J42794" t="s">
        <v>15</v>
      </c>
      <c r="K42794" t="s">
        <v>6282</v>
      </c>
      <c r="L42794" t="s">
        <v>6284</v>
      </c>
      <c r="M42794" t="s">
        <v>6283</v>
      </c>
      <c r="N42794" t="s">
        <v>6282</v>
      </c>
      <c r="P42794">
        <v>20240331</v>
      </c>
      <c r="Q42794" t="s">
        <v>81371</v>
      </c>
      <c r="S42794" s="1">
        <v>4987142999934</v>
      </c>
      <c r="T42794" s="1">
        <v>24987142032017</v>
      </c>
      <c r="U42794">
        <v>20230300</v>
      </c>
      <c r="W42794">
        <v>20260331</v>
      </c>
      <c r="X42794" t="s">
        <v>82179</v>
      </c>
    </row>
    <row r="42795" spans="1:24" x14ac:dyDescent="0.45">
      <c r="A42795" t="s">
        <v>16</v>
      </c>
      <c r="B42795" s="1" t="s">
        <v>6288</v>
      </c>
      <c r="C42795" s="1">
        <v>14987233052811</v>
      </c>
      <c r="D42795">
        <v>50</v>
      </c>
      <c r="E42795" t="s">
        <v>448</v>
      </c>
      <c r="G42795">
        <v>1</v>
      </c>
      <c r="H42795" t="s">
        <v>448</v>
      </c>
      <c r="I42795" t="s">
        <v>14</v>
      </c>
      <c r="J42795" t="s">
        <v>15</v>
      </c>
      <c r="K42795" t="s">
        <v>6286</v>
      </c>
      <c r="L42795" t="s">
        <v>2634</v>
      </c>
      <c r="M42795" t="s">
        <v>6287</v>
      </c>
      <c r="N42795" t="s">
        <v>6286</v>
      </c>
      <c r="P42795">
        <v>20240331</v>
      </c>
      <c r="Q42795" t="s">
        <v>81371</v>
      </c>
      <c r="S42795" s="1">
        <v>4987233740674</v>
      </c>
      <c r="T42795" s="1">
        <v>24987233052818</v>
      </c>
      <c r="U42795">
        <v>20220331</v>
      </c>
      <c r="W42795">
        <v>20260331</v>
      </c>
      <c r="X42795" t="s">
        <v>81878</v>
      </c>
    </row>
    <row r="42796" spans="1:24" x14ac:dyDescent="0.45">
      <c r="A42796" t="s">
        <v>16</v>
      </c>
      <c r="B42796" s="1" t="s">
        <v>6288</v>
      </c>
      <c r="C42796" s="1">
        <v>14987142032119</v>
      </c>
      <c r="D42796">
        <v>50</v>
      </c>
      <c r="E42796" t="s">
        <v>448</v>
      </c>
      <c r="G42796">
        <v>1</v>
      </c>
      <c r="H42796" t="s">
        <v>448</v>
      </c>
      <c r="I42796" t="s">
        <v>14</v>
      </c>
      <c r="J42796" t="s">
        <v>15</v>
      </c>
      <c r="K42796" t="s">
        <v>6286</v>
      </c>
      <c r="L42796" t="s">
        <v>2634</v>
      </c>
      <c r="M42796" t="s">
        <v>6287</v>
      </c>
      <c r="N42796" t="s">
        <v>6286</v>
      </c>
      <c r="P42796">
        <v>20240331</v>
      </c>
      <c r="Q42796" t="s">
        <v>81371</v>
      </c>
      <c r="S42796" s="1">
        <v>4987142999927</v>
      </c>
      <c r="T42796" s="1">
        <v>24987142032116</v>
      </c>
      <c r="U42796">
        <v>20230300</v>
      </c>
      <c r="W42796">
        <v>20260331</v>
      </c>
      <c r="X42796" t="s">
        <v>82179</v>
      </c>
    </row>
    <row r="42797" spans="1:24" x14ac:dyDescent="0.45">
      <c r="A42797" t="s">
        <v>16</v>
      </c>
      <c r="B42797" s="1" t="s">
        <v>6291</v>
      </c>
      <c r="C42797" s="1">
        <v>14987233052835</v>
      </c>
      <c r="D42797">
        <v>50</v>
      </c>
      <c r="E42797" t="s">
        <v>448</v>
      </c>
      <c r="G42797">
        <v>1</v>
      </c>
      <c r="H42797" t="s">
        <v>448</v>
      </c>
      <c r="I42797" t="s">
        <v>14</v>
      </c>
      <c r="J42797" t="s">
        <v>15</v>
      </c>
      <c r="K42797" t="s">
        <v>6289</v>
      </c>
      <c r="L42797" t="s">
        <v>5382</v>
      </c>
      <c r="M42797" t="s">
        <v>6290</v>
      </c>
      <c r="N42797" t="s">
        <v>6289</v>
      </c>
      <c r="P42797">
        <v>20240331</v>
      </c>
      <c r="Q42797" t="s">
        <v>81371</v>
      </c>
      <c r="S42797" s="1">
        <v>4987233740681</v>
      </c>
      <c r="T42797" s="1">
        <v>24987233052832</v>
      </c>
      <c r="U42797">
        <v>20220331</v>
      </c>
      <c r="W42797">
        <v>20260331</v>
      </c>
      <c r="X42797" t="s">
        <v>81878</v>
      </c>
    </row>
    <row r="42798" spans="1:24" x14ac:dyDescent="0.45">
      <c r="A42798" t="s">
        <v>16</v>
      </c>
      <c r="B42798" s="1" t="s">
        <v>6291</v>
      </c>
      <c r="C42798" s="1">
        <v>14987142032218</v>
      </c>
      <c r="D42798">
        <v>50</v>
      </c>
      <c r="E42798" t="s">
        <v>448</v>
      </c>
      <c r="G42798">
        <v>1</v>
      </c>
      <c r="H42798" t="s">
        <v>448</v>
      </c>
      <c r="I42798" t="s">
        <v>14</v>
      </c>
      <c r="J42798" t="s">
        <v>15</v>
      </c>
      <c r="K42798" t="s">
        <v>6289</v>
      </c>
      <c r="L42798" t="s">
        <v>5382</v>
      </c>
      <c r="M42798" t="s">
        <v>6290</v>
      </c>
      <c r="N42798" t="s">
        <v>6289</v>
      </c>
      <c r="P42798">
        <v>20240331</v>
      </c>
      <c r="Q42798" t="s">
        <v>81371</v>
      </c>
      <c r="S42798" s="1">
        <v>4987142999910</v>
      </c>
      <c r="T42798" s="1">
        <v>24987142032215</v>
      </c>
      <c r="U42798">
        <v>20230300</v>
      </c>
      <c r="W42798">
        <v>20260331</v>
      </c>
      <c r="X42798" t="s">
        <v>82179</v>
      </c>
    </row>
    <row r="42799" spans="1:24" x14ac:dyDescent="0.45">
      <c r="A42799" t="s">
        <v>16</v>
      </c>
      <c r="B42799" s="1" t="s">
        <v>81658</v>
      </c>
      <c r="C42799" s="1">
        <v>14987081101273</v>
      </c>
      <c r="D42799">
        <v>1</v>
      </c>
      <c r="E42799" t="s">
        <v>17</v>
      </c>
      <c r="G42799">
        <v>1</v>
      </c>
      <c r="H42799" t="s">
        <v>17</v>
      </c>
      <c r="I42799" t="s">
        <v>14</v>
      </c>
      <c r="J42799" t="s">
        <v>15</v>
      </c>
      <c r="K42799" t="s">
        <v>81295</v>
      </c>
      <c r="L42799" t="s">
        <v>81296</v>
      </c>
      <c r="M42799" t="s">
        <v>81294</v>
      </c>
      <c r="N42799" t="s">
        <v>81295</v>
      </c>
      <c r="O42799">
        <v>20250612</v>
      </c>
      <c r="Q42799" t="s">
        <v>81373</v>
      </c>
      <c r="S42799" s="1">
        <v>4987081742578</v>
      </c>
      <c r="T42799" s="1">
        <v>24987081101270</v>
      </c>
      <c r="W42799">
        <v>20260331</v>
      </c>
      <c r="X42799" t="s">
        <v>82787</v>
      </c>
    </row>
    <row r="42800" spans="1:24" x14ac:dyDescent="0.45">
      <c r="A42800" t="s">
        <v>16</v>
      </c>
      <c r="B42800" s="1" t="s">
        <v>48700</v>
      </c>
      <c r="C42800" s="1">
        <v>14987081101235</v>
      </c>
      <c r="D42800">
        <v>1</v>
      </c>
      <c r="E42800" t="s">
        <v>17</v>
      </c>
      <c r="G42800">
        <v>1</v>
      </c>
      <c r="H42800" t="s">
        <v>17</v>
      </c>
      <c r="I42800" t="s">
        <v>14</v>
      </c>
      <c r="J42800" t="s">
        <v>15</v>
      </c>
      <c r="K42800" t="s">
        <v>48697</v>
      </c>
      <c r="L42800" t="s">
        <v>48699</v>
      </c>
      <c r="M42800" t="s">
        <v>48698</v>
      </c>
      <c r="N42800" t="s">
        <v>48697</v>
      </c>
      <c r="O42800">
        <v>20130524</v>
      </c>
      <c r="Q42800" t="s">
        <v>81373</v>
      </c>
      <c r="S42800" s="1">
        <v>4987081742554</v>
      </c>
      <c r="T42800" s="1">
        <v>24987081101232</v>
      </c>
      <c r="W42800">
        <v>20260331</v>
      </c>
      <c r="X42800" t="s">
        <v>82787</v>
      </c>
    </row>
    <row r="42801" spans="1:24" x14ac:dyDescent="0.45">
      <c r="A42801" t="s">
        <v>16</v>
      </c>
      <c r="B42801" s="1" t="s">
        <v>13154</v>
      </c>
      <c r="C42801" s="1">
        <v>14987199323369</v>
      </c>
      <c r="D42801">
        <v>1</v>
      </c>
      <c r="E42801" t="s">
        <v>17</v>
      </c>
      <c r="G42801">
        <v>1</v>
      </c>
      <c r="H42801" t="s">
        <v>17</v>
      </c>
      <c r="I42801" t="s">
        <v>14</v>
      </c>
      <c r="J42801" t="s">
        <v>15</v>
      </c>
      <c r="K42801" t="s">
        <v>13152</v>
      </c>
      <c r="L42801" t="s">
        <v>7148</v>
      </c>
      <c r="M42801" t="s">
        <v>13153</v>
      </c>
      <c r="N42801" t="s">
        <v>13152</v>
      </c>
      <c r="O42801">
        <v>20160830</v>
      </c>
      <c r="P42801">
        <v>20190331</v>
      </c>
      <c r="Q42801" t="s">
        <v>81373</v>
      </c>
      <c r="S42801" s="1">
        <v>4987199600630</v>
      </c>
      <c r="W42801">
        <v>20260331</v>
      </c>
      <c r="X42801" t="s">
        <v>82016</v>
      </c>
    </row>
    <row r="42802" spans="1:24" x14ac:dyDescent="0.45">
      <c r="A42802" t="s">
        <v>16</v>
      </c>
      <c r="B42802" s="1" t="s">
        <v>13157</v>
      </c>
      <c r="C42802" s="1">
        <v>14987199323345</v>
      </c>
      <c r="D42802">
        <v>1</v>
      </c>
      <c r="E42802" t="s">
        <v>1068</v>
      </c>
      <c r="G42802">
        <v>1</v>
      </c>
      <c r="H42802" t="s">
        <v>1068</v>
      </c>
      <c r="I42802" t="s">
        <v>14</v>
      </c>
      <c r="J42802" t="s">
        <v>442</v>
      </c>
      <c r="K42802" t="s">
        <v>13155</v>
      </c>
      <c r="L42802" t="s">
        <v>7152</v>
      </c>
      <c r="M42802" t="s">
        <v>13156</v>
      </c>
      <c r="N42802" t="s">
        <v>13155</v>
      </c>
      <c r="O42802">
        <v>20160830</v>
      </c>
      <c r="P42802">
        <v>20220331</v>
      </c>
      <c r="Q42802" t="s">
        <v>81373</v>
      </c>
      <c r="S42802" s="1">
        <v>4987199600616</v>
      </c>
      <c r="W42802">
        <v>20260331</v>
      </c>
      <c r="X42802" t="s">
        <v>82016</v>
      </c>
    </row>
    <row r="42803" spans="1:24" x14ac:dyDescent="0.45">
      <c r="A42803" t="s">
        <v>16</v>
      </c>
      <c r="B42803" s="1" t="s">
        <v>13161</v>
      </c>
      <c r="C42803" s="1">
        <v>14987199323352</v>
      </c>
      <c r="D42803">
        <v>1</v>
      </c>
      <c r="E42803" t="s">
        <v>17</v>
      </c>
      <c r="G42803">
        <v>1</v>
      </c>
      <c r="H42803" t="s">
        <v>17</v>
      </c>
      <c r="I42803" t="s">
        <v>14</v>
      </c>
      <c r="J42803" t="s">
        <v>15</v>
      </c>
      <c r="K42803" t="s">
        <v>13158</v>
      </c>
      <c r="L42803" t="s">
        <v>13160</v>
      </c>
      <c r="M42803" t="s">
        <v>13159</v>
      </c>
      <c r="N42803" t="s">
        <v>13158</v>
      </c>
      <c r="O42803">
        <v>20160830</v>
      </c>
      <c r="P42803">
        <v>20190331</v>
      </c>
      <c r="Q42803" t="s">
        <v>81373</v>
      </c>
      <c r="S42803" s="1">
        <v>4987199600623</v>
      </c>
      <c r="W42803">
        <v>20260331</v>
      </c>
      <c r="X42803" t="s">
        <v>82016</v>
      </c>
    </row>
    <row r="42804" spans="1:24" x14ac:dyDescent="0.45">
      <c r="A42804" t="s">
        <v>16</v>
      </c>
      <c r="B42804" s="1" t="s">
        <v>13165</v>
      </c>
      <c r="C42804" s="1">
        <v>14987199323338</v>
      </c>
      <c r="D42804">
        <v>1</v>
      </c>
      <c r="E42804" t="s">
        <v>1068</v>
      </c>
      <c r="G42804">
        <v>1</v>
      </c>
      <c r="H42804" t="s">
        <v>1068</v>
      </c>
      <c r="I42804" t="s">
        <v>14</v>
      </c>
      <c r="J42804" t="s">
        <v>442</v>
      </c>
      <c r="K42804" t="s">
        <v>13162</v>
      </c>
      <c r="L42804" t="s">
        <v>13164</v>
      </c>
      <c r="M42804" t="s">
        <v>13163</v>
      </c>
      <c r="N42804" t="s">
        <v>13162</v>
      </c>
      <c r="O42804">
        <v>20160830</v>
      </c>
      <c r="P42804">
        <v>20220331</v>
      </c>
      <c r="Q42804" t="s">
        <v>81373</v>
      </c>
      <c r="S42804" s="1">
        <v>4987199600609</v>
      </c>
      <c r="W42804">
        <v>20260331</v>
      </c>
      <c r="X42804" t="s">
        <v>82016</v>
      </c>
    </row>
    <row r="42805" spans="1:24" x14ac:dyDescent="0.45">
      <c r="A42805" t="s">
        <v>16</v>
      </c>
      <c r="B42805" s="1" t="s">
        <v>81560</v>
      </c>
      <c r="C42805" s="1">
        <v>14987700000369</v>
      </c>
      <c r="D42805">
        <v>6</v>
      </c>
      <c r="E42805" t="s">
        <v>22</v>
      </c>
      <c r="G42805">
        <v>1</v>
      </c>
      <c r="H42805" t="s">
        <v>22</v>
      </c>
      <c r="I42805" t="s">
        <v>14</v>
      </c>
      <c r="J42805" t="s">
        <v>15</v>
      </c>
      <c r="K42805" t="s">
        <v>80796</v>
      </c>
      <c r="L42805" t="s">
        <v>2560</v>
      </c>
      <c r="M42805" t="s">
        <v>80795</v>
      </c>
      <c r="N42805" t="s">
        <v>80796</v>
      </c>
      <c r="O42805">
        <v>20250318</v>
      </c>
      <c r="Q42805" t="s">
        <v>81371</v>
      </c>
      <c r="S42805" s="1">
        <v>4987700000409</v>
      </c>
      <c r="T42805" s="1">
        <v>24987700000366</v>
      </c>
      <c r="W42805">
        <v>20260331</v>
      </c>
      <c r="X42805" t="s">
        <v>82345</v>
      </c>
    </row>
    <row r="42806" spans="1:24" x14ac:dyDescent="0.45">
      <c r="A42806" t="s">
        <v>16</v>
      </c>
      <c r="B42806" s="1" t="s">
        <v>6942</v>
      </c>
      <c r="C42806" s="1">
        <v>14987650204305</v>
      </c>
      <c r="D42806">
        <v>50</v>
      </c>
      <c r="E42806" t="s">
        <v>448</v>
      </c>
      <c r="G42806">
        <v>1</v>
      </c>
      <c r="H42806" t="s">
        <v>448</v>
      </c>
      <c r="I42806" t="s">
        <v>14</v>
      </c>
      <c r="J42806" t="s">
        <v>15</v>
      </c>
      <c r="K42806" t="s">
        <v>6939</v>
      </c>
      <c r="L42806" t="s">
        <v>6941</v>
      </c>
      <c r="M42806" t="s">
        <v>6940</v>
      </c>
      <c r="N42806" t="s">
        <v>6939</v>
      </c>
      <c r="O42806">
        <v>20080620</v>
      </c>
      <c r="P42806">
        <v>20260331</v>
      </c>
      <c r="Q42806" t="s">
        <v>81371</v>
      </c>
      <c r="S42806" s="1">
        <v>4987650204025</v>
      </c>
      <c r="T42806" s="1">
        <v>24987650204302</v>
      </c>
      <c r="W42806">
        <v>20260331</v>
      </c>
      <c r="X42806" t="s">
        <v>81881</v>
      </c>
    </row>
    <row r="42807" spans="1:24" x14ac:dyDescent="0.45">
      <c r="A42807" t="s">
        <v>16</v>
      </c>
      <c r="B42807" s="1" t="s">
        <v>70165</v>
      </c>
      <c r="C42807" s="1">
        <v>14987413764114</v>
      </c>
      <c r="D42807">
        <v>2</v>
      </c>
      <c r="E42807" t="s">
        <v>22</v>
      </c>
      <c r="G42807">
        <v>1</v>
      </c>
      <c r="H42807" t="s">
        <v>22</v>
      </c>
      <c r="I42807" t="s">
        <v>14</v>
      </c>
      <c r="J42807" t="s">
        <v>15</v>
      </c>
      <c r="K42807" t="s">
        <v>70163</v>
      </c>
      <c r="L42807" t="s">
        <v>57251</v>
      </c>
      <c r="M42807" t="s">
        <v>70164</v>
      </c>
      <c r="N42807" t="s">
        <v>70163</v>
      </c>
      <c r="O42807">
        <v>20161117</v>
      </c>
      <c r="Q42807" t="s">
        <v>81373</v>
      </c>
      <c r="S42807" s="1">
        <v>4987413950787</v>
      </c>
      <c r="T42807" s="1">
        <v>24987413764111</v>
      </c>
      <c r="W42807">
        <v>20260331</v>
      </c>
      <c r="X42807" t="s">
        <v>83405</v>
      </c>
    </row>
    <row r="42808" spans="1:24" x14ac:dyDescent="0.45">
      <c r="A42808" t="s">
        <v>16</v>
      </c>
      <c r="B42808" s="1" t="s">
        <v>2917</v>
      </c>
      <c r="C42808" s="1">
        <v>14987185711354</v>
      </c>
      <c r="D42808">
        <v>10</v>
      </c>
      <c r="E42808" t="s">
        <v>22</v>
      </c>
      <c r="G42808">
        <v>1</v>
      </c>
      <c r="H42808" t="s">
        <v>22</v>
      </c>
      <c r="I42808" t="s">
        <v>14</v>
      </c>
      <c r="J42808" t="s">
        <v>15</v>
      </c>
      <c r="K42808" t="s">
        <v>2914</v>
      </c>
      <c r="L42808" t="s">
        <v>2916</v>
      </c>
      <c r="M42808" t="s">
        <v>2915</v>
      </c>
      <c r="N42808" t="s">
        <v>2914</v>
      </c>
      <c r="O42808">
        <v>20100416</v>
      </c>
      <c r="Q42808" t="s">
        <v>81371</v>
      </c>
      <c r="S42808" s="1">
        <v>4987185700320</v>
      </c>
      <c r="W42808">
        <v>20260331</v>
      </c>
      <c r="X42808" t="s">
        <v>81834</v>
      </c>
    </row>
    <row r="42809" spans="1:24" x14ac:dyDescent="0.45">
      <c r="A42809" t="s">
        <v>16</v>
      </c>
      <c r="B42809" s="1" t="s">
        <v>2917</v>
      </c>
      <c r="C42809" s="1">
        <v>14987325055119</v>
      </c>
      <c r="D42809">
        <v>10</v>
      </c>
      <c r="E42809" t="s">
        <v>22</v>
      </c>
      <c r="G42809">
        <v>1</v>
      </c>
      <c r="H42809" t="s">
        <v>22</v>
      </c>
      <c r="I42809" t="s">
        <v>14</v>
      </c>
      <c r="J42809" t="s">
        <v>15</v>
      </c>
      <c r="K42809" t="s">
        <v>2914</v>
      </c>
      <c r="L42809" t="s">
        <v>2916</v>
      </c>
      <c r="M42809" t="s">
        <v>2915</v>
      </c>
      <c r="N42809" t="s">
        <v>2914</v>
      </c>
      <c r="O42809">
        <v>20100416</v>
      </c>
      <c r="Q42809" t="s">
        <v>81371</v>
      </c>
      <c r="S42809" s="1">
        <v>4987325000426</v>
      </c>
      <c r="W42809">
        <v>20260331</v>
      </c>
      <c r="X42809" t="s">
        <v>82053</v>
      </c>
    </row>
    <row r="42810" spans="1:24" x14ac:dyDescent="0.45">
      <c r="A42810" t="s">
        <v>16</v>
      </c>
      <c r="B42810" s="1" t="s">
        <v>2921</v>
      </c>
      <c r="C42810" s="1">
        <v>14987185711361</v>
      </c>
      <c r="D42810">
        <v>10</v>
      </c>
      <c r="E42810" t="s">
        <v>22</v>
      </c>
      <c r="G42810">
        <v>1</v>
      </c>
      <c r="H42810" t="s">
        <v>22</v>
      </c>
      <c r="I42810" t="s">
        <v>14</v>
      </c>
      <c r="J42810" t="s">
        <v>15</v>
      </c>
      <c r="K42810" t="s">
        <v>2918</v>
      </c>
      <c r="L42810" t="s">
        <v>2920</v>
      </c>
      <c r="M42810" t="s">
        <v>2919</v>
      </c>
      <c r="N42810" t="s">
        <v>2918</v>
      </c>
      <c r="O42810">
        <v>20100416</v>
      </c>
      <c r="Q42810" t="s">
        <v>81371</v>
      </c>
      <c r="S42810" s="1">
        <v>4987185700337</v>
      </c>
      <c r="W42810">
        <v>20260331</v>
      </c>
      <c r="X42810" t="s">
        <v>81834</v>
      </c>
    </row>
    <row r="42811" spans="1:24" x14ac:dyDescent="0.45">
      <c r="A42811" t="s">
        <v>16</v>
      </c>
      <c r="B42811" s="1" t="s">
        <v>2921</v>
      </c>
      <c r="C42811" s="1">
        <v>14987325055126</v>
      </c>
      <c r="D42811">
        <v>10</v>
      </c>
      <c r="E42811" t="s">
        <v>22</v>
      </c>
      <c r="G42811">
        <v>1</v>
      </c>
      <c r="H42811" t="s">
        <v>22</v>
      </c>
      <c r="I42811" t="s">
        <v>14</v>
      </c>
      <c r="J42811" t="s">
        <v>15</v>
      </c>
      <c r="K42811" t="s">
        <v>2918</v>
      </c>
      <c r="L42811" t="s">
        <v>2920</v>
      </c>
      <c r="M42811" t="s">
        <v>2919</v>
      </c>
      <c r="N42811" t="s">
        <v>2918</v>
      </c>
      <c r="O42811">
        <v>20100416</v>
      </c>
      <c r="Q42811" t="s">
        <v>81371</v>
      </c>
      <c r="S42811" s="1">
        <v>4987325000433</v>
      </c>
      <c r="W42811">
        <v>20260331</v>
      </c>
      <c r="X42811" t="s">
        <v>82053</v>
      </c>
    </row>
    <row r="42812" spans="1:24" x14ac:dyDescent="0.45">
      <c r="A42812" t="s">
        <v>16</v>
      </c>
      <c r="B42812" s="1" t="s">
        <v>311</v>
      </c>
      <c r="C42812" s="1">
        <v>14987882001000</v>
      </c>
      <c r="D42812">
        <v>2</v>
      </c>
      <c r="E42812" t="s">
        <v>22</v>
      </c>
      <c r="G42812">
        <v>1</v>
      </c>
      <c r="H42812" t="s">
        <v>22</v>
      </c>
      <c r="I42812" t="s">
        <v>14</v>
      </c>
      <c r="J42812" t="s">
        <v>15</v>
      </c>
      <c r="K42812" t="s">
        <v>308</v>
      </c>
      <c r="L42812" t="s">
        <v>310</v>
      </c>
      <c r="M42812" t="s">
        <v>309</v>
      </c>
      <c r="N42812" t="s">
        <v>308</v>
      </c>
      <c r="O42812">
        <v>20191118</v>
      </c>
      <c r="Q42812" t="s">
        <v>81373</v>
      </c>
      <c r="S42812" s="1">
        <v>4987882002000</v>
      </c>
      <c r="T42812" s="1">
        <v>24987882001007</v>
      </c>
      <c r="W42812">
        <v>20260331</v>
      </c>
      <c r="X42812" t="s">
        <v>81818</v>
      </c>
    </row>
    <row r="42813" spans="1:24" x14ac:dyDescent="0.45">
      <c r="A42813" t="s">
        <v>16</v>
      </c>
      <c r="B42813" s="1" t="s">
        <v>186</v>
      </c>
      <c r="C42813" s="1">
        <v>14987279126019</v>
      </c>
      <c r="D42813">
        <v>1</v>
      </c>
      <c r="E42813" t="s">
        <v>22</v>
      </c>
      <c r="G42813">
        <v>1</v>
      </c>
      <c r="H42813" t="s">
        <v>22</v>
      </c>
      <c r="I42813" t="s">
        <v>14</v>
      </c>
      <c r="J42813" t="s">
        <v>15</v>
      </c>
      <c r="K42813" t="s">
        <v>183</v>
      </c>
      <c r="L42813" t="s">
        <v>185</v>
      </c>
      <c r="M42813" t="s">
        <v>184</v>
      </c>
      <c r="N42813" t="s">
        <v>183</v>
      </c>
      <c r="O42813">
        <v>20071221</v>
      </c>
      <c r="P42813">
        <v>20190331</v>
      </c>
      <c r="Q42813" t="s">
        <v>81371</v>
      </c>
      <c r="S42813" s="1">
        <v>4987279526010</v>
      </c>
      <c r="T42813" s="1">
        <v>24987279126016</v>
      </c>
      <c r="W42813">
        <v>20260331</v>
      </c>
      <c r="X42813" t="s">
        <v>81817</v>
      </c>
    </row>
    <row r="42814" spans="1:24" x14ac:dyDescent="0.45">
      <c r="A42814" t="s">
        <v>16</v>
      </c>
      <c r="B42814" s="1" t="s">
        <v>190</v>
      </c>
      <c r="C42814" s="1">
        <v>14987279126026</v>
      </c>
      <c r="D42814">
        <v>1</v>
      </c>
      <c r="E42814" t="s">
        <v>22</v>
      </c>
      <c r="G42814">
        <v>1</v>
      </c>
      <c r="H42814" t="s">
        <v>22</v>
      </c>
      <c r="I42814" t="s">
        <v>14</v>
      </c>
      <c r="J42814" t="s">
        <v>15</v>
      </c>
      <c r="K42814" t="s">
        <v>187</v>
      </c>
      <c r="L42814" t="s">
        <v>189</v>
      </c>
      <c r="M42814" t="s">
        <v>188</v>
      </c>
      <c r="N42814" t="s">
        <v>187</v>
      </c>
      <c r="O42814">
        <v>20071221</v>
      </c>
      <c r="P42814">
        <v>20190331</v>
      </c>
      <c r="Q42814" t="s">
        <v>81371</v>
      </c>
      <c r="S42814" s="1">
        <v>4987279526027</v>
      </c>
      <c r="T42814" s="1">
        <v>24987279126023</v>
      </c>
      <c r="W42814">
        <v>20260331</v>
      </c>
      <c r="X42814" t="s">
        <v>81817</v>
      </c>
    </row>
    <row r="42815" spans="1:24" x14ac:dyDescent="0.45">
      <c r="A42815" t="s">
        <v>16</v>
      </c>
      <c r="B42815" s="1" t="s">
        <v>194</v>
      </c>
      <c r="C42815" s="1">
        <v>14987279126057</v>
      </c>
      <c r="D42815">
        <v>1</v>
      </c>
      <c r="E42815" t="s">
        <v>22</v>
      </c>
      <c r="G42815">
        <v>1</v>
      </c>
      <c r="H42815" t="s">
        <v>22</v>
      </c>
      <c r="I42815" t="s">
        <v>14</v>
      </c>
      <c r="J42815" t="s">
        <v>15</v>
      </c>
      <c r="K42815" t="s">
        <v>191</v>
      </c>
      <c r="L42815" t="s">
        <v>193</v>
      </c>
      <c r="M42815" t="s">
        <v>192</v>
      </c>
      <c r="N42815" t="s">
        <v>191</v>
      </c>
      <c r="O42815">
        <v>20071221</v>
      </c>
      <c r="P42815">
        <v>20190331</v>
      </c>
      <c r="Q42815" t="s">
        <v>81371</v>
      </c>
      <c r="S42815" s="1">
        <v>4987279526058</v>
      </c>
      <c r="T42815" s="1">
        <v>24987279126054</v>
      </c>
      <c r="W42815">
        <v>20260331</v>
      </c>
      <c r="X42815" t="s">
        <v>81817</v>
      </c>
    </row>
    <row r="42816" spans="1:24" x14ac:dyDescent="0.45">
      <c r="A42816" t="s">
        <v>16</v>
      </c>
      <c r="B42816" s="1" t="s">
        <v>72953</v>
      </c>
      <c r="C42816" s="1">
        <v>14987431220111</v>
      </c>
      <c r="D42816">
        <v>10</v>
      </c>
      <c r="E42816" t="s">
        <v>448</v>
      </c>
      <c r="G42816">
        <v>1</v>
      </c>
      <c r="H42816" t="s">
        <v>448</v>
      </c>
      <c r="I42816" t="s">
        <v>14</v>
      </c>
      <c r="J42816" t="s">
        <v>15</v>
      </c>
      <c r="K42816" t="s">
        <v>72951</v>
      </c>
      <c r="L42816" t="s">
        <v>6501</v>
      </c>
      <c r="M42816" t="s">
        <v>72952</v>
      </c>
      <c r="N42816" t="s">
        <v>72951</v>
      </c>
      <c r="O42816">
        <v>20080620</v>
      </c>
      <c r="Q42816" t="s">
        <v>81371</v>
      </c>
      <c r="S42816" s="1">
        <v>4987431201113</v>
      </c>
      <c r="W42816">
        <v>20260331</v>
      </c>
      <c r="X42816" t="s">
        <v>83443</v>
      </c>
    </row>
    <row r="42817" spans="1:24" x14ac:dyDescent="0.45">
      <c r="A42817" t="s">
        <v>16</v>
      </c>
      <c r="B42817" s="1" t="s">
        <v>72957</v>
      </c>
      <c r="C42817" s="1">
        <v>14987431230035</v>
      </c>
      <c r="D42817">
        <v>10</v>
      </c>
      <c r="E42817" t="s">
        <v>448</v>
      </c>
      <c r="G42817">
        <v>1</v>
      </c>
      <c r="H42817" t="s">
        <v>448</v>
      </c>
      <c r="I42817" t="s">
        <v>14</v>
      </c>
      <c r="J42817" t="s">
        <v>15</v>
      </c>
      <c r="K42817" t="s">
        <v>72954</v>
      </c>
      <c r="L42817" t="s">
        <v>3158</v>
      </c>
      <c r="M42817" t="s">
        <v>72955</v>
      </c>
      <c r="N42817" t="s">
        <v>72956</v>
      </c>
      <c r="O42817">
        <v>20111111</v>
      </c>
      <c r="Q42817" t="s">
        <v>81371</v>
      </c>
      <c r="S42817" s="1">
        <v>4987431201120</v>
      </c>
      <c r="T42817" s="1">
        <v>24987431230032</v>
      </c>
      <c r="U42817">
        <v>20180900</v>
      </c>
      <c r="W42817">
        <v>20260331</v>
      </c>
      <c r="X42817" t="s">
        <v>83443</v>
      </c>
    </row>
    <row r="42818" spans="1:24" x14ac:dyDescent="0.45">
      <c r="A42818" t="s">
        <v>16</v>
      </c>
      <c r="B42818" s="1" t="s">
        <v>8336</v>
      </c>
      <c r="C42818" s="1">
        <v>14987123406946</v>
      </c>
      <c r="D42818">
        <v>10</v>
      </c>
      <c r="E42818" t="s">
        <v>448</v>
      </c>
      <c r="G42818">
        <v>1</v>
      </c>
      <c r="H42818" t="s">
        <v>448</v>
      </c>
      <c r="I42818" t="s">
        <v>14</v>
      </c>
      <c r="J42818" t="s">
        <v>15</v>
      </c>
      <c r="K42818" t="s">
        <v>8333</v>
      </c>
      <c r="L42818" t="s">
        <v>7522</v>
      </c>
      <c r="M42818" t="s">
        <v>8334</v>
      </c>
      <c r="N42818" t="s">
        <v>8335</v>
      </c>
      <c r="O42818">
        <v>20030704</v>
      </c>
      <c r="P42818">
        <v>20180930</v>
      </c>
      <c r="Q42818" t="s">
        <v>81371</v>
      </c>
      <c r="S42818" s="1">
        <v>4987123558808</v>
      </c>
      <c r="W42818">
        <v>20260331</v>
      </c>
      <c r="X42818" t="s">
        <v>83475</v>
      </c>
    </row>
    <row r="42819" spans="1:24" x14ac:dyDescent="0.45">
      <c r="A42819" t="s">
        <v>16</v>
      </c>
      <c r="B42819" s="1" t="s">
        <v>75225</v>
      </c>
      <c r="C42819" s="1">
        <v>14987123406939</v>
      </c>
      <c r="D42819">
        <v>10</v>
      </c>
      <c r="E42819" t="s">
        <v>448</v>
      </c>
      <c r="G42819">
        <v>1</v>
      </c>
      <c r="H42819" t="s">
        <v>448</v>
      </c>
      <c r="I42819" t="s">
        <v>14</v>
      </c>
      <c r="J42819" t="s">
        <v>15</v>
      </c>
      <c r="K42819" t="s">
        <v>75222</v>
      </c>
      <c r="L42819" t="s">
        <v>2231</v>
      </c>
      <c r="M42819" t="s">
        <v>75223</v>
      </c>
      <c r="N42819" t="s">
        <v>75224</v>
      </c>
      <c r="O42819">
        <v>20030704</v>
      </c>
      <c r="P42819">
        <v>20180930</v>
      </c>
      <c r="Q42819" t="s">
        <v>81371</v>
      </c>
      <c r="S42819" s="1">
        <v>4987123558792</v>
      </c>
      <c r="W42819">
        <v>20260331</v>
      </c>
      <c r="X42819" t="s">
        <v>83475</v>
      </c>
    </row>
    <row r="42820" spans="1:24" x14ac:dyDescent="0.45">
      <c r="A42820" t="s">
        <v>16</v>
      </c>
      <c r="B42820" s="1" t="s">
        <v>6320</v>
      </c>
      <c r="C42820" s="1">
        <v>14987233191732</v>
      </c>
      <c r="D42820">
        <v>10</v>
      </c>
      <c r="E42820" t="s">
        <v>448</v>
      </c>
      <c r="G42820">
        <v>1</v>
      </c>
      <c r="H42820" t="s">
        <v>448</v>
      </c>
      <c r="I42820" t="s">
        <v>14</v>
      </c>
      <c r="J42820" t="s">
        <v>15</v>
      </c>
      <c r="K42820" t="s">
        <v>6317</v>
      </c>
      <c r="L42820" t="s">
        <v>6319</v>
      </c>
      <c r="M42820" t="s">
        <v>6318</v>
      </c>
      <c r="N42820" t="s">
        <v>6317</v>
      </c>
      <c r="O42820">
        <v>20060609</v>
      </c>
      <c r="Q42820" t="s">
        <v>81371</v>
      </c>
      <c r="S42820" s="1">
        <v>4987233740261</v>
      </c>
      <c r="T42820" s="1">
        <v>24987233191739</v>
      </c>
      <c r="U42820">
        <v>20191231</v>
      </c>
      <c r="W42820">
        <v>20260331</v>
      </c>
      <c r="X42820" t="s">
        <v>81878</v>
      </c>
    </row>
    <row r="42821" spans="1:24" x14ac:dyDescent="0.45">
      <c r="A42821" t="s">
        <v>16</v>
      </c>
      <c r="B42821" s="1" t="s">
        <v>6320</v>
      </c>
      <c r="C42821" s="1">
        <v>14987233191749</v>
      </c>
      <c r="D42821">
        <v>50</v>
      </c>
      <c r="E42821" t="s">
        <v>448</v>
      </c>
      <c r="G42821">
        <v>1</v>
      </c>
      <c r="H42821" t="s">
        <v>448</v>
      </c>
      <c r="I42821" t="s">
        <v>14</v>
      </c>
      <c r="J42821" t="s">
        <v>15</v>
      </c>
      <c r="K42821" t="s">
        <v>6317</v>
      </c>
      <c r="L42821" t="s">
        <v>6319</v>
      </c>
      <c r="M42821" t="s">
        <v>6318</v>
      </c>
      <c r="N42821" t="s">
        <v>6317</v>
      </c>
      <c r="O42821">
        <v>20060609</v>
      </c>
      <c r="Q42821" t="s">
        <v>81371</v>
      </c>
      <c r="S42821" s="1">
        <v>4987233740261</v>
      </c>
      <c r="T42821" s="1">
        <v>24987233191746</v>
      </c>
      <c r="U42821">
        <v>20191231</v>
      </c>
      <c r="W42821">
        <v>20260331</v>
      </c>
      <c r="X42821" t="s">
        <v>81878</v>
      </c>
    </row>
    <row r="42822" spans="1:24" x14ac:dyDescent="0.45">
      <c r="A42822" t="s">
        <v>16</v>
      </c>
      <c r="B42822" s="1" t="s">
        <v>6320</v>
      </c>
      <c r="C42822" s="1">
        <v>14987376244203</v>
      </c>
      <c r="D42822">
        <v>10</v>
      </c>
      <c r="E42822" t="s">
        <v>448</v>
      </c>
      <c r="G42822">
        <v>1</v>
      </c>
      <c r="H42822" t="s">
        <v>448</v>
      </c>
      <c r="I42822" t="s">
        <v>14</v>
      </c>
      <c r="J42822" t="s">
        <v>15</v>
      </c>
      <c r="K42822" t="s">
        <v>6317</v>
      </c>
      <c r="L42822" t="s">
        <v>6319</v>
      </c>
      <c r="M42822" t="s">
        <v>6318</v>
      </c>
      <c r="N42822" t="s">
        <v>6317</v>
      </c>
      <c r="O42822">
        <v>20060609</v>
      </c>
      <c r="Q42822" t="s">
        <v>81371</v>
      </c>
      <c r="S42822" s="1">
        <v>4987376244251</v>
      </c>
      <c r="T42822" s="1">
        <v>24987376244200</v>
      </c>
      <c r="W42822">
        <v>20260331</v>
      </c>
      <c r="X42822" t="s">
        <v>83220</v>
      </c>
    </row>
    <row r="42823" spans="1:24" x14ac:dyDescent="0.45">
      <c r="A42823" t="s">
        <v>16</v>
      </c>
      <c r="B42823" s="1" t="s">
        <v>6320</v>
      </c>
      <c r="C42823" s="1">
        <v>14987376244210</v>
      </c>
      <c r="D42823">
        <v>50</v>
      </c>
      <c r="E42823" t="s">
        <v>448</v>
      </c>
      <c r="G42823">
        <v>1</v>
      </c>
      <c r="H42823" t="s">
        <v>448</v>
      </c>
      <c r="I42823" t="s">
        <v>14</v>
      </c>
      <c r="J42823" t="s">
        <v>15</v>
      </c>
      <c r="K42823" t="s">
        <v>6317</v>
      </c>
      <c r="L42823" t="s">
        <v>6319</v>
      </c>
      <c r="M42823" t="s">
        <v>6318</v>
      </c>
      <c r="N42823" t="s">
        <v>6317</v>
      </c>
      <c r="O42823">
        <v>20060609</v>
      </c>
      <c r="Q42823" t="s">
        <v>81371</v>
      </c>
      <c r="S42823" s="1">
        <v>4987376244251</v>
      </c>
      <c r="T42823" s="1">
        <v>24987376244217</v>
      </c>
      <c r="W42823">
        <v>20260331</v>
      </c>
      <c r="X42823" t="s">
        <v>83220</v>
      </c>
    </row>
    <row r="42824" spans="1:24" x14ac:dyDescent="0.45">
      <c r="A42824" t="s">
        <v>16</v>
      </c>
      <c r="B42824" s="1" t="s">
        <v>81471</v>
      </c>
      <c r="C42824" s="1">
        <v>14987443411460</v>
      </c>
      <c r="D42824">
        <v>1</v>
      </c>
      <c r="E42824" t="s">
        <v>22</v>
      </c>
      <c r="G42824">
        <v>1</v>
      </c>
      <c r="H42824" t="s">
        <v>22</v>
      </c>
      <c r="I42824" t="s">
        <v>14</v>
      </c>
      <c r="J42824" t="s">
        <v>15</v>
      </c>
      <c r="K42824" t="s">
        <v>81053</v>
      </c>
      <c r="L42824" t="s">
        <v>81054</v>
      </c>
      <c r="M42824" t="s">
        <v>81052</v>
      </c>
      <c r="N42824" t="s">
        <v>81053</v>
      </c>
      <c r="O42824">
        <v>20251111</v>
      </c>
      <c r="Q42824" t="s">
        <v>81371</v>
      </c>
      <c r="S42824" s="1">
        <v>4987443411456</v>
      </c>
      <c r="W42824">
        <v>20260331</v>
      </c>
      <c r="X42824" t="s">
        <v>82267</v>
      </c>
    </row>
    <row r="42825" spans="1:24" x14ac:dyDescent="0.45">
      <c r="A42825" t="s">
        <v>16</v>
      </c>
      <c r="B42825" s="1" t="s">
        <v>2913</v>
      </c>
      <c r="C42825" s="1">
        <v>14987185808559</v>
      </c>
      <c r="D42825">
        <v>2</v>
      </c>
      <c r="E42825" t="s">
        <v>22</v>
      </c>
      <c r="G42825">
        <v>1</v>
      </c>
      <c r="H42825" t="s">
        <v>22</v>
      </c>
      <c r="I42825" t="s">
        <v>14</v>
      </c>
      <c r="J42825" t="s">
        <v>36</v>
      </c>
      <c r="K42825" t="s">
        <v>2910</v>
      </c>
      <c r="L42825" t="s">
        <v>2912</v>
      </c>
      <c r="N42825" t="s">
        <v>2911</v>
      </c>
      <c r="O42825">
        <v>20050909</v>
      </c>
      <c r="Q42825" t="s">
        <v>81373</v>
      </c>
      <c r="S42825" s="1">
        <v>4987185501286</v>
      </c>
      <c r="W42825">
        <v>20260331</v>
      </c>
      <c r="X42825" t="s">
        <v>81834</v>
      </c>
    </row>
    <row r="42826" spans="1:24" x14ac:dyDescent="0.45">
      <c r="A42826" t="s">
        <v>16</v>
      </c>
      <c r="B42826" s="1" t="s">
        <v>2913</v>
      </c>
      <c r="C42826" s="1">
        <v>14987185809358</v>
      </c>
      <c r="D42826">
        <v>2</v>
      </c>
      <c r="E42826" t="s">
        <v>22</v>
      </c>
      <c r="G42826">
        <v>1</v>
      </c>
      <c r="H42826" t="s">
        <v>22</v>
      </c>
      <c r="I42826" t="s">
        <v>14</v>
      </c>
      <c r="J42826" t="s">
        <v>15</v>
      </c>
      <c r="K42826" t="s">
        <v>2910</v>
      </c>
      <c r="L42826" t="s">
        <v>2046</v>
      </c>
      <c r="N42826" t="s">
        <v>2911</v>
      </c>
      <c r="Q42826" t="s">
        <v>81373</v>
      </c>
      <c r="S42826" s="1">
        <v>4987185501583</v>
      </c>
      <c r="W42826">
        <v>20260331</v>
      </c>
      <c r="X42826" t="s">
        <v>81834</v>
      </c>
    </row>
    <row r="42827" spans="1:24" x14ac:dyDescent="0.45">
      <c r="A42827" t="s">
        <v>16</v>
      </c>
      <c r="B42827" s="1" t="s">
        <v>2913</v>
      </c>
      <c r="C42827" s="1">
        <v>14987128310446</v>
      </c>
      <c r="D42827">
        <v>2</v>
      </c>
      <c r="E42827" t="s">
        <v>22</v>
      </c>
      <c r="G42827">
        <v>1</v>
      </c>
      <c r="H42827" t="s">
        <v>22</v>
      </c>
      <c r="I42827" t="s">
        <v>14</v>
      </c>
      <c r="J42827" t="s">
        <v>15</v>
      </c>
      <c r="K42827" t="s">
        <v>2910</v>
      </c>
      <c r="L42827" t="s">
        <v>2046</v>
      </c>
      <c r="N42827" t="s">
        <v>2911</v>
      </c>
      <c r="Q42827" t="s">
        <v>81373</v>
      </c>
      <c r="S42827" s="1">
        <v>4987128175284</v>
      </c>
      <c r="T42827" s="1">
        <v>24987128310443</v>
      </c>
      <c r="W42827">
        <v>20260331</v>
      </c>
      <c r="X42827" t="s">
        <v>82981</v>
      </c>
    </row>
    <row r="42828" spans="1:24" x14ac:dyDescent="0.45">
      <c r="A42828" t="s">
        <v>16</v>
      </c>
      <c r="B42828" s="1" t="s">
        <v>56932</v>
      </c>
      <c r="C42828" s="1">
        <v>14987128009517</v>
      </c>
      <c r="D42828">
        <v>2</v>
      </c>
      <c r="E42828" t="s">
        <v>1685</v>
      </c>
      <c r="G42828">
        <v>1</v>
      </c>
      <c r="H42828" t="s">
        <v>1685</v>
      </c>
      <c r="I42828" t="s">
        <v>14</v>
      </c>
      <c r="J42828" t="s">
        <v>15</v>
      </c>
      <c r="K42828" t="s">
        <v>2910</v>
      </c>
      <c r="L42828" t="s">
        <v>2912</v>
      </c>
      <c r="N42828" t="s">
        <v>2911</v>
      </c>
      <c r="O42828">
        <v>20050909</v>
      </c>
      <c r="Q42828" t="s">
        <v>81373</v>
      </c>
      <c r="S42828" s="1">
        <v>4987128068883</v>
      </c>
      <c r="T42828" s="1">
        <v>24987128009514</v>
      </c>
      <c r="W42828">
        <v>20260331</v>
      </c>
      <c r="X42828" t="s">
        <v>82981</v>
      </c>
    </row>
    <row r="42829" spans="1:24" x14ac:dyDescent="0.45">
      <c r="A42829" t="s">
        <v>16</v>
      </c>
      <c r="B42829" s="1" t="s">
        <v>56931</v>
      </c>
      <c r="C42829" s="1">
        <v>14987128252708</v>
      </c>
      <c r="D42829">
        <v>2</v>
      </c>
      <c r="E42829" t="s">
        <v>17</v>
      </c>
      <c r="G42829">
        <v>1</v>
      </c>
      <c r="H42829" t="s">
        <v>17</v>
      </c>
      <c r="I42829" t="s">
        <v>14</v>
      </c>
      <c r="J42829" t="s">
        <v>15</v>
      </c>
      <c r="K42829" t="s">
        <v>2906</v>
      </c>
      <c r="L42829" t="s">
        <v>1212</v>
      </c>
      <c r="N42829" t="s">
        <v>2907</v>
      </c>
      <c r="O42829">
        <v>20080118</v>
      </c>
      <c r="Q42829" t="s">
        <v>81373</v>
      </c>
      <c r="S42829" s="1">
        <v>4987128084944</v>
      </c>
      <c r="T42829" s="1">
        <v>24987128252705</v>
      </c>
      <c r="W42829">
        <v>20260331</v>
      </c>
      <c r="X42829" t="s">
        <v>82981</v>
      </c>
    </row>
    <row r="42830" spans="1:24" x14ac:dyDescent="0.45">
      <c r="A42830" t="s">
        <v>16</v>
      </c>
      <c r="B42830" s="1" t="s">
        <v>56931</v>
      </c>
      <c r="C42830" s="1">
        <v>14987128246431</v>
      </c>
      <c r="D42830">
        <v>2</v>
      </c>
      <c r="E42830" t="s">
        <v>17</v>
      </c>
      <c r="G42830">
        <v>1</v>
      </c>
      <c r="H42830" t="s">
        <v>17</v>
      </c>
      <c r="I42830" t="s">
        <v>14</v>
      </c>
      <c r="J42830" t="s">
        <v>15</v>
      </c>
      <c r="K42830" t="s">
        <v>2906</v>
      </c>
      <c r="L42830" t="s">
        <v>1212</v>
      </c>
      <c r="N42830" t="s">
        <v>2907</v>
      </c>
      <c r="Q42830" t="s">
        <v>81373</v>
      </c>
      <c r="S42830" s="1">
        <v>4987128214730</v>
      </c>
      <c r="T42830" s="1">
        <v>24987128246438</v>
      </c>
      <c r="W42830">
        <v>20260331</v>
      </c>
      <c r="X42830" t="s">
        <v>82981</v>
      </c>
    </row>
    <row r="42831" spans="1:24" x14ac:dyDescent="0.45">
      <c r="A42831" t="s">
        <v>16</v>
      </c>
      <c r="B42831" s="1" t="s">
        <v>56931</v>
      </c>
      <c r="C42831" s="1">
        <v>14987128296092</v>
      </c>
      <c r="D42831">
        <v>1</v>
      </c>
      <c r="E42831" t="s">
        <v>17</v>
      </c>
      <c r="G42831">
        <v>1</v>
      </c>
      <c r="H42831" t="s">
        <v>17</v>
      </c>
      <c r="I42831" t="s">
        <v>14</v>
      </c>
      <c r="J42831" t="s">
        <v>15</v>
      </c>
      <c r="K42831" t="s">
        <v>2906</v>
      </c>
      <c r="L42831" t="s">
        <v>1212</v>
      </c>
      <c r="N42831" t="s">
        <v>2907</v>
      </c>
      <c r="Q42831" t="s">
        <v>81373</v>
      </c>
      <c r="S42831" s="1">
        <v>4987128214730</v>
      </c>
      <c r="T42831" s="1">
        <v>24987128296099</v>
      </c>
      <c r="W42831">
        <v>20260331</v>
      </c>
      <c r="X42831" t="s">
        <v>82981</v>
      </c>
    </row>
    <row r="42832" spans="1:24" x14ac:dyDescent="0.45">
      <c r="A42832" t="s">
        <v>16</v>
      </c>
      <c r="B42832" s="1" t="s">
        <v>2908</v>
      </c>
      <c r="C42832" s="1">
        <v>14987185808542</v>
      </c>
      <c r="D42832">
        <v>2</v>
      </c>
      <c r="E42832" t="s">
        <v>17</v>
      </c>
      <c r="G42832">
        <v>1</v>
      </c>
      <c r="H42832" t="s">
        <v>17</v>
      </c>
      <c r="I42832" t="s">
        <v>14</v>
      </c>
      <c r="J42832" t="s">
        <v>36</v>
      </c>
      <c r="K42832" t="s">
        <v>2906</v>
      </c>
      <c r="L42832" t="s">
        <v>1212</v>
      </c>
      <c r="N42832" t="s">
        <v>2907</v>
      </c>
      <c r="O42832">
        <v>20080118</v>
      </c>
      <c r="Q42832" t="s">
        <v>81373</v>
      </c>
      <c r="S42832" s="1">
        <v>4987185501279</v>
      </c>
      <c r="W42832">
        <v>20260331</v>
      </c>
      <c r="X42832" t="s">
        <v>81834</v>
      </c>
    </row>
    <row r="42833" spans="1:24" x14ac:dyDescent="0.45">
      <c r="A42833" t="s">
        <v>16</v>
      </c>
      <c r="B42833" s="1" t="s">
        <v>2909</v>
      </c>
      <c r="C42833" s="1">
        <v>14987185809365</v>
      </c>
      <c r="D42833">
        <v>2</v>
      </c>
      <c r="E42833" t="s">
        <v>17</v>
      </c>
      <c r="G42833">
        <v>1</v>
      </c>
      <c r="H42833" t="s">
        <v>17</v>
      </c>
      <c r="I42833" t="s">
        <v>14</v>
      </c>
      <c r="J42833" t="s">
        <v>15</v>
      </c>
      <c r="K42833" t="s">
        <v>2906</v>
      </c>
      <c r="L42833" t="s">
        <v>1212</v>
      </c>
      <c r="N42833" t="s">
        <v>2907</v>
      </c>
      <c r="Q42833" t="s">
        <v>81373</v>
      </c>
      <c r="S42833" s="1">
        <v>4987185501590</v>
      </c>
      <c r="W42833">
        <v>20260331</v>
      </c>
      <c r="X42833" t="s">
        <v>81834</v>
      </c>
    </row>
    <row r="42834" spans="1:24" x14ac:dyDescent="0.45">
      <c r="A42834" t="s">
        <v>16</v>
      </c>
      <c r="B42834" s="1" t="s">
        <v>2909</v>
      </c>
      <c r="C42834" s="1">
        <v>14987185810729</v>
      </c>
      <c r="D42834">
        <v>1</v>
      </c>
      <c r="E42834" t="s">
        <v>17</v>
      </c>
      <c r="G42834">
        <v>1</v>
      </c>
      <c r="H42834" t="s">
        <v>17</v>
      </c>
      <c r="I42834" t="s">
        <v>14</v>
      </c>
      <c r="J42834" t="s">
        <v>15</v>
      </c>
      <c r="K42834" t="s">
        <v>2906</v>
      </c>
      <c r="L42834" t="s">
        <v>1212</v>
      </c>
      <c r="N42834" t="s">
        <v>2907</v>
      </c>
      <c r="Q42834" t="s">
        <v>81373</v>
      </c>
      <c r="S42834" s="1">
        <v>4987185501590</v>
      </c>
      <c r="T42834" s="1">
        <v>24987185810726</v>
      </c>
      <c r="W42834">
        <v>20260331</v>
      </c>
      <c r="X42834" t="s">
        <v>81834</v>
      </c>
    </row>
    <row r="42835" spans="1:24" x14ac:dyDescent="0.45">
      <c r="A42835" t="s">
        <v>16</v>
      </c>
      <c r="B42835" s="1" t="s">
        <v>20741</v>
      </c>
      <c r="C42835" s="1">
        <v>14987443374512</v>
      </c>
      <c r="D42835">
        <v>12</v>
      </c>
      <c r="E42835" t="s">
        <v>22</v>
      </c>
      <c r="G42835">
        <v>1</v>
      </c>
      <c r="H42835" t="s">
        <v>22</v>
      </c>
      <c r="I42835" t="s">
        <v>14</v>
      </c>
      <c r="J42835" t="s">
        <v>15</v>
      </c>
      <c r="K42835" t="s">
        <v>20738</v>
      </c>
      <c r="L42835" t="s">
        <v>20740</v>
      </c>
      <c r="M42835" t="s">
        <v>20739</v>
      </c>
      <c r="N42835" t="s">
        <v>20738</v>
      </c>
      <c r="O42835">
        <v>20070615</v>
      </c>
      <c r="Q42835" t="s">
        <v>81371</v>
      </c>
      <c r="S42835" s="1">
        <v>4987443374713</v>
      </c>
      <c r="T42835" s="1">
        <v>24987443374519</v>
      </c>
      <c r="W42835">
        <v>20260331</v>
      </c>
      <c r="X42835" t="s">
        <v>82267</v>
      </c>
    </row>
    <row r="42836" spans="1:24" x14ac:dyDescent="0.45">
      <c r="A42836" t="s">
        <v>16</v>
      </c>
      <c r="B42836" s="1" t="s">
        <v>20741</v>
      </c>
      <c r="C42836" s="1">
        <v>14987483006183</v>
      </c>
      <c r="D42836">
        <v>12</v>
      </c>
      <c r="E42836" t="s">
        <v>22</v>
      </c>
      <c r="G42836">
        <v>1</v>
      </c>
      <c r="H42836" t="s">
        <v>22</v>
      </c>
      <c r="I42836" t="s">
        <v>14</v>
      </c>
      <c r="J42836" t="s">
        <v>15</v>
      </c>
      <c r="K42836" t="s">
        <v>20738</v>
      </c>
      <c r="L42836" t="s">
        <v>20740</v>
      </c>
      <c r="M42836" t="s">
        <v>20739</v>
      </c>
      <c r="N42836" t="s">
        <v>20738</v>
      </c>
      <c r="O42836">
        <v>20070615</v>
      </c>
      <c r="Q42836" t="s">
        <v>81371</v>
      </c>
      <c r="S42836" s="1">
        <v>4987483006179</v>
      </c>
      <c r="U42836">
        <v>20170427</v>
      </c>
      <c r="V42836">
        <v>201809</v>
      </c>
      <c r="W42836">
        <v>20260331</v>
      </c>
      <c r="X42836" t="s">
        <v>83351</v>
      </c>
    </row>
    <row r="42837" spans="1:24" x14ac:dyDescent="0.45">
      <c r="A42837" t="s">
        <v>16</v>
      </c>
      <c r="B42837" s="1" t="s">
        <v>60183</v>
      </c>
      <c r="C42837" s="1">
        <v>14987155226130</v>
      </c>
      <c r="D42837">
        <v>5</v>
      </c>
      <c r="E42837" t="s">
        <v>22</v>
      </c>
      <c r="G42837">
        <v>1</v>
      </c>
      <c r="H42837" t="s">
        <v>22</v>
      </c>
      <c r="I42837" t="s">
        <v>14</v>
      </c>
      <c r="J42837" t="s">
        <v>15</v>
      </c>
      <c r="K42837" t="s">
        <v>60181</v>
      </c>
      <c r="L42837" t="s">
        <v>35709</v>
      </c>
      <c r="M42837" t="s">
        <v>60182</v>
      </c>
      <c r="N42837" t="s">
        <v>60181</v>
      </c>
      <c r="O42837">
        <v>20150618</v>
      </c>
      <c r="Q42837" t="s">
        <v>81371</v>
      </c>
      <c r="S42837" s="1">
        <v>4987155226638</v>
      </c>
      <c r="W42837">
        <v>20260331</v>
      </c>
      <c r="X42837" t="s">
        <v>83013</v>
      </c>
    </row>
    <row r="42838" spans="1:24" x14ac:dyDescent="0.45">
      <c r="A42838" t="s">
        <v>16</v>
      </c>
      <c r="B42838" s="1" t="s">
        <v>60186</v>
      </c>
      <c r="C42838" s="1">
        <v>14987155225119</v>
      </c>
      <c r="D42838">
        <v>10</v>
      </c>
      <c r="E42838" t="s">
        <v>22</v>
      </c>
      <c r="G42838">
        <v>1</v>
      </c>
      <c r="H42838" t="s">
        <v>22</v>
      </c>
      <c r="I42838" t="s">
        <v>14</v>
      </c>
      <c r="J42838" t="s">
        <v>15</v>
      </c>
      <c r="K42838" t="s">
        <v>60184</v>
      </c>
      <c r="L42838" t="s">
        <v>71</v>
      </c>
      <c r="M42838" t="s">
        <v>60185</v>
      </c>
      <c r="N42838" t="s">
        <v>60184</v>
      </c>
      <c r="O42838">
        <v>20150618</v>
      </c>
      <c r="Q42838" t="s">
        <v>81371</v>
      </c>
      <c r="S42838" s="1">
        <v>4987155225617</v>
      </c>
      <c r="W42838">
        <v>20260331</v>
      </c>
      <c r="X42838" t="s">
        <v>83013</v>
      </c>
    </row>
    <row r="42839" spans="1:24" x14ac:dyDescent="0.45">
      <c r="A42839" t="s">
        <v>16</v>
      </c>
      <c r="B42839" s="1" t="s">
        <v>16898</v>
      </c>
      <c r="C42839" s="1">
        <v>14987350088533</v>
      </c>
      <c r="D42839">
        <v>10</v>
      </c>
      <c r="E42839" t="s">
        <v>1068</v>
      </c>
      <c r="G42839">
        <v>1</v>
      </c>
      <c r="H42839" t="s">
        <v>1068</v>
      </c>
      <c r="I42839" t="s">
        <v>14</v>
      </c>
      <c r="J42839" t="s">
        <v>442</v>
      </c>
      <c r="K42839" t="s">
        <v>16895</v>
      </c>
      <c r="L42839" t="s">
        <v>16897</v>
      </c>
      <c r="M42839" t="s">
        <v>16896</v>
      </c>
      <c r="N42839" t="s">
        <v>16895</v>
      </c>
      <c r="O42839">
        <v>20071221</v>
      </c>
      <c r="Q42839" t="s">
        <v>81371</v>
      </c>
      <c r="S42839" s="1">
        <v>4987350088543</v>
      </c>
      <c r="T42839" s="1">
        <v>24987350088530</v>
      </c>
      <c r="W42839">
        <v>20260331</v>
      </c>
      <c r="X42839" t="s">
        <v>82157</v>
      </c>
    </row>
    <row r="42840" spans="1:24" x14ac:dyDescent="0.45">
      <c r="A42840" t="s">
        <v>16</v>
      </c>
      <c r="B42840" s="1" t="s">
        <v>16898</v>
      </c>
      <c r="C42840" s="1">
        <v>14987350601657</v>
      </c>
      <c r="D42840">
        <v>5</v>
      </c>
      <c r="E42840" t="s">
        <v>1068</v>
      </c>
      <c r="G42840">
        <v>1</v>
      </c>
      <c r="H42840" t="s">
        <v>1068</v>
      </c>
      <c r="I42840" t="s">
        <v>14</v>
      </c>
      <c r="J42840" t="s">
        <v>36</v>
      </c>
      <c r="K42840" t="s">
        <v>16895</v>
      </c>
      <c r="L42840" t="s">
        <v>80692</v>
      </c>
      <c r="M42840" t="s">
        <v>16899</v>
      </c>
      <c r="N42840" t="s">
        <v>16895</v>
      </c>
      <c r="O42840">
        <v>20121214</v>
      </c>
      <c r="Q42840" t="s">
        <v>81371</v>
      </c>
      <c r="S42840" s="1">
        <v>4987350601667</v>
      </c>
      <c r="T42840" s="1">
        <v>24987350601654</v>
      </c>
      <c r="W42840">
        <v>20260331</v>
      </c>
      <c r="X42840" t="s">
        <v>82157</v>
      </c>
    </row>
    <row r="42841" spans="1:24" x14ac:dyDescent="0.45">
      <c r="A42841" t="s">
        <v>16</v>
      </c>
      <c r="B42841" s="1" t="s">
        <v>16898</v>
      </c>
      <c r="C42841" s="1">
        <v>14987128267313</v>
      </c>
      <c r="D42841">
        <v>5</v>
      </c>
      <c r="E42841" t="s">
        <v>1068</v>
      </c>
      <c r="G42841">
        <v>1</v>
      </c>
      <c r="H42841" t="s">
        <v>1068</v>
      </c>
      <c r="I42841" t="s">
        <v>14</v>
      </c>
      <c r="J42841" t="s">
        <v>442</v>
      </c>
      <c r="K42841" t="s">
        <v>16895</v>
      </c>
      <c r="L42841" t="s">
        <v>80692</v>
      </c>
      <c r="M42841" t="s">
        <v>16899</v>
      </c>
      <c r="N42841" t="s">
        <v>16895</v>
      </c>
      <c r="O42841">
        <v>20121214</v>
      </c>
      <c r="Q42841" t="s">
        <v>81371</v>
      </c>
      <c r="S42841" s="1">
        <v>4987128220113</v>
      </c>
      <c r="T42841" s="1">
        <v>24987128267310</v>
      </c>
      <c r="W42841">
        <v>20260331</v>
      </c>
      <c r="X42841" t="s">
        <v>82981</v>
      </c>
    </row>
    <row r="42842" spans="1:24" x14ac:dyDescent="0.45">
      <c r="A42842" t="s">
        <v>16</v>
      </c>
      <c r="B42842" s="1" t="s">
        <v>56933</v>
      </c>
      <c r="C42842" s="1">
        <v>14987128134851</v>
      </c>
      <c r="D42842">
        <v>10</v>
      </c>
      <c r="E42842" t="s">
        <v>1068</v>
      </c>
      <c r="G42842">
        <v>1</v>
      </c>
      <c r="H42842" t="s">
        <v>1068</v>
      </c>
      <c r="I42842" t="s">
        <v>14</v>
      </c>
      <c r="J42842" t="s">
        <v>442</v>
      </c>
      <c r="K42842" t="s">
        <v>16895</v>
      </c>
      <c r="L42842" t="s">
        <v>16897</v>
      </c>
      <c r="M42842" t="s">
        <v>16896</v>
      </c>
      <c r="N42842" t="s">
        <v>16895</v>
      </c>
      <c r="O42842">
        <v>20071221</v>
      </c>
      <c r="Q42842" t="s">
        <v>81371</v>
      </c>
      <c r="S42842" s="1">
        <v>4987128218233</v>
      </c>
      <c r="T42842" s="1">
        <v>24987128134858</v>
      </c>
      <c r="W42842">
        <v>20260331</v>
      </c>
      <c r="X42842" t="s">
        <v>82981</v>
      </c>
    </row>
    <row r="42843" spans="1:24" x14ac:dyDescent="0.45">
      <c r="A42843" t="s">
        <v>16</v>
      </c>
      <c r="B42843" s="1" t="s">
        <v>16902</v>
      </c>
      <c r="C42843" s="1">
        <v>14987350088557</v>
      </c>
      <c r="D42843">
        <v>10</v>
      </c>
      <c r="E42843" t="s">
        <v>1068</v>
      </c>
      <c r="G42843">
        <v>1</v>
      </c>
      <c r="H42843" t="s">
        <v>1068</v>
      </c>
      <c r="I42843" t="s">
        <v>14</v>
      </c>
      <c r="J42843" t="s">
        <v>442</v>
      </c>
      <c r="K42843" t="s">
        <v>16900</v>
      </c>
      <c r="L42843" t="s">
        <v>80566</v>
      </c>
      <c r="M42843" t="s">
        <v>16901</v>
      </c>
      <c r="N42843" t="s">
        <v>16900</v>
      </c>
      <c r="O42843">
        <v>20071221</v>
      </c>
      <c r="Q42843" t="s">
        <v>81371</v>
      </c>
      <c r="S42843" s="1">
        <v>4987350088567</v>
      </c>
      <c r="T42843" s="1">
        <v>24987350088554</v>
      </c>
      <c r="W42843">
        <v>20260331</v>
      </c>
      <c r="X42843" t="s">
        <v>82157</v>
      </c>
    </row>
    <row r="42844" spans="1:24" x14ac:dyDescent="0.45">
      <c r="A42844" t="s">
        <v>16</v>
      </c>
      <c r="B42844" s="1" t="s">
        <v>16902</v>
      </c>
      <c r="C42844" s="1">
        <v>14987350601619</v>
      </c>
      <c r="D42844">
        <v>10</v>
      </c>
      <c r="E42844" t="s">
        <v>1068</v>
      </c>
      <c r="G42844">
        <v>1</v>
      </c>
      <c r="H42844" t="s">
        <v>1068</v>
      </c>
      <c r="I42844" t="s">
        <v>14</v>
      </c>
      <c r="J42844" t="s">
        <v>442</v>
      </c>
      <c r="K42844" t="s">
        <v>16900</v>
      </c>
      <c r="L42844" t="s">
        <v>80566</v>
      </c>
      <c r="M42844" t="s">
        <v>16901</v>
      </c>
      <c r="N42844" t="s">
        <v>16900</v>
      </c>
      <c r="O42844">
        <v>20071221</v>
      </c>
      <c r="Q42844" t="s">
        <v>81371</v>
      </c>
      <c r="S42844" s="1">
        <v>4987350601629</v>
      </c>
      <c r="T42844" s="1">
        <v>24987350601616</v>
      </c>
      <c r="W42844">
        <v>20260331</v>
      </c>
      <c r="X42844" t="s">
        <v>82157</v>
      </c>
    </row>
    <row r="42845" spans="1:24" x14ac:dyDescent="0.45">
      <c r="A42845" t="s">
        <v>16</v>
      </c>
      <c r="B42845" s="1" t="s">
        <v>16902</v>
      </c>
      <c r="C42845" s="1">
        <v>14987350601671</v>
      </c>
      <c r="D42845">
        <v>5</v>
      </c>
      <c r="E42845" t="s">
        <v>1068</v>
      </c>
      <c r="G42845">
        <v>1</v>
      </c>
      <c r="H42845" t="s">
        <v>1068</v>
      </c>
      <c r="I42845" t="s">
        <v>14</v>
      </c>
      <c r="J42845" t="s">
        <v>36</v>
      </c>
      <c r="K42845" t="s">
        <v>16900</v>
      </c>
      <c r="L42845" t="s">
        <v>80693</v>
      </c>
      <c r="M42845" t="s">
        <v>16903</v>
      </c>
      <c r="N42845" t="s">
        <v>16900</v>
      </c>
      <c r="O42845">
        <v>20121214</v>
      </c>
      <c r="Q42845" t="s">
        <v>81371</v>
      </c>
      <c r="S42845" s="1">
        <v>4987350601681</v>
      </c>
      <c r="T42845" s="1">
        <v>24987350601678</v>
      </c>
      <c r="W42845">
        <v>20260331</v>
      </c>
      <c r="X42845" t="s">
        <v>82157</v>
      </c>
    </row>
    <row r="42846" spans="1:24" x14ac:dyDescent="0.45">
      <c r="A42846" t="s">
        <v>16</v>
      </c>
      <c r="B42846" s="1" t="s">
        <v>16902</v>
      </c>
      <c r="C42846" s="1">
        <v>14987128027474</v>
      </c>
      <c r="D42846">
        <v>5</v>
      </c>
      <c r="E42846" t="s">
        <v>1068</v>
      </c>
      <c r="G42846">
        <v>1</v>
      </c>
      <c r="H42846" t="s">
        <v>1068</v>
      </c>
      <c r="I42846" t="s">
        <v>14</v>
      </c>
      <c r="J42846" t="s">
        <v>442</v>
      </c>
      <c r="K42846" t="s">
        <v>16900</v>
      </c>
      <c r="L42846" t="s">
        <v>80693</v>
      </c>
      <c r="M42846" t="s">
        <v>16903</v>
      </c>
      <c r="N42846" t="s">
        <v>16900</v>
      </c>
      <c r="O42846">
        <v>20121214</v>
      </c>
      <c r="Q42846" t="s">
        <v>81371</v>
      </c>
      <c r="S42846" s="1">
        <v>4987128275403</v>
      </c>
      <c r="T42846" s="1">
        <v>24987128027471</v>
      </c>
      <c r="W42846">
        <v>20260331</v>
      </c>
      <c r="X42846" t="s">
        <v>82981</v>
      </c>
    </row>
    <row r="42847" spans="1:24" x14ac:dyDescent="0.45">
      <c r="A42847" t="s">
        <v>16</v>
      </c>
      <c r="B42847" s="1" t="s">
        <v>56934</v>
      </c>
      <c r="C42847" s="1">
        <v>14987128038999</v>
      </c>
      <c r="D42847">
        <v>10</v>
      </c>
      <c r="E42847" t="s">
        <v>1068</v>
      </c>
      <c r="G42847">
        <v>1</v>
      </c>
      <c r="H42847" t="s">
        <v>1068</v>
      </c>
      <c r="I42847" t="s">
        <v>14</v>
      </c>
      <c r="J42847" t="s">
        <v>442</v>
      </c>
      <c r="K42847" t="s">
        <v>16900</v>
      </c>
      <c r="L42847" t="s">
        <v>80566</v>
      </c>
      <c r="M42847" t="s">
        <v>16901</v>
      </c>
      <c r="N42847" t="s">
        <v>16900</v>
      </c>
      <c r="O42847">
        <v>20071221</v>
      </c>
      <c r="Q42847" t="s">
        <v>81371</v>
      </c>
      <c r="S42847" s="1">
        <v>4987128263356</v>
      </c>
      <c r="T42847" s="1">
        <v>24987128038996</v>
      </c>
      <c r="W42847">
        <v>20260331</v>
      </c>
      <c r="X42847" t="s">
        <v>82981</v>
      </c>
    </row>
    <row r="42848" spans="1:24" x14ac:dyDescent="0.45">
      <c r="A42848" t="s">
        <v>16</v>
      </c>
      <c r="B42848" s="1" t="s">
        <v>16906</v>
      </c>
      <c r="C42848" s="1">
        <v>14987350088571</v>
      </c>
      <c r="D42848">
        <v>7</v>
      </c>
      <c r="E42848" t="s">
        <v>1068</v>
      </c>
      <c r="G42848">
        <v>1</v>
      </c>
      <c r="H42848" t="s">
        <v>1068</v>
      </c>
      <c r="I42848" t="s">
        <v>14</v>
      </c>
      <c r="J42848" t="s">
        <v>442</v>
      </c>
      <c r="K42848" t="s">
        <v>16904</v>
      </c>
      <c r="L42848" t="s">
        <v>80567</v>
      </c>
      <c r="M42848" t="s">
        <v>16905</v>
      </c>
      <c r="N42848" t="s">
        <v>16904</v>
      </c>
      <c r="O42848">
        <v>20071221</v>
      </c>
      <c r="Q42848" t="s">
        <v>81371</v>
      </c>
      <c r="S42848" s="1">
        <v>4987350088581</v>
      </c>
      <c r="T42848" s="1">
        <v>24987350088578</v>
      </c>
      <c r="W42848">
        <v>20260331</v>
      </c>
      <c r="X42848" t="s">
        <v>82157</v>
      </c>
    </row>
    <row r="42849" spans="1:24" x14ac:dyDescent="0.45">
      <c r="A42849" t="s">
        <v>16</v>
      </c>
      <c r="B42849" s="1" t="s">
        <v>16906</v>
      </c>
      <c r="C42849" s="1">
        <v>14987350601633</v>
      </c>
      <c r="D42849">
        <v>7</v>
      </c>
      <c r="E42849" t="s">
        <v>1068</v>
      </c>
      <c r="G42849">
        <v>1</v>
      </c>
      <c r="H42849" t="s">
        <v>1068</v>
      </c>
      <c r="I42849" t="s">
        <v>14</v>
      </c>
      <c r="J42849" t="s">
        <v>442</v>
      </c>
      <c r="K42849" t="s">
        <v>16904</v>
      </c>
      <c r="L42849" t="s">
        <v>80567</v>
      </c>
      <c r="M42849" t="s">
        <v>16905</v>
      </c>
      <c r="N42849" t="s">
        <v>16904</v>
      </c>
      <c r="O42849">
        <v>20071221</v>
      </c>
      <c r="Q42849" t="s">
        <v>81371</v>
      </c>
      <c r="S42849" s="1">
        <v>4987350601643</v>
      </c>
      <c r="T42849" s="1">
        <v>24987350601630</v>
      </c>
      <c r="W42849">
        <v>20260331</v>
      </c>
      <c r="X42849" t="s">
        <v>82157</v>
      </c>
    </row>
    <row r="42850" spans="1:24" x14ac:dyDescent="0.45">
      <c r="A42850" t="s">
        <v>16</v>
      </c>
      <c r="B42850" s="1" t="s">
        <v>56935</v>
      </c>
      <c r="C42850" s="1">
        <v>14987128090003</v>
      </c>
      <c r="D42850">
        <v>7</v>
      </c>
      <c r="E42850" t="s">
        <v>1068</v>
      </c>
      <c r="G42850">
        <v>1</v>
      </c>
      <c r="H42850" t="s">
        <v>1068</v>
      </c>
      <c r="I42850" t="s">
        <v>14</v>
      </c>
      <c r="J42850" t="s">
        <v>442</v>
      </c>
      <c r="K42850" t="s">
        <v>16904</v>
      </c>
      <c r="L42850" t="s">
        <v>80567</v>
      </c>
      <c r="M42850" t="s">
        <v>16905</v>
      </c>
      <c r="N42850" t="s">
        <v>16904</v>
      </c>
      <c r="O42850">
        <v>20071221</v>
      </c>
      <c r="Q42850" t="s">
        <v>81371</v>
      </c>
      <c r="S42850" s="1">
        <v>4987128225064</v>
      </c>
      <c r="T42850" s="1">
        <v>24987128090000</v>
      </c>
      <c r="W42850">
        <v>20260331</v>
      </c>
      <c r="X42850" t="s">
        <v>82981</v>
      </c>
    </row>
    <row r="42851" spans="1:24" x14ac:dyDescent="0.45">
      <c r="A42851" t="s">
        <v>16</v>
      </c>
      <c r="B42851" s="1" t="s">
        <v>46766</v>
      </c>
      <c r="C42851" s="1">
        <v>14987035183409</v>
      </c>
      <c r="D42851">
        <v>20</v>
      </c>
      <c r="E42851" t="s">
        <v>566</v>
      </c>
      <c r="G42851">
        <v>1</v>
      </c>
      <c r="H42851" t="s">
        <v>566</v>
      </c>
      <c r="I42851" t="s">
        <v>14</v>
      </c>
      <c r="J42851" t="s">
        <v>15</v>
      </c>
      <c r="K42851" t="s">
        <v>46764</v>
      </c>
      <c r="L42851" t="s">
        <v>777</v>
      </c>
      <c r="M42851" t="s">
        <v>46765</v>
      </c>
      <c r="N42851" t="s">
        <v>46764</v>
      </c>
      <c r="O42851">
        <v>19920710</v>
      </c>
      <c r="Q42851" t="s">
        <v>81371</v>
      </c>
      <c r="S42851" s="1">
        <v>4987035183419</v>
      </c>
      <c r="T42851" s="1">
        <v>24987035183406</v>
      </c>
      <c r="W42851">
        <v>20260331</v>
      </c>
      <c r="X42851" t="s">
        <v>82777</v>
      </c>
    </row>
    <row r="42852" spans="1:24" x14ac:dyDescent="0.45">
      <c r="A42852" t="s">
        <v>16</v>
      </c>
      <c r="B42852" s="1" t="s">
        <v>46766</v>
      </c>
      <c r="C42852" s="1">
        <v>14987035183508</v>
      </c>
      <c r="D42852">
        <v>20</v>
      </c>
      <c r="E42852" t="s">
        <v>566</v>
      </c>
      <c r="G42852">
        <v>1</v>
      </c>
      <c r="H42852" t="s">
        <v>566</v>
      </c>
      <c r="I42852" t="s">
        <v>14</v>
      </c>
      <c r="J42852" t="s">
        <v>15</v>
      </c>
      <c r="K42852" t="s">
        <v>46764</v>
      </c>
      <c r="L42852" t="s">
        <v>782</v>
      </c>
      <c r="M42852" t="s">
        <v>46767</v>
      </c>
      <c r="N42852" t="s">
        <v>46764</v>
      </c>
      <c r="O42852">
        <v>19920710</v>
      </c>
      <c r="Q42852" t="s">
        <v>81371</v>
      </c>
      <c r="S42852" s="1">
        <v>4987035183518</v>
      </c>
      <c r="T42852" s="1">
        <v>24987035183505</v>
      </c>
      <c r="W42852">
        <v>20260331</v>
      </c>
      <c r="X42852" t="s">
        <v>82777</v>
      </c>
    </row>
    <row r="42853" spans="1:24" x14ac:dyDescent="0.45">
      <c r="A42853" t="s">
        <v>16</v>
      </c>
      <c r="B42853" s="1" t="s">
        <v>19102</v>
      </c>
      <c r="C42853" s="1">
        <v>14987190115635</v>
      </c>
      <c r="D42853">
        <v>5</v>
      </c>
      <c r="E42853" t="s">
        <v>566</v>
      </c>
      <c r="G42853">
        <v>1</v>
      </c>
      <c r="H42853" t="s">
        <v>566</v>
      </c>
      <c r="I42853" t="s">
        <v>14</v>
      </c>
      <c r="J42853" t="s">
        <v>15</v>
      </c>
      <c r="K42853" t="s">
        <v>19099</v>
      </c>
      <c r="L42853" t="s">
        <v>19101</v>
      </c>
      <c r="M42853" t="s">
        <v>82219</v>
      </c>
      <c r="N42853" t="s">
        <v>82220</v>
      </c>
      <c r="O42853">
        <v>20260401</v>
      </c>
      <c r="Q42853" t="s">
        <v>81371</v>
      </c>
      <c r="S42853" s="1">
        <v>4987190622228</v>
      </c>
      <c r="W42853">
        <v>20260331</v>
      </c>
      <c r="X42853" t="s">
        <v>82183</v>
      </c>
    </row>
    <row r="42854" spans="1:24" x14ac:dyDescent="0.45">
      <c r="A42854" t="s">
        <v>16</v>
      </c>
      <c r="B42854" s="1" t="s">
        <v>60188</v>
      </c>
      <c r="C42854" s="1">
        <v>14987155778028</v>
      </c>
      <c r="D42854">
        <v>5</v>
      </c>
      <c r="E42854" t="s">
        <v>22</v>
      </c>
      <c r="G42854">
        <v>1</v>
      </c>
      <c r="H42854" t="s">
        <v>22</v>
      </c>
      <c r="I42854" t="s">
        <v>14</v>
      </c>
      <c r="J42854" t="s">
        <v>15</v>
      </c>
      <c r="K42854" t="s">
        <v>60187</v>
      </c>
      <c r="L42854" t="s">
        <v>23083</v>
      </c>
      <c r="M42854" t="s">
        <v>83077</v>
      </c>
      <c r="N42854" t="s">
        <v>83078</v>
      </c>
      <c r="O42854">
        <v>20260401</v>
      </c>
      <c r="Q42854" t="s">
        <v>81371</v>
      </c>
      <c r="S42854" s="1">
        <v>4987155778526</v>
      </c>
      <c r="W42854">
        <v>20260331</v>
      </c>
      <c r="X42854" t="s">
        <v>83013</v>
      </c>
    </row>
    <row r="42855" spans="1:24" x14ac:dyDescent="0.45">
      <c r="A42855" t="s">
        <v>16</v>
      </c>
      <c r="B42855" s="1" t="s">
        <v>19106</v>
      </c>
      <c r="C42855" s="1">
        <v>14987190116915</v>
      </c>
      <c r="D42855">
        <v>5</v>
      </c>
      <c r="E42855" t="s">
        <v>566</v>
      </c>
      <c r="G42855">
        <v>1</v>
      </c>
      <c r="H42855" t="s">
        <v>566</v>
      </c>
      <c r="I42855" t="s">
        <v>14</v>
      </c>
      <c r="J42855" t="s">
        <v>15</v>
      </c>
      <c r="K42855" t="s">
        <v>19103</v>
      </c>
      <c r="L42855" t="s">
        <v>6584</v>
      </c>
      <c r="M42855" t="s">
        <v>19104</v>
      </c>
      <c r="N42855" t="s">
        <v>19105</v>
      </c>
      <c r="O42855">
        <v>20240401</v>
      </c>
      <c r="Q42855" t="s">
        <v>81371</v>
      </c>
      <c r="S42855" s="1">
        <v>4987190622235</v>
      </c>
      <c r="W42855">
        <v>20260331</v>
      </c>
      <c r="X42855" t="s">
        <v>82183</v>
      </c>
    </row>
    <row r="42856" spans="1:24" x14ac:dyDescent="0.45">
      <c r="A42856" t="s">
        <v>16</v>
      </c>
      <c r="B42856" s="1" t="s">
        <v>60190</v>
      </c>
      <c r="C42856" s="1">
        <v>14987155779025</v>
      </c>
      <c r="D42856">
        <v>5</v>
      </c>
      <c r="E42856" t="s">
        <v>22</v>
      </c>
      <c r="G42856">
        <v>1</v>
      </c>
      <c r="H42856" t="s">
        <v>22</v>
      </c>
      <c r="I42856" t="s">
        <v>14</v>
      </c>
      <c r="J42856" t="s">
        <v>15</v>
      </c>
      <c r="K42856" t="s">
        <v>60189</v>
      </c>
      <c r="L42856" t="s">
        <v>23088</v>
      </c>
      <c r="M42856" t="s">
        <v>83079</v>
      </c>
      <c r="N42856" t="s">
        <v>83080</v>
      </c>
      <c r="O42856">
        <v>20260401</v>
      </c>
      <c r="Q42856" t="s">
        <v>81371</v>
      </c>
      <c r="S42856" s="1">
        <v>4987155779523</v>
      </c>
      <c r="W42856">
        <v>20260331</v>
      </c>
      <c r="X42856" t="s">
        <v>83013</v>
      </c>
    </row>
    <row r="42857" spans="1:24" x14ac:dyDescent="0.45">
      <c r="A42857" t="s">
        <v>16</v>
      </c>
      <c r="B42857" s="1" t="s">
        <v>19111</v>
      </c>
      <c r="C42857" s="1">
        <v>14987190115529</v>
      </c>
      <c r="D42857">
        <v>5</v>
      </c>
      <c r="E42857" t="s">
        <v>566</v>
      </c>
      <c r="G42857">
        <v>1</v>
      </c>
      <c r="H42857" t="s">
        <v>566</v>
      </c>
      <c r="I42857" t="s">
        <v>14</v>
      </c>
      <c r="J42857" t="s">
        <v>15</v>
      </c>
      <c r="K42857" t="s">
        <v>19107</v>
      </c>
      <c r="L42857" t="s">
        <v>19110</v>
      </c>
      <c r="M42857" t="s">
        <v>19108</v>
      </c>
      <c r="N42857" t="s">
        <v>19109</v>
      </c>
      <c r="O42857">
        <v>20240401</v>
      </c>
      <c r="Q42857" t="s">
        <v>81371</v>
      </c>
      <c r="S42857" s="1">
        <v>4987190622112</v>
      </c>
      <c r="W42857">
        <v>20260331</v>
      </c>
      <c r="X42857" t="s">
        <v>82183</v>
      </c>
    </row>
    <row r="42858" spans="1:24" x14ac:dyDescent="0.45">
      <c r="A42858" t="s">
        <v>16</v>
      </c>
      <c r="B42858" s="1" t="s">
        <v>60192</v>
      </c>
      <c r="C42858" s="1">
        <v>14987155602026</v>
      </c>
      <c r="D42858">
        <v>5</v>
      </c>
      <c r="E42858" t="s">
        <v>22</v>
      </c>
      <c r="G42858">
        <v>1</v>
      </c>
      <c r="H42858" t="s">
        <v>22</v>
      </c>
      <c r="I42858" t="s">
        <v>14</v>
      </c>
      <c r="J42858" t="s">
        <v>15</v>
      </c>
      <c r="K42858" t="s">
        <v>60191</v>
      </c>
      <c r="L42858" t="s">
        <v>23093</v>
      </c>
      <c r="M42858" t="s">
        <v>83081</v>
      </c>
      <c r="N42858" t="s">
        <v>83082</v>
      </c>
      <c r="O42858">
        <v>20260401</v>
      </c>
      <c r="Q42858" t="s">
        <v>81371</v>
      </c>
      <c r="S42858" s="1">
        <v>4987155602524</v>
      </c>
      <c r="W42858">
        <v>20260331</v>
      </c>
      <c r="X42858" t="s">
        <v>83013</v>
      </c>
    </row>
    <row r="42859" spans="1:24" x14ac:dyDescent="0.45">
      <c r="A42859" t="s">
        <v>16</v>
      </c>
      <c r="B42859" s="1" t="s">
        <v>72931</v>
      </c>
      <c r="C42859" s="1">
        <v>14987431267895</v>
      </c>
      <c r="D42859">
        <v>5</v>
      </c>
      <c r="E42859" t="s">
        <v>566</v>
      </c>
      <c r="G42859">
        <v>1</v>
      </c>
      <c r="H42859" t="s">
        <v>566</v>
      </c>
      <c r="I42859" t="s">
        <v>14</v>
      </c>
      <c r="J42859" t="s">
        <v>15</v>
      </c>
      <c r="K42859" t="s">
        <v>72929</v>
      </c>
      <c r="L42859" t="s">
        <v>19110</v>
      </c>
      <c r="M42859" t="s">
        <v>72930</v>
      </c>
      <c r="N42859" t="s">
        <v>39589</v>
      </c>
      <c r="O42859">
        <v>20200305</v>
      </c>
      <c r="Q42859" t="s">
        <v>81371</v>
      </c>
      <c r="S42859" s="1">
        <v>4987431201137</v>
      </c>
      <c r="T42859" s="1">
        <v>24987431267892</v>
      </c>
      <c r="U42859">
        <v>20220630</v>
      </c>
      <c r="W42859">
        <v>20260331</v>
      </c>
      <c r="X42859" t="s">
        <v>83443</v>
      </c>
    </row>
    <row r="42860" spans="1:24" x14ac:dyDescent="0.45">
      <c r="A42860" t="s">
        <v>16</v>
      </c>
      <c r="B42860" s="1" t="s">
        <v>72935</v>
      </c>
      <c r="C42860" s="1">
        <v>14987431267918</v>
      </c>
      <c r="D42860">
        <v>5</v>
      </c>
      <c r="E42860" t="s">
        <v>566</v>
      </c>
      <c r="G42860">
        <v>1</v>
      </c>
      <c r="H42860" t="s">
        <v>566</v>
      </c>
      <c r="I42860" t="s">
        <v>14</v>
      </c>
      <c r="J42860" t="s">
        <v>15</v>
      </c>
      <c r="K42860" t="s">
        <v>72932</v>
      </c>
      <c r="L42860" t="s">
        <v>19101</v>
      </c>
      <c r="M42860" t="s">
        <v>72933</v>
      </c>
      <c r="N42860" t="s">
        <v>72934</v>
      </c>
      <c r="O42860">
        <v>20030704</v>
      </c>
      <c r="P42860">
        <v>20220930</v>
      </c>
      <c r="Q42860" t="s">
        <v>81371</v>
      </c>
      <c r="S42860" s="1">
        <v>4987431201144</v>
      </c>
      <c r="T42860" s="1">
        <v>24987431267915</v>
      </c>
      <c r="U42860">
        <v>20220630</v>
      </c>
      <c r="W42860">
        <v>20260331</v>
      </c>
      <c r="X42860" t="s">
        <v>83443</v>
      </c>
    </row>
    <row r="42861" spans="1:24" x14ac:dyDescent="0.45">
      <c r="A42861" t="s">
        <v>16</v>
      </c>
      <c r="B42861" s="1" t="s">
        <v>72935</v>
      </c>
      <c r="C42861" s="1">
        <v>14987431267932</v>
      </c>
      <c r="D42861">
        <v>5</v>
      </c>
      <c r="E42861" t="s">
        <v>566</v>
      </c>
      <c r="G42861">
        <v>1</v>
      </c>
      <c r="H42861" t="s">
        <v>566</v>
      </c>
      <c r="I42861" t="s">
        <v>14</v>
      </c>
      <c r="J42861" t="s">
        <v>15</v>
      </c>
      <c r="K42861" t="s">
        <v>72932</v>
      </c>
      <c r="L42861" t="s">
        <v>6584</v>
      </c>
      <c r="M42861" t="s">
        <v>72936</v>
      </c>
      <c r="N42861" t="s">
        <v>36144</v>
      </c>
      <c r="O42861">
        <v>20200305</v>
      </c>
      <c r="Q42861" t="s">
        <v>81371</v>
      </c>
      <c r="S42861" s="1">
        <v>4987431201151</v>
      </c>
      <c r="T42861" s="1">
        <v>24987431267939</v>
      </c>
      <c r="U42861">
        <v>20220531</v>
      </c>
      <c r="W42861">
        <v>20260331</v>
      </c>
      <c r="X42861" t="s">
        <v>83443</v>
      </c>
    </row>
    <row r="42862" spans="1:24" x14ac:dyDescent="0.45">
      <c r="A42862" t="s">
        <v>16</v>
      </c>
      <c r="B42862" s="1" t="s">
        <v>72940</v>
      </c>
      <c r="C42862" s="1">
        <v>14987431291968</v>
      </c>
      <c r="D42862">
        <v>5</v>
      </c>
      <c r="E42862" t="s">
        <v>566</v>
      </c>
      <c r="G42862">
        <v>1</v>
      </c>
      <c r="H42862" t="s">
        <v>566</v>
      </c>
      <c r="I42862" t="s">
        <v>14</v>
      </c>
      <c r="J42862" t="s">
        <v>15</v>
      </c>
      <c r="K42862" t="s">
        <v>72937</v>
      </c>
      <c r="L42862" t="s">
        <v>19101</v>
      </c>
      <c r="M42862" t="s">
        <v>72938</v>
      </c>
      <c r="N42862" t="s">
        <v>72939</v>
      </c>
      <c r="O42862">
        <v>20211209</v>
      </c>
      <c r="Q42862" t="s">
        <v>81371</v>
      </c>
      <c r="S42862" s="1">
        <v>4987431203247</v>
      </c>
      <c r="T42862" s="1">
        <v>24987431291965</v>
      </c>
      <c r="W42862">
        <v>20260331</v>
      </c>
      <c r="X42862" t="s">
        <v>83443</v>
      </c>
    </row>
    <row r="42863" spans="1:24" x14ac:dyDescent="0.45">
      <c r="A42863" t="s">
        <v>16</v>
      </c>
      <c r="B42863" s="1" t="s">
        <v>51422</v>
      </c>
      <c r="C42863" s="1">
        <v>14987080249013</v>
      </c>
      <c r="D42863">
        <v>5</v>
      </c>
      <c r="E42863" t="s">
        <v>22</v>
      </c>
      <c r="G42863">
        <v>1</v>
      </c>
      <c r="H42863" t="s">
        <v>22</v>
      </c>
      <c r="I42863" t="s">
        <v>14</v>
      </c>
      <c r="J42863" t="s">
        <v>15</v>
      </c>
      <c r="K42863" t="s">
        <v>51421</v>
      </c>
      <c r="L42863" t="s">
        <v>23083</v>
      </c>
      <c r="M42863" t="s">
        <v>82870</v>
      </c>
      <c r="N42863" t="s">
        <v>82871</v>
      </c>
      <c r="O42863">
        <v>20260401</v>
      </c>
      <c r="Q42863" t="s">
        <v>81371</v>
      </c>
      <c r="S42863" s="1">
        <v>4987080995166</v>
      </c>
      <c r="T42863" s="1">
        <v>24987080249010</v>
      </c>
      <c r="W42863">
        <v>20260331</v>
      </c>
      <c r="X42863" t="s">
        <v>82804</v>
      </c>
    </row>
    <row r="42864" spans="1:24" x14ac:dyDescent="0.45">
      <c r="A42864" t="s">
        <v>16</v>
      </c>
      <c r="B42864" s="1" t="s">
        <v>39584</v>
      </c>
      <c r="C42864" s="1">
        <v>14987120629102</v>
      </c>
      <c r="D42864">
        <v>5</v>
      </c>
      <c r="E42864" t="s">
        <v>22</v>
      </c>
      <c r="G42864">
        <v>1</v>
      </c>
      <c r="H42864" t="s">
        <v>22</v>
      </c>
      <c r="I42864" t="s">
        <v>14</v>
      </c>
      <c r="J42864" t="s">
        <v>15</v>
      </c>
      <c r="K42864" t="s">
        <v>39582</v>
      </c>
      <c r="L42864" t="s">
        <v>23083</v>
      </c>
      <c r="M42864" t="s">
        <v>39583</v>
      </c>
      <c r="N42864" t="s">
        <v>19100</v>
      </c>
      <c r="O42864">
        <v>20200305</v>
      </c>
      <c r="Q42864" t="s">
        <v>81371</v>
      </c>
      <c r="S42864" s="1">
        <v>4987120629174</v>
      </c>
      <c r="T42864" s="1">
        <v>24987120629109</v>
      </c>
      <c r="U42864">
        <v>20221231</v>
      </c>
      <c r="V42864">
        <v>202503</v>
      </c>
      <c r="W42864">
        <v>20260331</v>
      </c>
      <c r="X42864" t="s">
        <v>82640</v>
      </c>
    </row>
    <row r="42865" spans="1:24" x14ac:dyDescent="0.45">
      <c r="A42865" t="s">
        <v>16</v>
      </c>
      <c r="B42865" s="1" t="s">
        <v>75147</v>
      </c>
      <c r="C42865" s="1">
        <v>14987123407790</v>
      </c>
      <c r="D42865">
        <v>5</v>
      </c>
      <c r="E42865" t="s">
        <v>566</v>
      </c>
      <c r="G42865">
        <v>1</v>
      </c>
      <c r="H42865" t="s">
        <v>566</v>
      </c>
      <c r="I42865" t="s">
        <v>14</v>
      </c>
      <c r="J42865" t="s">
        <v>15</v>
      </c>
      <c r="K42865" t="s">
        <v>75144</v>
      </c>
      <c r="L42865" t="s">
        <v>19101</v>
      </c>
      <c r="M42865" t="s">
        <v>75145</v>
      </c>
      <c r="N42865" t="s">
        <v>75146</v>
      </c>
      <c r="O42865">
        <v>20130621</v>
      </c>
      <c r="P42865">
        <v>20200331</v>
      </c>
      <c r="Q42865" t="s">
        <v>81371</v>
      </c>
      <c r="S42865" s="1">
        <v>4987123554688</v>
      </c>
      <c r="W42865">
        <v>20260331</v>
      </c>
      <c r="X42865" t="s">
        <v>83475</v>
      </c>
    </row>
    <row r="42866" spans="1:24" x14ac:dyDescent="0.45">
      <c r="A42866" t="s">
        <v>16</v>
      </c>
      <c r="B42866" s="1" t="s">
        <v>64432</v>
      </c>
      <c r="C42866" s="1">
        <v>14987376265819</v>
      </c>
      <c r="D42866">
        <v>5</v>
      </c>
      <c r="E42866" t="s">
        <v>22</v>
      </c>
      <c r="G42866">
        <v>1</v>
      </c>
      <c r="H42866" t="s">
        <v>22</v>
      </c>
      <c r="I42866" t="s">
        <v>14</v>
      </c>
      <c r="J42866" t="s">
        <v>15</v>
      </c>
      <c r="K42866" t="s">
        <v>64431</v>
      </c>
      <c r="L42866" t="s">
        <v>23083</v>
      </c>
      <c r="M42866" t="s">
        <v>39583</v>
      </c>
      <c r="N42866" t="s">
        <v>19100</v>
      </c>
      <c r="O42866">
        <v>20200305</v>
      </c>
      <c r="Q42866" t="s">
        <v>81371</v>
      </c>
      <c r="S42866" s="1">
        <v>4987376265898</v>
      </c>
      <c r="W42866">
        <v>20260331</v>
      </c>
      <c r="X42866" t="s">
        <v>83220</v>
      </c>
    </row>
    <row r="42867" spans="1:24" x14ac:dyDescent="0.45">
      <c r="A42867" t="s">
        <v>16</v>
      </c>
      <c r="B42867" s="1" t="s">
        <v>72942</v>
      </c>
      <c r="C42867" s="1">
        <v>14987431291975</v>
      </c>
      <c r="D42867">
        <v>5</v>
      </c>
      <c r="E42867" t="s">
        <v>566</v>
      </c>
      <c r="G42867">
        <v>1</v>
      </c>
      <c r="H42867" t="s">
        <v>566</v>
      </c>
      <c r="I42867" t="s">
        <v>14</v>
      </c>
      <c r="J42867" t="s">
        <v>15</v>
      </c>
      <c r="K42867" t="s">
        <v>72941</v>
      </c>
      <c r="L42867" t="s">
        <v>6584</v>
      </c>
      <c r="M42867" t="s">
        <v>83451</v>
      </c>
      <c r="N42867" t="s">
        <v>83452</v>
      </c>
      <c r="O42867">
        <v>20260401</v>
      </c>
      <c r="Q42867" t="s">
        <v>81371</v>
      </c>
      <c r="S42867" s="1">
        <v>4987431203254</v>
      </c>
      <c r="T42867" s="1">
        <v>24987431291972</v>
      </c>
      <c r="W42867">
        <v>20260331</v>
      </c>
      <c r="X42867" t="s">
        <v>83443</v>
      </c>
    </row>
    <row r="42868" spans="1:24" x14ac:dyDescent="0.45">
      <c r="A42868" t="s">
        <v>16</v>
      </c>
      <c r="B42868" s="1" t="s">
        <v>51424</v>
      </c>
      <c r="C42868" s="1">
        <v>14987080248016</v>
      </c>
      <c r="D42868">
        <v>5</v>
      </c>
      <c r="E42868" t="s">
        <v>22</v>
      </c>
      <c r="G42868">
        <v>1</v>
      </c>
      <c r="H42868" t="s">
        <v>22</v>
      </c>
      <c r="I42868" t="s">
        <v>14</v>
      </c>
      <c r="J42868" t="s">
        <v>15</v>
      </c>
      <c r="K42868" t="s">
        <v>51423</v>
      </c>
      <c r="L42868" t="s">
        <v>23088</v>
      </c>
      <c r="M42868" t="s">
        <v>82872</v>
      </c>
      <c r="N42868" t="s">
        <v>82873</v>
      </c>
      <c r="O42868">
        <v>20260401</v>
      </c>
      <c r="Q42868" t="s">
        <v>81371</v>
      </c>
      <c r="S42868" s="1">
        <v>4987080995159</v>
      </c>
      <c r="T42868" s="1">
        <v>24987080248013</v>
      </c>
      <c r="W42868">
        <v>20260331</v>
      </c>
      <c r="X42868" t="s">
        <v>82804</v>
      </c>
    </row>
    <row r="42869" spans="1:24" x14ac:dyDescent="0.45">
      <c r="A42869" t="s">
        <v>16</v>
      </c>
      <c r="B42869" s="1" t="s">
        <v>39586</v>
      </c>
      <c r="C42869" s="1">
        <v>14987120629003</v>
      </c>
      <c r="D42869">
        <v>5</v>
      </c>
      <c r="E42869" t="s">
        <v>22</v>
      </c>
      <c r="G42869">
        <v>1</v>
      </c>
      <c r="H42869" t="s">
        <v>22</v>
      </c>
      <c r="I42869" t="s">
        <v>14</v>
      </c>
      <c r="J42869" t="s">
        <v>15</v>
      </c>
      <c r="K42869" t="s">
        <v>39585</v>
      </c>
      <c r="L42869" t="s">
        <v>23088</v>
      </c>
      <c r="M42869" t="s">
        <v>36143</v>
      </c>
      <c r="N42869" t="s">
        <v>36144</v>
      </c>
      <c r="O42869">
        <v>20200305</v>
      </c>
      <c r="Q42869" t="s">
        <v>81371</v>
      </c>
      <c r="S42869" s="1">
        <v>4987120629075</v>
      </c>
      <c r="T42869" s="1">
        <v>24987120629000</v>
      </c>
      <c r="U42869">
        <v>20221231</v>
      </c>
      <c r="V42869">
        <v>202410</v>
      </c>
      <c r="W42869">
        <v>20260331</v>
      </c>
      <c r="X42869" t="s">
        <v>82640</v>
      </c>
    </row>
    <row r="42870" spans="1:24" x14ac:dyDescent="0.45">
      <c r="A42870" t="s">
        <v>16</v>
      </c>
      <c r="B42870" s="1" t="s">
        <v>75149</v>
      </c>
      <c r="C42870" s="1">
        <v>14987123407806</v>
      </c>
      <c r="D42870">
        <v>5</v>
      </c>
      <c r="E42870" t="s">
        <v>566</v>
      </c>
      <c r="G42870">
        <v>1</v>
      </c>
      <c r="H42870" t="s">
        <v>566</v>
      </c>
      <c r="I42870" t="s">
        <v>14</v>
      </c>
      <c r="J42870" t="s">
        <v>15</v>
      </c>
      <c r="K42870" t="s">
        <v>75148</v>
      </c>
      <c r="L42870" t="s">
        <v>6584</v>
      </c>
      <c r="M42870" t="s">
        <v>72936</v>
      </c>
      <c r="N42870" t="s">
        <v>36144</v>
      </c>
      <c r="O42870">
        <v>20140305</v>
      </c>
      <c r="Q42870" t="s">
        <v>81371</v>
      </c>
      <c r="S42870" s="1">
        <v>4987123554695</v>
      </c>
      <c r="W42870">
        <v>20260331</v>
      </c>
      <c r="X42870" t="s">
        <v>83475</v>
      </c>
    </row>
    <row r="42871" spans="1:24" x14ac:dyDescent="0.45">
      <c r="A42871" t="s">
        <v>16</v>
      </c>
      <c r="B42871" s="1" t="s">
        <v>36145</v>
      </c>
      <c r="C42871" s="1">
        <v>14987057562558</v>
      </c>
      <c r="D42871">
        <v>5</v>
      </c>
      <c r="E42871" t="s">
        <v>22</v>
      </c>
      <c r="G42871">
        <v>1</v>
      </c>
      <c r="H42871" t="s">
        <v>22</v>
      </c>
      <c r="I42871" t="s">
        <v>14</v>
      </c>
      <c r="J42871" t="s">
        <v>15</v>
      </c>
      <c r="K42871" t="s">
        <v>36142</v>
      </c>
      <c r="L42871" t="s">
        <v>23088</v>
      </c>
      <c r="M42871" t="s">
        <v>36143</v>
      </c>
      <c r="N42871" t="s">
        <v>36144</v>
      </c>
      <c r="O42871">
        <v>20140305</v>
      </c>
      <c r="Q42871" t="s">
        <v>81371</v>
      </c>
      <c r="S42871" s="1">
        <v>4987057562643</v>
      </c>
      <c r="T42871" s="1">
        <v>24987057562555</v>
      </c>
      <c r="U42871">
        <v>20130228</v>
      </c>
      <c r="W42871">
        <v>20260331</v>
      </c>
      <c r="X42871" t="s">
        <v>82497</v>
      </c>
    </row>
    <row r="42872" spans="1:24" x14ac:dyDescent="0.45">
      <c r="A42872" t="s">
        <v>16</v>
      </c>
      <c r="B42872" s="1" t="s">
        <v>64434</v>
      </c>
      <c r="C42872" s="1">
        <v>14987376265918</v>
      </c>
      <c r="D42872">
        <v>5</v>
      </c>
      <c r="E42872" t="s">
        <v>22</v>
      </c>
      <c r="G42872">
        <v>1</v>
      </c>
      <c r="H42872" t="s">
        <v>22</v>
      </c>
      <c r="I42872" t="s">
        <v>14</v>
      </c>
      <c r="J42872" t="s">
        <v>15</v>
      </c>
      <c r="K42872" t="s">
        <v>64433</v>
      </c>
      <c r="L42872" t="s">
        <v>23088</v>
      </c>
      <c r="M42872" t="s">
        <v>36143</v>
      </c>
      <c r="N42872" t="s">
        <v>36144</v>
      </c>
      <c r="O42872">
        <v>20200305</v>
      </c>
      <c r="Q42872" t="s">
        <v>81371</v>
      </c>
      <c r="S42872" s="1">
        <v>4987376265997</v>
      </c>
      <c r="W42872">
        <v>20260331</v>
      </c>
      <c r="X42872" t="s">
        <v>83220</v>
      </c>
    </row>
    <row r="42873" spans="1:24" x14ac:dyDescent="0.45">
      <c r="A42873" t="s">
        <v>16</v>
      </c>
      <c r="B42873" s="1" t="s">
        <v>72944</v>
      </c>
      <c r="C42873" s="1">
        <v>14987431291951</v>
      </c>
      <c r="D42873">
        <v>5</v>
      </c>
      <c r="E42873" t="s">
        <v>566</v>
      </c>
      <c r="G42873">
        <v>1</v>
      </c>
      <c r="H42873" t="s">
        <v>566</v>
      </c>
      <c r="I42873" t="s">
        <v>14</v>
      </c>
      <c r="J42873" t="s">
        <v>15</v>
      </c>
      <c r="K42873" t="s">
        <v>72943</v>
      </c>
      <c r="L42873" t="s">
        <v>19110</v>
      </c>
      <c r="M42873" t="s">
        <v>83453</v>
      </c>
      <c r="N42873" t="s">
        <v>83454</v>
      </c>
      <c r="O42873">
        <v>20260401</v>
      </c>
      <c r="Q42873" t="s">
        <v>81371</v>
      </c>
      <c r="S42873" s="1">
        <v>4987431203230</v>
      </c>
      <c r="T42873" s="1">
        <v>24987431291958</v>
      </c>
      <c r="W42873">
        <v>20260331</v>
      </c>
      <c r="X42873" t="s">
        <v>83443</v>
      </c>
    </row>
    <row r="42874" spans="1:24" x14ac:dyDescent="0.45">
      <c r="A42874" t="s">
        <v>16</v>
      </c>
      <c r="B42874" s="1" t="s">
        <v>51426</v>
      </c>
      <c r="C42874" s="1">
        <v>14987080716010</v>
      </c>
      <c r="D42874">
        <v>5</v>
      </c>
      <c r="E42874" t="s">
        <v>22</v>
      </c>
      <c r="G42874">
        <v>1</v>
      </c>
      <c r="H42874" t="s">
        <v>22</v>
      </c>
      <c r="I42874" t="s">
        <v>14</v>
      </c>
      <c r="J42874" t="s">
        <v>36</v>
      </c>
      <c r="K42874" t="s">
        <v>51425</v>
      </c>
      <c r="L42874" t="s">
        <v>23093</v>
      </c>
      <c r="M42874" t="s">
        <v>82874</v>
      </c>
      <c r="N42874" t="s">
        <v>82875</v>
      </c>
      <c r="O42874">
        <v>20260401</v>
      </c>
      <c r="Q42874" t="s">
        <v>81371</v>
      </c>
      <c r="S42874" s="1">
        <v>4987080991519</v>
      </c>
      <c r="T42874" s="1">
        <v>24987080716017</v>
      </c>
      <c r="W42874">
        <v>20260331</v>
      </c>
      <c r="X42874" t="s">
        <v>82804</v>
      </c>
    </row>
    <row r="42875" spans="1:24" x14ac:dyDescent="0.45">
      <c r="A42875" t="s">
        <v>16</v>
      </c>
      <c r="B42875" s="1" t="s">
        <v>39590</v>
      </c>
      <c r="C42875" s="1">
        <v>14987120629201</v>
      </c>
      <c r="D42875">
        <v>5</v>
      </c>
      <c r="E42875" t="s">
        <v>22</v>
      </c>
      <c r="G42875">
        <v>1</v>
      </c>
      <c r="H42875" t="s">
        <v>22</v>
      </c>
      <c r="I42875" t="s">
        <v>14</v>
      </c>
      <c r="J42875" t="s">
        <v>15</v>
      </c>
      <c r="K42875" t="s">
        <v>39587</v>
      </c>
      <c r="L42875" t="s">
        <v>23093</v>
      </c>
      <c r="M42875" t="s">
        <v>39588</v>
      </c>
      <c r="N42875" t="s">
        <v>39589</v>
      </c>
      <c r="O42875">
        <v>20200305</v>
      </c>
      <c r="Q42875" t="s">
        <v>81371</v>
      </c>
      <c r="S42875" s="1">
        <v>4987120629273</v>
      </c>
      <c r="T42875" s="1">
        <v>24987120629208</v>
      </c>
      <c r="U42875">
        <v>20221231</v>
      </c>
      <c r="V42875">
        <v>202307</v>
      </c>
      <c r="W42875">
        <v>20260331</v>
      </c>
      <c r="X42875" t="s">
        <v>82640</v>
      </c>
    </row>
    <row r="42876" spans="1:24" x14ac:dyDescent="0.45">
      <c r="A42876" t="s">
        <v>16</v>
      </c>
      <c r="B42876" s="1" t="s">
        <v>64436</v>
      </c>
      <c r="C42876" s="1">
        <v>14987376266113</v>
      </c>
      <c r="D42876">
        <v>5</v>
      </c>
      <c r="E42876" t="s">
        <v>22</v>
      </c>
      <c r="G42876">
        <v>1</v>
      </c>
      <c r="H42876" t="s">
        <v>22</v>
      </c>
      <c r="I42876" t="s">
        <v>14</v>
      </c>
      <c r="J42876" t="s">
        <v>15</v>
      </c>
      <c r="K42876" t="s">
        <v>64435</v>
      </c>
      <c r="L42876" t="s">
        <v>23093</v>
      </c>
      <c r="M42876" t="s">
        <v>39588</v>
      </c>
      <c r="N42876" t="s">
        <v>39589</v>
      </c>
      <c r="O42876">
        <v>20200305</v>
      </c>
      <c r="Q42876" t="s">
        <v>81371</v>
      </c>
      <c r="S42876" s="1">
        <v>4987376266192</v>
      </c>
      <c r="W42876">
        <v>20260331</v>
      </c>
      <c r="X42876" t="s">
        <v>83220</v>
      </c>
    </row>
    <row r="42877" spans="1:24" x14ac:dyDescent="0.45">
      <c r="A42877" t="s">
        <v>16</v>
      </c>
      <c r="B42877" s="1" t="s">
        <v>60199</v>
      </c>
      <c r="C42877" s="1">
        <v>14987155058120</v>
      </c>
      <c r="D42877">
        <v>50</v>
      </c>
      <c r="E42877" t="s">
        <v>448</v>
      </c>
      <c r="G42877">
        <v>1</v>
      </c>
      <c r="H42877" t="s">
        <v>448</v>
      </c>
      <c r="I42877" t="s">
        <v>14</v>
      </c>
      <c r="J42877" t="s">
        <v>15</v>
      </c>
      <c r="K42877" t="s">
        <v>60197</v>
      </c>
      <c r="L42877" t="s">
        <v>31861</v>
      </c>
      <c r="M42877" t="s">
        <v>60198</v>
      </c>
      <c r="N42877" t="s">
        <v>60197</v>
      </c>
      <c r="O42877">
        <v>20171207</v>
      </c>
      <c r="P42877">
        <v>20240331</v>
      </c>
      <c r="Q42877" t="s">
        <v>81371</v>
      </c>
      <c r="S42877" s="1">
        <v>4987155058628</v>
      </c>
      <c r="U42877">
        <v>20240331</v>
      </c>
      <c r="W42877">
        <v>20260331</v>
      </c>
      <c r="X42877" t="s">
        <v>83013</v>
      </c>
    </row>
    <row r="42878" spans="1:24" x14ac:dyDescent="0.45">
      <c r="A42878" t="s">
        <v>16</v>
      </c>
      <c r="B42878" s="1" t="s">
        <v>60203</v>
      </c>
      <c r="C42878" s="1">
        <v>14987155092124</v>
      </c>
      <c r="D42878">
        <v>10</v>
      </c>
      <c r="E42878" t="s">
        <v>448</v>
      </c>
      <c r="G42878">
        <v>1</v>
      </c>
      <c r="H42878" t="s">
        <v>448</v>
      </c>
      <c r="I42878" t="s">
        <v>14</v>
      </c>
      <c r="J42878" t="s">
        <v>15</v>
      </c>
      <c r="K42878" t="s">
        <v>60200</v>
      </c>
      <c r="L42878" t="s">
        <v>59342</v>
      </c>
      <c r="M42878" t="s">
        <v>60201</v>
      </c>
      <c r="N42878" t="s">
        <v>60202</v>
      </c>
      <c r="O42878">
        <v>20220401</v>
      </c>
      <c r="Q42878" t="s">
        <v>81371</v>
      </c>
      <c r="S42878" s="1">
        <v>4987155092622</v>
      </c>
      <c r="W42878">
        <v>20260331</v>
      </c>
      <c r="X42878" t="s">
        <v>83013</v>
      </c>
    </row>
    <row r="42879" spans="1:24" x14ac:dyDescent="0.45">
      <c r="A42879" t="s">
        <v>16</v>
      </c>
      <c r="B42879" s="1" t="s">
        <v>60203</v>
      </c>
      <c r="C42879" s="1">
        <v>14987155092131</v>
      </c>
      <c r="D42879">
        <v>50</v>
      </c>
      <c r="E42879" t="s">
        <v>448</v>
      </c>
      <c r="G42879">
        <v>1</v>
      </c>
      <c r="H42879" t="s">
        <v>448</v>
      </c>
      <c r="I42879" t="s">
        <v>14</v>
      </c>
      <c r="J42879" t="s">
        <v>15</v>
      </c>
      <c r="K42879" t="s">
        <v>60200</v>
      </c>
      <c r="L42879" t="s">
        <v>59342</v>
      </c>
      <c r="M42879" t="s">
        <v>60201</v>
      </c>
      <c r="N42879" t="s">
        <v>60202</v>
      </c>
      <c r="O42879">
        <v>20220401</v>
      </c>
      <c r="Q42879" t="s">
        <v>81371</v>
      </c>
      <c r="S42879" s="1">
        <v>4987155092622</v>
      </c>
      <c r="W42879">
        <v>20260331</v>
      </c>
      <c r="X42879" t="s">
        <v>83013</v>
      </c>
    </row>
    <row r="42880" spans="1:24" x14ac:dyDescent="0.45">
      <c r="A42880" t="s">
        <v>16</v>
      </c>
      <c r="B42880" s="1" t="s">
        <v>64438</v>
      </c>
      <c r="C42880" s="1">
        <v>14987376203200</v>
      </c>
      <c r="D42880">
        <v>50</v>
      </c>
      <c r="E42880" t="s">
        <v>448</v>
      </c>
      <c r="G42880">
        <v>1</v>
      </c>
      <c r="H42880" t="s">
        <v>448</v>
      </c>
      <c r="I42880" t="s">
        <v>14</v>
      </c>
      <c r="J42880" t="s">
        <v>15</v>
      </c>
      <c r="K42880" t="s">
        <v>64437</v>
      </c>
      <c r="L42880" t="s">
        <v>59342</v>
      </c>
      <c r="M42880" t="s">
        <v>60201</v>
      </c>
      <c r="N42880" t="s">
        <v>60202</v>
      </c>
      <c r="O42880">
        <v>20220401</v>
      </c>
      <c r="Q42880" t="s">
        <v>81371</v>
      </c>
      <c r="S42880" s="1">
        <v>4987376203296</v>
      </c>
      <c r="T42880" s="1">
        <v>24987376203207</v>
      </c>
      <c r="W42880">
        <v>20260331</v>
      </c>
      <c r="X42880" t="s">
        <v>83220</v>
      </c>
    </row>
    <row r="42881" spans="1:24" x14ac:dyDescent="0.45">
      <c r="A42881" t="s">
        <v>16</v>
      </c>
      <c r="B42881" s="1" t="s">
        <v>60206</v>
      </c>
      <c r="C42881" s="1">
        <v>14987155058106</v>
      </c>
      <c r="D42881">
        <v>50</v>
      </c>
      <c r="E42881" t="s">
        <v>448</v>
      </c>
      <c r="G42881">
        <v>1</v>
      </c>
      <c r="H42881" t="s">
        <v>448</v>
      </c>
      <c r="I42881" t="s">
        <v>14</v>
      </c>
      <c r="J42881" t="s">
        <v>15</v>
      </c>
      <c r="K42881" t="s">
        <v>60204</v>
      </c>
      <c r="L42881" t="s">
        <v>2634</v>
      </c>
      <c r="M42881" t="s">
        <v>60205</v>
      </c>
      <c r="N42881" t="s">
        <v>60204</v>
      </c>
      <c r="O42881">
        <v>20171207</v>
      </c>
      <c r="P42881">
        <v>20240331</v>
      </c>
      <c r="Q42881" t="s">
        <v>81371</v>
      </c>
      <c r="S42881" s="1">
        <v>4987155058604</v>
      </c>
      <c r="W42881">
        <v>20260331</v>
      </c>
      <c r="X42881" t="s">
        <v>83013</v>
      </c>
    </row>
    <row r="42882" spans="1:24" x14ac:dyDescent="0.45">
      <c r="A42882" t="s">
        <v>16</v>
      </c>
      <c r="B42882" s="1" t="s">
        <v>60206</v>
      </c>
      <c r="C42882" s="1">
        <v>14987155058113</v>
      </c>
      <c r="D42882">
        <v>100</v>
      </c>
      <c r="E42882" t="s">
        <v>448</v>
      </c>
      <c r="G42882">
        <v>1</v>
      </c>
      <c r="H42882" t="s">
        <v>448</v>
      </c>
      <c r="I42882" t="s">
        <v>14</v>
      </c>
      <c r="J42882" t="s">
        <v>15</v>
      </c>
      <c r="K42882" t="s">
        <v>60204</v>
      </c>
      <c r="L42882" t="s">
        <v>2634</v>
      </c>
      <c r="M42882" t="s">
        <v>60205</v>
      </c>
      <c r="N42882" t="s">
        <v>60204</v>
      </c>
      <c r="O42882">
        <v>20171207</v>
      </c>
      <c r="P42882">
        <v>20240331</v>
      </c>
      <c r="Q42882" t="s">
        <v>81371</v>
      </c>
      <c r="S42882" s="1">
        <v>4987155058604</v>
      </c>
      <c r="W42882">
        <v>20260331</v>
      </c>
      <c r="X42882" t="s">
        <v>83013</v>
      </c>
    </row>
    <row r="42883" spans="1:24" x14ac:dyDescent="0.45">
      <c r="A42883" t="s">
        <v>16</v>
      </c>
      <c r="B42883" s="1" t="s">
        <v>66320</v>
      </c>
      <c r="C42883" s="1">
        <v>14987447323226</v>
      </c>
      <c r="D42883">
        <v>50</v>
      </c>
      <c r="E42883" t="s">
        <v>448</v>
      </c>
      <c r="G42883">
        <v>1</v>
      </c>
      <c r="H42883" t="s">
        <v>448</v>
      </c>
      <c r="I42883" t="s">
        <v>14</v>
      </c>
      <c r="J42883" t="s">
        <v>15</v>
      </c>
      <c r="K42883" t="s">
        <v>66319</v>
      </c>
      <c r="L42883" t="s">
        <v>59342</v>
      </c>
      <c r="M42883" t="s">
        <v>60201</v>
      </c>
      <c r="N42883" t="s">
        <v>60202</v>
      </c>
      <c r="O42883">
        <v>20220401</v>
      </c>
      <c r="Q42883" t="s">
        <v>81371</v>
      </c>
      <c r="S42883" s="1">
        <v>4987447323878</v>
      </c>
      <c r="T42883" s="1">
        <v>24987447323223</v>
      </c>
      <c r="W42883">
        <v>20260331</v>
      </c>
      <c r="X42883" t="s">
        <v>83321</v>
      </c>
    </row>
    <row r="42884" spans="1:24" x14ac:dyDescent="0.45">
      <c r="A42884" t="s">
        <v>16</v>
      </c>
      <c r="B42884" s="1" t="s">
        <v>66321</v>
      </c>
      <c r="C42884" s="1">
        <v>14987447346027</v>
      </c>
      <c r="D42884">
        <v>50</v>
      </c>
      <c r="E42884" t="s">
        <v>448</v>
      </c>
      <c r="G42884">
        <v>1</v>
      </c>
      <c r="H42884" t="s">
        <v>448</v>
      </c>
      <c r="I42884" t="s">
        <v>14</v>
      </c>
      <c r="J42884" t="s">
        <v>15</v>
      </c>
      <c r="K42884" t="s">
        <v>66319</v>
      </c>
      <c r="L42884" t="s">
        <v>59342</v>
      </c>
      <c r="M42884" t="s">
        <v>60201</v>
      </c>
      <c r="N42884" t="s">
        <v>60202</v>
      </c>
      <c r="O42884">
        <v>20220401</v>
      </c>
      <c r="Q42884" t="s">
        <v>81371</v>
      </c>
      <c r="S42884" s="1">
        <v>4987447346945</v>
      </c>
      <c r="T42884" s="1">
        <v>24987447346024</v>
      </c>
      <c r="W42884">
        <v>20260331</v>
      </c>
      <c r="X42884" t="s">
        <v>83321</v>
      </c>
    </row>
    <row r="42885" spans="1:24" x14ac:dyDescent="0.45">
      <c r="A42885" t="s">
        <v>16</v>
      </c>
      <c r="B42885" s="1" t="s">
        <v>75152</v>
      </c>
      <c r="C42885" s="1">
        <v>14987118362400</v>
      </c>
      <c r="D42885">
        <v>10</v>
      </c>
      <c r="E42885" t="s">
        <v>22</v>
      </c>
      <c r="G42885">
        <v>1</v>
      </c>
      <c r="H42885" t="s">
        <v>22</v>
      </c>
      <c r="I42885" t="s">
        <v>14</v>
      </c>
      <c r="J42885" t="s">
        <v>15</v>
      </c>
      <c r="K42885" t="s">
        <v>75150</v>
      </c>
      <c r="L42885" t="s">
        <v>832</v>
      </c>
      <c r="M42885" t="s">
        <v>75151</v>
      </c>
      <c r="N42885" t="s">
        <v>75150</v>
      </c>
      <c r="O42885">
        <v>20050708</v>
      </c>
      <c r="P42885">
        <v>20100630</v>
      </c>
      <c r="Q42885" t="s">
        <v>81373</v>
      </c>
      <c r="S42885" s="1">
        <v>4987118362489</v>
      </c>
      <c r="U42885">
        <v>19000101</v>
      </c>
      <c r="W42885">
        <v>20260331</v>
      </c>
      <c r="X42885" t="s">
        <v>81871</v>
      </c>
    </row>
    <row r="42886" spans="1:24" x14ac:dyDescent="0.45">
      <c r="A42886" t="s">
        <v>16</v>
      </c>
      <c r="B42886" s="1" t="s">
        <v>13130</v>
      </c>
      <c r="C42886" s="1">
        <v>14987199130080</v>
      </c>
      <c r="D42886">
        <v>1</v>
      </c>
      <c r="E42886" t="s">
        <v>22</v>
      </c>
      <c r="G42886">
        <v>1</v>
      </c>
      <c r="H42886" t="s">
        <v>22</v>
      </c>
      <c r="I42886" t="s">
        <v>14</v>
      </c>
      <c r="J42886" t="s">
        <v>177</v>
      </c>
      <c r="K42886" t="s">
        <v>13128</v>
      </c>
      <c r="L42886" t="s">
        <v>176</v>
      </c>
      <c r="M42886" t="s">
        <v>13129</v>
      </c>
      <c r="N42886" t="s">
        <v>13128</v>
      </c>
      <c r="O42886">
        <v>20050610</v>
      </c>
      <c r="Q42886" t="s">
        <v>81371</v>
      </c>
      <c r="S42886" s="1">
        <v>4987199600555</v>
      </c>
      <c r="W42886">
        <v>20260331</v>
      </c>
      <c r="X42886" t="s">
        <v>82016</v>
      </c>
    </row>
    <row r="42887" spans="1:24" x14ac:dyDescent="0.45">
      <c r="A42887" t="s">
        <v>16</v>
      </c>
      <c r="B42887" s="1" t="s">
        <v>5062</v>
      </c>
      <c r="C42887" s="1">
        <v>14987976002227</v>
      </c>
      <c r="D42887">
        <v>111</v>
      </c>
      <c r="E42887" t="s">
        <v>4947</v>
      </c>
      <c r="G42887">
        <v>111</v>
      </c>
      <c r="H42887" t="s">
        <v>4947</v>
      </c>
      <c r="I42887" t="s">
        <v>14</v>
      </c>
      <c r="J42887" t="s">
        <v>15</v>
      </c>
      <c r="K42887" t="s">
        <v>5060</v>
      </c>
      <c r="L42887" t="s">
        <v>4955</v>
      </c>
      <c r="N42887" t="s">
        <v>5061</v>
      </c>
      <c r="Q42887" t="s">
        <v>81371</v>
      </c>
      <c r="S42887" s="1">
        <v>4987976012229</v>
      </c>
      <c r="W42887">
        <v>20260331</v>
      </c>
      <c r="X42887" t="s">
        <v>81859</v>
      </c>
    </row>
    <row r="42888" spans="1:24" x14ac:dyDescent="0.45">
      <c r="A42888" t="s">
        <v>16</v>
      </c>
      <c r="B42888" s="1" t="s">
        <v>5062</v>
      </c>
      <c r="C42888" s="1">
        <v>14987473002225</v>
      </c>
      <c r="D42888">
        <v>111</v>
      </c>
      <c r="E42888" t="s">
        <v>4947</v>
      </c>
      <c r="G42888">
        <v>111</v>
      </c>
      <c r="H42888" t="s">
        <v>4947</v>
      </c>
      <c r="I42888" t="s">
        <v>14</v>
      </c>
      <c r="J42888" t="s">
        <v>15</v>
      </c>
      <c r="K42888" t="s">
        <v>5060</v>
      </c>
      <c r="L42888" t="s">
        <v>4955</v>
      </c>
      <c r="N42888" t="s">
        <v>5061</v>
      </c>
      <c r="Q42888" t="s">
        <v>81371</v>
      </c>
      <c r="S42888" s="1">
        <v>4987473012227</v>
      </c>
      <c r="U42888">
        <v>20220327</v>
      </c>
      <c r="W42888">
        <v>20260331</v>
      </c>
      <c r="X42888" t="s">
        <v>83439</v>
      </c>
    </row>
    <row r="42889" spans="1:24" x14ac:dyDescent="0.45">
      <c r="A42889" t="s">
        <v>16</v>
      </c>
      <c r="B42889" s="1" t="s">
        <v>5063</v>
      </c>
      <c r="C42889" s="1">
        <v>14987976002234</v>
      </c>
      <c r="D42889">
        <v>148</v>
      </c>
      <c r="E42889" t="s">
        <v>4947</v>
      </c>
      <c r="G42889">
        <v>148</v>
      </c>
      <c r="H42889" t="s">
        <v>4947</v>
      </c>
      <c r="I42889" t="s">
        <v>14</v>
      </c>
      <c r="J42889" t="s">
        <v>15</v>
      </c>
      <c r="K42889" t="s">
        <v>5060</v>
      </c>
      <c r="L42889" t="s">
        <v>4955</v>
      </c>
      <c r="N42889" t="s">
        <v>5061</v>
      </c>
      <c r="Q42889" t="s">
        <v>81371</v>
      </c>
      <c r="S42889" s="1">
        <v>4987976012236</v>
      </c>
      <c r="W42889">
        <v>20260331</v>
      </c>
      <c r="X42889" t="s">
        <v>81859</v>
      </c>
    </row>
    <row r="42890" spans="1:24" x14ac:dyDescent="0.45">
      <c r="A42890" t="s">
        <v>16</v>
      </c>
      <c r="B42890" s="1" t="s">
        <v>5063</v>
      </c>
      <c r="C42890" s="1">
        <v>14987473002232</v>
      </c>
      <c r="D42890">
        <v>148</v>
      </c>
      <c r="E42890" t="s">
        <v>4947</v>
      </c>
      <c r="G42890">
        <v>148</v>
      </c>
      <c r="H42890" t="s">
        <v>4947</v>
      </c>
      <c r="I42890" t="s">
        <v>14</v>
      </c>
      <c r="J42890" t="s">
        <v>15</v>
      </c>
      <c r="K42890" t="s">
        <v>5060</v>
      </c>
      <c r="L42890" t="s">
        <v>4955</v>
      </c>
      <c r="N42890" t="s">
        <v>5061</v>
      </c>
      <c r="Q42890" t="s">
        <v>81371</v>
      </c>
      <c r="S42890" s="1">
        <v>4987473012234</v>
      </c>
      <c r="U42890">
        <v>20220327</v>
      </c>
      <c r="W42890">
        <v>20260331</v>
      </c>
      <c r="X42890" t="s">
        <v>83439</v>
      </c>
    </row>
    <row r="42891" spans="1:24" x14ac:dyDescent="0.45">
      <c r="A42891" t="s">
        <v>16</v>
      </c>
      <c r="B42891" s="1" t="s">
        <v>5064</v>
      </c>
      <c r="C42891" s="1">
        <v>14987976002241</v>
      </c>
      <c r="D42891">
        <v>185</v>
      </c>
      <c r="E42891" t="s">
        <v>4947</v>
      </c>
      <c r="G42891">
        <v>185</v>
      </c>
      <c r="H42891" t="s">
        <v>4947</v>
      </c>
      <c r="I42891" t="s">
        <v>14</v>
      </c>
      <c r="J42891" t="s">
        <v>15</v>
      </c>
      <c r="K42891" t="s">
        <v>5060</v>
      </c>
      <c r="L42891" t="s">
        <v>4955</v>
      </c>
      <c r="N42891" t="s">
        <v>5061</v>
      </c>
      <c r="Q42891" t="s">
        <v>81371</v>
      </c>
      <c r="S42891" s="1">
        <v>4987976012243</v>
      </c>
      <c r="W42891">
        <v>20260331</v>
      </c>
      <c r="X42891" t="s">
        <v>81859</v>
      </c>
    </row>
    <row r="42892" spans="1:24" x14ac:dyDescent="0.45">
      <c r="A42892" t="s">
        <v>16</v>
      </c>
      <c r="B42892" s="1" t="s">
        <v>5064</v>
      </c>
      <c r="C42892" s="1">
        <v>14987473002249</v>
      </c>
      <c r="D42892">
        <v>185</v>
      </c>
      <c r="E42892" t="s">
        <v>4947</v>
      </c>
      <c r="G42892">
        <v>185</v>
      </c>
      <c r="H42892" t="s">
        <v>4947</v>
      </c>
      <c r="I42892" t="s">
        <v>14</v>
      </c>
      <c r="J42892" t="s">
        <v>15</v>
      </c>
      <c r="K42892" t="s">
        <v>5060</v>
      </c>
      <c r="L42892" t="s">
        <v>4955</v>
      </c>
      <c r="N42892" t="s">
        <v>5061</v>
      </c>
      <c r="Q42892" t="s">
        <v>81371</v>
      </c>
      <c r="S42892" s="1">
        <v>4987473012241</v>
      </c>
      <c r="U42892">
        <v>20220327</v>
      </c>
      <c r="W42892">
        <v>20260331</v>
      </c>
      <c r="X42892" t="s">
        <v>83439</v>
      </c>
    </row>
    <row r="42893" spans="1:24" x14ac:dyDescent="0.45">
      <c r="A42893" t="s">
        <v>16</v>
      </c>
      <c r="B42893" s="1" t="s">
        <v>5065</v>
      </c>
      <c r="C42893" s="1">
        <v>14987976002258</v>
      </c>
      <c r="D42893">
        <v>222</v>
      </c>
      <c r="E42893" t="s">
        <v>4947</v>
      </c>
      <c r="G42893">
        <v>222</v>
      </c>
      <c r="H42893" t="s">
        <v>4947</v>
      </c>
      <c r="I42893" t="s">
        <v>14</v>
      </c>
      <c r="J42893" t="s">
        <v>15</v>
      </c>
      <c r="K42893" t="s">
        <v>5060</v>
      </c>
      <c r="L42893" t="s">
        <v>4955</v>
      </c>
      <c r="N42893" t="s">
        <v>5061</v>
      </c>
      <c r="Q42893" t="s">
        <v>81371</v>
      </c>
      <c r="S42893" s="1">
        <v>4987976012250</v>
      </c>
      <c r="W42893">
        <v>20260331</v>
      </c>
      <c r="X42893" t="s">
        <v>81859</v>
      </c>
    </row>
    <row r="42894" spans="1:24" x14ac:dyDescent="0.45">
      <c r="A42894" t="s">
        <v>16</v>
      </c>
      <c r="B42894" s="1" t="s">
        <v>5065</v>
      </c>
      <c r="C42894" s="1">
        <v>14987473002256</v>
      </c>
      <c r="D42894">
        <v>222</v>
      </c>
      <c r="E42894" t="s">
        <v>4947</v>
      </c>
      <c r="G42894">
        <v>222</v>
      </c>
      <c r="H42894" t="s">
        <v>4947</v>
      </c>
      <c r="I42894" t="s">
        <v>14</v>
      </c>
      <c r="J42894" t="s">
        <v>15</v>
      </c>
      <c r="K42894" t="s">
        <v>5060</v>
      </c>
      <c r="L42894" t="s">
        <v>4955</v>
      </c>
      <c r="N42894" t="s">
        <v>5061</v>
      </c>
      <c r="Q42894" t="s">
        <v>81371</v>
      </c>
      <c r="S42894" s="1">
        <v>4987473012258</v>
      </c>
      <c r="U42894">
        <v>20220327</v>
      </c>
      <c r="W42894">
        <v>20260331</v>
      </c>
      <c r="X42894" t="s">
        <v>83439</v>
      </c>
    </row>
    <row r="42895" spans="1:24" x14ac:dyDescent="0.45">
      <c r="A42895" t="s">
        <v>16</v>
      </c>
      <c r="B42895" s="1" t="s">
        <v>5066</v>
      </c>
      <c r="C42895" s="1">
        <v>14987976002265</v>
      </c>
      <c r="D42895">
        <v>259</v>
      </c>
      <c r="E42895" t="s">
        <v>4947</v>
      </c>
      <c r="G42895">
        <v>259</v>
      </c>
      <c r="H42895" t="s">
        <v>4947</v>
      </c>
      <c r="I42895" t="s">
        <v>14</v>
      </c>
      <c r="J42895" t="s">
        <v>15</v>
      </c>
      <c r="K42895" t="s">
        <v>5060</v>
      </c>
      <c r="L42895" t="s">
        <v>4955</v>
      </c>
      <c r="N42895" t="s">
        <v>5061</v>
      </c>
      <c r="Q42895" t="s">
        <v>81371</v>
      </c>
      <c r="S42895" s="1">
        <v>4987976012267</v>
      </c>
      <c r="W42895">
        <v>20260331</v>
      </c>
      <c r="X42895" t="s">
        <v>81859</v>
      </c>
    </row>
    <row r="42896" spans="1:24" x14ac:dyDescent="0.45">
      <c r="A42896" t="s">
        <v>16</v>
      </c>
      <c r="B42896" s="1" t="s">
        <v>5066</v>
      </c>
      <c r="C42896" s="1">
        <v>14987473002263</v>
      </c>
      <c r="D42896">
        <v>259</v>
      </c>
      <c r="E42896" t="s">
        <v>4947</v>
      </c>
      <c r="G42896">
        <v>259</v>
      </c>
      <c r="H42896" t="s">
        <v>4947</v>
      </c>
      <c r="I42896" t="s">
        <v>14</v>
      </c>
      <c r="J42896" t="s">
        <v>15</v>
      </c>
      <c r="K42896" t="s">
        <v>5060</v>
      </c>
      <c r="L42896" t="s">
        <v>4955</v>
      </c>
      <c r="N42896" t="s">
        <v>5061</v>
      </c>
      <c r="Q42896" t="s">
        <v>81371</v>
      </c>
      <c r="S42896" s="1">
        <v>4987473012265</v>
      </c>
      <c r="U42896">
        <v>20220327</v>
      </c>
      <c r="W42896">
        <v>20260331</v>
      </c>
      <c r="X42896" t="s">
        <v>83439</v>
      </c>
    </row>
    <row r="42897" spans="1:24" x14ac:dyDescent="0.45">
      <c r="A42897" t="s">
        <v>16</v>
      </c>
      <c r="B42897" s="1" t="s">
        <v>72121</v>
      </c>
      <c r="C42897" s="1">
        <v>14987473002270</v>
      </c>
      <c r="D42897">
        <v>296</v>
      </c>
      <c r="E42897" t="s">
        <v>4947</v>
      </c>
      <c r="G42897">
        <v>296</v>
      </c>
      <c r="H42897" t="s">
        <v>4947</v>
      </c>
      <c r="I42897" t="s">
        <v>14</v>
      </c>
      <c r="J42897" t="s">
        <v>15</v>
      </c>
      <c r="K42897" t="s">
        <v>5060</v>
      </c>
      <c r="L42897" t="s">
        <v>4955</v>
      </c>
      <c r="N42897" t="s">
        <v>5061</v>
      </c>
      <c r="Q42897" t="s">
        <v>81371</v>
      </c>
      <c r="S42897" s="1">
        <v>4987473012272</v>
      </c>
      <c r="U42897">
        <v>20220327</v>
      </c>
      <c r="W42897">
        <v>20260331</v>
      </c>
      <c r="X42897" t="s">
        <v>83439</v>
      </c>
    </row>
    <row r="42898" spans="1:24" x14ac:dyDescent="0.45">
      <c r="A42898" t="s">
        <v>16</v>
      </c>
      <c r="B42898" s="1" t="s">
        <v>72122</v>
      </c>
      <c r="C42898" s="1">
        <v>14987473002287</v>
      </c>
      <c r="D42898">
        <v>333</v>
      </c>
      <c r="E42898" t="s">
        <v>4947</v>
      </c>
      <c r="G42898">
        <v>333</v>
      </c>
      <c r="H42898" t="s">
        <v>4947</v>
      </c>
      <c r="I42898" t="s">
        <v>14</v>
      </c>
      <c r="J42898" t="s">
        <v>15</v>
      </c>
      <c r="K42898" t="s">
        <v>5060</v>
      </c>
      <c r="L42898" t="s">
        <v>4955</v>
      </c>
      <c r="N42898" t="s">
        <v>5061</v>
      </c>
      <c r="Q42898" t="s">
        <v>81371</v>
      </c>
      <c r="S42898" s="1">
        <v>4987473012289</v>
      </c>
      <c r="U42898">
        <v>20220327</v>
      </c>
      <c r="W42898">
        <v>20260331</v>
      </c>
      <c r="X42898" t="s">
        <v>83439</v>
      </c>
    </row>
    <row r="42899" spans="1:24" x14ac:dyDescent="0.45">
      <c r="A42899" t="s">
        <v>16</v>
      </c>
      <c r="B42899" s="1" t="s">
        <v>72123</v>
      </c>
      <c r="C42899" s="1">
        <v>14987473002294</v>
      </c>
      <c r="D42899">
        <v>370</v>
      </c>
      <c r="E42899" t="s">
        <v>4947</v>
      </c>
      <c r="G42899">
        <v>370</v>
      </c>
      <c r="H42899" t="s">
        <v>4947</v>
      </c>
      <c r="I42899" t="s">
        <v>14</v>
      </c>
      <c r="J42899" t="s">
        <v>15</v>
      </c>
      <c r="K42899" t="s">
        <v>5060</v>
      </c>
      <c r="L42899" t="s">
        <v>4955</v>
      </c>
      <c r="N42899" t="s">
        <v>5061</v>
      </c>
      <c r="Q42899" t="s">
        <v>81371</v>
      </c>
      <c r="S42899" s="1">
        <v>4987473012296</v>
      </c>
      <c r="U42899">
        <v>20220327</v>
      </c>
      <c r="W42899">
        <v>20260331</v>
      </c>
      <c r="X42899" t="s">
        <v>83439</v>
      </c>
    </row>
    <row r="42900" spans="1:24" x14ac:dyDescent="0.45">
      <c r="A42900" t="s">
        <v>16</v>
      </c>
      <c r="B42900" s="1" t="s">
        <v>72120</v>
      </c>
      <c r="C42900" s="1">
        <v>14987473002218</v>
      </c>
      <c r="D42900">
        <v>74</v>
      </c>
      <c r="E42900" t="s">
        <v>4947</v>
      </c>
      <c r="G42900">
        <v>74</v>
      </c>
      <c r="H42900" t="s">
        <v>4947</v>
      </c>
      <c r="I42900" t="s">
        <v>14</v>
      </c>
      <c r="J42900" t="s">
        <v>15</v>
      </c>
      <c r="K42900" t="s">
        <v>5060</v>
      </c>
      <c r="L42900" t="s">
        <v>4955</v>
      </c>
      <c r="N42900" t="s">
        <v>5061</v>
      </c>
      <c r="Q42900" t="s">
        <v>81371</v>
      </c>
      <c r="S42900" s="1">
        <v>4987473012210</v>
      </c>
      <c r="U42900">
        <v>20220327</v>
      </c>
      <c r="W42900">
        <v>20260331</v>
      </c>
      <c r="X42900" t="s">
        <v>83439</v>
      </c>
    </row>
    <row r="42901" spans="1:24" x14ac:dyDescent="0.45">
      <c r="A42901" t="s">
        <v>16</v>
      </c>
      <c r="B42901" s="1" t="s">
        <v>56961</v>
      </c>
      <c r="C42901" s="1">
        <v>14987128006769</v>
      </c>
      <c r="D42901">
        <v>5</v>
      </c>
      <c r="E42901" t="s">
        <v>22</v>
      </c>
      <c r="G42901">
        <v>1</v>
      </c>
      <c r="H42901" t="s">
        <v>22</v>
      </c>
      <c r="I42901" t="s">
        <v>14</v>
      </c>
      <c r="J42901" t="s">
        <v>15</v>
      </c>
      <c r="K42901" t="s">
        <v>56959</v>
      </c>
      <c r="L42901" t="s">
        <v>24285</v>
      </c>
      <c r="M42901" t="s">
        <v>56960</v>
      </c>
      <c r="N42901" t="s">
        <v>56959</v>
      </c>
      <c r="O42901">
        <v>20020705</v>
      </c>
      <c r="Q42901" t="s">
        <v>81371</v>
      </c>
      <c r="S42901" s="1">
        <v>4987128911448</v>
      </c>
      <c r="T42901" s="1">
        <v>24987128006766</v>
      </c>
      <c r="W42901">
        <v>20260331</v>
      </c>
      <c r="X42901" t="s">
        <v>82981</v>
      </c>
    </row>
    <row r="42902" spans="1:24" x14ac:dyDescent="0.45">
      <c r="A42902" t="s">
        <v>16</v>
      </c>
      <c r="B42902" s="1" t="s">
        <v>16910</v>
      </c>
      <c r="C42902" s="1">
        <v>14987892126120</v>
      </c>
      <c r="D42902">
        <v>10</v>
      </c>
      <c r="E42902" t="s">
        <v>17</v>
      </c>
      <c r="G42902">
        <v>1</v>
      </c>
      <c r="H42902" t="s">
        <v>17</v>
      </c>
      <c r="I42902" t="s">
        <v>14</v>
      </c>
      <c r="J42902" t="s">
        <v>442</v>
      </c>
      <c r="K42902" t="s">
        <v>16907</v>
      </c>
      <c r="L42902" t="s">
        <v>16909</v>
      </c>
      <c r="M42902" t="s">
        <v>16908</v>
      </c>
      <c r="N42902" t="s">
        <v>16907</v>
      </c>
      <c r="O42902">
        <v>20210525</v>
      </c>
      <c r="Q42902" t="s">
        <v>81371</v>
      </c>
      <c r="S42902" s="1">
        <v>4987892126130</v>
      </c>
      <c r="W42902">
        <v>20260331</v>
      </c>
      <c r="X42902" t="s">
        <v>82157</v>
      </c>
    </row>
    <row r="42903" spans="1:24" x14ac:dyDescent="0.45">
      <c r="A42903" t="s">
        <v>16</v>
      </c>
      <c r="B42903" s="1" t="s">
        <v>67934</v>
      </c>
      <c r="C42903" s="1">
        <v>14987171178116</v>
      </c>
      <c r="D42903">
        <v>10</v>
      </c>
      <c r="E42903" t="s">
        <v>448</v>
      </c>
      <c r="G42903">
        <v>1</v>
      </c>
      <c r="H42903" t="s">
        <v>448</v>
      </c>
      <c r="I42903" t="s">
        <v>14</v>
      </c>
      <c r="J42903" t="s">
        <v>15</v>
      </c>
      <c r="K42903" t="s">
        <v>67932</v>
      </c>
      <c r="L42903" t="s">
        <v>24055</v>
      </c>
      <c r="M42903" t="s">
        <v>67933</v>
      </c>
      <c r="N42903" t="s">
        <v>67932</v>
      </c>
      <c r="O42903">
        <v>20240401</v>
      </c>
      <c r="P42903">
        <v>20250331</v>
      </c>
      <c r="Q42903" t="s">
        <v>81371</v>
      </c>
      <c r="S42903" s="1">
        <v>4987171178027</v>
      </c>
      <c r="W42903">
        <v>20260331</v>
      </c>
      <c r="X42903" t="s">
        <v>83355</v>
      </c>
    </row>
    <row r="42904" spans="1:24" x14ac:dyDescent="0.45">
      <c r="A42904" t="s">
        <v>16</v>
      </c>
      <c r="B42904" s="1" t="s">
        <v>24056</v>
      </c>
      <c r="C42904" s="1">
        <v>14987114069402</v>
      </c>
      <c r="D42904">
        <v>10</v>
      </c>
      <c r="E42904" t="s">
        <v>448</v>
      </c>
      <c r="G42904">
        <v>1</v>
      </c>
      <c r="H42904" t="s">
        <v>448</v>
      </c>
      <c r="I42904" t="s">
        <v>14</v>
      </c>
      <c r="J42904" t="s">
        <v>15</v>
      </c>
      <c r="K42904" t="s">
        <v>24052</v>
      </c>
      <c r="L42904" t="s">
        <v>24055</v>
      </c>
      <c r="M42904" t="s">
        <v>24053</v>
      </c>
      <c r="N42904" t="s">
        <v>24054</v>
      </c>
      <c r="O42904">
        <v>20200305</v>
      </c>
      <c r="Q42904" t="s">
        <v>81371</v>
      </c>
      <c r="S42904" s="1">
        <v>4987114069498</v>
      </c>
      <c r="T42904" s="1">
        <v>24987114069409</v>
      </c>
      <c r="U42904">
        <v>20210607</v>
      </c>
      <c r="V42904">
        <v>202309</v>
      </c>
      <c r="W42904">
        <v>20260331</v>
      </c>
      <c r="X42904" t="s">
        <v>82302</v>
      </c>
    </row>
    <row r="42905" spans="1:24" x14ac:dyDescent="0.45">
      <c r="A42905" t="s">
        <v>16</v>
      </c>
      <c r="B42905" s="1" t="s">
        <v>51456</v>
      </c>
      <c r="C42905" s="1">
        <v>14987080163319</v>
      </c>
      <c r="D42905">
        <v>5</v>
      </c>
      <c r="E42905" t="s">
        <v>448</v>
      </c>
      <c r="G42905">
        <v>1</v>
      </c>
      <c r="H42905" t="s">
        <v>448</v>
      </c>
      <c r="I42905" t="s">
        <v>14</v>
      </c>
      <c r="J42905" t="s">
        <v>15</v>
      </c>
      <c r="K42905" t="s">
        <v>51455</v>
      </c>
      <c r="L42905" t="s">
        <v>5749</v>
      </c>
      <c r="M42905" t="s">
        <v>82882</v>
      </c>
      <c r="N42905" t="s">
        <v>51455</v>
      </c>
      <c r="O42905">
        <v>20260401</v>
      </c>
      <c r="Q42905" t="s">
        <v>81371</v>
      </c>
      <c r="S42905" s="1">
        <v>4987080909989</v>
      </c>
      <c r="T42905" s="1">
        <v>24987080163316</v>
      </c>
      <c r="W42905">
        <v>20260331</v>
      </c>
      <c r="X42905" t="s">
        <v>82804</v>
      </c>
    </row>
    <row r="42906" spans="1:24" x14ac:dyDescent="0.45">
      <c r="A42906" t="s">
        <v>16</v>
      </c>
      <c r="B42906" s="1" t="s">
        <v>67936</v>
      </c>
      <c r="C42906" s="1">
        <v>14987171179106</v>
      </c>
      <c r="D42906">
        <v>5</v>
      </c>
      <c r="E42906" t="s">
        <v>448</v>
      </c>
      <c r="G42906">
        <v>1</v>
      </c>
      <c r="H42906" t="s">
        <v>448</v>
      </c>
      <c r="I42906" t="s">
        <v>14</v>
      </c>
      <c r="J42906" t="s">
        <v>15</v>
      </c>
      <c r="K42906" t="s">
        <v>67935</v>
      </c>
      <c r="L42906" t="s">
        <v>5749</v>
      </c>
      <c r="M42906" t="s">
        <v>19133</v>
      </c>
      <c r="N42906" t="s">
        <v>19134</v>
      </c>
      <c r="O42906">
        <v>20230401</v>
      </c>
      <c r="Q42906" t="s">
        <v>81371</v>
      </c>
      <c r="S42906" s="1">
        <v>4987171179017</v>
      </c>
      <c r="W42906">
        <v>20260331</v>
      </c>
      <c r="X42906" t="s">
        <v>83355</v>
      </c>
    </row>
    <row r="42907" spans="1:24" x14ac:dyDescent="0.45">
      <c r="A42907" t="s">
        <v>16</v>
      </c>
      <c r="B42907" s="1" t="s">
        <v>51459</v>
      </c>
      <c r="C42907" s="1">
        <v>14987080161117</v>
      </c>
      <c r="D42907">
        <v>5</v>
      </c>
      <c r="E42907" t="s">
        <v>448</v>
      </c>
      <c r="G42907">
        <v>1</v>
      </c>
      <c r="H42907" t="s">
        <v>448</v>
      </c>
      <c r="I42907" t="s">
        <v>14</v>
      </c>
      <c r="J42907" t="s">
        <v>15</v>
      </c>
      <c r="K42907" t="s">
        <v>51457</v>
      </c>
      <c r="L42907" t="s">
        <v>5749</v>
      </c>
      <c r="M42907" t="s">
        <v>51458</v>
      </c>
      <c r="N42907" t="s">
        <v>51457</v>
      </c>
      <c r="O42907">
        <v>20080704</v>
      </c>
      <c r="P42907">
        <v>20240331</v>
      </c>
      <c r="Q42907" t="s">
        <v>81371</v>
      </c>
      <c r="S42907" s="1">
        <v>4987080995791</v>
      </c>
      <c r="T42907" s="1">
        <v>24987080161114</v>
      </c>
      <c r="U42907">
        <v>20221231</v>
      </c>
      <c r="W42907">
        <v>20260331</v>
      </c>
      <c r="X42907" t="s">
        <v>82804</v>
      </c>
    </row>
    <row r="42908" spans="1:24" x14ac:dyDescent="0.45">
      <c r="A42908" t="s">
        <v>16</v>
      </c>
      <c r="B42908" s="1" t="s">
        <v>75172</v>
      </c>
      <c r="C42908" s="1">
        <v>14987123409558</v>
      </c>
      <c r="D42908">
        <v>5</v>
      </c>
      <c r="E42908" t="s">
        <v>448</v>
      </c>
      <c r="G42908">
        <v>1</v>
      </c>
      <c r="H42908" t="s">
        <v>448</v>
      </c>
      <c r="I42908" t="s">
        <v>14</v>
      </c>
      <c r="J42908" t="s">
        <v>15</v>
      </c>
      <c r="K42908" t="s">
        <v>75171</v>
      </c>
      <c r="L42908" t="s">
        <v>5749</v>
      </c>
      <c r="M42908" t="s">
        <v>83485</v>
      </c>
      <c r="N42908" t="s">
        <v>75171</v>
      </c>
      <c r="O42908">
        <v>20260401</v>
      </c>
      <c r="Q42908" t="s">
        <v>81371</v>
      </c>
      <c r="S42908" s="1">
        <v>4987123557177</v>
      </c>
      <c r="W42908">
        <v>20260331</v>
      </c>
      <c r="X42908" t="s">
        <v>83475</v>
      </c>
    </row>
    <row r="42909" spans="1:24" x14ac:dyDescent="0.45">
      <c r="A42909" t="s">
        <v>16</v>
      </c>
      <c r="B42909" s="1" t="s">
        <v>24059</v>
      </c>
      <c r="C42909" s="1">
        <v>14987114069501</v>
      </c>
      <c r="D42909">
        <v>5</v>
      </c>
      <c r="E42909" t="s">
        <v>448</v>
      </c>
      <c r="G42909">
        <v>1</v>
      </c>
      <c r="H42909" t="s">
        <v>448</v>
      </c>
      <c r="I42909" t="s">
        <v>14</v>
      </c>
      <c r="J42909" t="s">
        <v>15</v>
      </c>
      <c r="K42909" t="s">
        <v>24057</v>
      </c>
      <c r="L42909" t="s">
        <v>5749</v>
      </c>
      <c r="M42909" t="s">
        <v>24058</v>
      </c>
      <c r="N42909" t="s">
        <v>24057</v>
      </c>
      <c r="O42909">
        <v>20101119</v>
      </c>
      <c r="P42909">
        <v>20220331</v>
      </c>
      <c r="Q42909" t="s">
        <v>81371</v>
      </c>
      <c r="S42909" s="1">
        <v>4987114069597</v>
      </c>
      <c r="T42909" s="1">
        <v>24987114069508</v>
      </c>
      <c r="U42909">
        <v>20210607</v>
      </c>
      <c r="V42909">
        <v>202309</v>
      </c>
      <c r="W42909">
        <v>20260331</v>
      </c>
      <c r="X42909" t="s">
        <v>82302</v>
      </c>
    </row>
    <row r="42910" spans="1:24" x14ac:dyDescent="0.45">
      <c r="A42910" t="s">
        <v>16</v>
      </c>
      <c r="B42910" s="1" t="s">
        <v>31752</v>
      </c>
      <c r="C42910" s="1">
        <v>14987211700307</v>
      </c>
      <c r="D42910">
        <v>5</v>
      </c>
      <c r="E42910" t="s">
        <v>448</v>
      </c>
      <c r="G42910">
        <v>1</v>
      </c>
      <c r="H42910" t="s">
        <v>448</v>
      </c>
      <c r="I42910" t="s">
        <v>14</v>
      </c>
      <c r="J42910" t="s">
        <v>15</v>
      </c>
      <c r="K42910" t="s">
        <v>31751</v>
      </c>
      <c r="L42910" t="s">
        <v>5749</v>
      </c>
      <c r="M42910" t="s">
        <v>82431</v>
      </c>
      <c r="N42910" t="s">
        <v>31751</v>
      </c>
      <c r="O42910">
        <v>20260401</v>
      </c>
      <c r="Q42910" t="s">
        <v>81371</v>
      </c>
      <c r="S42910" s="1">
        <v>4987211800307</v>
      </c>
      <c r="W42910">
        <v>20260331</v>
      </c>
      <c r="X42910" t="s">
        <v>82430</v>
      </c>
    </row>
    <row r="42911" spans="1:24" x14ac:dyDescent="0.45">
      <c r="A42911" t="s">
        <v>16</v>
      </c>
      <c r="B42911" s="1" t="s">
        <v>31752</v>
      </c>
      <c r="C42911" s="1">
        <v>14987431298608</v>
      </c>
      <c r="D42911">
        <v>5</v>
      </c>
      <c r="E42911" t="s">
        <v>448</v>
      </c>
      <c r="G42911">
        <v>1</v>
      </c>
      <c r="H42911" t="s">
        <v>448</v>
      </c>
      <c r="I42911" t="s">
        <v>14</v>
      </c>
      <c r="J42911" t="s">
        <v>15</v>
      </c>
      <c r="K42911" t="s">
        <v>31751</v>
      </c>
      <c r="L42911" t="s">
        <v>5749</v>
      </c>
      <c r="M42911" t="s">
        <v>82431</v>
      </c>
      <c r="N42911" t="s">
        <v>31751</v>
      </c>
      <c r="O42911">
        <v>20260401</v>
      </c>
      <c r="Q42911" t="s">
        <v>81371</v>
      </c>
      <c r="S42911" s="1">
        <v>4987431201168</v>
      </c>
      <c r="T42911" s="1">
        <v>24987431298605</v>
      </c>
      <c r="W42911">
        <v>20260331</v>
      </c>
      <c r="X42911" t="s">
        <v>83443</v>
      </c>
    </row>
    <row r="42912" spans="1:24" x14ac:dyDescent="0.45">
      <c r="A42912" t="s">
        <v>16</v>
      </c>
      <c r="B42912" s="1" t="s">
        <v>19135</v>
      </c>
      <c r="C42912" s="1">
        <v>14987190123500</v>
      </c>
      <c r="D42912">
        <v>5</v>
      </c>
      <c r="E42912" t="s">
        <v>448</v>
      </c>
      <c r="G42912">
        <v>1</v>
      </c>
      <c r="H42912" t="s">
        <v>448</v>
      </c>
      <c r="I42912" t="s">
        <v>14</v>
      </c>
      <c r="J42912" t="s">
        <v>15</v>
      </c>
      <c r="K42912" t="s">
        <v>19132</v>
      </c>
      <c r="L42912" t="s">
        <v>5749</v>
      </c>
      <c r="M42912" t="s">
        <v>82223</v>
      </c>
      <c r="N42912" t="s">
        <v>19132</v>
      </c>
      <c r="O42912">
        <v>20260401</v>
      </c>
      <c r="Q42912" t="s">
        <v>81371</v>
      </c>
      <c r="S42912" s="1">
        <v>4987190697301</v>
      </c>
      <c r="T42912" s="1">
        <v>24987190123507</v>
      </c>
      <c r="W42912">
        <v>20260331</v>
      </c>
      <c r="X42912" t="s">
        <v>82183</v>
      </c>
    </row>
    <row r="42913" spans="1:24" x14ac:dyDescent="0.45">
      <c r="A42913" t="s">
        <v>16</v>
      </c>
      <c r="B42913" s="1" t="s">
        <v>30652</v>
      </c>
      <c r="C42913" s="1">
        <v>14987087028116</v>
      </c>
      <c r="D42913">
        <v>10</v>
      </c>
      <c r="E42913" t="s">
        <v>1068</v>
      </c>
      <c r="G42913">
        <v>1</v>
      </c>
      <c r="H42913" t="s">
        <v>1068</v>
      </c>
      <c r="I42913" t="s">
        <v>14</v>
      </c>
      <c r="J42913" t="s">
        <v>442</v>
      </c>
      <c r="K42913" t="s">
        <v>30649</v>
      </c>
      <c r="L42913" t="s">
        <v>2337</v>
      </c>
      <c r="M42913" t="s">
        <v>30650</v>
      </c>
      <c r="N42913" t="s">
        <v>30651</v>
      </c>
      <c r="O42913">
        <v>20001124</v>
      </c>
      <c r="Q42913" t="s">
        <v>81371</v>
      </c>
      <c r="S42913" s="1">
        <v>4987087032826</v>
      </c>
      <c r="T42913" s="1">
        <v>24987087028113</v>
      </c>
      <c r="W42913">
        <v>20260331</v>
      </c>
      <c r="X42913" t="s">
        <v>82412</v>
      </c>
    </row>
    <row r="42914" spans="1:24" x14ac:dyDescent="0.45">
      <c r="A42914" t="s">
        <v>16</v>
      </c>
      <c r="B42914" s="1" t="s">
        <v>30656</v>
      </c>
      <c r="C42914" s="1">
        <v>14987087016281</v>
      </c>
      <c r="D42914">
        <v>10</v>
      </c>
      <c r="E42914" t="s">
        <v>22</v>
      </c>
      <c r="G42914">
        <v>1</v>
      </c>
      <c r="H42914" t="s">
        <v>22</v>
      </c>
      <c r="I42914" t="s">
        <v>14</v>
      </c>
      <c r="J42914" t="s">
        <v>177</v>
      </c>
      <c r="K42914" t="s">
        <v>30653</v>
      </c>
      <c r="L42914" t="s">
        <v>282</v>
      </c>
      <c r="M42914" t="s">
        <v>30654</v>
      </c>
      <c r="N42914" t="s">
        <v>30655</v>
      </c>
      <c r="Q42914" t="s">
        <v>81371</v>
      </c>
      <c r="S42914" s="1">
        <v>4987087032956</v>
      </c>
      <c r="T42914" s="1">
        <v>24987087016288</v>
      </c>
      <c r="W42914">
        <v>20260331</v>
      </c>
      <c r="X42914" t="s">
        <v>82412</v>
      </c>
    </row>
    <row r="42915" spans="1:24" x14ac:dyDescent="0.45">
      <c r="A42915" t="s">
        <v>16</v>
      </c>
      <c r="B42915" s="1" t="s">
        <v>30660</v>
      </c>
      <c r="C42915" s="1">
        <v>14987087016298</v>
      </c>
      <c r="D42915">
        <v>10</v>
      </c>
      <c r="E42915" t="s">
        <v>22</v>
      </c>
      <c r="G42915">
        <v>1</v>
      </c>
      <c r="H42915" t="s">
        <v>22</v>
      </c>
      <c r="I42915" t="s">
        <v>14</v>
      </c>
      <c r="J42915" t="s">
        <v>177</v>
      </c>
      <c r="K42915" t="s">
        <v>30657</v>
      </c>
      <c r="L42915" t="s">
        <v>287</v>
      </c>
      <c r="M42915" t="s">
        <v>30658</v>
      </c>
      <c r="N42915" t="s">
        <v>30659</v>
      </c>
      <c r="Q42915" t="s">
        <v>81371</v>
      </c>
      <c r="S42915" s="1">
        <v>4987087032963</v>
      </c>
      <c r="T42915" s="1">
        <v>24987087016295</v>
      </c>
      <c r="W42915">
        <v>20260331</v>
      </c>
      <c r="X42915" t="s">
        <v>82412</v>
      </c>
    </row>
    <row r="42916" spans="1:24" x14ac:dyDescent="0.45">
      <c r="A42916" t="s">
        <v>16</v>
      </c>
      <c r="B42916" s="1" t="s">
        <v>64475</v>
      </c>
      <c r="C42916" s="1">
        <v>14987376266915</v>
      </c>
      <c r="D42916">
        <v>50</v>
      </c>
      <c r="E42916" t="s">
        <v>448</v>
      </c>
      <c r="G42916">
        <v>1</v>
      </c>
      <c r="H42916" t="s">
        <v>448</v>
      </c>
      <c r="I42916" t="s">
        <v>14</v>
      </c>
      <c r="J42916" t="s">
        <v>15</v>
      </c>
      <c r="K42916" t="s">
        <v>64473</v>
      </c>
      <c r="L42916" t="s">
        <v>59342</v>
      </c>
      <c r="M42916" t="s">
        <v>64474</v>
      </c>
      <c r="N42916" t="s">
        <v>64473</v>
      </c>
      <c r="O42916">
        <v>20060609</v>
      </c>
      <c r="P42916">
        <v>20180331</v>
      </c>
      <c r="Q42916" t="s">
        <v>81371</v>
      </c>
      <c r="S42916" s="1">
        <v>4987376266994</v>
      </c>
      <c r="U42916">
        <v>20180300</v>
      </c>
      <c r="W42916">
        <v>20260331</v>
      </c>
      <c r="X42916" t="s">
        <v>83220</v>
      </c>
    </row>
    <row r="42917" spans="1:24" x14ac:dyDescent="0.45">
      <c r="A42917" t="s">
        <v>16</v>
      </c>
      <c r="B42917" s="1" t="s">
        <v>73534</v>
      </c>
      <c r="C42917" s="1">
        <v>14987197656117</v>
      </c>
      <c r="D42917">
        <v>10</v>
      </c>
      <c r="E42917" t="s">
        <v>566</v>
      </c>
      <c r="G42917">
        <v>1</v>
      </c>
      <c r="H42917" t="s">
        <v>566</v>
      </c>
      <c r="I42917" t="s">
        <v>14</v>
      </c>
      <c r="J42917" t="s">
        <v>15</v>
      </c>
      <c r="K42917" t="s">
        <v>73532</v>
      </c>
      <c r="L42917" t="s">
        <v>777</v>
      </c>
      <c r="M42917" t="s">
        <v>73533</v>
      </c>
      <c r="N42917" t="s">
        <v>73532</v>
      </c>
      <c r="O42917">
        <v>20040709</v>
      </c>
      <c r="Q42917" t="s">
        <v>81371</v>
      </c>
      <c r="S42917" s="1">
        <v>4987197656011</v>
      </c>
      <c r="W42917">
        <v>20260331</v>
      </c>
      <c r="X42917" t="s">
        <v>83460</v>
      </c>
    </row>
    <row r="42918" spans="1:24" x14ac:dyDescent="0.45">
      <c r="A42918" t="s">
        <v>16</v>
      </c>
      <c r="B42918" s="1" t="s">
        <v>70613</v>
      </c>
      <c r="C42918" s="1">
        <v>14987170006113</v>
      </c>
      <c r="D42918">
        <v>1</v>
      </c>
      <c r="E42918" t="s">
        <v>22</v>
      </c>
      <c r="G42918">
        <v>1</v>
      </c>
      <c r="H42918" t="s">
        <v>22</v>
      </c>
      <c r="I42918" t="s">
        <v>14</v>
      </c>
      <c r="J42918" t="s">
        <v>177</v>
      </c>
      <c r="K42918" t="s">
        <v>70611</v>
      </c>
      <c r="L42918" t="s">
        <v>12370</v>
      </c>
      <c r="M42918" t="s">
        <v>70612</v>
      </c>
      <c r="N42918" t="s">
        <v>70611</v>
      </c>
      <c r="O42918">
        <v>20060609</v>
      </c>
      <c r="Q42918" t="s">
        <v>81371</v>
      </c>
      <c r="S42918" s="1">
        <v>4987170010656</v>
      </c>
      <c r="T42918" s="1">
        <v>24987170006110</v>
      </c>
      <c r="W42918">
        <v>20260331</v>
      </c>
      <c r="X42918" t="s">
        <v>83408</v>
      </c>
    </row>
    <row r="42919" spans="1:24" x14ac:dyDescent="0.45">
      <c r="A42919" t="s">
        <v>16</v>
      </c>
      <c r="B42919" s="1" t="s">
        <v>70616</v>
      </c>
      <c r="C42919" s="1">
        <v>14987170006106</v>
      </c>
      <c r="D42919">
        <v>1</v>
      </c>
      <c r="E42919" t="s">
        <v>22</v>
      </c>
      <c r="G42919">
        <v>1</v>
      </c>
      <c r="H42919" t="s">
        <v>22</v>
      </c>
      <c r="I42919" t="s">
        <v>14</v>
      </c>
      <c r="J42919" t="s">
        <v>177</v>
      </c>
      <c r="K42919" t="s">
        <v>70614</v>
      </c>
      <c r="L42919" t="s">
        <v>1760</v>
      </c>
      <c r="M42919" t="s">
        <v>70615</v>
      </c>
      <c r="N42919" t="s">
        <v>70614</v>
      </c>
      <c r="O42919">
        <v>20060609</v>
      </c>
      <c r="Q42919" t="s">
        <v>81371</v>
      </c>
      <c r="S42919" s="1">
        <v>4987170010649</v>
      </c>
      <c r="T42919" s="1">
        <v>24987170006103</v>
      </c>
      <c r="W42919">
        <v>20260331</v>
      </c>
      <c r="X42919" t="s">
        <v>83408</v>
      </c>
    </row>
    <row r="42920" spans="1:24" x14ac:dyDescent="0.45">
      <c r="A42920" t="s">
        <v>16</v>
      </c>
      <c r="B42920" s="1" t="s">
        <v>14591</v>
      </c>
      <c r="C42920" s="1">
        <v>14987325102110</v>
      </c>
      <c r="D42920">
        <v>10</v>
      </c>
      <c r="E42920" t="s">
        <v>448</v>
      </c>
      <c r="G42920">
        <v>1</v>
      </c>
      <c r="H42920" t="s">
        <v>448</v>
      </c>
      <c r="I42920" t="s">
        <v>14</v>
      </c>
      <c r="J42920" t="s">
        <v>36</v>
      </c>
      <c r="K42920" t="s">
        <v>14588</v>
      </c>
      <c r="L42920" t="s">
        <v>2925</v>
      </c>
      <c r="M42920" t="s">
        <v>14589</v>
      </c>
      <c r="N42920" t="s">
        <v>14590</v>
      </c>
      <c r="O42920">
        <v>20060306</v>
      </c>
      <c r="P42920">
        <v>20100630</v>
      </c>
      <c r="Q42920" t="s">
        <v>81373</v>
      </c>
      <c r="S42920" s="1">
        <v>4987325000112</v>
      </c>
      <c r="W42920">
        <v>20260331</v>
      </c>
      <c r="X42920" t="s">
        <v>82053</v>
      </c>
    </row>
    <row r="42921" spans="1:24" x14ac:dyDescent="0.45">
      <c r="A42921" t="s">
        <v>16</v>
      </c>
      <c r="B42921" s="1" t="s">
        <v>2926</v>
      </c>
      <c r="C42921" s="1">
        <v>14987185711330</v>
      </c>
      <c r="D42921">
        <v>10</v>
      </c>
      <c r="E42921" t="s">
        <v>448</v>
      </c>
      <c r="G42921">
        <v>1</v>
      </c>
      <c r="H42921" t="s">
        <v>448</v>
      </c>
      <c r="I42921" t="s">
        <v>14</v>
      </c>
      <c r="J42921" t="s">
        <v>36</v>
      </c>
      <c r="K42921" t="s">
        <v>2922</v>
      </c>
      <c r="L42921" t="s">
        <v>2925</v>
      </c>
      <c r="M42921" t="s">
        <v>2923</v>
      </c>
      <c r="N42921" t="s">
        <v>2924</v>
      </c>
      <c r="O42921">
        <v>20090925</v>
      </c>
      <c r="P42921">
        <v>20150331</v>
      </c>
      <c r="Q42921" t="s">
        <v>81373</v>
      </c>
      <c r="S42921" s="1">
        <v>4987185700306</v>
      </c>
      <c r="T42921" s="1">
        <v>24987185711337</v>
      </c>
      <c r="W42921">
        <v>20260331</v>
      </c>
      <c r="X42921" t="s">
        <v>81834</v>
      </c>
    </row>
    <row r="42922" spans="1:24" x14ac:dyDescent="0.45">
      <c r="A42922" t="s">
        <v>16</v>
      </c>
      <c r="B42922" s="1" t="s">
        <v>2926</v>
      </c>
      <c r="C42922" s="1">
        <v>14987325102127</v>
      </c>
      <c r="D42922">
        <v>10</v>
      </c>
      <c r="E42922" t="s">
        <v>448</v>
      </c>
      <c r="G42922">
        <v>1</v>
      </c>
      <c r="H42922" t="s">
        <v>448</v>
      </c>
      <c r="I42922" t="s">
        <v>14</v>
      </c>
      <c r="J42922" t="s">
        <v>36</v>
      </c>
      <c r="K42922" t="s">
        <v>2922</v>
      </c>
      <c r="L42922" t="s">
        <v>2925</v>
      </c>
      <c r="M42922" t="s">
        <v>2923</v>
      </c>
      <c r="N42922" t="s">
        <v>2924</v>
      </c>
      <c r="O42922">
        <v>20090925</v>
      </c>
      <c r="P42922">
        <v>20150331</v>
      </c>
      <c r="Q42922" t="s">
        <v>81373</v>
      </c>
      <c r="S42922" s="1">
        <v>4987325000402</v>
      </c>
      <c r="T42922" s="1">
        <v>24987325102124</v>
      </c>
      <c r="W42922">
        <v>20260331</v>
      </c>
      <c r="X42922" t="s">
        <v>82053</v>
      </c>
    </row>
    <row r="42923" spans="1:24" x14ac:dyDescent="0.45">
      <c r="A42923" t="s">
        <v>16</v>
      </c>
      <c r="B42923" s="1" t="s">
        <v>66327</v>
      </c>
      <c r="C42923" s="1">
        <v>14987447389017</v>
      </c>
      <c r="D42923">
        <v>10</v>
      </c>
      <c r="E42923" t="s">
        <v>448</v>
      </c>
      <c r="G42923">
        <v>1</v>
      </c>
      <c r="H42923" t="s">
        <v>448</v>
      </c>
      <c r="I42923" t="s">
        <v>14</v>
      </c>
      <c r="J42923" t="s">
        <v>15</v>
      </c>
      <c r="K42923" t="s">
        <v>66325</v>
      </c>
      <c r="L42923" t="s">
        <v>20080</v>
      </c>
      <c r="M42923" t="s">
        <v>66326</v>
      </c>
      <c r="N42923" t="s">
        <v>66325</v>
      </c>
      <c r="O42923">
        <v>20050708</v>
      </c>
      <c r="P42923">
        <v>20100630</v>
      </c>
      <c r="Q42923" t="s">
        <v>81373</v>
      </c>
      <c r="S42923" s="1">
        <v>4987447389928</v>
      </c>
      <c r="T42923" s="1">
        <v>24987447389014</v>
      </c>
      <c r="W42923">
        <v>20260331</v>
      </c>
      <c r="X42923" t="s">
        <v>83321</v>
      </c>
    </row>
    <row r="42924" spans="1:24" x14ac:dyDescent="0.45">
      <c r="A42924" t="s">
        <v>16</v>
      </c>
      <c r="B42924" s="1" t="s">
        <v>66327</v>
      </c>
      <c r="C42924" s="1">
        <v>14987447389024</v>
      </c>
      <c r="D42924">
        <v>50</v>
      </c>
      <c r="E42924" t="s">
        <v>448</v>
      </c>
      <c r="G42924">
        <v>1</v>
      </c>
      <c r="H42924" t="s">
        <v>448</v>
      </c>
      <c r="I42924" t="s">
        <v>14</v>
      </c>
      <c r="J42924" t="s">
        <v>15</v>
      </c>
      <c r="K42924" t="s">
        <v>66325</v>
      </c>
      <c r="L42924" t="s">
        <v>20080</v>
      </c>
      <c r="M42924" t="s">
        <v>66326</v>
      </c>
      <c r="N42924" t="s">
        <v>66325</v>
      </c>
      <c r="O42924">
        <v>20050708</v>
      </c>
      <c r="P42924">
        <v>20100630</v>
      </c>
      <c r="Q42924" t="s">
        <v>81373</v>
      </c>
      <c r="S42924" s="1">
        <v>4987447389928</v>
      </c>
      <c r="T42924" s="1">
        <v>24987447389021</v>
      </c>
      <c r="W42924">
        <v>20260331</v>
      </c>
      <c r="X42924" t="s">
        <v>83321</v>
      </c>
    </row>
    <row r="42925" spans="1:24" x14ac:dyDescent="0.45">
      <c r="A42925" t="s">
        <v>16</v>
      </c>
      <c r="B42925" s="1" t="s">
        <v>66324</v>
      </c>
      <c r="C42925" s="1">
        <v>14987447389116</v>
      </c>
      <c r="D42925">
        <v>10</v>
      </c>
      <c r="E42925" t="s">
        <v>448</v>
      </c>
      <c r="G42925">
        <v>1</v>
      </c>
      <c r="H42925" t="s">
        <v>448</v>
      </c>
      <c r="I42925" t="s">
        <v>14</v>
      </c>
      <c r="J42925" t="s">
        <v>15</v>
      </c>
      <c r="K42925" t="s">
        <v>66322</v>
      </c>
      <c r="L42925" t="s">
        <v>20080</v>
      </c>
      <c r="M42925" t="s">
        <v>66323</v>
      </c>
      <c r="N42925" t="s">
        <v>66322</v>
      </c>
      <c r="O42925">
        <v>20090925</v>
      </c>
      <c r="P42925">
        <v>20160331</v>
      </c>
      <c r="Q42925" t="s">
        <v>81373</v>
      </c>
      <c r="S42925" s="1">
        <v>4987447389829</v>
      </c>
      <c r="T42925" s="1">
        <v>24987447389113</v>
      </c>
      <c r="W42925">
        <v>20260331</v>
      </c>
      <c r="X42925" t="s">
        <v>83321</v>
      </c>
    </row>
    <row r="42926" spans="1:24" x14ac:dyDescent="0.45">
      <c r="A42926" t="s">
        <v>16</v>
      </c>
      <c r="B42926" s="1" t="s">
        <v>66324</v>
      </c>
      <c r="C42926" s="1">
        <v>14987447389123</v>
      </c>
      <c r="D42926">
        <v>50</v>
      </c>
      <c r="E42926" t="s">
        <v>448</v>
      </c>
      <c r="G42926">
        <v>1</v>
      </c>
      <c r="H42926" t="s">
        <v>448</v>
      </c>
      <c r="I42926" t="s">
        <v>14</v>
      </c>
      <c r="J42926" t="s">
        <v>15</v>
      </c>
      <c r="K42926" t="s">
        <v>66322</v>
      </c>
      <c r="L42926" t="s">
        <v>20080</v>
      </c>
      <c r="M42926" t="s">
        <v>66323</v>
      </c>
      <c r="N42926" t="s">
        <v>66322</v>
      </c>
      <c r="O42926">
        <v>20090925</v>
      </c>
      <c r="P42926">
        <v>20160331</v>
      </c>
      <c r="Q42926" t="s">
        <v>81373</v>
      </c>
      <c r="S42926" s="1">
        <v>4987447389829</v>
      </c>
      <c r="T42926" s="1">
        <v>24987447389120</v>
      </c>
      <c r="W42926">
        <v>20260331</v>
      </c>
      <c r="X42926" t="s">
        <v>83321</v>
      </c>
    </row>
    <row r="42927" spans="1:24" x14ac:dyDescent="0.45">
      <c r="A42927" t="s">
        <v>16</v>
      </c>
      <c r="B42927" s="1" t="s">
        <v>80178</v>
      </c>
      <c r="C42927" s="1">
        <v>14987476163800</v>
      </c>
      <c r="D42927">
        <v>50</v>
      </c>
      <c r="E42927" t="s">
        <v>448</v>
      </c>
      <c r="G42927">
        <v>1</v>
      </c>
      <c r="H42927" t="s">
        <v>448</v>
      </c>
      <c r="I42927" t="s">
        <v>14</v>
      </c>
      <c r="J42927" t="s">
        <v>15</v>
      </c>
      <c r="K42927" t="s">
        <v>80176</v>
      </c>
      <c r="L42927" t="s">
        <v>18246</v>
      </c>
      <c r="M42927" t="s">
        <v>80177</v>
      </c>
      <c r="N42927" t="s">
        <v>80176</v>
      </c>
      <c r="O42927">
        <v>20080620</v>
      </c>
      <c r="Q42927" t="s">
        <v>81371</v>
      </c>
      <c r="S42927" s="1">
        <v>4987476243703</v>
      </c>
      <c r="T42927" s="1">
        <v>24987476163807</v>
      </c>
      <c r="W42927">
        <v>20260331</v>
      </c>
      <c r="X42927" t="s">
        <v>83504</v>
      </c>
    </row>
    <row r="42928" spans="1:24" x14ac:dyDescent="0.45">
      <c r="A42928" t="s">
        <v>16</v>
      </c>
      <c r="B42928" s="1" t="s">
        <v>24154</v>
      </c>
      <c r="C42928" s="1">
        <v>14987114174601</v>
      </c>
      <c r="D42928">
        <v>5</v>
      </c>
      <c r="E42928" t="s">
        <v>17</v>
      </c>
      <c r="G42928">
        <v>1</v>
      </c>
      <c r="H42928" t="s">
        <v>17</v>
      </c>
      <c r="I42928" t="s">
        <v>14</v>
      </c>
      <c r="J42928" t="s">
        <v>442</v>
      </c>
      <c r="K42928" t="s">
        <v>24152</v>
      </c>
      <c r="L42928" t="s">
        <v>18721</v>
      </c>
      <c r="M42928" t="s">
        <v>24153</v>
      </c>
      <c r="N42928" t="s">
        <v>24152</v>
      </c>
      <c r="O42928">
        <v>20180529</v>
      </c>
      <c r="Q42928" t="s">
        <v>81371</v>
      </c>
      <c r="S42928" s="1">
        <v>4987114174697</v>
      </c>
      <c r="T42928" s="1">
        <v>24987114174608</v>
      </c>
      <c r="W42928">
        <v>20260331</v>
      </c>
      <c r="X42928" t="s">
        <v>82302</v>
      </c>
    </row>
    <row r="42929" spans="1:24" x14ac:dyDescent="0.45">
      <c r="A42929" t="s">
        <v>16</v>
      </c>
      <c r="B42929" s="1" t="s">
        <v>31759</v>
      </c>
      <c r="C42929" s="1">
        <v>14987211720022</v>
      </c>
      <c r="D42929">
        <v>5</v>
      </c>
      <c r="E42929" t="s">
        <v>17</v>
      </c>
      <c r="G42929">
        <v>1</v>
      </c>
      <c r="H42929" t="s">
        <v>17</v>
      </c>
      <c r="I42929" t="s">
        <v>14</v>
      </c>
      <c r="J42929" t="s">
        <v>442</v>
      </c>
      <c r="K42929" t="s">
        <v>31757</v>
      </c>
      <c r="L42929" t="s">
        <v>18721</v>
      </c>
      <c r="M42929" t="s">
        <v>31758</v>
      </c>
      <c r="N42929" t="s">
        <v>31757</v>
      </c>
      <c r="O42929">
        <v>20180529</v>
      </c>
      <c r="P42929">
        <v>20220331</v>
      </c>
      <c r="Q42929" t="s">
        <v>81371</v>
      </c>
      <c r="S42929" s="1">
        <v>4987211820022</v>
      </c>
      <c r="T42929" s="1">
        <v>24987211720029</v>
      </c>
      <c r="W42929">
        <v>20260331</v>
      </c>
      <c r="X42929" t="s">
        <v>82430</v>
      </c>
    </row>
    <row r="42930" spans="1:24" x14ac:dyDescent="0.45">
      <c r="A42930" t="s">
        <v>16</v>
      </c>
      <c r="B42930" s="1" t="s">
        <v>24157</v>
      </c>
      <c r="C42930" s="1">
        <v>14987114174502</v>
      </c>
      <c r="D42930">
        <v>5</v>
      </c>
      <c r="E42930" t="s">
        <v>22</v>
      </c>
      <c r="G42930">
        <v>1</v>
      </c>
      <c r="H42930" t="s">
        <v>22</v>
      </c>
      <c r="I42930" t="s">
        <v>14</v>
      </c>
      <c r="J42930" t="s">
        <v>15</v>
      </c>
      <c r="K42930" t="s">
        <v>24155</v>
      </c>
      <c r="L42930" t="s">
        <v>13777</v>
      </c>
      <c r="M42930" t="s">
        <v>24156</v>
      </c>
      <c r="N42930" t="s">
        <v>24155</v>
      </c>
      <c r="O42930">
        <v>20161206</v>
      </c>
      <c r="Q42930" t="s">
        <v>81371</v>
      </c>
      <c r="S42930" s="1">
        <v>4987114174598</v>
      </c>
      <c r="T42930" s="1">
        <v>24987114174509</v>
      </c>
      <c r="W42930">
        <v>20260331</v>
      </c>
      <c r="X42930" t="s">
        <v>82302</v>
      </c>
    </row>
    <row r="42931" spans="1:24" x14ac:dyDescent="0.45">
      <c r="A42931" t="s">
        <v>16</v>
      </c>
      <c r="B42931" s="1" t="s">
        <v>24160</v>
      </c>
      <c r="C42931" s="1">
        <v>14987114164305</v>
      </c>
      <c r="D42931">
        <v>5</v>
      </c>
      <c r="E42931" t="s">
        <v>22</v>
      </c>
      <c r="G42931">
        <v>1</v>
      </c>
      <c r="H42931" t="s">
        <v>22</v>
      </c>
      <c r="I42931" t="s">
        <v>14</v>
      </c>
      <c r="J42931" t="s">
        <v>15</v>
      </c>
      <c r="K42931" t="s">
        <v>24158</v>
      </c>
      <c r="L42931" t="s">
        <v>13777</v>
      </c>
      <c r="M42931" t="s">
        <v>24159</v>
      </c>
      <c r="N42931" t="s">
        <v>24158</v>
      </c>
      <c r="O42931">
        <v>20060301</v>
      </c>
      <c r="P42931">
        <v>20170930</v>
      </c>
      <c r="Q42931" t="s">
        <v>81371</v>
      </c>
      <c r="S42931" s="1">
        <v>4987114164391</v>
      </c>
      <c r="T42931" s="1">
        <v>24987114164302</v>
      </c>
      <c r="U42931">
        <v>20170113</v>
      </c>
      <c r="V42931">
        <v>201903</v>
      </c>
      <c r="W42931">
        <v>20260331</v>
      </c>
      <c r="X42931" t="s">
        <v>82302</v>
      </c>
    </row>
    <row r="42932" spans="1:24" x14ac:dyDescent="0.45">
      <c r="A42932" t="s">
        <v>16</v>
      </c>
      <c r="B42932" s="1" t="s">
        <v>31762</v>
      </c>
      <c r="C42932" s="1">
        <v>14987211720008</v>
      </c>
      <c r="D42932">
        <v>5</v>
      </c>
      <c r="E42932" t="s">
        <v>22</v>
      </c>
      <c r="G42932">
        <v>1</v>
      </c>
      <c r="H42932" t="s">
        <v>22</v>
      </c>
      <c r="I42932" t="s">
        <v>14</v>
      </c>
      <c r="J42932" t="s">
        <v>15</v>
      </c>
      <c r="K42932" t="s">
        <v>31760</v>
      </c>
      <c r="L42932" t="s">
        <v>13777</v>
      </c>
      <c r="M42932" t="s">
        <v>31761</v>
      </c>
      <c r="N42932" t="s">
        <v>31760</v>
      </c>
      <c r="O42932">
        <v>20040423</v>
      </c>
      <c r="P42932">
        <v>20220331</v>
      </c>
      <c r="Q42932" t="s">
        <v>81371</v>
      </c>
      <c r="S42932" s="1">
        <v>4987211820008</v>
      </c>
      <c r="W42932">
        <v>20260331</v>
      </c>
      <c r="X42932" t="s">
        <v>82430</v>
      </c>
    </row>
    <row r="42933" spans="1:24" x14ac:dyDescent="0.45">
      <c r="A42933" t="s">
        <v>16</v>
      </c>
      <c r="B42933" s="1" t="s">
        <v>72959</v>
      </c>
      <c r="C42933" s="1">
        <v>14987431201981</v>
      </c>
      <c r="D42933">
        <v>10</v>
      </c>
      <c r="E42933" t="s">
        <v>448</v>
      </c>
      <c r="G42933">
        <v>1</v>
      </c>
      <c r="H42933" t="s">
        <v>448</v>
      </c>
      <c r="I42933" t="s">
        <v>14</v>
      </c>
      <c r="J42933" t="s">
        <v>177</v>
      </c>
      <c r="K42933" t="s">
        <v>72958</v>
      </c>
      <c r="L42933" t="s">
        <v>2634</v>
      </c>
      <c r="M42933" t="s">
        <v>30842</v>
      </c>
      <c r="N42933" t="s">
        <v>30843</v>
      </c>
      <c r="O42933">
        <v>20111111</v>
      </c>
      <c r="Q42933" t="s">
        <v>81371</v>
      </c>
      <c r="S42933" s="1">
        <v>4987431202059</v>
      </c>
      <c r="U42933">
        <v>20160222</v>
      </c>
      <c r="W42933">
        <v>20260331</v>
      </c>
      <c r="X42933" t="s">
        <v>83443</v>
      </c>
    </row>
    <row r="42934" spans="1:24" x14ac:dyDescent="0.45">
      <c r="A42934" t="s">
        <v>16</v>
      </c>
      <c r="B42934" s="1" t="s">
        <v>72959</v>
      </c>
      <c r="C42934" s="1">
        <v>14987431204203</v>
      </c>
      <c r="D42934">
        <v>10</v>
      </c>
      <c r="E42934" t="s">
        <v>448</v>
      </c>
      <c r="G42934">
        <v>1</v>
      </c>
      <c r="H42934" t="s">
        <v>448</v>
      </c>
      <c r="I42934" t="s">
        <v>14</v>
      </c>
      <c r="J42934" t="s">
        <v>177</v>
      </c>
      <c r="K42934" t="s">
        <v>72958</v>
      </c>
      <c r="L42934" t="s">
        <v>2634</v>
      </c>
      <c r="M42934" t="s">
        <v>30842</v>
      </c>
      <c r="N42934" t="s">
        <v>30843</v>
      </c>
      <c r="O42934">
        <v>20111111</v>
      </c>
      <c r="Q42934" t="s">
        <v>81371</v>
      </c>
      <c r="S42934" s="1">
        <v>4987431202059</v>
      </c>
      <c r="T42934" s="1">
        <v>24987431204200</v>
      </c>
      <c r="U42934">
        <v>20200325</v>
      </c>
      <c r="W42934">
        <v>20260331</v>
      </c>
      <c r="X42934" t="s">
        <v>83443</v>
      </c>
    </row>
    <row r="42935" spans="1:24" x14ac:dyDescent="0.45">
      <c r="A42935" t="s">
        <v>16</v>
      </c>
      <c r="B42935" s="1" t="s">
        <v>72961</v>
      </c>
      <c r="C42935" s="1">
        <v>14987431201998</v>
      </c>
      <c r="D42935">
        <v>10</v>
      </c>
      <c r="E42935" t="s">
        <v>448</v>
      </c>
      <c r="G42935">
        <v>1</v>
      </c>
      <c r="H42935" t="s">
        <v>448</v>
      </c>
      <c r="I42935" t="s">
        <v>14</v>
      </c>
      <c r="J42935" t="s">
        <v>177</v>
      </c>
      <c r="K42935" t="s">
        <v>72960</v>
      </c>
      <c r="L42935" t="s">
        <v>5382</v>
      </c>
      <c r="M42935" t="s">
        <v>30846</v>
      </c>
      <c r="N42935" t="s">
        <v>30843</v>
      </c>
      <c r="O42935">
        <v>20111111</v>
      </c>
      <c r="Q42935" t="s">
        <v>81371</v>
      </c>
      <c r="S42935" s="1">
        <v>4987431202066</v>
      </c>
      <c r="U42935">
        <v>20160222</v>
      </c>
      <c r="W42935">
        <v>20260331</v>
      </c>
      <c r="X42935" t="s">
        <v>83443</v>
      </c>
    </row>
    <row r="42936" spans="1:24" x14ac:dyDescent="0.45">
      <c r="A42936" t="s">
        <v>16</v>
      </c>
      <c r="B42936" s="1" t="s">
        <v>72961</v>
      </c>
      <c r="C42936" s="1">
        <v>14987431204210</v>
      </c>
      <c r="D42936">
        <v>10</v>
      </c>
      <c r="E42936" t="s">
        <v>448</v>
      </c>
      <c r="G42936">
        <v>1</v>
      </c>
      <c r="H42936" t="s">
        <v>448</v>
      </c>
      <c r="I42936" t="s">
        <v>14</v>
      </c>
      <c r="J42936" t="s">
        <v>177</v>
      </c>
      <c r="K42936" t="s">
        <v>72960</v>
      </c>
      <c r="L42936" t="s">
        <v>5382</v>
      </c>
      <c r="M42936" t="s">
        <v>30846</v>
      </c>
      <c r="N42936" t="s">
        <v>30843</v>
      </c>
      <c r="O42936">
        <v>20111111</v>
      </c>
      <c r="Q42936" t="s">
        <v>81371</v>
      </c>
      <c r="S42936" s="1">
        <v>4987431202066</v>
      </c>
      <c r="T42936" s="1">
        <v>24987431204217</v>
      </c>
      <c r="U42936">
        <v>20200402</v>
      </c>
      <c r="W42936">
        <v>20260331</v>
      </c>
      <c r="X42936" t="s">
        <v>83443</v>
      </c>
    </row>
    <row r="42937" spans="1:24" x14ac:dyDescent="0.45">
      <c r="A42937" t="s">
        <v>16</v>
      </c>
      <c r="B42937" s="1" t="s">
        <v>2934</v>
      </c>
      <c r="C42937" s="1">
        <v>14987185810286</v>
      </c>
      <c r="D42937">
        <v>10</v>
      </c>
      <c r="E42937" t="s">
        <v>22</v>
      </c>
      <c r="G42937">
        <v>1</v>
      </c>
      <c r="H42937" t="s">
        <v>22</v>
      </c>
      <c r="I42937" t="s">
        <v>14</v>
      </c>
      <c r="J42937" t="s">
        <v>15</v>
      </c>
      <c r="K42937" t="s">
        <v>2931</v>
      </c>
      <c r="L42937" t="s">
        <v>2933</v>
      </c>
      <c r="M42937" t="s">
        <v>2932</v>
      </c>
      <c r="N42937" t="s">
        <v>2931</v>
      </c>
      <c r="O42937">
        <v>20180521</v>
      </c>
      <c r="Q42937" t="s">
        <v>81371</v>
      </c>
      <c r="S42937" s="1">
        <v>4987185502009</v>
      </c>
      <c r="W42937">
        <v>20260331</v>
      </c>
      <c r="X42937" t="s">
        <v>81834</v>
      </c>
    </row>
    <row r="42938" spans="1:24" x14ac:dyDescent="0.45">
      <c r="A42938" t="s">
        <v>16</v>
      </c>
      <c r="B42938" s="1" t="s">
        <v>73537</v>
      </c>
      <c r="C42938" s="1">
        <v>14987197644107</v>
      </c>
      <c r="D42938">
        <v>50</v>
      </c>
      <c r="E42938" t="s">
        <v>448</v>
      </c>
      <c r="G42938">
        <v>1</v>
      </c>
      <c r="H42938" t="s">
        <v>448</v>
      </c>
      <c r="I42938" t="s">
        <v>14</v>
      </c>
      <c r="J42938" t="s">
        <v>15</v>
      </c>
      <c r="K42938" t="s">
        <v>73535</v>
      </c>
      <c r="L42938" t="s">
        <v>859</v>
      </c>
      <c r="M42938" t="s">
        <v>73536</v>
      </c>
      <c r="N42938" t="s">
        <v>73535</v>
      </c>
      <c r="O42938">
        <v>20240401</v>
      </c>
      <c r="Q42938" t="s">
        <v>81371</v>
      </c>
      <c r="S42938" s="1">
        <v>4987197644018</v>
      </c>
      <c r="W42938">
        <v>20260331</v>
      </c>
      <c r="X42938" t="s">
        <v>83460</v>
      </c>
    </row>
    <row r="42939" spans="1:24" x14ac:dyDescent="0.45">
      <c r="A42939" t="s">
        <v>16</v>
      </c>
      <c r="B42939" s="1" t="s">
        <v>31756</v>
      </c>
      <c r="C42939" s="1">
        <v>14987211740105</v>
      </c>
      <c r="D42939">
        <v>10</v>
      </c>
      <c r="E42939" t="s">
        <v>22</v>
      </c>
      <c r="G42939">
        <v>1</v>
      </c>
      <c r="H42939" t="s">
        <v>22</v>
      </c>
      <c r="I42939" t="s">
        <v>14</v>
      </c>
      <c r="J42939" t="s">
        <v>15</v>
      </c>
      <c r="K42939" t="s">
        <v>31753</v>
      </c>
      <c r="L42939" t="s">
        <v>24684</v>
      </c>
      <c r="M42939" t="s">
        <v>31754</v>
      </c>
      <c r="N42939" t="s">
        <v>31755</v>
      </c>
      <c r="O42939">
        <v>20021206</v>
      </c>
      <c r="Q42939" t="s">
        <v>81371</v>
      </c>
      <c r="S42939" s="1">
        <v>4987211840105</v>
      </c>
      <c r="W42939">
        <v>20260331</v>
      </c>
      <c r="X42939" t="s">
        <v>82430</v>
      </c>
    </row>
    <row r="42940" spans="1:24" x14ac:dyDescent="0.45">
      <c r="A42940" t="s">
        <v>16</v>
      </c>
      <c r="B42940" s="1" t="s">
        <v>24175</v>
      </c>
      <c r="C42940" s="1">
        <v>14987114164701</v>
      </c>
      <c r="D42940">
        <v>1</v>
      </c>
      <c r="E42940" t="s">
        <v>17</v>
      </c>
      <c r="G42940">
        <v>1</v>
      </c>
      <c r="H42940" t="s">
        <v>17</v>
      </c>
      <c r="I42940" t="s">
        <v>14</v>
      </c>
      <c r="J42940" t="s">
        <v>15</v>
      </c>
      <c r="K42940" t="s">
        <v>24173</v>
      </c>
      <c r="L42940" t="s">
        <v>1212</v>
      </c>
      <c r="N42940" t="s">
        <v>24174</v>
      </c>
      <c r="O42940">
        <v>20130626</v>
      </c>
      <c r="Q42940" t="s">
        <v>81373</v>
      </c>
      <c r="S42940" s="1">
        <v>4987114164797</v>
      </c>
      <c r="T42940" s="1">
        <v>24987114164708</v>
      </c>
      <c r="U42940">
        <v>20240917</v>
      </c>
      <c r="V42940">
        <v>202512</v>
      </c>
      <c r="W42940">
        <v>20260331</v>
      </c>
      <c r="X42940" t="s">
        <v>82302</v>
      </c>
    </row>
    <row r="42941" spans="1:24" x14ac:dyDescent="0.45">
      <c r="A42941" t="s">
        <v>16</v>
      </c>
      <c r="B42941" s="1" t="s">
        <v>24175</v>
      </c>
      <c r="C42941" s="1">
        <v>14987123156889</v>
      </c>
      <c r="D42941">
        <v>1</v>
      </c>
      <c r="E42941" t="s">
        <v>17</v>
      </c>
      <c r="G42941">
        <v>1</v>
      </c>
      <c r="H42941" t="s">
        <v>17</v>
      </c>
      <c r="I42941" t="s">
        <v>14</v>
      </c>
      <c r="J42941" t="s">
        <v>15</v>
      </c>
      <c r="K42941" t="s">
        <v>24173</v>
      </c>
      <c r="L42941" t="s">
        <v>1212</v>
      </c>
      <c r="N42941" t="s">
        <v>24174</v>
      </c>
      <c r="O42941">
        <v>20130626</v>
      </c>
      <c r="Q42941" t="s">
        <v>81373</v>
      </c>
      <c r="S42941" s="1">
        <v>4987123511186</v>
      </c>
      <c r="T42941" s="1">
        <v>24987123156886</v>
      </c>
      <c r="W42941">
        <v>20260331</v>
      </c>
      <c r="X42941" t="s">
        <v>83475</v>
      </c>
    </row>
    <row r="42942" spans="1:24" x14ac:dyDescent="0.45">
      <c r="A42942" t="s">
        <v>16</v>
      </c>
      <c r="B42942" s="1" t="s">
        <v>24178</v>
      </c>
      <c r="C42942" s="1">
        <v>14987114164800</v>
      </c>
      <c r="D42942">
        <v>1</v>
      </c>
      <c r="E42942" t="s">
        <v>17</v>
      </c>
      <c r="G42942">
        <v>1</v>
      </c>
      <c r="H42942" t="s">
        <v>17</v>
      </c>
      <c r="I42942" t="s">
        <v>14</v>
      </c>
      <c r="J42942" t="s">
        <v>442</v>
      </c>
      <c r="K42942" t="s">
        <v>24176</v>
      </c>
      <c r="L42942" t="s">
        <v>1212</v>
      </c>
      <c r="N42942" t="s">
        <v>24177</v>
      </c>
      <c r="Q42942" t="s">
        <v>81373</v>
      </c>
      <c r="S42942" s="1">
        <v>4987114164896</v>
      </c>
      <c r="T42942" s="1">
        <v>24987114164807</v>
      </c>
      <c r="W42942">
        <v>20260331</v>
      </c>
      <c r="X42942" t="s">
        <v>82302</v>
      </c>
    </row>
    <row r="42943" spans="1:24" x14ac:dyDescent="0.45">
      <c r="A42943" t="s">
        <v>16</v>
      </c>
      <c r="B42943" s="1" t="s">
        <v>78250</v>
      </c>
      <c r="C42943" s="1">
        <v>14987123151631</v>
      </c>
      <c r="D42943">
        <v>1</v>
      </c>
      <c r="E42943" t="s">
        <v>17</v>
      </c>
      <c r="G42943">
        <v>1</v>
      </c>
      <c r="H42943" t="s">
        <v>17</v>
      </c>
      <c r="I42943" t="s">
        <v>14</v>
      </c>
      <c r="J42943" t="s">
        <v>15</v>
      </c>
      <c r="K42943" t="s">
        <v>78248</v>
      </c>
      <c r="L42943" t="s">
        <v>1212</v>
      </c>
      <c r="N42943" t="s">
        <v>78249</v>
      </c>
      <c r="O42943">
        <v>20091221</v>
      </c>
      <c r="Q42943" t="s">
        <v>81373</v>
      </c>
      <c r="S42943" s="1">
        <v>4987123508476</v>
      </c>
      <c r="T42943" s="1">
        <v>24987123151638</v>
      </c>
      <c r="W42943">
        <v>20260331</v>
      </c>
      <c r="X42943" t="s">
        <v>83475</v>
      </c>
    </row>
    <row r="42944" spans="1:24" x14ac:dyDescent="0.45">
      <c r="A42944" t="s">
        <v>16</v>
      </c>
      <c r="B42944" s="1" t="s">
        <v>16919</v>
      </c>
      <c r="C42944" s="1">
        <v>14987350389418</v>
      </c>
      <c r="D42944">
        <v>5</v>
      </c>
      <c r="E42944" t="s">
        <v>17</v>
      </c>
      <c r="G42944">
        <v>1</v>
      </c>
      <c r="H42944" t="s">
        <v>17</v>
      </c>
      <c r="I42944" t="s">
        <v>14</v>
      </c>
      <c r="J42944" t="s">
        <v>442</v>
      </c>
      <c r="K42944" t="s">
        <v>16916</v>
      </c>
      <c r="L42944" t="s">
        <v>6705</v>
      </c>
      <c r="M42944" t="s">
        <v>16917</v>
      </c>
      <c r="N42944" t="s">
        <v>16918</v>
      </c>
      <c r="O42944">
        <v>20060707</v>
      </c>
      <c r="P42944">
        <v>20220331</v>
      </c>
      <c r="Q42944" t="s">
        <v>81371</v>
      </c>
      <c r="S42944" s="1">
        <v>4987350479044</v>
      </c>
      <c r="T42944" s="1">
        <v>24987350389415</v>
      </c>
      <c r="W42944">
        <v>20260331</v>
      </c>
      <c r="X42944" t="s">
        <v>82157</v>
      </c>
    </row>
    <row r="42945" spans="1:24" x14ac:dyDescent="0.45">
      <c r="A42945" t="s">
        <v>16</v>
      </c>
      <c r="B42945" s="1" t="s">
        <v>16924</v>
      </c>
      <c r="C42945" s="1">
        <v>14987350389395</v>
      </c>
      <c r="D42945">
        <v>5</v>
      </c>
      <c r="E42945" t="s">
        <v>17</v>
      </c>
      <c r="G42945">
        <v>1</v>
      </c>
      <c r="H42945" t="s">
        <v>17</v>
      </c>
      <c r="I42945" t="s">
        <v>14</v>
      </c>
      <c r="J42945" t="s">
        <v>442</v>
      </c>
      <c r="K42945" t="s">
        <v>16920</v>
      </c>
      <c r="L42945" t="s">
        <v>16923</v>
      </c>
      <c r="M42945" t="s">
        <v>16921</v>
      </c>
      <c r="N42945" t="s">
        <v>16922</v>
      </c>
      <c r="O42945">
        <v>20060707</v>
      </c>
      <c r="P42945">
        <v>20200331</v>
      </c>
      <c r="Q42945" t="s">
        <v>81371</v>
      </c>
      <c r="S42945" s="1">
        <v>4987350479020</v>
      </c>
      <c r="T42945" s="1">
        <v>24987350389392</v>
      </c>
      <c r="W42945">
        <v>20260331</v>
      </c>
      <c r="X42945" t="s">
        <v>82157</v>
      </c>
    </row>
    <row r="42946" spans="1:24" x14ac:dyDescent="0.45">
      <c r="A42946" t="s">
        <v>16</v>
      </c>
      <c r="B42946" s="1" t="s">
        <v>197</v>
      </c>
      <c r="C42946" s="1">
        <v>14987279162116</v>
      </c>
      <c r="D42946">
        <v>1</v>
      </c>
      <c r="E42946" t="s">
        <v>31</v>
      </c>
      <c r="G42946">
        <v>1</v>
      </c>
      <c r="H42946" t="s">
        <v>31</v>
      </c>
      <c r="I42946" t="s">
        <v>14</v>
      </c>
      <c r="J42946" t="s">
        <v>36</v>
      </c>
      <c r="K42946" t="s">
        <v>195</v>
      </c>
      <c r="L42946" t="s">
        <v>30</v>
      </c>
      <c r="M42946" t="s">
        <v>196</v>
      </c>
      <c r="N42946" t="s">
        <v>195</v>
      </c>
      <c r="O42946">
        <v>20210518</v>
      </c>
      <c r="R42946" t="s">
        <v>81372</v>
      </c>
      <c r="S42946" s="1">
        <v>4987279562117</v>
      </c>
      <c r="W42946">
        <v>20260331</v>
      </c>
      <c r="X42946" t="s">
        <v>81817</v>
      </c>
    </row>
    <row r="42947" spans="1:24" x14ac:dyDescent="0.45">
      <c r="A42947" t="s">
        <v>16</v>
      </c>
      <c r="B42947" s="1" t="s">
        <v>43792</v>
      </c>
      <c r="C42947" s="1">
        <v>14987039447170</v>
      </c>
      <c r="D42947">
        <v>5</v>
      </c>
      <c r="E42947" t="s">
        <v>22</v>
      </c>
      <c r="G42947">
        <v>1</v>
      </c>
      <c r="H42947" t="s">
        <v>22</v>
      </c>
      <c r="I42947" t="s">
        <v>14</v>
      </c>
      <c r="J42947" t="s">
        <v>36</v>
      </c>
      <c r="K42947" t="s">
        <v>43790</v>
      </c>
      <c r="L42947" t="s">
        <v>1194</v>
      </c>
      <c r="M42947" t="s">
        <v>43791</v>
      </c>
      <c r="N42947" t="s">
        <v>43790</v>
      </c>
      <c r="O42947">
        <v>20111125</v>
      </c>
      <c r="P42947">
        <v>20260331</v>
      </c>
      <c r="Q42947" t="s">
        <v>81371</v>
      </c>
      <c r="S42947" s="1">
        <v>4987039447500</v>
      </c>
      <c r="W42947">
        <v>20260331</v>
      </c>
      <c r="X42947" t="s">
        <v>82709</v>
      </c>
    </row>
    <row r="42948" spans="1:24" x14ac:dyDescent="0.45">
      <c r="A42948" t="s">
        <v>16</v>
      </c>
      <c r="B42948" s="1" t="s">
        <v>60364</v>
      </c>
      <c r="C42948" s="1">
        <v>14987155091035</v>
      </c>
      <c r="D42948">
        <v>10</v>
      </c>
      <c r="E42948" t="s">
        <v>448</v>
      </c>
      <c r="G42948">
        <v>1</v>
      </c>
      <c r="H42948" t="s">
        <v>448</v>
      </c>
      <c r="I42948" t="s">
        <v>14</v>
      </c>
      <c r="J42948" t="s">
        <v>15</v>
      </c>
      <c r="K42948" t="s">
        <v>60363</v>
      </c>
      <c r="L42948" t="s">
        <v>7829</v>
      </c>
      <c r="M42948" t="s">
        <v>57804</v>
      </c>
      <c r="N42948" t="s">
        <v>8608</v>
      </c>
      <c r="O42948">
        <v>20111111</v>
      </c>
      <c r="Q42948" t="s">
        <v>81371</v>
      </c>
      <c r="S42948" s="1">
        <v>4987155091533</v>
      </c>
      <c r="U42948">
        <v>20230331</v>
      </c>
      <c r="W42948">
        <v>20260331</v>
      </c>
      <c r="X42948" t="s">
        <v>83013</v>
      </c>
    </row>
    <row r="42949" spans="1:24" x14ac:dyDescent="0.45">
      <c r="A42949" t="s">
        <v>16</v>
      </c>
      <c r="B42949" s="1" t="s">
        <v>60364</v>
      </c>
      <c r="C42949" s="1">
        <v>14987155091042</v>
      </c>
      <c r="D42949">
        <v>100</v>
      </c>
      <c r="E42949" t="s">
        <v>448</v>
      </c>
      <c r="G42949">
        <v>1</v>
      </c>
      <c r="H42949" t="s">
        <v>448</v>
      </c>
      <c r="I42949" t="s">
        <v>14</v>
      </c>
      <c r="J42949" t="s">
        <v>15</v>
      </c>
      <c r="K42949" t="s">
        <v>60363</v>
      </c>
      <c r="L42949" t="s">
        <v>7829</v>
      </c>
      <c r="M42949" t="s">
        <v>57804</v>
      </c>
      <c r="N42949" t="s">
        <v>8608</v>
      </c>
      <c r="O42949">
        <v>20111111</v>
      </c>
      <c r="Q42949" t="s">
        <v>81371</v>
      </c>
      <c r="S42949" s="1">
        <v>4987155091533</v>
      </c>
      <c r="U42949">
        <v>20230331</v>
      </c>
      <c r="W42949">
        <v>20260331</v>
      </c>
      <c r="X42949" t="s">
        <v>83013</v>
      </c>
    </row>
    <row r="42950" spans="1:24" x14ac:dyDescent="0.45">
      <c r="A42950" t="s">
        <v>16</v>
      </c>
      <c r="B42950" s="1" t="s">
        <v>60366</v>
      </c>
      <c r="C42950" s="1">
        <v>14987155091059</v>
      </c>
      <c r="D42950">
        <v>10</v>
      </c>
      <c r="E42950" t="s">
        <v>448</v>
      </c>
      <c r="G42950">
        <v>1</v>
      </c>
      <c r="H42950" t="s">
        <v>448</v>
      </c>
      <c r="I42950" t="s">
        <v>14</v>
      </c>
      <c r="J42950" t="s">
        <v>15</v>
      </c>
      <c r="K42950" t="s">
        <v>60365</v>
      </c>
      <c r="L42950" t="s">
        <v>6319</v>
      </c>
      <c r="M42950" t="s">
        <v>57806</v>
      </c>
      <c r="N42950" t="s">
        <v>8608</v>
      </c>
      <c r="O42950">
        <v>20111111</v>
      </c>
      <c r="Q42950" t="s">
        <v>81371</v>
      </c>
      <c r="S42950" s="1">
        <v>4987155091557</v>
      </c>
      <c r="U42950">
        <v>20230331</v>
      </c>
      <c r="W42950">
        <v>20260331</v>
      </c>
      <c r="X42950" t="s">
        <v>83013</v>
      </c>
    </row>
    <row r="42951" spans="1:24" x14ac:dyDescent="0.45">
      <c r="A42951" t="s">
        <v>16</v>
      </c>
      <c r="B42951" s="1" t="s">
        <v>60366</v>
      </c>
      <c r="C42951" s="1">
        <v>14987155091066</v>
      </c>
      <c r="D42951">
        <v>100</v>
      </c>
      <c r="E42951" t="s">
        <v>448</v>
      </c>
      <c r="G42951">
        <v>1</v>
      </c>
      <c r="H42951" t="s">
        <v>448</v>
      </c>
      <c r="I42951" t="s">
        <v>14</v>
      </c>
      <c r="J42951" t="s">
        <v>15</v>
      </c>
      <c r="K42951" t="s">
        <v>60365</v>
      </c>
      <c r="L42951" t="s">
        <v>6319</v>
      </c>
      <c r="M42951" t="s">
        <v>57806</v>
      </c>
      <c r="N42951" t="s">
        <v>8608</v>
      </c>
      <c r="O42951">
        <v>20111111</v>
      </c>
      <c r="Q42951" t="s">
        <v>81371</v>
      </c>
      <c r="S42951" s="1">
        <v>4987155091557</v>
      </c>
      <c r="U42951">
        <v>20230331</v>
      </c>
      <c r="W42951">
        <v>20260331</v>
      </c>
      <c r="X42951" t="s">
        <v>83013</v>
      </c>
    </row>
    <row r="42952" spans="1:24" x14ac:dyDescent="0.45">
      <c r="A42952" t="s">
        <v>16</v>
      </c>
      <c r="B42952" s="1" t="s">
        <v>66362</v>
      </c>
      <c r="C42952" s="1">
        <v>14987447106423</v>
      </c>
      <c r="D42952">
        <v>50</v>
      </c>
      <c r="E42952" t="s">
        <v>448</v>
      </c>
      <c r="G42952">
        <v>1</v>
      </c>
      <c r="H42952" t="s">
        <v>448</v>
      </c>
      <c r="I42952" t="s">
        <v>14</v>
      </c>
      <c r="J42952" t="s">
        <v>15</v>
      </c>
      <c r="K42952" t="s">
        <v>66361</v>
      </c>
      <c r="L42952" t="s">
        <v>6670</v>
      </c>
      <c r="M42952" t="s">
        <v>8611</v>
      </c>
      <c r="N42952" t="s">
        <v>8608</v>
      </c>
      <c r="O42952">
        <v>20111111</v>
      </c>
      <c r="Q42952" t="s">
        <v>81371</v>
      </c>
      <c r="S42952" s="1">
        <v>4987447106853</v>
      </c>
      <c r="T42952" s="1">
        <v>24987447106420</v>
      </c>
      <c r="W42952">
        <v>20260331</v>
      </c>
      <c r="X42952" t="s">
        <v>83321</v>
      </c>
    </row>
    <row r="42953" spans="1:24" x14ac:dyDescent="0.45">
      <c r="A42953" t="s">
        <v>16</v>
      </c>
      <c r="B42953" s="1" t="s">
        <v>66364</v>
      </c>
      <c r="C42953" s="1">
        <v>14987447107420</v>
      </c>
      <c r="D42953">
        <v>50</v>
      </c>
      <c r="E42953" t="s">
        <v>448</v>
      </c>
      <c r="G42953">
        <v>1</v>
      </c>
      <c r="H42953" t="s">
        <v>448</v>
      </c>
      <c r="I42953" t="s">
        <v>14</v>
      </c>
      <c r="J42953" t="s">
        <v>15</v>
      </c>
      <c r="K42953" t="s">
        <v>66363</v>
      </c>
      <c r="L42953" t="s">
        <v>5984</v>
      </c>
      <c r="M42953" t="s">
        <v>65718</v>
      </c>
      <c r="N42953" t="s">
        <v>8608</v>
      </c>
      <c r="O42953">
        <v>20111111</v>
      </c>
      <c r="Q42953" t="s">
        <v>81371</v>
      </c>
      <c r="S42953" s="1">
        <v>4987447107836</v>
      </c>
      <c r="T42953" s="1">
        <v>24987447107427</v>
      </c>
      <c r="W42953">
        <v>20260331</v>
      </c>
      <c r="X42953" t="s">
        <v>83321</v>
      </c>
    </row>
    <row r="42954" spans="1:24" x14ac:dyDescent="0.45">
      <c r="A42954" t="s">
        <v>16</v>
      </c>
      <c r="B42954" s="1" t="s">
        <v>64609</v>
      </c>
      <c r="C42954" s="1">
        <v>14987376506011</v>
      </c>
      <c r="D42954">
        <v>50</v>
      </c>
      <c r="E42954" t="s">
        <v>448</v>
      </c>
      <c r="G42954">
        <v>1</v>
      </c>
      <c r="H42954" t="s">
        <v>448</v>
      </c>
      <c r="I42954" t="s">
        <v>14</v>
      </c>
      <c r="J42954" t="s">
        <v>15</v>
      </c>
      <c r="K42954" t="s">
        <v>64608</v>
      </c>
      <c r="L42954" t="s">
        <v>6661</v>
      </c>
      <c r="M42954" t="s">
        <v>83290</v>
      </c>
      <c r="N42954" t="s">
        <v>83291</v>
      </c>
      <c r="O42954">
        <v>20260401</v>
      </c>
      <c r="Q42954" t="s">
        <v>81371</v>
      </c>
      <c r="S42954" s="1">
        <v>4987376506090</v>
      </c>
      <c r="T42954" s="1">
        <v>24987376506018</v>
      </c>
      <c r="W42954">
        <v>20260331</v>
      </c>
      <c r="X42954" t="s">
        <v>83220</v>
      </c>
    </row>
    <row r="42955" spans="1:24" x14ac:dyDescent="0.45">
      <c r="A42955" t="s">
        <v>16</v>
      </c>
      <c r="B42955" s="1" t="s">
        <v>64609</v>
      </c>
      <c r="C42955" s="1">
        <v>14987376506110</v>
      </c>
      <c r="D42955">
        <v>50</v>
      </c>
      <c r="E42955" t="s">
        <v>448</v>
      </c>
      <c r="G42955">
        <v>1</v>
      </c>
      <c r="H42955" t="s">
        <v>448</v>
      </c>
      <c r="I42955" t="s">
        <v>14</v>
      </c>
      <c r="J42955" t="s">
        <v>15</v>
      </c>
      <c r="K42955" t="s">
        <v>64608</v>
      </c>
      <c r="L42955" t="s">
        <v>6664</v>
      </c>
      <c r="M42955" t="s">
        <v>64610</v>
      </c>
      <c r="N42955" t="s">
        <v>8608</v>
      </c>
      <c r="O42955">
        <v>20111111</v>
      </c>
      <c r="Q42955" t="s">
        <v>81371</v>
      </c>
      <c r="S42955" s="1">
        <v>4987376506199</v>
      </c>
      <c r="T42955" s="1">
        <v>24987376506117</v>
      </c>
      <c r="W42955">
        <v>20260331</v>
      </c>
      <c r="X42955" t="s">
        <v>83220</v>
      </c>
    </row>
    <row r="42956" spans="1:24" x14ac:dyDescent="0.45">
      <c r="A42956" t="s">
        <v>16</v>
      </c>
      <c r="B42956" s="1" t="s">
        <v>38133</v>
      </c>
      <c r="C42956" s="1">
        <v>14987186724025</v>
      </c>
      <c r="D42956">
        <v>50</v>
      </c>
      <c r="E42956" t="s">
        <v>448</v>
      </c>
      <c r="G42956">
        <v>1</v>
      </c>
      <c r="H42956" t="s">
        <v>448</v>
      </c>
      <c r="I42956" t="s">
        <v>14</v>
      </c>
      <c r="J42956" t="s">
        <v>15</v>
      </c>
      <c r="K42956" t="s">
        <v>38131</v>
      </c>
      <c r="L42956" t="s">
        <v>6661</v>
      </c>
      <c r="M42956" t="s">
        <v>38132</v>
      </c>
      <c r="N42956" t="s">
        <v>8608</v>
      </c>
      <c r="O42956">
        <v>20111111</v>
      </c>
      <c r="Q42956" t="s">
        <v>81371</v>
      </c>
      <c r="S42956" s="1">
        <v>4987186824025</v>
      </c>
      <c r="W42956">
        <v>20260331</v>
      </c>
      <c r="X42956" t="s">
        <v>82523</v>
      </c>
    </row>
    <row r="42957" spans="1:24" x14ac:dyDescent="0.45">
      <c r="A42957" t="s">
        <v>16</v>
      </c>
      <c r="B42957" s="1" t="s">
        <v>38135</v>
      </c>
      <c r="C42957" s="1">
        <v>14987186725022</v>
      </c>
      <c r="D42957">
        <v>50</v>
      </c>
      <c r="E42957" t="s">
        <v>448</v>
      </c>
      <c r="G42957">
        <v>1</v>
      </c>
      <c r="H42957" t="s">
        <v>448</v>
      </c>
      <c r="I42957" t="s">
        <v>14</v>
      </c>
      <c r="J42957" t="s">
        <v>15</v>
      </c>
      <c r="K42957" t="s">
        <v>38134</v>
      </c>
      <c r="L42957" t="s">
        <v>6670</v>
      </c>
      <c r="M42957" t="s">
        <v>8611</v>
      </c>
      <c r="N42957" t="s">
        <v>8608</v>
      </c>
      <c r="O42957">
        <v>20111111</v>
      </c>
      <c r="Q42957" t="s">
        <v>81371</v>
      </c>
      <c r="S42957" s="1">
        <v>4987186825022</v>
      </c>
      <c r="W42957">
        <v>20260331</v>
      </c>
      <c r="X42957" t="s">
        <v>82523</v>
      </c>
    </row>
    <row r="42958" spans="1:24" x14ac:dyDescent="0.45">
      <c r="A42958" t="s">
        <v>16</v>
      </c>
      <c r="B42958" s="1" t="s">
        <v>72964</v>
      </c>
      <c r="C42958" s="1">
        <v>14987431220128</v>
      </c>
      <c r="D42958">
        <v>10</v>
      </c>
      <c r="E42958" t="s">
        <v>448</v>
      </c>
      <c r="G42958">
        <v>1</v>
      </c>
      <c r="H42958" t="s">
        <v>448</v>
      </c>
      <c r="I42958" t="s">
        <v>14</v>
      </c>
      <c r="J42958" t="s">
        <v>15</v>
      </c>
      <c r="K42958" t="s">
        <v>72962</v>
      </c>
      <c r="L42958" t="s">
        <v>2634</v>
      </c>
      <c r="M42958" t="s">
        <v>72963</v>
      </c>
      <c r="N42958" t="s">
        <v>72962</v>
      </c>
      <c r="O42958">
        <v>20080620</v>
      </c>
      <c r="Q42958" t="s">
        <v>81371</v>
      </c>
      <c r="S42958" s="1">
        <v>4987431201182</v>
      </c>
      <c r="T42958" s="1">
        <v>24987431220125</v>
      </c>
      <c r="W42958">
        <v>20260331</v>
      </c>
      <c r="X42958" t="s">
        <v>83443</v>
      </c>
    </row>
    <row r="42959" spans="1:24" x14ac:dyDescent="0.45">
      <c r="A42959" t="s">
        <v>16</v>
      </c>
      <c r="B42959" s="1" t="s">
        <v>6336</v>
      </c>
      <c r="C42959" s="1">
        <v>14987233197444</v>
      </c>
      <c r="D42959">
        <v>5</v>
      </c>
      <c r="E42959" t="s">
        <v>448</v>
      </c>
      <c r="G42959">
        <v>1</v>
      </c>
      <c r="H42959" t="s">
        <v>448</v>
      </c>
      <c r="I42959" t="s">
        <v>14</v>
      </c>
      <c r="J42959" t="s">
        <v>15</v>
      </c>
      <c r="K42959" t="s">
        <v>6333</v>
      </c>
      <c r="L42959" t="s">
        <v>6335</v>
      </c>
      <c r="M42959" t="s">
        <v>6334</v>
      </c>
      <c r="N42959" t="s">
        <v>6333</v>
      </c>
      <c r="O42959">
        <v>20110318</v>
      </c>
      <c r="Q42959" t="s">
        <v>81371</v>
      </c>
      <c r="S42959" s="1">
        <v>4987233744924</v>
      </c>
      <c r="T42959" s="1">
        <v>24987233197441</v>
      </c>
      <c r="W42959">
        <v>20260331</v>
      </c>
      <c r="X42959" t="s">
        <v>81878</v>
      </c>
    </row>
    <row r="42960" spans="1:24" x14ac:dyDescent="0.45">
      <c r="A42960" t="s">
        <v>16</v>
      </c>
      <c r="B42960" s="1" t="s">
        <v>6340</v>
      </c>
      <c r="C42960" s="1">
        <v>14987233198977</v>
      </c>
      <c r="D42960">
        <v>5</v>
      </c>
      <c r="E42960" t="s">
        <v>448</v>
      </c>
      <c r="G42960">
        <v>1</v>
      </c>
      <c r="H42960" t="s">
        <v>448</v>
      </c>
      <c r="I42960" t="s">
        <v>14</v>
      </c>
      <c r="J42960" t="s">
        <v>15</v>
      </c>
      <c r="K42960" t="s">
        <v>6337</v>
      </c>
      <c r="L42960" t="s">
        <v>6339</v>
      </c>
      <c r="M42960" t="s">
        <v>6338</v>
      </c>
      <c r="N42960" t="s">
        <v>6337</v>
      </c>
      <c r="O42960">
        <v>19930528</v>
      </c>
      <c r="Q42960" t="s">
        <v>81371</v>
      </c>
      <c r="S42960" s="1">
        <v>4987233742289</v>
      </c>
      <c r="T42960" s="1">
        <v>24987233198974</v>
      </c>
      <c r="W42960">
        <v>20260331</v>
      </c>
      <c r="X42960" t="s">
        <v>81878</v>
      </c>
    </row>
    <row r="42961" spans="1:24" x14ac:dyDescent="0.45">
      <c r="A42961" t="s">
        <v>16</v>
      </c>
      <c r="B42961" s="1" t="s">
        <v>72967</v>
      </c>
      <c r="C42961" s="1">
        <v>14987431220135</v>
      </c>
      <c r="D42961">
        <v>10</v>
      </c>
      <c r="E42961" t="s">
        <v>448</v>
      </c>
      <c r="G42961">
        <v>1</v>
      </c>
      <c r="H42961" t="s">
        <v>448</v>
      </c>
      <c r="I42961" t="s">
        <v>14</v>
      </c>
      <c r="J42961" t="s">
        <v>15</v>
      </c>
      <c r="K42961" t="s">
        <v>72965</v>
      </c>
      <c r="L42961" t="s">
        <v>7486</v>
      </c>
      <c r="M42961" t="s">
        <v>72966</v>
      </c>
      <c r="N42961" t="s">
        <v>41827</v>
      </c>
      <c r="Q42961" t="s">
        <v>81371</v>
      </c>
      <c r="S42961" s="1">
        <v>4987431202011</v>
      </c>
      <c r="U42961">
        <v>20240327</v>
      </c>
      <c r="W42961">
        <v>20260331</v>
      </c>
      <c r="X42961" t="s">
        <v>83443</v>
      </c>
    </row>
    <row r="42962" spans="1:24" x14ac:dyDescent="0.45">
      <c r="A42962" t="s">
        <v>16</v>
      </c>
      <c r="B42962" s="1" t="s">
        <v>72970</v>
      </c>
      <c r="C42962" s="1">
        <v>14987431220142</v>
      </c>
      <c r="D42962">
        <v>10</v>
      </c>
      <c r="E42962" t="s">
        <v>448</v>
      </c>
      <c r="G42962">
        <v>1</v>
      </c>
      <c r="H42962" t="s">
        <v>448</v>
      </c>
      <c r="I42962" t="s">
        <v>14</v>
      </c>
      <c r="J42962" t="s">
        <v>15</v>
      </c>
      <c r="K42962" t="s">
        <v>72968</v>
      </c>
      <c r="L42962" t="s">
        <v>4036</v>
      </c>
      <c r="M42962" t="s">
        <v>72969</v>
      </c>
      <c r="N42962" t="s">
        <v>41827</v>
      </c>
      <c r="Q42962" t="s">
        <v>81371</v>
      </c>
      <c r="S42962" s="1">
        <v>4987431202028</v>
      </c>
      <c r="T42962" s="1">
        <v>24987431220149</v>
      </c>
      <c r="U42962">
        <v>20240328</v>
      </c>
      <c r="W42962">
        <v>20260331</v>
      </c>
      <c r="X42962" t="s">
        <v>83443</v>
      </c>
    </row>
    <row r="42963" spans="1:24" x14ac:dyDescent="0.45">
      <c r="A42963" t="s">
        <v>16</v>
      </c>
      <c r="B42963" s="1" t="s">
        <v>72973</v>
      </c>
      <c r="C42963" s="1">
        <v>14987431220036</v>
      </c>
      <c r="D42963">
        <v>10</v>
      </c>
      <c r="E42963" t="s">
        <v>448</v>
      </c>
      <c r="G42963">
        <v>1</v>
      </c>
      <c r="H42963" t="s">
        <v>448</v>
      </c>
      <c r="I42963" t="s">
        <v>14</v>
      </c>
      <c r="J42963" t="s">
        <v>15</v>
      </c>
      <c r="K42963" t="s">
        <v>72971</v>
      </c>
      <c r="L42963" t="s">
        <v>3118</v>
      </c>
      <c r="M42963" t="s">
        <v>72972</v>
      </c>
      <c r="N42963" t="s">
        <v>72971</v>
      </c>
      <c r="O42963">
        <v>20071221</v>
      </c>
      <c r="P42963">
        <v>20240331</v>
      </c>
      <c r="Q42963" t="s">
        <v>81371</v>
      </c>
      <c r="S42963" s="1">
        <v>4987431201199</v>
      </c>
      <c r="T42963" s="1">
        <v>24987431220033</v>
      </c>
      <c r="U42963">
        <v>20220309</v>
      </c>
      <c r="W42963">
        <v>20260331</v>
      </c>
      <c r="X42963" t="s">
        <v>83443</v>
      </c>
    </row>
    <row r="42964" spans="1:24" x14ac:dyDescent="0.45">
      <c r="A42964" t="s">
        <v>16</v>
      </c>
      <c r="B42964" s="1" t="s">
        <v>41824</v>
      </c>
      <c r="C42964" s="1">
        <v>14987224120352</v>
      </c>
      <c r="D42964">
        <v>10</v>
      </c>
      <c r="E42964" t="s">
        <v>448</v>
      </c>
      <c r="G42964">
        <v>1</v>
      </c>
      <c r="H42964" t="s">
        <v>448</v>
      </c>
      <c r="I42964" t="s">
        <v>14</v>
      </c>
      <c r="J42964" t="s">
        <v>15</v>
      </c>
      <c r="K42964" t="s">
        <v>41822</v>
      </c>
      <c r="L42964" t="s">
        <v>3118</v>
      </c>
      <c r="M42964" t="s">
        <v>41823</v>
      </c>
      <c r="N42964" t="s">
        <v>41822</v>
      </c>
      <c r="O42964">
        <v>20071221</v>
      </c>
      <c r="P42964">
        <v>20270331</v>
      </c>
      <c r="Q42964" t="s">
        <v>81371</v>
      </c>
      <c r="S42964" s="1">
        <v>4987224707303</v>
      </c>
      <c r="T42964" s="1">
        <v>24987224120359</v>
      </c>
      <c r="W42964">
        <v>20260331</v>
      </c>
      <c r="X42964" t="s">
        <v>82688</v>
      </c>
    </row>
    <row r="42965" spans="1:24" x14ac:dyDescent="0.45">
      <c r="A42965" t="s">
        <v>16</v>
      </c>
      <c r="B42965" s="1" t="s">
        <v>41824</v>
      </c>
      <c r="C42965" s="1">
        <v>14987224120406</v>
      </c>
      <c r="D42965">
        <v>50</v>
      </c>
      <c r="E42965" t="s">
        <v>448</v>
      </c>
      <c r="G42965">
        <v>1</v>
      </c>
      <c r="H42965" t="s">
        <v>448</v>
      </c>
      <c r="I42965" t="s">
        <v>14</v>
      </c>
      <c r="J42965" t="s">
        <v>15</v>
      </c>
      <c r="K42965" t="s">
        <v>41822</v>
      </c>
      <c r="L42965" t="s">
        <v>3118</v>
      </c>
      <c r="M42965" t="s">
        <v>41823</v>
      </c>
      <c r="N42965" t="s">
        <v>41822</v>
      </c>
      <c r="O42965">
        <v>20071221</v>
      </c>
      <c r="P42965">
        <v>20270331</v>
      </c>
      <c r="Q42965" t="s">
        <v>81371</v>
      </c>
      <c r="S42965" s="1">
        <v>4987224707303</v>
      </c>
      <c r="T42965" s="1">
        <v>24987224120403</v>
      </c>
      <c r="W42965">
        <v>20260331</v>
      </c>
      <c r="X42965" t="s">
        <v>82688</v>
      </c>
    </row>
    <row r="42966" spans="1:24" x14ac:dyDescent="0.45">
      <c r="A42966" t="s">
        <v>16</v>
      </c>
      <c r="B42966" s="1" t="s">
        <v>41828</v>
      </c>
      <c r="C42966" s="1">
        <v>14987224119004</v>
      </c>
      <c r="D42966">
        <v>10</v>
      </c>
      <c r="E42966" t="s">
        <v>448</v>
      </c>
      <c r="G42966">
        <v>1</v>
      </c>
      <c r="H42966" t="s">
        <v>448</v>
      </c>
      <c r="I42966" t="s">
        <v>14</v>
      </c>
      <c r="J42966" t="s">
        <v>15</v>
      </c>
      <c r="K42966" t="s">
        <v>41825</v>
      </c>
      <c r="L42966" t="s">
        <v>2634</v>
      </c>
      <c r="M42966" t="s">
        <v>41826</v>
      </c>
      <c r="N42966" t="s">
        <v>41827</v>
      </c>
      <c r="Q42966" t="s">
        <v>81371</v>
      </c>
      <c r="S42966" s="1">
        <v>4987224707402</v>
      </c>
      <c r="T42966" s="1">
        <v>24987224119001</v>
      </c>
      <c r="W42966">
        <v>20260331</v>
      </c>
      <c r="X42966" t="s">
        <v>82688</v>
      </c>
    </row>
    <row r="42967" spans="1:24" x14ac:dyDescent="0.45">
      <c r="A42967" t="s">
        <v>16</v>
      </c>
      <c r="B42967" s="1" t="s">
        <v>41830</v>
      </c>
      <c r="C42967" s="1">
        <v>14987224119059</v>
      </c>
      <c r="D42967">
        <v>10</v>
      </c>
      <c r="E42967" t="s">
        <v>448</v>
      </c>
      <c r="G42967">
        <v>1</v>
      </c>
      <c r="H42967" t="s">
        <v>448</v>
      </c>
      <c r="I42967" t="s">
        <v>14</v>
      </c>
      <c r="J42967" t="s">
        <v>15</v>
      </c>
      <c r="K42967" t="s">
        <v>41829</v>
      </c>
      <c r="L42967" t="s">
        <v>7486</v>
      </c>
      <c r="M42967" t="s">
        <v>72966</v>
      </c>
      <c r="N42967" t="s">
        <v>41827</v>
      </c>
      <c r="O42967">
        <v>20250401</v>
      </c>
      <c r="Q42967" t="s">
        <v>81371</v>
      </c>
      <c r="S42967" s="1">
        <v>4987224707501</v>
      </c>
      <c r="T42967" s="1">
        <v>24987224119056</v>
      </c>
      <c r="W42967">
        <v>20260331</v>
      </c>
      <c r="X42967" t="s">
        <v>82688</v>
      </c>
    </row>
    <row r="42968" spans="1:24" x14ac:dyDescent="0.45">
      <c r="A42968" t="s">
        <v>16</v>
      </c>
      <c r="B42968" s="1" t="s">
        <v>41830</v>
      </c>
      <c r="C42968" s="1">
        <v>14987224119066</v>
      </c>
      <c r="D42968">
        <v>50</v>
      </c>
      <c r="E42968" t="s">
        <v>448</v>
      </c>
      <c r="G42968">
        <v>1</v>
      </c>
      <c r="H42968" t="s">
        <v>448</v>
      </c>
      <c r="I42968" t="s">
        <v>14</v>
      </c>
      <c r="J42968" t="s">
        <v>15</v>
      </c>
      <c r="K42968" t="s">
        <v>41829</v>
      </c>
      <c r="L42968" t="s">
        <v>7486</v>
      </c>
      <c r="M42968" t="s">
        <v>72966</v>
      </c>
      <c r="N42968" t="s">
        <v>41827</v>
      </c>
      <c r="O42968">
        <v>20250401</v>
      </c>
      <c r="Q42968" t="s">
        <v>81371</v>
      </c>
      <c r="S42968" s="1">
        <v>4987224707501</v>
      </c>
      <c r="T42968" s="1">
        <v>24987224119063</v>
      </c>
      <c r="W42968">
        <v>20260331</v>
      </c>
      <c r="X42968" t="s">
        <v>82688</v>
      </c>
    </row>
    <row r="42969" spans="1:24" x14ac:dyDescent="0.45">
      <c r="A42969" t="s">
        <v>16</v>
      </c>
      <c r="B42969" s="1" t="s">
        <v>24193</v>
      </c>
      <c r="C42969" s="1">
        <v>14987114383003</v>
      </c>
      <c r="D42969">
        <v>10</v>
      </c>
      <c r="E42969" t="s">
        <v>22</v>
      </c>
      <c r="G42969">
        <v>1</v>
      </c>
      <c r="H42969" t="s">
        <v>22</v>
      </c>
      <c r="I42969" t="s">
        <v>14</v>
      </c>
      <c r="J42969" t="s">
        <v>15</v>
      </c>
      <c r="K42969" t="s">
        <v>24190</v>
      </c>
      <c r="L42969" t="s">
        <v>24192</v>
      </c>
      <c r="M42969" t="s">
        <v>24191</v>
      </c>
      <c r="N42969" t="s">
        <v>24190</v>
      </c>
      <c r="O42969">
        <v>20031212</v>
      </c>
      <c r="Q42969" t="s">
        <v>81371</v>
      </c>
      <c r="S42969" s="1">
        <v>4987114383099</v>
      </c>
      <c r="T42969" s="1">
        <v>24987114383000</v>
      </c>
      <c r="W42969">
        <v>20260331</v>
      </c>
      <c r="X42969" t="s">
        <v>82302</v>
      </c>
    </row>
    <row r="42970" spans="1:24" x14ac:dyDescent="0.45">
      <c r="A42970" t="s">
        <v>16</v>
      </c>
      <c r="B42970" s="1" t="s">
        <v>24197</v>
      </c>
      <c r="C42970" s="1">
        <v>14987114383102</v>
      </c>
      <c r="D42970">
        <v>10</v>
      </c>
      <c r="E42970" t="s">
        <v>22</v>
      </c>
      <c r="G42970">
        <v>1</v>
      </c>
      <c r="H42970" t="s">
        <v>22</v>
      </c>
      <c r="I42970" t="s">
        <v>14</v>
      </c>
      <c r="J42970" t="s">
        <v>15</v>
      </c>
      <c r="K42970" t="s">
        <v>24194</v>
      </c>
      <c r="L42970" t="s">
        <v>24196</v>
      </c>
      <c r="M42970" t="s">
        <v>24195</v>
      </c>
      <c r="N42970" t="s">
        <v>24194</v>
      </c>
      <c r="O42970">
        <v>20031212</v>
      </c>
      <c r="Q42970" t="s">
        <v>81371</v>
      </c>
      <c r="S42970" s="1">
        <v>4987114383198</v>
      </c>
      <c r="T42970" s="1">
        <v>24987114383109</v>
      </c>
      <c r="W42970">
        <v>20260331</v>
      </c>
      <c r="X42970" t="s">
        <v>82302</v>
      </c>
    </row>
    <row r="42971" spans="1:24" x14ac:dyDescent="0.45">
      <c r="A42971" t="s">
        <v>16</v>
      </c>
      <c r="B42971" s="1" t="s">
        <v>24201</v>
      </c>
      <c r="C42971" s="1">
        <v>14987114383201</v>
      </c>
      <c r="D42971">
        <v>10</v>
      </c>
      <c r="E42971" t="s">
        <v>22</v>
      </c>
      <c r="G42971">
        <v>1</v>
      </c>
      <c r="H42971" t="s">
        <v>22</v>
      </c>
      <c r="I42971" t="s">
        <v>14</v>
      </c>
      <c r="J42971" t="s">
        <v>15</v>
      </c>
      <c r="K42971" t="s">
        <v>24198</v>
      </c>
      <c r="L42971" t="s">
        <v>24200</v>
      </c>
      <c r="M42971" t="s">
        <v>24199</v>
      </c>
      <c r="N42971" t="s">
        <v>24198</v>
      </c>
      <c r="O42971">
        <v>20031212</v>
      </c>
      <c r="Q42971" t="s">
        <v>81371</v>
      </c>
      <c r="S42971" s="1">
        <v>4987114383297</v>
      </c>
      <c r="T42971" s="1">
        <v>24987114383208</v>
      </c>
      <c r="W42971">
        <v>20260331</v>
      </c>
      <c r="X42971" t="s">
        <v>82302</v>
      </c>
    </row>
    <row r="42972" spans="1:24" x14ac:dyDescent="0.45">
      <c r="A42972" t="s">
        <v>16</v>
      </c>
      <c r="B42972" s="1" t="s">
        <v>8340</v>
      </c>
      <c r="C42972" s="1">
        <v>14987274097994</v>
      </c>
      <c r="D42972">
        <v>5</v>
      </c>
      <c r="E42972" t="s">
        <v>22</v>
      </c>
      <c r="G42972">
        <v>1</v>
      </c>
      <c r="H42972" t="s">
        <v>22</v>
      </c>
      <c r="I42972" t="s">
        <v>14</v>
      </c>
      <c r="J42972" t="s">
        <v>15</v>
      </c>
      <c r="K42972" t="s">
        <v>8337</v>
      </c>
      <c r="L42972" t="s">
        <v>8339</v>
      </c>
      <c r="M42972" t="s">
        <v>8338</v>
      </c>
      <c r="N42972" t="s">
        <v>8337</v>
      </c>
      <c r="O42972">
        <v>20070615</v>
      </c>
      <c r="P42972">
        <v>20250331</v>
      </c>
      <c r="Q42972" t="s">
        <v>81371</v>
      </c>
      <c r="S42972" s="1">
        <v>4987274098123</v>
      </c>
      <c r="W42972">
        <v>20260331</v>
      </c>
      <c r="X42972" t="s">
        <v>81892</v>
      </c>
    </row>
    <row r="42973" spans="1:24" x14ac:dyDescent="0.45">
      <c r="A42973" t="s">
        <v>16</v>
      </c>
      <c r="B42973" s="1" t="s">
        <v>8344</v>
      </c>
      <c r="C42973" s="1">
        <v>14987274097970</v>
      </c>
      <c r="D42973">
        <v>5</v>
      </c>
      <c r="E42973" t="s">
        <v>22</v>
      </c>
      <c r="G42973">
        <v>1</v>
      </c>
      <c r="H42973" t="s">
        <v>22</v>
      </c>
      <c r="I42973" t="s">
        <v>14</v>
      </c>
      <c r="J42973" t="s">
        <v>15</v>
      </c>
      <c r="K42973" t="s">
        <v>8341</v>
      </c>
      <c r="L42973" t="s">
        <v>8343</v>
      </c>
      <c r="M42973" t="s">
        <v>8342</v>
      </c>
      <c r="N42973" t="s">
        <v>8341</v>
      </c>
      <c r="O42973">
        <v>20070615</v>
      </c>
      <c r="P42973">
        <v>20250331</v>
      </c>
      <c r="Q42973" t="s">
        <v>81371</v>
      </c>
      <c r="S42973" s="1">
        <v>4987274098109</v>
      </c>
      <c r="W42973">
        <v>20260331</v>
      </c>
      <c r="X42973" t="s">
        <v>81892</v>
      </c>
    </row>
    <row r="42974" spans="1:24" x14ac:dyDescent="0.45">
      <c r="A42974" t="s">
        <v>16</v>
      </c>
      <c r="B42974" s="1" t="s">
        <v>8348</v>
      </c>
      <c r="C42974" s="1">
        <v>14987274097987</v>
      </c>
      <c r="D42974">
        <v>5</v>
      </c>
      <c r="E42974" t="s">
        <v>22</v>
      </c>
      <c r="G42974">
        <v>1</v>
      </c>
      <c r="H42974" t="s">
        <v>22</v>
      </c>
      <c r="I42974" t="s">
        <v>14</v>
      </c>
      <c r="J42974" t="s">
        <v>15</v>
      </c>
      <c r="K42974" t="s">
        <v>8345</v>
      </c>
      <c r="L42974" t="s">
        <v>8347</v>
      </c>
      <c r="M42974" t="s">
        <v>8346</v>
      </c>
      <c r="N42974" t="s">
        <v>8345</v>
      </c>
      <c r="O42974">
        <v>20070615</v>
      </c>
      <c r="P42974">
        <v>20250331</v>
      </c>
      <c r="Q42974" t="s">
        <v>81371</v>
      </c>
      <c r="S42974" s="1">
        <v>4987274098116</v>
      </c>
      <c r="W42974">
        <v>20260331</v>
      </c>
      <c r="X42974" t="s">
        <v>81892</v>
      </c>
    </row>
    <row r="42975" spans="1:24" x14ac:dyDescent="0.45">
      <c r="A42975" t="s">
        <v>16</v>
      </c>
      <c r="B42975" s="1" t="s">
        <v>8352</v>
      </c>
      <c r="C42975" s="1">
        <v>14987274098069</v>
      </c>
      <c r="D42975">
        <v>5</v>
      </c>
      <c r="E42975" t="s">
        <v>17</v>
      </c>
      <c r="G42975">
        <v>1</v>
      </c>
      <c r="H42975" t="s">
        <v>17</v>
      </c>
      <c r="I42975" t="s">
        <v>14</v>
      </c>
      <c r="J42975" t="s">
        <v>442</v>
      </c>
      <c r="K42975" t="s">
        <v>8349</v>
      </c>
      <c r="L42975" t="s">
        <v>8351</v>
      </c>
      <c r="M42975" t="s">
        <v>8350</v>
      </c>
      <c r="N42975" t="s">
        <v>8349</v>
      </c>
      <c r="O42975">
        <v>20070615</v>
      </c>
      <c r="P42975">
        <v>20250331</v>
      </c>
      <c r="Q42975" t="s">
        <v>81371</v>
      </c>
      <c r="S42975" s="1">
        <v>4987274098185</v>
      </c>
      <c r="W42975">
        <v>20260331</v>
      </c>
      <c r="X42975" t="s">
        <v>81892</v>
      </c>
    </row>
    <row r="42976" spans="1:24" x14ac:dyDescent="0.45">
      <c r="A42976" t="s">
        <v>16</v>
      </c>
      <c r="B42976" s="1" t="s">
        <v>8356</v>
      </c>
      <c r="C42976" s="1">
        <v>14987274098038</v>
      </c>
      <c r="D42976">
        <v>5</v>
      </c>
      <c r="E42976" t="s">
        <v>17</v>
      </c>
      <c r="G42976">
        <v>1</v>
      </c>
      <c r="H42976" t="s">
        <v>17</v>
      </c>
      <c r="I42976" t="s">
        <v>14</v>
      </c>
      <c r="J42976" t="s">
        <v>442</v>
      </c>
      <c r="K42976" t="s">
        <v>8353</v>
      </c>
      <c r="L42976" t="s">
        <v>8355</v>
      </c>
      <c r="M42976" t="s">
        <v>8354</v>
      </c>
      <c r="N42976" t="s">
        <v>8353</v>
      </c>
      <c r="O42976">
        <v>20070706</v>
      </c>
      <c r="P42976">
        <v>20250331</v>
      </c>
      <c r="Q42976" t="s">
        <v>81371</v>
      </c>
      <c r="S42976" s="1">
        <v>4987274098161</v>
      </c>
      <c r="W42976">
        <v>20260331</v>
      </c>
      <c r="X42976" t="s">
        <v>81892</v>
      </c>
    </row>
    <row r="42977" spans="1:24" x14ac:dyDescent="0.45">
      <c r="A42977" t="s">
        <v>16</v>
      </c>
      <c r="B42977" s="1" t="s">
        <v>8360</v>
      </c>
      <c r="C42977" s="1">
        <v>14987274098045</v>
      </c>
      <c r="D42977">
        <v>5</v>
      </c>
      <c r="E42977" t="s">
        <v>17</v>
      </c>
      <c r="G42977">
        <v>1</v>
      </c>
      <c r="H42977" t="s">
        <v>17</v>
      </c>
      <c r="I42977" t="s">
        <v>14</v>
      </c>
      <c r="J42977" t="s">
        <v>442</v>
      </c>
      <c r="K42977" t="s">
        <v>8357</v>
      </c>
      <c r="L42977" t="s">
        <v>8359</v>
      </c>
      <c r="M42977" t="s">
        <v>8358</v>
      </c>
      <c r="N42977" t="s">
        <v>8357</v>
      </c>
      <c r="O42977">
        <v>20070706</v>
      </c>
      <c r="P42977">
        <v>20250331</v>
      </c>
      <c r="Q42977" t="s">
        <v>81371</v>
      </c>
      <c r="S42977" s="1">
        <v>4987274098178</v>
      </c>
      <c r="W42977">
        <v>20260331</v>
      </c>
      <c r="X42977" t="s">
        <v>81892</v>
      </c>
    </row>
    <row r="42978" spans="1:24" x14ac:dyDescent="0.45">
      <c r="A42978" t="s">
        <v>16</v>
      </c>
      <c r="B42978" s="1" t="s">
        <v>8364</v>
      </c>
      <c r="C42978" s="1">
        <v>14987274098021</v>
      </c>
      <c r="D42978">
        <v>5</v>
      </c>
      <c r="E42978" t="s">
        <v>22</v>
      </c>
      <c r="G42978">
        <v>1</v>
      </c>
      <c r="H42978" t="s">
        <v>22</v>
      </c>
      <c r="I42978" t="s">
        <v>14</v>
      </c>
      <c r="J42978" t="s">
        <v>15</v>
      </c>
      <c r="K42978" t="s">
        <v>8361</v>
      </c>
      <c r="L42978" t="s">
        <v>8363</v>
      </c>
      <c r="M42978" t="s">
        <v>8362</v>
      </c>
      <c r="N42978" t="s">
        <v>8361</v>
      </c>
      <c r="O42978">
        <v>20070615</v>
      </c>
      <c r="P42978">
        <v>20250331</v>
      </c>
      <c r="Q42978" t="s">
        <v>81371</v>
      </c>
      <c r="S42978" s="1">
        <v>4987274098154</v>
      </c>
      <c r="W42978">
        <v>20260331</v>
      </c>
      <c r="X42978" t="s">
        <v>81892</v>
      </c>
    </row>
    <row r="42979" spans="1:24" x14ac:dyDescent="0.45">
      <c r="A42979" t="s">
        <v>16</v>
      </c>
      <c r="B42979" s="1" t="s">
        <v>8368</v>
      </c>
      <c r="C42979" s="1">
        <v>14987274098007</v>
      </c>
      <c r="D42979">
        <v>5</v>
      </c>
      <c r="E42979" t="s">
        <v>22</v>
      </c>
      <c r="G42979">
        <v>1</v>
      </c>
      <c r="H42979" t="s">
        <v>22</v>
      </c>
      <c r="I42979" t="s">
        <v>14</v>
      </c>
      <c r="J42979" t="s">
        <v>15</v>
      </c>
      <c r="K42979" t="s">
        <v>8365</v>
      </c>
      <c r="L42979" t="s">
        <v>8367</v>
      </c>
      <c r="M42979" t="s">
        <v>8366</v>
      </c>
      <c r="N42979" t="s">
        <v>8365</v>
      </c>
      <c r="O42979">
        <v>20070615</v>
      </c>
      <c r="P42979">
        <v>20250331</v>
      </c>
      <c r="Q42979" t="s">
        <v>81371</v>
      </c>
      <c r="S42979" s="1">
        <v>4987274098130</v>
      </c>
      <c r="W42979">
        <v>20260331</v>
      </c>
      <c r="X42979" t="s">
        <v>81892</v>
      </c>
    </row>
    <row r="42980" spans="1:24" x14ac:dyDescent="0.45">
      <c r="A42980" t="s">
        <v>16</v>
      </c>
      <c r="B42980" s="1" t="s">
        <v>8372</v>
      </c>
      <c r="C42980" s="1">
        <v>14987274098014</v>
      </c>
      <c r="D42980">
        <v>5</v>
      </c>
      <c r="E42980" t="s">
        <v>22</v>
      </c>
      <c r="G42980">
        <v>1</v>
      </c>
      <c r="H42980" t="s">
        <v>22</v>
      </c>
      <c r="I42980" t="s">
        <v>14</v>
      </c>
      <c r="J42980" t="s">
        <v>15</v>
      </c>
      <c r="K42980" t="s">
        <v>8369</v>
      </c>
      <c r="L42980" t="s">
        <v>8371</v>
      </c>
      <c r="M42980" t="s">
        <v>8370</v>
      </c>
      <c r="N42980" t="s">
        <v>8369</v>
      </c>
      <c r="O42980">
        <v>20070615</v>
      </c>
      <c r="P42980">
        <v>20250331</v>
      </c>
      <c r="Q42980" t="s">
        <v>81371</v>
      </c>
      <c r="S42980" s="1">
        <v>4987274098147</v>
      </c>
      <c r="W42980">
        <v>20260331</v>
      </c>
      <c r="X42980" t="s">
        <v>81892</v>
      </c>
    </row>
    <row r="42981" spans="1:24" x14ac:dyDescent="0.45">
      <c r="A42981" t="s">
        <v>16</v>
      </c>
      <c r="B42981" s="1" t="s">
        <v>8376</v>
      </c>
      <c r="C42981" s="1">
        <v>14987274101943</v>
      </c>
      <c r="D42981">
        <v>5</v>
      </c>
      <c r="E42981" t="s">
        <v>17</v>
      </c>
      <c r="G42981">
        <v>1</v>
      </c>
      <c r="H42981" t="s">
        <v>17</v>
      </c>
      <c r="I42981" t="s">
        <v>14</v>
      </c>
      <c r="J42981" t="s">
        <v>36</v>
      </c>
      <c r="K42981" t="s">
        <v>8373</v>
      </c>
      <c r="L42981" t="s">
        <v>8375</v>
      </c>
      <c r="M42981" t="s">
        <v>8374</v>
      </c>
      <c r="N42981" t="s">
        <v>8373</v>
      </c>
      <c r="O42981">
        <v>20120622</v>
      </c>
      <c r="P42981">
        <v>20250331</v>
      </c>
      <c r="Q42981" t="s">
        <v>81371</v>
      </c>
      <c r="S42981" s="1">
        <v>4987274101977</v>
      </c>
      <c r="W42981">
        <v>20260331</v>
      </c>
      <c r="X42981" t="s">
        <v>81892</v>
      </c>
    </row>
    <row r="42982" spans="1:24" x14ac:dyDescent="0.45">
      <c r="A42982" t="s">
        <v>16</v>
      </c>
      <c r="B42982" s="1" t="s">
        <v>8380</v>
      </c>
      <c r="C42982" s="1">
        <v>14987274101912</v>
      </c>
      <c r="D42982">
        <v>5</v>
      </c>
      <c r="E42982" t="s">
        <v>17</v>
      </c>
      <c r="G42982">
        <v>1</v>
      </c>
      <c r="H42982" t="s">
        <v>17</v>
      </c>
      <c r="I42982" t="s">
        <v>14</v>
      </c>
      <c r="J42982" t="s">
        <v>36</v>
      </c>
      <c r="K42982" t="s">
        <v>8377</v>
      </c>
      <c r="L42982" t="s">
        <v>8379</v>
      </c>
      <c r="M42982" t="s">
        <v>8378</v>
      </c>
      <c r="N42982" t="s">
        <v>8377</v>
      </c>
      <c r="O42982">
        <v>20120622</v>
      </c>
      <c r="P42982">
        <v>20250331</v>
      </c>
      <c r="Q42982" t="s">
        <v>81371</v>
      </c>
      <c r="S42982" s="1">
        <v>4987274101953</v>
      </c>
      <c r="W42982">
        <v>20260331</v>
      </c>
      <c r="X42982" t="s">
        <v>81892</v>
      </c>
    </row>
    <row r="42983" spans="1:24" x14ac:dyDescent="0.45">
      <c r="A42983" t="s">
        <v>16</v>
      </c>
      <c r="B42983" s="1" t="s">
        <v>8384</v>
      </c>
      <c r="C42983" s="1">
        <v>14987274101936</v>
      </c>
      <c r="D42983">
        <v>5</v>
      </c>
      <c r="E42983" t="s">
        <v>17</v>
      </c>
      <c r="G42983">
        <v>1</v>
      </c>
      <c r="H42983" t="s">
        <v>17</v>
      </c>
      <c r="I42983" t="s">
        <v>14</v>
      </c>
      <c r="J42983" t="s">
        <v>36</v>
      </c>
      <c r="K42983" t="s">
        <v>8381</v>
      </c>
      <c r="L42983" t="s">
        <v>8383</v>
      </c>
      <c r="M42983" t="s">
        <v>8382</v>
      </c>
      <c r="N42983" t="s">
        <v>8381</v>
      </c>
      <c r="O42983">
        <v>20120622</v>
      </c>
      <c r="P42983">
        <v>20250331</v>
      </c>
      <c r="Q42983" t="s">
        <v>81371</v>
      </c>
      <c r="S42983" s="1">
        <v>4987274101960</v>
      </c>
      <c r="W42983">
        <v>20260331</v>
      </c>
      <c r="X42983" t="s">
        <v>81892</v>
      </c>
    </row>
    <row r="42984" spans="1:24" x14ac:dyDescent="0.45">
      <c r="A42984" t="s">
        <v>16</v>
      </c>
      <c r="B42984" s="1" t="s">
        <v>31781</v>
      </c>
      <c r="C42984" s="1">
        <v>14987211351110</v>
      </c>
      <c r="D42984">
        <v>10</v>
      </c>
      <c r="E42984" t="s">
        <v>448</v>
      </c>
      <c r="G42984">
        <v>1</v>
      </c>
      <c r="H42984" t="s">
        <v>448</v>
      </c>
      <c r="I42984" t="s">
        <v>14</v>
      </c>
      <c r="J42984" t="s">
        <v>15</v>
      </c>
      <c r="K42984" t="s">
        <v>31779</v>
      </c>
      <c r="L42984" t="s">
        <v>3619</v>
      </c>
      <c r="M42984" t="s">
        <v>31780</v>
      </c>
      <c r="N42984" t="s">
        <v>31779</v>
      </c>
      <c r="Q42984" t="s">
        <v>81371</v>
      </c>
      <c r="S42984" s="1">
        <v>4987211451110</v>
      </c>
      <c r="T42984" s="1">
        <v>24987211351117</v>
      </c>
      <c r="W42984">
        <v>20260331</v>
      </c>
      <c r="X42984" t="s">
        <v>82430</v>
      </c>
    </row>
    <row r="42985" spans="1:24" x14ac:dyDescent="0.45">
      <c r="A42985" t="s">
        <v>16</v>
      </c>
      <c r="B42985" s="1" t="s">
        <v>31781</v>
      </c>
      <c r="C42985" s="1">
        <v>14987211351134</v>
      </c>
      <c r="D42985">
        <v>50</v>
      </c>
      <c r="E42985" t="s">
        <v>448</v>
      </c>
      <c r="G42985">
        <v>1</v>
      </c>
      <c r="H42985" t="s">
        <v>448</v>
      </c>
      <c r="I42985" t="s">
        <v>14</v>
      </c>
      <c r="J42985" t="s">
        <v>15</v>
      </c>
      <c r="K42985" t="s">
        <v>31779</v>
      </c>
      <c r="L42985" t="s">
        <v>3619</v>
      </c>
      <c r="M42985" t="s">
        <v>31780</v>
      </c>
      <c r="N42985" t="s">
        <v>31779</v>
      </c>
      <c r="Q42985" t="s">
        <v>81371</v>
      </c>
      <c r="S42985" s="1">
        <v>4987211451110</v>
      </c>
      <c r="T42985" s="1">
        <v>24987211351131</v>
      </c>
      <c r="W42985">
        <v>20260331</v>
      </c>
      <c r="X42985" t="s">
        <v>82430</v>
      </c>
    </row>
    <row r="42986" spans="1:24" x14ac:dyDescent="0.45">
      <c r="A42986" t="s">
        <v>16</v>
      </c>
      <c r="B42986" s="1" t="s">
        <v>31781</v>
      </c>
      <c r="C42986" s="1">
        <v>14987039513813</v>
      </c>
      <c r="D42986">
        <v>10</v>
      </c>
      <c r="E42986" t="s">
        <v>448</v>
      </c>
      <c r="G42986">
        <v>1</v>
      </c>
      <c r="H42986" t="s">
        <v>448</v>
      </c>
      <c r="I42986" t="s">
        <v>14</v>
      </c>
      <c r="J42986" t="s">
        <v>15</v>
      </c>
      <c r="K42986" t="s">
        <v>31779</v>
      </c>
      <c r="L42986" t="s">
        <v>3619</v>
      </c>
      <c r="M42986" t="s">
        <v>31780</v>
      </c>
      <c r="N42986" t="s">
        <v>31779</v>
      </c>
      <c r="Q42986" t="s">
        <v>81371</v>
      </c>
      <c r="S42986" s="1">
        <v>4987039432575</v>
      </c>
      <c r="W42986">
        <v>20260331</v>
      </c>
      <c r="X42986" t="s">
        <v>82709</v>
      </c>
    </row>
    <row r="42987" spans="1:24" x14ac:dyDescent="0.45">
      <c r="A42987" t="s">
        <v>16</v>
      </c>
      <c r="B42987" s="1" t="s">
        <v>31781</v>
      </c>
      <c r="C42987" s="1">
        <v>14987039513905</v>
      </c>
      <c r="D42987">
        <v>50</v>
      </c>
      <c r="E42987" t="s">
        <v>448</v>
      </c>
      <c r="G42987">
        <v>1</v>
      </c>
      <c r="H42987" t="s">
        <v>448</v>
      </c>
      <c r="I42987" t="s">
        <v>14</v>
      </c>
      <c r="J42987" t="s">
        <v>15</v>
      </c>
      <c r="K42987" t="s">
        <v>31779</v>
      </c>
      <c r="L42987" t="s">
        <v>3619</v>
      </c>
      <c r="M42987" t="s">
        <v>31780</v>
      </c>
      <c r="N42987" t="s">
        <v>31779</v>
      </c>
      <c r="Q42987" t="s">
        <v>81371</v>
      </c>
      <c r="S42987" s="1">
        <v>4987039432575</v>
      </c>
      <c r="W42987">
        <v>20260331</v>
      </c>
      <c r="X42987" t="s">
        <v>82709</v>
      </c>
    </row>
    <row r="42988" spans="1:24" x14ac:dyDescent="0.45">
      <c r="A42988" t="s">
        <v>16</v>
      </c>
      <c r="B42988" s="1" t="s">
        <v>31784</v>
      </c>
      <c r="C42988" s="1">
        <v>14987211351219</v>
      </c>
      <c r="D42988">
        <v>10</v>
      </c>
      <c r="E42988" t="s">
        <v>448</v>
      </c>
      <c r="G42988">
        <v>1</v>
      </c>
      <c r="H42988" t="s">
        <v>448</v>
      </c>
      <c r="I42988" t="s">
        <v>14</v>
      </c>
      <c r="J42988" t="s">
        <v>15</v>
      </c>
      <c r="K42988" t="s">
        <v>31782</v>
      </c>
      <c r="L42988" t="s">
        <v>2470</v>
      </c>
      <c r="M42988" t="s">
        <v>31783</v>
      </c>
      <c r="N42988" t="s">
        <v>31782</v>
      </c>
      <c r="O42988">
        <v>20010907</v>
      </c>
      <c r="P42988">
        <v>20250331</v>
      </c>
      <c r="Q42988" t="s">
        <v>81371</v>
      </c>
      <c r="S42988" s="1">
        <v>4987211451219</v>
      </c>
      <c r="T42988" s="1">
        <v>24987211351216</v>
      </c>
      <c r="W42988">
        <v>20260331</v>
      </c>
      <c r="X42988" t="s">
        <v>82430</v>
      </c>
    </row>
    <row r="42989" spans="1:24" x14ac:dyDescent="0.45">
      <c r="A42989" t="s">
        <v>16</v>
      </c>
      <c r="B42989" s="1" t="s">
        <v>31784</v>
      </c>
      <c r="C42989" s="1">
        <v>14987039416886</v>
      </c>
      <c r="D42989">
        <v>10</v>
      </c>
      <c r="E42989" t="s">
        <v>448</v>
      </c>
      <c r="G42989">
        <v>1</v>
      </c>
      <c r="H42989" t="s">
        <v>448</v>
      </c>
      <c r="I42989" t="s">
        <v>14</v>
      </c>
      <c r="J42989" t="s">
        <v>15</v>
      </c>
      <c r="K42989" t="s">
        <v>31782</v>
      </c>
      <c r="L42989" t="s">
        <v>2470</v>
      </c>
      <c r="M42989" t="s">
        <v>31783</v>
      </c>
      <c r="N42989" t="s">
        <v>31782</v>
      </c>
      <c r="O42989">
        <v>20010907</v>
      </c>
      <c r="P42989">
        <v>20250331</v>
      </c>
      <c r="Q42989" t="s">
        <v>81371</v>
      </c>
      <c r="S42989" s="1">
        <v>4987039432650</v>
      </c>
      <c r="W42989">
        <v>20260331</v>
      </c>
      <c r="X42989" t="s">
        <v>82709</v>
      </c>
    </row>
    <row r="42990" spans="1:24" x14ac:dyDescent="0.45">
      <c r="A42990" t="s">
        <v>16</v>
      </c>
      <c r="B42990" s="1" t="s">
        <v>31787</v>
      </c>
      <c r="C42990" s="1">
        <v>14987211352117</v>
      </c>
      <c r="D42990">
        <v>10</v>
      </c>
      <c r="E42990" t="s">
        <v>22</v>
      </c>
      <c r="G42990">
        <v>1</v>
      </c>
      <c r="H42990" t="s">
        <v>22</v>
      </c>
      <c r="I42990" t="s">
        <v>14</v>
      </c>
      <c r="J42990" t="s">
        <v>15</v>
      </c>
      <c r="K42990" t="s">
        <v>31785</v>
      </c>
      <c r="L42990" t="s">
        <v>7517</v>
      </c>
      <c r="M42990" t="s">
        <v>31786</v>
      </c>
      <c r="N42990" t="s">
        <v>31785</v>
      </c>
      <c r="O42990">
        <v>20120622</v>
      </c>
      <c r="Q42990" t="s">
        <v>81371</v>
      </c>
      <c r="S42990" s="1">
        <v>4987211452117</v>
      </c>
      <c r="T42990" s="1">
        <v>24987211352114</v>
      </c>
      <c r="W42990">
        <v>20260331</v>
      </c>
      <c r="X42990" t="s">
        <v>82430</v>
      </c>
    </row>
    <row r="42991" spans="1:24" x14ac:dyDescent="0.45">
      <c r="A42991" t="s">
        <v>16</v>
      </c>
      <c r="B42991" s="1" t="s">
        <v>31787</v>
      </c>
      <c r="C42991" s="1">
        <v>14987039447842</v>
      </c>
      <c r="D42991">
        <v>10</v>
      </c>
      <c r="E42991" t="s">
        <v>22</v>
      </c>
      <c r="G42991">
        <v>1</v>
      </c>
      <c r="H42991" t="s">
        <v>22</v>
      </c>
      <c r="I42991" t="s">
        <v>14</v>
      </c>
      <c r="J42991" t="s">
        <v>177</v>
      </c>
      <c r="K42991" t="s">
        <v>31785</v>
      </c>
      <c r="L42991" t="s">
        <v>7517</v>
      </c>
      <c r="M42991" t="s">
        <v>31786</v>
      </c>
      <c r="N42991" t="s">
        <v>31785</v>
      </c>
      <c r="O42991">
        <v>20120622</v>
      </c>
      <c r="Q42991" t="s">
        <v>81371</v>
      </c>
      <c r="S42991" s="1">
        <v>4987039448149</v>
      </c>
      <c r="W42991">
        <v>20260331</v>
      </c>
      <c r="X42991" t="s">
        <v>82709</v>
      </c>
    </row>
    <row r="42992" spans="1:24" x14ac:dyDescent="0.45">
      <c r="A42992" t="s">
        <v>16</v>
      </c>
      <c r="B42992" s="1" t="s">
        <v>31790</v>
      </c>
      <c r="C42992" s="1">
        <v>14987211352216</v>
      </c>
      <c r="D42992">
        <v>5</v>
      </c>
      <c r="E42992" t="s">
        <v>22</v>
      </c>
      <c r="G42992">
        <v>1</v>
      </c>
      <c r="H42992" t="s">
        <v>22</v>
      </c>
      <c r="I42992" t="s">
        <v>14</v>
      </c>
      <c r="J42992" t="s">
        <v>15</v>
      </c>
      <c r="K42992" t="s">
        <v>31788</v>
      </c>
      <c r="L42992" t="s">
        <v>11641</v>
      </c>
      <c r="M42992" t="s">
        <v>31789</v>
      </c>
      <c r="N42992" t="s">
        <v>31788</v>
      </c>
      <c r="O42992">
        <v>20120622</v>
      </c>
      <c r="Q42992" t="s">
        <v>81371</v>
      </c>
      <c r="S42992" s="1">
        <v>4987211452216</v>
      </c>
      <c r="T42992" s="1">
        <v>24987211352213</v>
      </c>
      <c r="W42992">
        <v>20260331</v>
      </c>
      <c r="X42992" t="s">
        <v>82430</v>
      </c>
    </row>
    <row r="42993" spans="1:24" x14ac:dyDescent="0.45">
      <c r="A42993" t="s">
        <v>16</v>
      </c>
      <c r="B42993" s="1" t="s">
        <v>31790</v>
      </c>
      <c r="C42993" s="1">
        <v>14987039448221</v>
      </c>
      <c r="D42993">
        <v>5</v>
      </c>
      <c r="E42993" t="s">
        <v>22</v>
      </c>
      <c r="G42993">
        <v>1</v>
      </c>
      <c r="H42993" t="s">
        <v>22</v>
      </c>
      <c r="I42993" t="s">
        <v>14</v>
      </c>
      <c r="J42993" t="s">
        <v>177</v>
      </c>
      <c r="K42993" t="s">
        <v>31788</v>
      </c>
      <c r="L42993" t="s">
        <v>11641</v>
      </c>
      <c r="M42993" t="s">
        <v>31789</v>
      </c>
      <c r="N42993" t="s">
        <v>31788</v>
      </c>
      <c r="O42993">
        <v>20120622</v>
      </c>
      <c r="Q42993" t="s">
        <v>81371</v>
      </c>
      <c r="S42993" s="1">
        <v>4987039448576</v>
      </c>
      <c r="W42993">
        <v>20260331</v>
      </c>
      <c r="X42993" t="s">
        <v>82709</v>
      </c>
    </row>
    <row r="42994" spans="1:24" x14ac:dyDescent="0.45">
      <c r="A42994" t="s">
        <v>16</v>
      </c>
      <c r="B42994" s="1" t="s">
        <v>78129</v>
      </c>
      <c r="C42994" s="1">
        <v>14987376795828</v>
      </c>
      <c r="D42994">
        <v>50</v>
      </c>
      <c r="E42994" t="s">
        <v>448</v>
      </c>
      <c r="G42994">
        <v>1</v>
      </c>
      <c r="H42994" t="s">
        <v>448</v>
      </c>
      <c r="I42994" t="s">
        <v>14</v>
      </c>
      <c r="J42994" t="s">
        <v>15</v>
      </c>
      <c r="K42994" t="s">
        <v>78128</v>
      </c>
      <c r="L42994" t="s">
        <v>5382</v>
      </c>
      <c r="M42994" t="s">
        <v>38317</v>
      </c>
      <c r="N42994" t="s">
        <v>38318</v>
      </c>
      <c r="O42994">
        <v>20220401</v>
      </c>
      <c r="Q42994" t="s">
        <v>81371</v>
      </c>
      <c r="S42994" s="1">
        <v>4987376795883</v>
      </c>
      <c r="T42994" s="1">
        <v>24987376795825</v>
      </c>
      <c r="W42994">
        <v>20260331</v>
      </c>
      <c r="X42994" t="s">
        <v>83220</v>
      </c>
    </row>
    <row r="42995" spans="1:24" x14ac:dyDescent="0.45">
      <c r="A42995" t="s">
        <v>16</v>
      </c>
      <c r="B42995" s="1" t="s">
        <v>78129</v>
      </c>
      <c r="C42995" s="1">
        <v>14987123875360</v>
      </c>
      <c r="D42995">
        <v>50</v>
      </c>
      <c r="E42995" t="s">
        <v>448</v>
      </c>
      <c r="G42995">
        <v>1</v>
      </c>
      <c r="H42995" t="s">
        <v>448</v>
      </c>
      <c r="I42995" t="s">
        <v>14</v>
      </c>
      <c r="J42995" t="s">
        <v>15</v>
      </c>
      <c r="K42995" t="s">
        <v>78128</v>
      </c>
      <c r="L42995" t="s">
        <v>5382</v>
      </c>
      <c r="M42995" t="s">
        <v>38317</v>
      </c>
      <c r="N42995" t="s">
        <v>38318</v>
      </c>
      <c r="O42995">
        <v>20220401</v>
      </c>
      <c r="Q42995" t="s">
        <v>81371</v>
      </c>
      <c r="S42995" s="1">
        <v>4987123570480</v>
      </c>
      <c r="T42995" s="1">
        <v>24987123875367</v>
      </c>
      <c r="W42995">
        <v>20260331</v>
      </c>
      <c r="X42995" t="s">
        <v>83475</v>
      </c>
    </row>
    <row r="42996" spans="1:24" x14ac:dyDescent="0.45">
      <c r="A42996" t="s">
        <v>16</v>
      </c>
      <c r="B42996" s="1" t="s">
        <v>75186</v>
      </c>
      <c r="C42996" s="1">
        <v>14987123410103</v>
      </c>
      <c r="D42996">
        <v>50</v>
      </c>
      <c r="E42996" t="s">
        <v>448</v>
      </c>
      <c r="G42996">
        <v>1</v>
      </c>
      <c r="H42996" t="s">
        <v>448</v>
      </c>
      <c r="I42996" t="s">
        <v>14</v>
      </c>
      <c r="J42996" t="s">
        <v>15</v>
      </c>
      <c r="K42996" t="s">
        <v>75183</v>
      </c>
      <c r="L42996" t="s">
        <v>5382</v>
      </c>
      <c r="M42996" t="s">
        <v>75184</v>
      </c>
      <c r="N42996" t="s">
        <v>75185</v>
      </c>
      <c r="O42996">
        <v>20141211</v>
      </c>
      <c r="P42996">
        <v>20190331</v>
      </c>
      <c r="Q42996" t="s">
        <v>81371</v>
      </c>
      <c r="S42996" s="1">
        <v>4987123557474</v>
      </c>
      <c r="W42996">
        <v>20260331</v>
      </c>
      <c r="X42996" t="s">
        <v>83475</v>
      </c>
    </row>
    <row r="42997" spans="1:24" x14ac:dyDescent="0.45">
      <c r="A42997" t="s">
        <v>16</v>
      </c>
      <c r="B42997" s="1" t="s">
        <v>60253</v>
      </c>
      <c r="C42997" s="1">
        <v>14987155721031</v>
      </c>
      <c r="D42997">
        <v>50</v>
      </c>
      <c r="E42997" t="s">
        <v>448</v>
      </c>
      <c r="G42997">
        <v>1</v>
      </c>
      <c r="H42997" t="s">
        <v>448</v>
      </c>
      <c r="I42997" t="s">
        <v>14</v>
      </c>
      <c r="J42997" t="s">
        <v>15</v>
      </c>
      <c r="K42997" t="s">
        <v>60252</v>
      </c>
      <c r="L42997" t="s">
        <v>5382</v>
      </c>
      <c r="M42997" t="s">
        <v>38317</v>
      </c>
      <c r="N42997" t="s">
        <v>38318</v>
      </c>
      <c r="O42997">
        <v>20220401</v>
      </c>
      <c r="Q42997" t="s">
        <v>81371</v>
      </c>
      <c r="S42997" s="1">
        <v>4987155721539</v>
      </c>
      <c r="W42997">
        <v>20260331</v>
      </c>
      <c r="X42997" t="s">
        <v>83013</v>
      </c>
    </row>
    <row r="42998" spans="1:24" x14ac:dyDescent="0.45">
      <c r="A42998" t="s">
        <v>16</v>
      </c>
      <c r="B42998" s="1" t="s">
        <v>78131</v>
      </c>
      <c r="C42998" s="1">
        <v>14987123416440</v>
      </c>
      <c r="D42998">
        <v>50</v>
      </c>
      <c r="E42998" t="s">
        <v>448</v>
      </c>
      <c r="G42998">
        <v>1</v>
      </c>
      <c r="H42998" t="s">
        <v>448</v>
      </c>
      <c r="I42998" t="s">
        <v>14</v>
      </c>
      <c r="J42998" t="s">
        <v>15</v>
      </c>
      <c r="K42998" t="s">
        <v>78130</v>
      </c>
      <c r="L42998" t="s">
        <v>5382</v>
      </c>
      <c r="M42998" t="s">
        <v>38317</v>
      </c>
      <c r="N42998" t="s">
        <v>38318</v>
      </c>
      <c r="O42998">
        <v>20220401</v>
      </c>
      <c r="Q42998" t="s">
        <v>81371</v>
      </c>
      <c r="S42998" s="1">
        <v>4987123562492</v>
      </c>
      <c r="T42998" s="1">
        <v>24987123416447</v>
      </c>
      <c r="W42998">
        <v>20260331</v>
      </c>
      <c r="X42998" t="s">
        <v>83475</v>
      </c>
    </row>
    <row r="42999" spans="1:24" x14ac:dyDescent="0.45">
      <c r="A42999" t="s">
        <v>16</v>
      </c>
      <c r="B42999" s="1" t="s">
        <v>75190</v>
      </c>
      <c r="C42999" s="1">
        <v>14987123409206</v>
      </c>
      <c r="D42999">
        <v>10</v>
      </c>
      <c r="E42999" t="s">
        <v>17</v>
      </c>
      <c r="G42999">
        <v>1</v>
      </c>
      <c r="H42999" t="s">
        <v>17</v>
      </c>
      <c r="I42999" t="s">
        <v>14</v>
      </c>
      <c r="J42999" t="s">
        <v>442</v>
      </c>
      <c r="K42999" t="s">
        <v>75187</v>
      </c>
      <c r="L42999" t="s">
        <v>75189</v>
      </c>
      <c r="M42999" t="s">
        <v>75188</v>
      </c>
      <c r="N42999" t="s">
        <v>75187</v>
      </c>
      <c r="O42999">
        <v>20141211</v>
      </c>
      <c r="P42999">
        <v>20170331</v>
      </c>
      <c r="Q42999" t="s">
        <v>81371</v>
      </c>
      <c r="S42999" s="1">
        <v>4987123557481</v>
      </c>
      <c r="W42999">
        <v>20260331</v>
      </c>
      <c r="X42999" t="s">
        <v>83475</v>
      </c>
    </row>
    <row r="43000" spans="1:24" x14ac:dyDescent="0.45">
      <c r="A43000" t="s">
        <v>16</v>
      </c>
      <c r="B43000" s="1" t="s">
        <v>64477</v>
      </c>
      <c r="C43000" s="1">
        <v>14987376535615</v>
      </c>
      <c r="D43000">
        <v>50</v>
      </c>
      <c r="E43000" t="s">
        <v>448</v>
      </c>
      <c r="G43000">
        <v>1</v>
      </c>
      <c r="H43000" t="s">
        <v>448</v>
      </c>
      <c r="I43000" t="s">
        <v>14</v>
      </c>
      <c r="J43000" t="s">
        <v>15</v>
      </c>
      <c r="K43000" t="s">
        <v>64476</v>
      </c>
      <c r="L43000" t="s">
        <v>5382</v>
      </c>
      <c r="M43000" t="s">
        <v>38317</v>
      </c>
      <c r="N43000" t="s">
        <v>38318</v>
      </c>
      <c r="O43000">
        <v>20220401</v>
      </c>
      <c r="Q43000" t="s">
        <v>81371</v>
      </c>
      <c r="S43000" s="1">
        <v>4987376535694</v>
      </c>
      <c r="W43000">
        <v>20260331</v>
      </c>
      <c r="X43000" t="s">
        <v>83220</v>
      </c>
    </row>
    <row r="43001" spans="1:24" x14ac:dyDescent="0.45">
      <c r="A43001" t="s">
        <v>16</v>
      </c>
      <c r="B43001" s="1" t="s">
        <v>36955</v>
      </c>
      <c r="C43001" s="1">
        <v>14987770560305</v>
      </c>
      <c r="D43001">
        <v>10</v>
      </c>
      <c r="E43001" t="s">
        <v>448</v>
      </c>
      <c r="G43001">
        <v>1</v>
      </c>
      <c r="H43001" t="s">
        <v>448</v>
      </c>
      <c r="I43001" t="s">
        <v>14</v>
      </c>
      <c r="J43001" t="s">
        <v>15</v>
      </c>
      <c r="K43001" t="s">
        <v>36952</v>
      </c>
      <c r="L43001" t="s">
        <v>36954</v>
      </c>
      <c r="M43001" t="s">
        <v>36953</v>
      </c>
      <c r="N43001" t="s">
        <v>36952</v>
      </c>
      <c r="O43001">
        <v>20081219</v>
      </c>
      <c r="Q43001" t="s">
        <v>81371</v>
      </c>
      <c r="S43001" s="1">
        <v>4987770532817</v>
      </c>
      <c r="W43001">
        <v>20260331</v>
      </c>
      <c r="X43001" t="s">
        <v>82500</v>
      </c>
    </row>
    <row r="43002" spans="1:24" x14ac:dyDescent="0.45">
      <c r="A43002" t="s">
        <v>16</v>
      </c>
      <c r="B43002" s="1" t="s">
        <v>36959</v>
      </c>
      <c r="C43002" s="1">
        <v>14987770560503</v>
      </c>
      <c r="D43002">
        <v>10</v>
      </c>
      <c r="E43002" t="s">
        <v>448</v>
      </c>
      <c r="G43002">
        <v>1</v>
      </c>
      <c r="H43002" t="s">
        <v>448</v>
      </c>
      <c r="I43002" t="s">
        <v>14</v>
      </c>
      <c r="J43002" t="s">
        <v>15</v>
      </c>
      <c r="K43002" t="s">
        <v>36956</v>
      </c>
      <c r="L43002" t="s">
        <v>36958</v>
      </c>
      <c r="M43002" t="s">
        <v>36957</v>
      </c>
      <c r="N43002" t="s">
        <v>36956</v>
      </c>
      <c r="O43002">
        <v>20081219</v>
      </c>
      <c r="P43002">
        <v>20270331</v>
      </c>
      <c r="Q43002" t="s">
        <v>81371</v>
      </c>
      <c r="S43002" s="1">
        <v>4987770533012</v>
      </c>
      <c r="U43002">
        <v>20270331</v>
      </c>
      <c r="V43002">
        <v>202709</v>
      </c>
      <c r="W43002">
        <v>20260331</v>
      </c>
      <c r="X43002" t="s">
        <v>82500</v>
      </c>
    </row>
    <row r="43003" spans="1:24" x14ac:dyDescent="0.45">
      <c r="A43003" t="s">
        <v>16</v>
      </c>
      <c r="B43003" s="1" t="s">
        <v>41834</v>
      </c>
      <c r="C43003" s="1">
        <v>14987224120536</v>
      </c>
      <c r="D43003">
        <v>100</v>
      </c>
      <c r="E43003" t="s">
        <v>37</v>
      </c>
      <c r="G43003">
        <v>10</v>
      </c>
      <c r="H43003" t="s">
        <v>37</v>
      </c>
      <c r="I43003" t="s">
        <v>14</v>
      </c>
      <c r="J43003" t="s">
        <v>15</v>
      </c>
      <c r="K43003" t="s">
        <v>41831</v>
      </c>
      <c r="L43003" t="s">
        <v>6553</v>
      </c>
      <c r="M43003" t="s">
        <v>41832</v>
      </c>
      <c r="N43003" t="s">
        <v>41833</v>
      </c>
      <c r="O43003">
        <v>20111111</v>
      </c>
      <c r="Q43003" t="s">
        <v>81371</v>
      </c>
      <c r="S43003" s="1">
        <v>4987224719801</v>
      </c>
      <c r="T43003" s="1">
        <v>24987224120533</v>
      </c>
      <c r="W43003">
        <v>20260331</v>
      </c>
      <c r="X43003" t="s">
        <v>82688</v>
      </c>
    </row>
    <row r="43004" spans="1:24" x14ac:dyDescent="0.45">
      <c r="A43004" t="s">
        <v>16</v>
      </c>
      <c r="B43004" s="1" t="s">
        <v>19241</v>
      </c>
      <c r="C43004" s="1">
        <v>14987190161120</v>
      </c>
      <c r="D43004">
        <v>10</v>
      </c>
      <c r="E43004" t="s">
        <v>448</v>
      </c>
      <c r="G43004">
        <v>1</v>
      </c>
      <c r="H43004" t="s">
        <v>448</v>
      </c>
      <c r="I43004" t="s">
        <v>14</v>
      </c>
      <c r="J43004" t="s">
        <v>15</v>
      </c>
      <c r="K43004" t="s">
        <v>19238</v>
      </c>
      <c r="L43004" t="s">
        <v>10146</v>
      </c>
      <c r="M43004" t="s">
        <v>82226</v>
      </c>
      <c r="N43004" t="s">
        <v>19238</v>
      </c>
      <c r="O43004">
        <v>20260401</v>
      </c>
      <c r="Q43004" t="s">
        <v>81371</v>
      </c>
      <c r="S43004" s="1">
        <v>4987190619211</v>
      </c>
      <c r="W43004">
        <v>20260331</v>
      </c>
      <c r="X43004" t="s">
        <v>82183</v>
      </c>
    </row>
    <row r="43005" spans="1:24" x14ac:dyDescent="0.45">
      <c r="A43005" t="s">
        <v>16</v>
      </c>
      <c r="B43005" s="1" t="s">
        <v>19245</v>
      </c>
      <c r="C43005" s="1">
        <v>14987190161328</v>
      </c>
      <c r="D43005">
        <v>10</v>
      </c>
      <c r="E43005" t="s">
        <v>448</v>
      </c>
      <c r="G43005">
        <v>1</v>
      </c>
      <c r="H43005" t="s">
        <v>448</v>
      </c>
      <c r="I43005" t="s">
        <v>14</v>
      </c>
      <c r="J43005" t="s">
        <v>15</v>
      </c>
      <c r="K43005" t="s">
        <v>19242</v>
      </c>
      <c r="L43005" t="s">
        <v>3619</v>
      </c>
      <c r="M43005" t="s">
        <v>19243</v>
      </c>
      <c r="N43005" t="s">
        <v>19244</v>
      </c>
      <c r="O43005">
        <v>20200305</v>
      </c>
      <c r="Q43005" t="s">
        <v>81371</v>
      </c>
      <c r="S43005" s="1">
        <v>4987190654526</v>
      </c>
      <c r="W43005">
        <v>20260331</v>
      </c>
      <c r="X43005" t="s">
        <v>82183</v>
      </c>
    </row>
    <row r="43006" spans="1:24" x14ac:dyDescent="0.45">
      <c r="A43006" t="s">
        <v>16</v>
      </c>
      <c r="B43006" s="1" t="s">
        <v>19249</v>
      </c>
      <c r="C43006" s="1">
        <v>14987190161229</v>
      </c>
      <c r="D43006">
        <v>10</v>
      </c>
      <c r="E43006" t="s">
        <v>448</v>
      </c>
      <c r="G43006">
        <v>1</v>
      </c>
      <c r="H43006" t="s">
        <v>448</v>
      </c>
      <c r="I43006" t="s">
        <v>14</v>
      </c>
      <c r="J43006" t="s">
        <v>15</v>
      </c>
      <c r="K43006" t="s">
        <v>19246</v>
      </c>
      <c r="L43006" t="s">
        <v>1366</v>
      </c>
      <c r="M43006" t="s">
        <v>82227</v>
      </c>
      <c r="N43006" t="s">
        <v>19246</v>
      </c>
      <c r="O43006">
        <v>20260401</v>
      </c>
      <c r="Q43006" t="s">
        <v>81371</v>
      </c>
      <c r="S43006" s="1">
        <v>4987190619310</v>
      </c>
      <c r="W43006">
        <v>20260331</v>
      </c>
      <c r="X43006" t="s">
        <v>82183</v>
      </c>
    </row>
    <row r="43007" spans="1:24" x14ac:dyDescent="0.45">
      <c r="A43007" t="s">
        <v>16</v>
      </c>
      <c r="B43007" s="1" t="s">
        <v>81675</v>
      </c>
      <c r="C43007" s="1">
        <v>14987080271519</v>
      </c>
      <c r="D43007">
        <v>10</v>
      </c>
      <c r="E43007" t="s">
        <v>448</v>
      </c>
      <c r="G43007">
        <v>1</v>
      </c>
      <c r="H43007" t="s">
        <v>448</v>
      </c>
      <c r="I43007" t="s">
        <v>14</v>
      </c>
      <c r="J43007" t="s">
        <v>15</v>
      </c>
      <c r="K43007" t="s">
        <v>80896</v>
      </c>
      <c r="L43007" t="s">
        <v>10146</v>
      </c>
      <c r="M43007" t="s">
        <v>82884</v>
      </c>
      <c r="N43007" t="s">
        <v>80896</v>
      </c>
      <c r="O43007">
        <v>20260401</v>
      </c>
      <c r="Q43007" t="s">
        <v>81371</v>
      </c>
      <c r="S43007" s="1">
        <v>4987080910770</v>
      </c>
      <c r="T43007" s="1">
        <v>24987080271516</v>
      </c>
      <c r="W43007">
        <v>20260331</v>
      </c>
      <c r="X43007" t="s">
        <v>82804</v>
      </c>
    </row>
    <row r="43008" spans="1:24" x14ac:dyDescent="0.45">
      <c r="A43008" t="s">
        <v>16</v>
      </c>
      <c r="B43008" s="1" t="s">
        <v>51562</v>
      </c>
      <c r="C43008" s="1">
        <v>14987080642111</v>
      </c>
      <c r="D43008">
        <v>10</v>
      </c>
      <c r="E43008" t="s">
        <v>448</v>
      </c>
      <c r="G43008">
        <v>1</v>
      </c>
      <c r="H43008" t="s">
        <v>448</v>
      </c>
      <c r="I43008" t="s">
        <v>14</v>
      </c>
      <c r="J43008" t="s">
        <v>15</v>
      </c>
      <c r="K43008" t="s">
        <v>51561</v>
      </c>
      <c r="L43008" t="s">
        <v>10146</v>
      </c>
      <c r="M43008" t="s">
        <v>82885</v>
      </c>
      <c r="N43008" t="s">
        <v>51561</v>
      </c>
      <c r="O43008">
        <v>20260401</v>
      </c>
      <c r="P43008">
        <v>20270331</v>
      </c>
      <c r="Q43008" t="s">
        <v>81371</v>
      </c>
      <c r="S43008" s="1">
        <v>4987080991311</v>
      </c>
      <c r="T43008" s="1">
        <v>24987080642118</v>
      </c>
      <c r="U43008">
        <v>20250430</v>
      </c>
      <c r="W43008">
        <v>20260331</v>
      </c>
      <c r="X43008" t="s">
        <v>82804</v>
      </c>
    </row>
    <row r="43009" spans="1:24" x14ac:dyDescent="0.45">
      <c r="A43009" t="s">
        <v>16</v>
      </c>
      <c r="B43009" s="1" t="s">
        <v>64618</v>
      </c>
      <c r="C43009" s="1">
        <v>14987376334409</v>
      </c>
      <c r="D43009">
        <v>10</v>
      </c>
      <c r="E43009" t="s">
        <v>448</v>
      </c>
      <c r="G43009">
        <v>1</v>
      </c>
      <c r="H43009" t="s">
        <v>448</v>
      </c>
      <c r="I43009" t="s">
        <v>14</v>
      </c>
      <c r="J43009" t="s">
        <v>15</v>
      </c>
      <c r="K43009" t="s">
        <v>64617</v>
      </c>
      <c r="L43009" t="s">
        <v>10146</v>
      </c>
      <c r="M43009" t="s">
        <v>19239</v>
      </c>
      <c r="N43009" t="s">
        <v>19240</v>
      </c>
      <c r="O43009">
        <v>20200305</v>
      </c>
      <c r="Q43009" t="s">
        <v>81371</v>
      </c>
      <c r="S43009" s="1">
        <v>4987376334457</v>
      </c>
      <c r="T43009" s="1">
        <v>24987376334406</v>
      </c>
      <c r="W43009">
        <v>20260331</v>
      </c>
      <c r="X43009" t="s">
        <v>83220</v>
      </c>
    </row>
    <row r="43010" spans="1:24" x14ac:dyDescent="0.45">
      <c r="A43010" t="s">
        <v>16</v>
      </c>
      <c r="B43010" s="1" t="s">
        <v>51564</v>
      </c>
      <c r="C43010" s="1">
        <v>14987080643118</v>
      </c>
      <c r="D43010">
        <v>10</v>
      </c>
      <c r="E43010" t="s">
        <v>448</v>
      </c>
      <c r="G43010">
        <v>1</v>
      </c>
      <c r="H43010" t="s">
        <v>448</v>
      </c>
      <c r="I43010" t="s">
        <v>14</v>
      </c>
      <c r="J43010" t="s">
        <v>15</v>
      </c>
      <c r="K43010" t="s">
        <v>51563</v>
      </c>
      <c r="L43010" t="s">
        <v>3619</v>
      </c>
      <c r="M43010" t="s">
        <v>82886</v>
      </c>
      <c r="N43010" t="s">
        <v>51563</v>
      </c>
      <c r="O43010">
        <v>20260401</v>
      </c>
      <c r="Q43010" t="s">
        <v>81371</v>
      </c>
      <c r="S43010" s="1">
        <v>4987080991304</v>
      </c>
      <c r="T43010" s="1">
        <v>24987080643115</v>
      </c>
      <c r="W43010">
        <v>20260331</v>
      </c>
      <c r="X43010" t="s">
        <v>82804</v>
      </c>
    </row>
    <row r="43011" spans="1:24" x14ac:dyDescent="0.45">
      <c r="A43011" t="s">
        <v>16</v>
      </c>
      <c r="B43011" s="1" t="s">
        <v>64620</v>
      </c>
      <c r="C43011" s="1">
        <v>14987376334508</v>
      </c>
      <c r="D43011">
        <v>10</v>
      </c>
      <c r="E43011" t="s">
        <v>448</v>
      </c>
      <c r="G43011">
        <v>1</v>
      </c>
      <c r="H43011" t="s">
        <v>448</v>
      </c>
      <c r="I43011" t="s">
        <v>14</v>
      </c>
      <c r="J43011" t="s">
        <v>15</v>
      </c>
      <c r="K43011" t="s">
        <v>64619</v>
      </c>
      <c r="L43011" t="s">
        <v>3619</v>
      </c>
      <c r="M43011" t="s">
        <v>19243</v>
      </c>
      <c r="N43011" t="s">
        <v>19244</v>
      </c>
      <c r="O43011">
        <v>20200305</v>
      </c>
      <c r="Q43011" t="s">
        <v>81371</v>
      </c>
      <c r="S43011" s="1">
        <v>4987376334556</v>
      </c>
      <c r="T43011" s="1">
        <v>24987376334505</v>
      </c>
      <c r="W43011">
        <v>20260331</v>
      </c>
      <c r="X43011" t="s">
        <v>83220</v>
      </c>
    </row>
    <row r="43012" spans="1:24" x14ac:dyDescent="0.45">
      <c r="A43012" t="s">
        <v>16</v>
      </c>
      <c r="B43012" s="1" t="s">
        <v>81676</v>
      </c>
      <c r="C43012" s="1">
        <v>14987080272516</v>
      </c>
      <c r="D43012">
        <v>10</v>
      </c>
      <c r="E43012" t="s">
        <v>448</v>
      </c>
      <c r="G43012">
        <v>1</v>
      </c>
      <c r="H43012" t="s">
        <v>448</v>
      </c>
      <c r="I43012" t="s">
        <v>14</v>
      </c>
      <c r="J43012" t="s">
        <v>15</v>
      </c>
      <c r="K43012" t="s">
        <v>80897</v>
      </c>
      <c r="L43012" t="s">
        <v>1366</v>
      </c>
      <c r="M43012" t="s">
        <v>82887</v>
      </c>
      <c r="N43012" t="s">
        <v>80897</v>
      </c>
      <c r="O43012">
        <v>20260401</v>
      </c>
      <c r="Q43012" t="s">
        <v>81371</v>
      </c>
      <c r="S43012" s="1">
        <v>4987080910787</v>
      </c>
      <c r="T43012" s="1">
        <v>24987080272513</v>
      </c>
      <c r="W43012">
        <v>20260331</v>
      </c>
      <c r="X43012" t="s">
        <v>82804</v>
      </c>
    </row>
    <row r="43013" spans="1:24" x14ac:dyDescent="0.45">
      <c r="A43013" t="s">
        <v>16</v>
      </c>
      <c r="B43013" s="1" t="s">
        <v>51566</v>
      </c>
      <c r="C43013" s="1">
        <v>14987080644115</v>
      </c>
      <c r="D43013">
        <v>10</v>
      </c>
      <c r="E43013" t="s">
        <v>448</v>
      </c>
      <c r="G43013">
        <v>1</v>
      </c>
      <c r="H43013" t="s">
        <v>448</v>
      </c>
      <c r="I43013" t="s">
        <v>14</v>
      </c>
      <c r="J43013" t="s">
        <v>15</v>
      </c>
      <c r="K43013" t="s">
        <v>51565</v>
      </c>
      <c r="L43013" t="s">
        <v>1366</v>
      </c>
      <c r="M43013" t="s">
        <v>82888</v>
      </c>
      <c r="N43013" t="s">
        <v>51565</v>
      </c>
      <c r="O43013">
        <v>20260401</v>
      </c>
      <c r="P43013">
        <v>20270331</v>
      </c>
      <c r="Q43013" t="s">
        <v>81371</v>
      </c>
      <c r="S43013" s="1">
        <v>4987080991298</v>
      </c>
      <c r="T43013" s="1">
        <v>24987080644112</v>
      </c>
      <c r="U43013">
        <v>20250430</v>
      </c>
      <c r="W43013">
        <v>20260331</v>
      </c>
      <c r="X43013" t="s">
        <v>82804</v>
      </c>
    </row>
    <row r="43014" spans="1:24" x14ac:dyDescent="0.45">
      <c r="A43014" t="s">
        <v>16</v>
      </c>
      <c r="B43014" s="1" t="s">
        <v>64622</v>
      </c>
      <c r="C43014" s="1">
        <v>14987376334614</v>
      </c>
      <c r="D43014">
        <v>10</v>
      </c>
      <c r="E43014" t="s">
        <v>448</v>
      </c>
      <c r="G43014">
        <v>1</v>
      </c>
      <c r="H43014" t="s">
        <v>448</v>
      </c>
      <c r="I43014" t="s">
        <v>14</v>
      </c>
      <c r="J43014" t="s">
        <v>15</v>
      </c>
      <c r="K43014" t="s">
        <v>64621</v>
      </c>
      <c r="L43014" t="s">
        <v>1366</v>
      </c>
      <c r="M43014" t="s">
        <v>19247</v>
      </c>
      <c r="N43014" t="s">
        <v>19248</v>
      </c>
      <c r="O43014">
        <v>20200305</v>
      </c>
      <c r="Q43014" t="s">
        <v>81371</v>
      </c>
      <c r="S43014" s="1">
        <v>4987376334655</v>
      </c>
      <c r="T43014" s="1">
        <v>24987376334611</v>
      </c>
      <c r="W43014">
        <v>20260331</v>
      </c>
      <c r="X43014" t="s">
        <v>83220</v>
      </c>
    </row>
    <row r="43015" spans="1:24" x14ac:dyDescent="0.45">
      <c r="A43015" t="s">
        <v>16</v>
      </c>
      <c r="B43015" s="1" t="s">
        <v>16928</v>
      </c>
      <c r="C43015" s="1">
        <v>14987350025613</v>
      </c>
      <c r="D43015">
        <v>20</v>
      </c>
      <c r="E43015" t="s">
        <v>566</v>
      </c>
      <c r="G43015">
        <v>1</v>
      </c>
      <c r="H43015" t="s">
        <v>566</v>
      </c>
      <c r="I43015" t="s">
        <v>14</v>
      </c>
      <c r="J43015" t="s">
        <v>15</v>
      </c>
      <c r="K43015" t="s">
        <v>16925</v>
      </c>
      <c r="L43015" t="s">
        <v>16927</v>
      </c>
      <c r="M43015" t="s">
        <v>16926</v>
      </c>
      <c r="N43015" t="s">
        <v>16925</v>
      </c>
      <c r="O43015">
        <v>20010907</v>
      </c>
      <c r="Q43015" t="s">
        <v>81371</v>
      </c>
      <c r="S43015" s="1">
        <v>4987350025623</v>
      </c>
      <c r="T43015" s="1">
        <v>24987350025610</v>
      </c>
      <c r="W43015">
        <v>20260331</v>
      </c>
      <c r="X43015" t="s">
        <v>82157</v>
      </c>
    </row>
    <row r="43016" spans="1:24" x14ac:dyDescent="0.45">
      <c r="A43016" t="s">
        <v>16</v>
      </c>
      <c r="B43016" s="1" t="s">
        <v>10067</v>
      </c>
      <c r="C43016" s="1">
        <v>14987028233777</v>
      </c>
      <c r="D43016">
        <v>5</v>
      </c>
      <c r="E43016" t="s">
        <v>22</v>
      </c>
      <c r="G43016">
        <v>1</v>
      </c>
      <c r="H43016" t="s">
        <v>22</v>
      </c>
      <c r="I43016" t="s">
        <v>14</v>
      </c>
      <c r="J43016" t="s">
        <v>15</v>
      </c>
      <c r="K43016" t="s">
        <v>10065</v>
      </c>
      <c r="L43016" t="s">
        <v>1944</v>
      </c>
      <c r="M43016" t="s">
        <v>10066</v>
      </c>
      <c r="N43016" t="s">
        <v>10065</v>
      </c>
      <c r="O43016">
        <v>20090925</v>
      </c>
      <c r="Q43016" t="s">
        <v>81371</v>
      </c>
      <c r="S43016" s="1">
        <v>4987028513360</v>
      </c>
      <c r="T43016" s="1">
        <v>24987028233774</v>
      </c>
      <c r="W43016">
        <v>20260331</v>
      </c>
      <c r="X43016" t="s">
        <v>81936</v>
      </c>
    </row>
    <row r="43017" spans="1:24" x14ac:dyDescent="0.45">
      <c r="A43017" t="s">
        <v>16</v>
      </c>
      <c r="B43017" s="1" t="s">
        <v>10067</v>
      </c>
      <c r="C43017" s="1">
        <v>14987981000201</v>
      </c>
      <c r="D43017">
        <v>5</v>
      </c>
      <c r="E43017" t="s">
        <v>22</v>
      </c>
      <c r="G43017">
        <v>1</v>
      </c>
      <c r="H43017" t="s">
        <v>22</v>
      </c>
      <c r="I43017" t="s">
        <v>14</v>
      </c>
      <c r="J43017" t="s">
        <v>15</v>
      </c>
      <c r="K43017" t="s">
        <v>10065</v>
      </c>
      <c r="L43017" t="s">
        <v>1944</v>
      </c>
      <c r="M43017" t="s">
        <v>10066</v>
      </c>
      <c r="N43017" t="s">
        <v>10065</v>
      </c>
      <c r="O43017">
        <v>20090925</v>
      </c>
      <c r="Q43017" t="s">
        <v>81371</v>
      </c>
      <c r="S43017" s="1">
        <v>4987981300205</v>
      </c>
      <c r="T43017" s="1">
        <v>24987981000208</v>
      </c>
      <c r="W43017">
        <v>20260331</v>
      </c>
      <c r="X43017" t="s">
        <v>82317</v>
      </c>
    </row>
    <row r="43018" spans="1:24" x14ac:dyDescent="0.45">
      <c r="A43018" t="s">
        <v>16</v>
      </c>
      <c r="B43018" s="1" t="s">
        <v>25489</v>
      </c>
      <c r="C43018" s="1">
        <v>14987981000201</v>
      </c>
      <c r="D43018">
        <v>5</v>
      </c>
      <c r="E43018" t="s">
        <v>22</v>
      </c>
      <c r="G43018">
        <v>1</v>
      </c>
      <c r="H43018" t="s">
        <v>22</v>
      </c>
      <c r="I43018" t="s">
        <v>14</v>
      </c>
      <c r="J43018" t="s">
        <v>15</v>
      </c>
      <c r="K43018" t="s">
        <v>10065</v>
      </c>
      <c r="L43018" t="s">
        <v>1944</v>
      </c>
      <c r="M43018" t="s">
        <v>10066</v>
      </c>
      <c r="N43018" t="s">
        <v>10065</v>
      </c>
      <c r="O43018">
        <v>20090925</v>
      </c>
      <c r="Q43018" t="s">
        <v>81371</v>
      </c>
      <c r="S43018" s="1">
        <v>4987028513360</v>
      </c>
      <c r="T43018" s="1">
        <v>24987981000208</v>
      </c>
      <c r="W43018">
        <v>20260331</v>
      </c>
      <c r="X43018" t="s">
        <v>82317</v>
      </c>
    </row>
    <row r="43019" spans="1:24" x14ac:dyDescent="0.45">
      <c r="A43019" t="s">
        <v>16</v>
      </c>
      <c r="B43019" s="1" t="s">
        <v>10071</v>
      </c>
      <c r="C43019" s="1">
        <v>14987028233784</v>
      </c>
      <c r="D43019">
        <v>5</v>
      </c>
      <c r="E43019" t="s">
        <v>22</v>
      </c>
      <c r="G43019">
        <v>1</v>
      </c>
      <c r="H43019" t="s">
        <v>22</v>
      </c>
      <c r="I43019" t="s">
        <v>14</v>
      </c>
      <c r="J43019" t="s">
        <v>15</v>
      </c>
      <c r="K43019" t="s">
        <v>10068</v>
      </c>
      <c r="L43019" t="s">
        <v>10070</v>
      </c>
      <c r="M43019" t="s">
        <v>10069</v>
      </c>
      <c r="N43019" t="s">
        <v>10068</v>
      </c>
      <c r="O43019">
        <v>20090925</v>
      </c>
      <c r="Q43019" t="s">
        <v>81371</v>
      </c>
      <c r="S43019" s="1">
        <v>4987028513414</v>
      </c>
      <c r="T43019" s="1">
        <v>24987028233781</v>
      </c>
      <c r="W43019">
        <v>20260331</v>
      </c>
      <c r="X43019" t="s">
        <v>81936</v>
      </c>
    </row>
    <row r="43020" spans="1:24" x14ac:dyDescent="0.45">
      <c r="A43020" t="s">
        <v>16</v>
      </c>
      <c r="B43020" s="1" t="s">
        <v>10071</v>
      </c>
      <c r="C43020" s="1">
        <v>14987981000218</v>
      </c>
      <c r="D43020">
        <v>5</v>
      </c>
      <c r="E43020" t="s">
        <v>22</v>
      </c>
      <c r="G43020">
        <v>1</v>
      </c>
      <c r="H43020" t="s">
        <v>22</v>
      </c>
      <c r="I43020" t="s">
        <v>14</v>
      </c>
      <c r="J43020" t="s">
        <v>15</v>
      </c>
      <c r="K43020" t="s">
        <v>10068</v>
      </c>
      <c r="L43020" t="s">
        <v>10070</v>
      </c>
      <c r="M43020" t="s">
        <v>10069</v>
      </c>
      <c r="N43020" t="s">
        <v>10068</v>
      </c>
      <c r="O43020">
        <v>20090925</v>
      </c>
      <c r="Q43020" t="s">
        <v>81371</v>
      </c>
      <c r="S43020" s="1">
        <v>4987981300212</v>
      </c>
      <c r="T43020" s="1">
        <v>24987981000215</v>
      </c>
      <c r="W43020">
        <v>20260331</v>
      </c>
      <c r="X43020" t="s">
        <v>82317</v>
      </c>
    </row>
    <row r="43021" spans="1:24" x14ac:dyDescent="0.45">
      <c r="A43021" t="s">
        <v>16</v>
      </c>
      <c r="B43021" s="1" t="s">
        <v>25490</v>
      </c>
      <c r="C43021" s="1">
        <v>14987981000218</v>
      </c>
      <c r="D43021">
        <v>5</v>
      </c>
      <c r="E43021" t="s">
        <v>22</v>
      </c>
      <c r="G43021">
        <v>1</v>
      </c>
      <c r="H43021" t="s">
        <v>22</v>
      </c>
      <c r="I43021" t="s">
        <v>14</v>
      </c>
      <c r="J43021" t="s">
        <v>15</v>
      </c>
      <c r="K43021" t="s">
        <v>10068</v>
      </c>
      <c r="L43021" t="s">
        <v>10070</v>
      </c>
      <c r="M43021" t="s">
        <v>10069</v>
      </c>
      <c r="N43021" t="s">
        <v>10068</v>
      </c>
      <c r="O43021">
        <v>20090925</v>
      </c>
      <c r="Q43021" t="s">
        <v>81371</v>
      </c>
      <c r="S43021" s="1">
        <v>4987028513414</v>
      </c>
      <c r="T43021" s="1">
        <v>24987981000215</v>
      </c>
      <c r="W43021">
        <v>20260331</v>
      </c>
      <c r="X43021" t="s">
        <v>82317</v>
      </c>
    </row>
    <row r="43022" spans="1:24" x14ac:dyDescent="0.45">
      <c r="A43022" t="s">
        <v>16</v>
      </c>
      <c r="B43022" s="1" t="s">
        <v>10075</v>
      </c>
      <c r="C43022" s="1">
        <v>14987028233791</v>
      </c>
      <c r="D43022">
        <v>5</v>
      </c>
      <c r="E43022" t="s">
        <v>22</v>
      </c>
      <c r="G43022">
        <v>1</v>
      </c>
      <c r="H43022" t="s">
        <v>22</v>
      </c>
      <c r="I43022" t="s">
        <v>14</v>
      </c>
      <c r="J43022" t="s">
        <v>15</v>
      </c>
      <c r="K43022" t="s">
        <v>10072</v>
      </c>
      <c r="L43022" t="s">
        <v>10074</v>
      </c>
      <c r="M43022" t="s">
        <v>10073</v>
      </c>
      <c r="N43022" t="s">
        <v>10072</v>
      </c>
      <c r="O43022">
        <v>20090925</v>
      </c>
      <c r="Q43022" t="s">
        <v>81371</v>
      </c>
      <c r="S43022" s="1">
        <v>4987028513469</v>
      </c>
      <c r="T43022" s="1">
        <v>24987028233798</v>
      </c>
      <c r="W43022">
        <v>20260331</v>
      </c>
      <c r="X43022" t="s">
        <v>81936</v>
      </c>
    </row>
    <row r="43023" spans="1:24" x14ac:dyDescent="0.45">
      <c r="A43023" t="s">
        <v>16</v>
      </c>
      <c r="B43023" s="1" t="s">
        <v>10075</v>
      </c>
      <c r="C43023" s="1">
        <v>14987981000225</v>
      </c>
      <c r="D43023">
        <v>5</v>
      </c>
      <c r="E43023" t="s">
        <v>22</v>
      </c>
      <c r="G43023">
        <v>1</v>
      </c>
      <c r="H43023" t="s">
        <v>22</v>
      </c>
      <c r="I43023" t="s">
        <v>14</v>
      </c>
      <c r="J43023" t="s">
        <v>15</v>
      </c>
      <c r="K43023" t="s">
        <v>10072</v>
      </c>
      <c r="L43023" t="s">
        <v>10074</v>
      </c>
      <c r="M43023" t="s">
        <v>10073</v>
      </c>
      <c r="N43023" t="s">
        <v>10072</v>
      </c>
      <c r="O43023">
        <v>20090925</v>
      </c>
      <c r="Q43023" t="s">
        <v>81371</v>
      </c>
      <c r="S43023" s="1">
        <v>4987981300229</v>
      </c>
      <c r="T43023" s="1">
        <v>24987981000222</v>
      </c>
      <c r="W43023">
        <v>20260331</v>
      </c>
      <c r="X43023" t="s">
        <v>82317</v>
      </c>
    </row>
    <row r="43024" spans="1:24" x14ac:dyDescent="0.45">
      <c r="A43024" t="s">
        <v>16</v>
      </c>
      <c r="B43024" s="1" t="s">
        <v>25491</v>
      </c>
      <c r="C43024" s="1">
        <v>14987981000225</v>
      </c>
      <c r="D43024">
        <v>5</v>
      </c>
      <c r="E43024" t="s">
        <v>22</v>
      </c>
      <c r="G43024">
        <v>1</v>
      </c>
      <c r="H43024" t="s">
        <v>22</v>
      </c>
      <c r="I43024" t="s">
        <v>14</v>
      </c>
      <c r="J43024" t="s">
        <v>15</v>
      </c>
      <c r="K43024" t="s">
        <v>10072</v>
      </c>
      <c r="L43024" t="s">
        <v>10074</v>
      </c>
      <c r="M43024" t="s">
        <v>10073</v>
      </c>
      <c r="N43024" t="s">
        <v>10072</v>
      </c>
      <c r="O43024">
        <v>20090925</v>
      </c>
      <c r="Q43024" t="s">
        <v>81371</v>
      </c>
      <c r="S43024" s="1">
        <v>4987028513469</v>
      </c>
      <c r="T43024" s="1">
        <v>24987981000222</v>
      </c>
      <c r="W43024">
        <v>20260331</v>
      </c>
      <c r="X43024" t="s">
        <v>82317</v>
      </c>
    </row>
    <row r="43025" spans="1:24" x14ac:dyDescent="0.45">
      <c r="A43025" t="s">
        <v>16</v>
      </c>
      <c r="B43025" s="1" t="s">
        <v>10078</v>
      </c>
      <c r="C43025" s="1">
        <v>14987028233760</v>
      </c>
      <c r="D43025">
        <v>5</v>
      </c>
      <c r="E43025" t="s">
        <v>22</v>
      </c>
      <c r="G43025">
        <v>1</v>
      </c>
      <c r="H43025" t="s">
        <v>22</v>
      </c>
      <c r="I43025" t="s">
        <v>14</v>
      </c>
      <c r="J43025" t="s">
        <v>15</v>
      </c>
      <c r="K43025" t="s">
        <v>10076</v>
      </c>
      <c r="L43025" t="s">
        <v>3975</v>
      </c>
      <c r="M43025" t="s">
        <v>10077</v>
      </c>
      <c r="N43025" t="s">
        <v>10076</v>
      </c>
      <c r="O43025">
        <v>20090925</v>
      </c>
      <c r="Q43025" t="s">
        <v>81371</v>
      </c>
      <c r="S43025" s="1">
        <v>4987028513315</v>
      </c>
      <c r="T43025" s="1">
        <v>24987028233767</v>
      </c>
      <c r="W43025">
        <v>20260331</v>
      </c>
      <c r="X43025" t="s">
        <v>81936</v>
      </c>
    </row>
    <row r="43026" spans="1:24" x14ac:dyDescent="0.45">
      <c r="A43026" t="s">
        <v>16</v>
      </c>
      <c r="B43026" s="1" t="s">
        <v>10078</v>
      </c>
      <c r="C43026" s="1">
        <v>14987981000195</v>
      </c>
      <c r="D43026">
        <v>5</v>
      </c>
      <c r="E43026" t="s">
        <v>22</v>
      </c>
      <c r="G43026">
        <v>1</v>
      </c>
      <c r="H43026" t="s">
        <v>22</v>
      </c>
      <c r="I43026" t="s">
        <v>14</v>
      </c>
      <c r="J43026" t="s">
        <v>15</v>
      </c>
      <c r="K43026" t="s">
        <v>10076</v>
      </c>
      <c r="L43026" t="s">
        <v>3975</v>
      </c>
      <c r="M43026" t="s">
        <v>10077</v>
      </c>
      <c r="N43026" t="s">
        <v>10076</v>
      </c>
      <c r="O43026">
        <v>20090925</v>
      </c>
      <c r="Q43026" t="s">
        <v>81371</v>
      </c>
      <c r="S43026" s="1">
        <v>4987981300199</v>
      </c>
      <c r="T43026" s="1">
        <v>24987981000192</v>
      </c>
      <c r="W43026">
        <v>20260331</v>
      </c>
      <c r="X43026" t="s">
        <v>82317</v>
      </c>
    </row>
    <row r="43027" spans="1:24" x14ac:dyDescent="0.45">
      <c r="A43027" t="s">
        <v>16</v>
      </c>
      <c r="B43027" s="1" t="s">
        <v>25492</v>
      </c>
      <c r="C43027" s="1">
        <v>14987981000195</v>
      </c>
      <c r="D43027">
        <v>5</v>
      </c>
      <c r="E43027" t="s">
        <v>22</v>
      </c>
      <c r="G43027">
        <v>1</v>
      </c>
      <c r="H43027" t="s">
        <v>22</v>
      </c>
      <c r="I43027" t="s">
        <v>14</v>
      </c>
      <c r="J43027" t="s">
        <v>15</v>
      </c>
      <c r="K43027" t="s">
        <v>10076</v>
      </c>
      <c r="L43027" t="s">
        <v>3975</v>
      </c>
      <c r="M43027" t="s">
        <v>10077</v>
      </c>
      <c r="N43027" t="s">
        <v>10076</v>
      </c>
      <c r="O43027">
        <v>20090925</v>
      </c>
      <c r="Q43027" t="s">
        <v>81371</v>
      </c>
      <c r="S43027" s="1">
        <v>4987028513315</v>
      </c>
      <c r="T43027" s="1">
        <v>24987981000192</v>
      </c>
      <c r="W43027">
        <v>20260331</v>
      </c>
      <c r="X43027" t="s">
        <v>82317</v>
      </c>
    </row>
    <row r="43028" spans="1:24" x14ac:dyDescent="0.45">
      <c r="A43028" t="s">
        <v>16</v>
      </c>
      <c r="B43028" s="1" t="s">
        <v>10082</v>
      </c>
      <c r="C43028" s="1">
        <v>14987028233807</v>
      </c>
      <c r="D43028">
        <v>1</v>
      </c>
      <c r="E43028" t="s">
        <v>17</v>
      </c>
      <c r="G43028">
        <v>1</v>
      </c>
      <c r="H43028" t="s">
        <v>17</v>
      </c>
      <c r="I43028" t="s">
        <v>14</v>
      </c>
      <c r="J43028" t="s">
        <v>442</v>
      </c>
      <c r="K43028" t="s">
        <v>10079</v>
      </c>
      <c r="L43028" t="s">
        <v>10081</v>
      </c>
      <c r="M43028" t="s">
        <v>10080</v>
      </c>
      <c r="N43028" t="s">
        <v>10079</v>
      </c>
      <c r="O43028">
        <v>20090925</v>
      </c>
      <c r="Q43028" t="s">
        <v>81371</v>
      </c>
      <c r="S43028" s="1">
        <v>4987028513544</v>
      </c>
      <c r="T43028" s="1">
        <v>24987028233804</v>
      </c>
      <c r="W43028">
        <v>20260331</v>
      </c>
      <c r="X43028" t="s">
        <v>81936</v>
      </c>
    </row>
    <row r="43029" spans="1:24" x14ac:dyDescent="0.45">
      <c r="A43029" t="s">
        <v>16</v>
      </c>
      <c r="B43029" s="1" t="s">
        <v>10082</v>
      </c>
      <c r="C43029" s="1">
        <v>14987028233814</v>
      </c>
      <c r="D43029">
        <v>5</v>
      </c>
      <c r="E43029" t="s">
        <v>17</v>
      </c>
      <c r="G43029">
        <v>1</v>
      </c>
      <c r="H43029" t="s">
        <v>17</v>
      </c>
      <c r="I43029" t="s">
        <v>14</v>
      </c>
      <c r="J43029" t="s">
        <v>442</v>
      </c>
      <c r="K43029" t="s">
        <v>10079</v>
      </c>
      <c r="L43029" t="s">
        <v>10081</v>
      </c>
      <c r="M43029" t="s">
        <v>10080</v>
      </c>
      <c r="N43029" t="s">
        <v>10079</v>
      </c>
      <c r="O43029">
        <v>20090925</v>
      </c>
      <c r="Q43029" t="s">
        <v>81371</v>
      </c>
      <c r="S43029" s="1">
        <v>4987028513544</v>
      </c>
      <c r="T43029" s="1">
        <v>24987028233811</v>
      </c>
      <c r="W43029">
        <v>20260331</v>
      </c>
      <c r="X43029" t="s">
        <v>81936</v>
      </c>
    </row>
    <row r="43030" spans="1:24" x14ac:dyDescent="0.45">
      <c r="A43030" t="s">
        <v>16</v>
      </c>
      <c r="B43030" s="1" t="s">
        <v>10082</v>
      </c>
      <c r="C43030" s="1">
        <v>14987981000232</v>
      </c>
      <c r="D43030">
        <v>1</v>
      </c>
      <c r="E43030" t="s">
        <v>17</v>
      </c>
      <c r="G43030">
        <v>1</v>
      </c>
      <c r="H43030" t="s">
        <v>17</v>
      </c>
      <c r="I43030" t="s">
        <v>14</v>
      </c>
      <c r="J43030" t="s">
        <v>442</v>
      </c>
      <c r="K43030" t="s">
        <v>10079</v>
      </c>
      <c r="L43030" t="s">
        <v>10081</v>
      </c>
      <c r="M43030" t="s">
        <v>10080</v>
      </c>
      <c r="N43030" t="s">
        <v>10079</v>
      </c>
      <c r="O43030">
        <v>20090925</v>
      </c>
      <c r="Q43030" t="s">
        <v>81371</v>
      </c>
      <c r="S43030" s="1">
        <v>4987981400233</v>
      </c>
      <c r="T43030" s="1">
        <v>24987981000239</v>
      </c>
      <c r="W43030">
        <v>20260331</v>
      </c>
      <c r="X43030" t="s">
        <v>82317</v>
      </c>
    </row>
    <row r="43031" spans="1:24" x14ac:dyDescent="0.45">
      <c r="A43031" t="s">
        <v>16</v>
      </c>
      <c r="B43031" s="1" t="s">
        <v>10082</v>
      </c>
      <c r="C43031" s="1">
        <v>14987981000249</v>
      </c>
      <c r="D43031">
        <v>5</v>
      </c>
      <c r="E43031" t="s">
        <v>17</v>
      </c>
      <c r="G43031">
        <v>1</v>
      </c>
      <c r="H43031" t="s">
        <v>17</v>
      </c>
      <c r="I43031" t="s">
        <v>14</v>
      </c>
      <c r="J43031" t="s">
        <v>442</v>
      </c>
      <c r="K43031" t="s">
        <v>10079</v>
      </c>
      <c r="L43031" t="s">
        <v>10081</v>
      </c>
      <c r="M43031" t="s">
        <v>10080</v>
      </c>
      <c r="N43031" t="s">
        <v>10079</v>
      </c>
      <c r="O43031">
        <v>20090925</v>
      </c>
      <c r="Q43031" t="s">
        <v>81371</v>
      </c>
      <c r="S43031" s="1">
        <v>4987981400233</v>
      </c>
      <c r="T43031" s="1">
        <v>24987981000246</v>
      </c>
      <c r="W43031">
        <v>20260331</v>
      </c>
      <c r="X43031" t="s">
        <v>82317</v>
      </c>
    </row>
    <row r="43032" spans="1:24" x14ac:dyDescent="0.45">
      <c r="A43032" t="s">
        <v>16</v>
      </c>
      <c r="B43032" s="1" t="s">
        <v>25493</v>
      </c>
      <c r="C43032" s="1">
        <v>14987981000232</v>
      </c>
      <c r="D43032">
        <v>1</v>
      </c>
      <c r="E43032" t="s">
        <v>17</v>
      </c>
      <c r="G43032">
        <v>1</v>
      </c>
      <c r="H43032" t="s">
        <v>17</v>
      </c>
      <c r="I43032" t="s">
        <v>14</v>
      </c>
      <c r="J43032" t="s">
        <v>442</v>
      </c>
      <c r="K43032" t="s">
        <v>10079</v>
      </c>
      <c r="L43032" t="s">
        <v>10081</v>
      </c>
      <c r="M43032" t="s">
        <v>10080</v>
      </c>
      <c r="N43032" t="s">
        <v>10079</v>
      </c>
      <c r="O43032">
        <v>20090925</v>
      </c>
      <c r="Q43032" t="s">
        <v>81371</v>
      </c>
      <c r="S43032" s="1">
        <v>4987028513544</v>
      </c>
      <c r="T43032" s="1">
        <v>24987981000239</v>
      </c>
      <c r="W43032">
        <v>20260331</v>
      </c>
      <c r="X43032" t="s">
        <v>82317</v>
      </c>
    </row>
    <row r="43033" spans="1:24" x14ac:dyDescent="0.45">
      <c r="A43033" t="s">
        <v>16</v>
      </c>
      <c r="B43033" s="1" t="s">
        <v>25493</v>
      </c>
      <c r="C43033" s="1">
        <v>14987981000249</v>
      </c>
      <c r="D43033">
        <v>5</v>
      </c>
      <c r="E43033" t="s">
        <v>17</v>
      </c>
      <c r="G43033">
        <v>1</v>
      </c>
      <c r="H43033" t="s">
        <v>17</v>
      </c>
      <c r="I43033" t="s">
        <v>14</v>
      </c>
      <c r="J43033" t="s">
        <v>442</v>
      </c>
      <c r="K43033" t="s">
        <v>10079</v>
      </c>
      <c r="L43033" t="s">
        <v>10081</v>
      </c>
      <c r="M43033" t="s">
        <v>10080</v>
      </c>
      <c r="N43033" t="s">
        <v>10079</v>
      </c>
      <c r="O43033">
        <v>20090925</v>
      </c>
      <c r="Q43033" t="s">
        <v>81371</v>
      </c>
      <c r="S43033" s="1">
        <v>4987028513544</v>
      </c>
      <c r="T43033" s="1">
        <v>24987981000246</v>
      </c>
      <c r="W43033">
        <v>20260331</v>
      </c>
      <c r="X43033" t="s">
        <v>82317</v>
      </c>
    </row>
    <row r="43034" spans="1:24" x14ac:dyDescent="0.45">
      <c r="A43034" t="s">
        <v>16</v>
      </c>
      <c r="B43034" s="1" t="s">
        <v>10086</v>
      </c>
      <c r="C43034" s="1">
        <v>14987028233821</v>
      </c>
      <c r="D43034">
        <v>1</v>
      </c>
      <c r="E43034" t="s">
        <v>17</v>
      </c>
      <c r="G43034">
        <v>1</v>
      </c>
      <c r="H43034" t="s">
        <v>17</v>
      </c>
      <c r="I43034" t="s">
        <v>14</v>
      </c>
      <c r="J43034" t="s">
        <v>442</v>
      </c>
      <c r="K43034" t="s">
        <v>10083</v>
      </c>
      <c r="L43034" t="s">
        <v>10085</v>
      </c>
      <c r="M43034" t="s">
        <v>10084</v>
      </c>
      <c r="N43034" t="s">
        <v>10083</v>
      </c>
      <c r="O43034">
        <v>20090925</v>
      </c>
      <c r="Q43034" t="s">
        <v>81371</v>
      </c>
      <c r="S43034" s="1">
        <v>4987028513599</v>
      </c>
      <c r="T43034" s="1">
        <v>24987028233828</v>
      </c>
      <c r="W43034">
        <v>20260331</v>
      </c>
      <c r="X43034" t="s">
        <v>81936</v>
      </c>
    </row>
    <row r="43035" spans="1:24" x14ac:dyDescent="0.45">
      <c r="A43035" t="s">
        <v>16</v>
      </c>
      <c r="B43035" s="1" t="s">
        <v>10086</v>
      </c>
      <c r="C43035" s="1">
        <v>14987028233838</v>
      </c>
      <c r="D43035">
        <v>5</v>
      </c>
      <c r="E43035" t="s">
        <v>17</v>
      </c>
      <c r="G43035">
        <v>1</v>
      </c>
      <c r="H43035" t="s">
        <v>17</v>
      </c>
      <c r="I43035" t="s">
        <v>14</v>
      </c>
      <c r="J43035" t="s">
        <v>442</v>
      </c>
      <c r="K43035" t="s">
        <v>10083</v>
      </c>
      <c r="L43035" t="s">
        <v>10085</v>
      </c>
      <c r="M43035" t="s">
        <v>10084</v>
      </c>
      <c r="N43035" t="s">
        <v>10083</v>
      </c>
      <c r="O43035">
        <v>20090925</v>
      </c>
      <c r="Q43035" t="s">
        <v>81371</v>
      </c>
      <c r="S43035" s="1">
        <v>4987028513599</v>
      </c>
      <c r="T43035" s="1">
        <v>24987028233835</v>
      </c>
      <c r="W43035">
        <v>20260331</v>
      </c>
      <c r="X43035" t="s">
        <v>81936</v>
      </c>
    </row>
    <row r="43036" spans="1:24" x14ac:dyDescent="0.45">
      <c r="A43036" t="s">
        <v>16</v>
      </c>
      <c r="B43036" s="1" t="s">
        <v>10086</v>
      </c>
      <c r="C43036" s="1">
        <v>14987981000256</v>
      </c>
      <c r="D43036">
        <v>1</v>
      </c>
      <c r="E43036" t="s">
        <v>17</v>
      </c>
      <c r="G43036">
        <v>1</v>
      </c>
      <c r="H43036" t="s">
        <v>17</v>
      </c>
      <c r="I43036" t="s">
        <v>14</v>
      </c>
      <c r="J43036" t="s">
        <v>442</v>
      </c>
      <c r="K43036" t="s">
        <v>10083</v>
      </c>
      <c r="L43036" t="s">
        <v>10085</v>
      </c>
      <c r="M43036" t="s">
        <v>10084</v>
      </c>
      <c r="N43036" t="s">
        <v>10083</v>
      </c>
      <c r="O43036">
        <v>20090925</v>
      </c>
      <c r="Q43036" t="s">
        <v>81371</v>
      </c>
      <c r="S43036" s="1">
        <v>4987981400257</v>
      </c>
      <c r="T43036" s="1">
        <v>24987981000253</v>
      </c>
      <c r="W43036">
        <v>20260331</v>
      </c>
      <c r="X43036" t="s">
        <v>82317</v>
      </c>
    </row>
    <row r="43037" spans="1:24" x14ac:dyDescent="0.45">
      <c r="A43037" t="s">
        <v>16</v>
      </c>
      <c r="B43037" s="1" t="s">
        <v>10086</v>
      </c>
      <c r="C43037" s="1">
        <v>14987981000263</v>
      </c>
      <c r="D43037">
        <v>5</v>
      </c>
      <c r="E43037" t="s">
        <v>17</v>
      </c>
      <c r="G43037">
        <v>1</v>
      </c>
      <c r="H43037" t="s">
        <v>17</v>
      </c>
      <c r="I43037" t="s">
        <v>14</v>
      </c>
      <c r="J43037" t="s">
        <v>442</v>
      </c>
      <c r="K43037" t="s">
        <v>10083</v>
      </c>
      <c r="L43037" t="s">
        <v>10085</v>
      </c>
      <c r="M43037" t="s">
        <v>10084</v>
      </c>
      <c r="N43037" t="s">
        <v>10083</v>
      </c>
      <c r="O43037">
        <v>20090925</v>
      </c>
      <c r="Q43037" t="s">
        <v>81371</v>
      </c>
      <c r="S43037" s="1">
        <v>4987981400257</v>
      </c>
      <c r="T43037" s="1">
        <v>24987981000260</v>
      </c>
      <c r="W43037">
        <v>20260331</v>
      </c>
      <c r="X43037" t="s">
        <v>82317</v>
      </c>
    </row>
    <row r="43038" spans="1:24" x14ac:dyDescent="0.45">
      <c r="A43038" t="s">
        <v>16</v>
      </c>
      <c r="B43038" s="1" t="s">
        <v>25494</v>
      </c>
      <c r="C43038" s="1">
        <v>14987981000256</v>
      </c>
      <c r="D43038">
        <v>1</v>
      </c>
      <c r="E43038" t="s">
        <v>17</v>
      </c>
      <c r="G43038">
        <v>1</v>
      </c>
      <c r="H43038" t="s">
        <v>17</v>
      </c>
      <c r="I43038" t="s">
        <v>14</v>
      </c>
      <c r="J43038" t="s">
        <v>442</v>
      </c>
      <c r="K43038" t="s">
        <v>10083</v>
      </c>
      <c r="L43038" t="s">
        <v>10085</v>
      </c>
      <c r="M43038" t="s">
        <v>10084</v>
      </c>
      <c r="N43038" t="s">
        <v>10083</v>
      </c>
      <c r="O43038">
        <v>20090925</v>
      </c>
      <c r="Q43038" t="s">
        <v>81371</v>
      </c>
      <c r="S43038" s="1">
        <v>4987028513599</v>
      </c>
      <c r="T43038" s="1">
        <v>24987981000253</v>
      </c>
      <c r="W43038">
        <v>20260331</v>
      </c>
      <c r="X43038" t="s">
        <v>82317</v>
      </c>
    </row>
    <row r="43039" spans="1:24" x14ac:dyDescent="0.45">
      <c r="A43039" t="s">
        <v>16</v>
      </c>
      <c r="B43039" s="1" t="s">
        <v>25494</v>
      </c>
      <c r="C43039" s="1">
        <v>14987981000263</v>
      </c>
      <c r="D43039">
        <v>5</v>
      </c>
      <c r="E43039" t="s">
        <v>17</v>
      </c>
      <c r="G43039">
        <v>1</v>
      </c>
      <c r="H43039" t="s">
        <v>17</v>
      </c>
      <c r="I43039" t="s">
        <v>14</v>
      </c>
      <c r="J43039" t="s">
        <v>442</v>
      </c>
      <c r="K43039" t="s">
        <v>10083</v>
      </c>
      <c r="L43039" t="s">
        <v>10085</v>
      </c>
      <c r="M43039" t="s">
        <v>10084</v>
      </c>
      <c r="N43039" t="s">
        <v>10083</v>
      </c>
      <c r="O43039">
        <v>20090925</v>
      </c>
      <c r="Q43039" t="s">
        <v>81371</v>
      </c>
      <c r="S43039" s="1">
        <v>4987028513599</v>
      </c>
      <c r="T43039" s="1">
        <v>24987981000260</v>
      </c>
      <c r="W43039">
        <v>20260331</v>
      </c>
      <c r="X43039" t="s">
        <v>82317</v>
      </c>
    </row>
    <row r="43040" spans="1:24" x14ac:dyDescent="0.45">
      <c r="A43040" t="s">
        <v>16</v>
      </c>
      <c r="B43040" s="1" t="s">
        <v>28324</v>
      </c>
      <c r="C43040" s="1">
        <v>14987901086506</v>
      </c>
      <c r="D43040">
        <v>1</v>
      </c>
      <c r="E43040" t="s">
        <v>22</v>
      </c>
      <c r="G43040">
        <v>1</v>
      </c>
      <c r="H43040" t="s">
        <v>22</v>
      </c>
      <c r="I43040" t="s">
        <v>14</v>
      </c>
      <c r="J43040" t="s">
        <v>15</v>
      </c>
      <c r="K43040" t="s">
        <v>28322</v>
      </c>
      <c r="L43040" t="s">
        <v>6569</v>
      </c>
      <c r="M43040" t="s">
        <v>28323</v>
      </c>
      <c r="N43040" t="s">
        <v>28322</v>
      </c>
      <c r="O43040">
        <v>20230401</v>
      </c>
      <c r="Q43040" t="s">
        <v>81371</v>
      </c>
      <c r="S43040" s="1">
        <v>4987901086592</v>
      </c>
      <c r="T43040" s="1">
        <v>24987901086503</v>
      </c>
      <c r="W43040">
        <v>20260331</v>
      </c>
      <c r="X43040" t="s">
        <v>82362</v>
      </c>
    </row>
    <row r="43041" spans="1:24" x14ac:dyDescent="0.45">
      <c r="A43041" t="s">
        <v>16</v>
      </c>
      <c r="B43041" s="1" t="s">
        <v>24213</v>
      </c>
      <c r="C43041" s="1">
        <v>14987114113907</v>
      </c>
      <c r="D43041">
        <v>1</v>
      </c>
      <c r="E43041" t="s">
        <v>22</v>
      </c>
      <c r="G43041">
        <v>1</v>
      </c>
      <c r="H43041" t="s">
        <v>22</v>
      </c>
      <c r="I43041" t="s">
        <v>14</v>
      </c>
      <c r="J43041" t="s">
        <v>15</v>
      </c>
      <c r="K43041" t="s">
        <v>24210</v>
      </c>
      <c r="L43041" t="s">
        <v>6569</v>
      </c>
      <c r="M43041" t="s">
        <v>24211</v>
      </c>
      <c r="N43041" t="s">
        <v>24212</v>
      </c>
      <c r="O43041">
        <v>20200305</v>
      </c>
      <c r="Q43041" t="s">
        <v>81371</v>
      </c>
      <c r="S43041" s="1">
        <v>4987114113993</v>
      </c>
      <c r="T43041" s="1">
        <v>24987114113904</v>
      </c>
      <c r="U43041">
        <v>20220426</v>
      </c>
      <c r="V43041">
        <v>202309</v>
      </c>
      <c r="W43041">
        <v>20260331</v>
      </c>
      <c r="X43041" t="s">
        <v>82302</v>
      </c>
    </row>
    <row r="43042" spans="1:24" x14ac:dyDescent="0.45">
      <c r="A43042" t="s">
        <v>16</v>
      </c>
      <c r="B43042" s="1" t="s">
        <v>28325</v>
      </c>
      <c r="C43042" s="1">
        <v>14987901086506</v>
      </c>
      <c r="D43042">
        <v>1</v>
      </c>
      <c r="E43042" t="s">
        <v>22</v>
      </c>
      <c r="G43042">
        <v>1</v>
      </c>
      <c r="H43042" t="s">
        <v>22</v>
      </c>
      <c r="I43042" t="s">
        <v>14</v>
      </c>
      <c r="J43042" t="s">
        <v>15</v>
      </c>
      <c r="K43042" t="s">
        <v>24210</v>
      </c>
      <c r="L43042" t="s">
        <v>6569</v>
      </c>
      <c r="M43042" t="s">
        <v>24211</v>
      </c>
      <c r="N43042" t="s">
        <v>24212</v>
      </c>
      <c r="O43042">
        <v>20200305</v>
      </c>
      <c r="Q43042" t="s">
        <v>81371</v>
      </c>
      <c r="S43042" s="1">
        <v>4987114113993</v>
      </c>
      <c r="T43042" s="1">
        <v>24987901086503</v>
      </c>
      <c r="W43042">
        <v>20260331</v>
      </c>
      <c r="X43042" t="s">
        <v>82362</v>
      </c>
    </row>
    <row r="43043" spans="1:24" x14ac:dyDescent="0.45">
      <c r="A43043" t="s">
        <v>16</v>
      </c>
      <c r="B43043" s="1" t="s">
        <v>64639</v>
      </c>
      <c r="C43043" s="1">
        <v>14987376265017</v>
      </c>
      <c r="D43043">
        <v>1</v>
      </c>
      <c r="E43043" t="s">
        <v>22</v>
      </c>
      <c r="G43043">
        <v>1</v>
      </c>
      <c r="H43043" t="s">
        <v>22</v>
      </c>
      <c r="I43043" t="s">
        <v>14</v>
      </c>
      <c r="J43043" t="s">
        <v>15</v>
      </c>
      <c r="K43043" t="s">
        <v>64637</v>
      </c>
      <c r="L43043" t="s">
        <v>6569</v>
      </c>
      <c r="M43043" t="s">
        <v>64638</v>
      </c>
      <c r="N43043" t="s">
        <v>64637</v>
      </c>
      <c r="O43043">
        <v>20230401</v>
      </c>
      <c r="Q43043" t="s">
        <v>81371</v>
      </c>
      <c r="S43043" s="1">
        <v>4987376265096</v>
      </c>
      <c r="W43043">
        <v>20260331</v>
      </c>
      <c r="X43043" t="s">
        <v>83220</v>
      </c>
    </row>
    <row r="43044" spans="1:24" x14ac:dyDescent="0.45">
      <c r="A43044" t="s">
        <v>16</v>
      </c>
      <c r="B43044" s="1" t="s">
        <v>28328</v>
      </c>
      <c r="C43044" s="1">
        <v>14987901086308</v>
      </c>
      <c r="D43044">
        <v>5</v>
      </c>
      <c r="E43044" t="s">
        <v>448</v>
      </c>
      <c r="G43044">
        <v>1</v>
      </c>
      <c r="H43044" t="s">
        <v>448</v>
      </c>
      <c r="I43044" t="s">
        <v>14</v>
      </c>
      <c r="J43044" t="s">
        <v>15</v>
      </c>
      <c r="K43044" t="s">
        <v>28326</v>
      </c>
      <c r="L43044" t="s">
        <v>6563</v>
      </c>
      <c r="M43044" t="s">
        <v>28327</v>
      </c>
      <c r="N43044" t="s">
        <v>28326</v>
      </c>
      <c r="O43044">
        <v>20220419</v>
      </c>
      <c r="Q43044" t="s">
        <v>81371</v>
      </c>
      <c r="S43044" s="1">
        <v>4987901086394</v>
      </c>
      <c r="T43044" s="1">
        <v>24987901086305</v>
      </c>
      <c r="W43044">
        <v>20260331</v>
      </c>
      <c r="X43044" t="s">
        <v>82362</v>
      </c>
    </row>
    <row r="43045" spans="1:24" x14ac:dyDescent="0.45">
      <c r="A43045" t="s">
        <v>16</v>
      </c>
      <c r="B43045" s="1" t="s">
        <v>24216</v>
      </c>
      <c r="C43045" s="1">
        <v>14987114114003</v>
      </c>
      <c r="D43045">
        <v>5</v>
      </c>
      <c r="E43045" t="s">
        <v>448</v>
      </c>
      <c r="G43045">
        <v>1</v>
      </c>
      <c r="H43045" t="s">
        <v>448</v>
      </c>
      <c r="I43045" t="s">
        <v>14</v>
      </c>
      <c r="J43045" t="s">
        <v>15</v>
      </c>
      <c r="K43045" t="s">
        <v>24214</v>
      </c>
      <c r="L43045" t="s">
        <v>6563</v>
      </c>
      <c r="M43045" t="s">
        <v>24215</v>
      </c>
      <c r="N43045" t="s">
        <v>24214</v>
      </c>
      <c r="O43045">
        <v>20141211</v>
      </c>
      <c r="P43045">
        <v>20230331</v>
      </c>
      <c r="Q43045" t="s">
        <v>81371</v>
      </c>
      <c r="S43045" s="1">
        <v>4987114114099</v>
      </c>
      <c r="T43045" s="1">
        <v>24987114114000</v>
      </c>
      <c r="U43045">
        <v>20220426</v>
      </c>
      <c r="V43045">
        <v>202304</v>
      </c>
      <c r="W43045">
        <v>20260331</v>
      </c>
      <c r="X43045" t="s">
        <v>82302</v>
      </c>
    </row>
    <row r="43046" spans="1:24" x14ac:dyDescent="0.45">
      <c r="A43046" t="s">
        <v>16</v>
      </c>
      <c r="B43046" s="1" t="s">
        <v>28329</v>
      </c>
      <c r="C43046" s="1">
        <v>14987901086308</v>
      </c>
      <c r="D43046">
        <v>5</v>
      </c>
      <c r="E43046" t="s">
        <v>448</v>
      </c>
      <c r="G43046">
        <v>1</v>
      </c>
      <c r="H43046" t="s">
        <v>448</v>
      </c>
      <c r="I43046" t="s">
        <v>14</v>
      </c>
      <c r="J43046" t="s">
        <v>15</v>
      </c>
      <c r="K43046" t="s">
        <v>24214</v>
      </c>
      <c r="L43046" t="s">
        <v>6563</v>
      </c>
      <c r="M43046" t="s">
        <v>24215</v>
      </c>
      <c r="N43046" t="s">
        <v>24214</v>
      </c>
      <c r="O43046">
        <v>20141211</v>
      </c>
      <c r="P43046">
        <v>20230331</v>
      </c>
      <c r="Q43046" t="s">
        <v>81371</v>
      </c>
      <c r="S43046" s="1">
        <v>4987114114099</v>
      </c>
      <c r="T43046" s="1">
        <v>24987901086305</v>
      </c>
      <c r="W43046">
        <v>20260331</v>
      </c>
      <c r="X43046" t="s">
        <v>82362</v>
      </c>
    </row>
    <row r="43047" spans="1:24" x14ac:dyDescent="0.45">
      <c r="A43047" t="s">
        <v>16</v>
      </c>
      <c r="B43047" s="1" t="s">
        <v>64642</v>
      </c>
      <c r="C43047" s="1">
        <v>14987376263815</v>
      </c>
      <c r="D43047">
        <v>5</v>
      </c>
      <c r="E43047" t="s">
        <v>448</v>
      </c>
      <c r="G43047">
        <v>1</v>
      </c>
      <c r="H43047" t="s">
        <v>448</v>
      </c>
      <c r="I43047" t="s">
        <v>14</v>
      </c>
      <c r="J43047" t="s">
        <v>15</v>
      </c>
      <c r="K43047" t="s">
        <v>64640</v>
      </c>
      <c r="L43047" t="s">
        <v>6563</v>
      </c>
      <c r="M43047" t="s">
        <v>64641</v>
      </c>
      <c r="N43047" t="s">
        <v>64640</v>
      </c>
      <c r="O43047">
        <v>20081107</v>
      </c>
      <c r="Q43047" t="s">
        <v>81371</v>
      </c>
      <c r="S43047" s="1">
        <v>4987376263894</v>
      </c>
      <c r="W43047">
        <v>20260331</v>
      </c>
      <c r="X43047" t="s">
        <v>83220</v>
      </c>
    </row>
    <row r="43048" spans="1:24" x14ac:dyDescent="0.45">
      <c r="A43048" t="s">
        <v>16</v>
      </c>
      <c r="B43048" s="1" t="s">
        <v>28332</v>
      </c>
      <c r="C43048" s="1">
        <v>14987901086407</v>
      </c>
      <c r="D43048">
        <v>1</v>
      </c>
      <c r="E43048" t="s">
        <v>22</v>
      </c>
      <c r="G43048">
        <v>1</v>
      </c>
      <c r="H43048" t="s">
        <v>22</v>
      </c>
      <c r="I43048" t="s">
        <v>14</v>
      </c>
      <c r="J43048" t="s">
        <v>15</v>
      </c>
      <c r="K43048" t="s">
        <v>28330</v>
      </c>
      <c r="L43048" t="s">
        <v>6566</v>
      </c>
      <c r="M43048" t="s">
        <v>28331</v>
      </c>
      <c r="N43048" t="s">
        <v>28330</v>
      </c>
      <c r="O43048">
        <v>20230401</v>
      </c>
      <c r="Q43048" t="s">
        <v>81371</v>
      </c>
      <c r="S43048" s="1">
        <v>4987901086493</v>
      </c>
      <c r="T43048" s="1">
        <v>24987901086404</v>
      </c>
      <c r="W43048">
        <v>20260331</v>
      </c>
      <c r="X43048" t="s">
        <v>82362</v>
      </c>
    </row>
    <row r="43049" spans="1:24" x14ac:dyDescent="0.45">
      <c r="A43049" t="s">
        <v>16</v>
      </c>
      <c r="B43049" s="1" t="s">
        <v>24220</v>
      </c>
      <c r="C43049" s="1">
        <v>14987114114102</v>
      </c>
      <c r="D43049">
        <v>1</v>
      </c>
      <c r="E43049" t="s">
        <v>22</v>
      </c>
      <c r="G43049">
        <v>1</v>
      </c>
      <c r="H43049" t="s">
        <v>22</v>
      </c>
      <c r="I43049" t="s">
        <v>14</v>
      </c>
      <c r="J43049" t="s">
        <v>15</v>
      </c>
      <c r="K43049" t="s">
        <v>24217</v>
      </c>
      <c r="L43049" t="s">
        <v>6566</v>
      </c>
      <c r="M43049" t="s">
        <v>24218</v>
      </c>
      <c r="N43049" t="s">
        <v>24219</v>
      </c>
      <c r="O43049">
        <v>20200305</v>
      </c>
      <c r="Q43049" t="s">
        <v>81371</v>
      </c>
      <c r="S43049" s="1">
        <v>4987114114198</v>
      </c>
      <c r="T43049" s="1">
        <v>24987114114109</v>
      </c>
      <c r="U43049">
        <v>20220426</v>
      </c>
      <c r="V43049">
        <v>202209</v>
      </c>
      <c r="W43049">
        <v>20260331</v>
      </c>
      <c r="X43049" t="s">
        <v>82302</v>
      </c>
    </row>
    <row r="43050" spans="1:24" x14ac:dyDescent="0.45">
      <c r="A43050" t="s">
        <v>16</v>
      </c>
      <c r="B43050" s="1" t="s">
        <v>28333</v>
      </c>
      <c r="C43050" s="1">
        <v>14987901086407</v>
      </c>
      <c r="D43050">
        <v>1</v>
      </c>
      <c r="E43050" t="s">
        <v>22</v>
      </c>
      <c r="G43050">
        <v>1</v>
      </c>
      <c r="H43050" t="s">
        <v>22</v>
      </c>
      <c r="I43050" t="s">
        <v>14</v>
      </c>
      <c r="J43050" t="s">
        <v>15</v>
      </c>
      <c r="K43050" t="s">
        <v>24217</v>
      </c>
      <c r="L43050" t="s">
        <v>6566</v>
      </c>
      <c r="M43050" t="s">
        <v>24218</v>
      </c>
      <c r="N43050" t="s">
        <v>24219</v>
      </c>
      <c r="O43050">
        <v>20200305</v>
      </c>
      <c r="Q43050" t="s">
        <v>81371</v>
      </c>
      <c r="S43050" s="1">
        <v>4987114114198</v>
      </c>
      <c r="T43050" s="1">
        <v>24987901086404</v>
      </c>
      <c r="W43050">
        <v>20260331</v>
      </c>
      <c r="X43050" t="s">
        <v>82362</v>
      </c>
    </row>
    <row r="43051" spans="1:24" x14ac:dyDescent="0.45">
      <c r="A43051" t="s">
        <v>16</v>
      </c>
      <c r="B43051" s="1" t="s">
        <v>64645</v>
      </c>
      <c r="C43051" s="1">
        <v>14987376263914</v>
      </c>
      <c r="D43051">
        <v>1</v>
      </c>
      <c r="E43051" t="s">
        <v>22</v>
      </c>
      <c r="G43051">
        <v>1</v>
      </c>
      <c r="H43051" t="s">
        <v>22</v>
      </c>
      <c r="I43051" t="s">
        <v>14</v>
      </c>
      <c r="J43051" t="s">
        <v>15</v>
      </c>
      <c r="K43051" t="s">
        <v>64643</v>
      </c>
      <c r="L43051" t="s">
        <v>6566</v>
      </c>
      <c r="M43051" t="s">
        <v>64644</v>
      </c>
      <c r="N43051" t="s">
        <v>64643</v>
      </c>
      <c r="O43051">
        <v>20230401</v>
      </c>
      <c r="Q43051" t="s">
        <v>81371</v>
      </c>
      <c r="S43051" s="1">
        <v>4987376263993</v>
      </c>
      <c r="W43051">
        <v>20260331</v>
      </c>
      <c r="X43051" t="s">
        <v>83220</v>
      </c>
    </row>
    <row r="43052" spans="1:24" x14ac:dyDescent="0.45">
      <c r="A43052" t="s">
        <v>16</v>
      </c>
      <c r="B43052" s="1" t="s">
        <v>14900</v>
      </c>
      <c r="C43052" s="1">
        <v>14987494268839</v>
      </c>
      <c r="D43052">
        <v>1</v>
      </c>
      <c r="E43052" t="s">
        <v>22</v>
      </c>
      <c r="G43052">
        <v>1</v>
      </c>
      <c r="H43052" t="s">
        <v>22</v>
      </c>
      <c r="I43052" t="s">
        <v>14</v>
      </c>
      <c r="J43052" t="s">
        <v>15</v>
      </c>
      <c r="K43052" t="s">
        <v>14898</v>
      </c>
      <c r="L43052" t="s">
        <v>6569</v>
      </c>
      <c r="M43052" t="s">
        <v>14899</v>
      </c>
      <c r="N43052" t="s">
        <v>14898</v>
      </c>
      <c r="O43052">
        <v>20230401</v>
      </c>
      <c r="Q43052" t="s">
        <v>81371</v>
      </c>
      <c r="S43052" s="1">
        <v>4987494269815</v>
      </c>
      <c r="W43052">
        <v>20260331</v>
      </c>
      <c r="X43052" t="s">
        <v>82059</v>
      </c>
    </row>
    <row r="43053" spans="1:24" x14ac:dyDescent="0.45">
      <c r="A43053" t="s">
        <v>16</v>
      </c>
      <c r="B43053" s="1" t="s">
        <v>14900</v>
      </c>
      <c r="C43053" s="1">
        <v>14987805120054</v>
      </c>
      <c r="D43053">
        <v>1</v>
      </c>
      <c r="E43053" t="s">
        <v>22</v>
      </c>
      <c r="G43053">
        <v>1</v>
      </c>
      <c r="H43053" t="s">
        <v>22</v>
      </c>
      <c r="I43053" t="s">
        <v>14</v>
      </c>
      <c r="J43053" t="s">
        <v>15</v>
      </c>
      <c r="K43053" t="s">
        <v>14898</v>
      </c>
      <c r="L43053" t="s">
        <v>6569</v>
      </c>
      <c r="M43053" t="s">
        <v>14899</v>
      </c>
      <c r="N43053" t="s">
        <v>14898</v>
      </c>
      <c r="O43053">
        <v>20230401</v>
      </c>
      <c r="Q43053" t="s">
        <v>81371</v>
      </c>
      <c r="S43053" s="1">
        <v>4987805120552</v>
      </c>
      <c r="W43053">
        <v>20260331</v>
      </c>
      <c r="X43053" t="s">
        <v>82316</v>
      </c>
    </row>
    <row r="43054" spans="1:24" x14ac:dyDescent="0.45">
      <c r="A43054" t="s">
        <v>16</v>
      </c>
      <c r="B43054" s="1" t="s">
        <v>31804</v>
      </c>
      <c r="C43054" s="1">
        <v>14987211711129</v>
      </c>
      <c r="D43054">
        <v>1</v>
      </c>
      <c r="E43054" t="s">
        <v>22</v>
      </c>
      <c r="G43054">
        <v>1</v>
      </c>
      <c r="H43054" t="s">
        <v>22</v>
      </c>
      <c r="I43054" t="s">
        <v>14</v>
      </c>
      <c r="J43054" t="s">
        <v>15</v>
      </c>
      <c r="K43054" t="s">
        <v>31802</v>
      </c>
      <c r="L43054" t="s">
        <v>6569</v>
      </c>
      <c r="M43054" t="s">
        <v>31803</v>
      </c>
      <c r="N43054" t="s">
        <v>31802</v>
      </c>
      <c r="O43054">
        <v>20230401</v>
      </c>
      <c r="Q43054" t="s">
        <v>81371</v>
      </c>
      <c r="S43054" s="1">
        <v>4987211811129</v>
      </c>
      <c r="T43054" s="1">
        <v>24987211711126</v>
      </c>
      <c r="W43054">
        <v>20260331</v>
      </c>
      <c r="X43054" t="s">
        <v>82430</v>
      </c>
    </row>
    <row r="43055" spans="1:24" x14ac:dyDescent="0.45">
      <c r="A43055" t="s">
        <v>16</v>
      </c>
      <c r="B43055" s="1" t="s">
        <v>31804</v>
      </c>
      <c r="C43055" s="1">
        <v>14987211711174</v>
      </c>
      <c r="D43055">
        <v>1</v>
      </c>
      <c r="E43055" t="s">
        <v>22</v>
      </c>
      <c r="G43055">
        <v>1</v>
      </c>
      <c r="H43055" t="s">
        <v>22</v>
      </c>
      <c r="I43055" t="s">
        <v>14</v>
      </c>
      <c r="J43055" t="s">
        <v>15</v>
      </c>
      <c r="K43055" t="s">
        <v>31802</v>
      </c>
      <c r="L43055" t="s">
        <v>6569</v>
      </c>
      <c r="M43055" t="s">
        <v>31803</v>
      </c>
      <c r="N43055" t="s">
        <v>31802</v>
      </c>
      <c r="O43055">
        <v>20230401</v>
      </c>
      <c r="Q43055" t="s">
        <v>81371</v>
      </c>
      <c r="S43055" s="1">
        <v>4987211811174</v>
      </c>
      <c r="T43055" s="1">
        <v>24987211711171</v>
      </c>
      <c r="W43055">
        <v>20260331</v>
      </c>
      <c r="X43055" t="s">
        <v>82430</v>
      </c>
    </row>
    <row r="43056" spans="1:24" x14ac:dyDescent="0.45">
      <c r="A43056" t="s">
        <v>16</v>
      </c>
      <c r="B43056" s="1" t="s">
        <v>14903</v>
      </c>
      <c r="C43056" s="1">
        <v>14987494268815</v>
      </c>
      <c r="D43056">
        <v>5</v>
      </c>
      <c r="E43056" t="s">
        <v>448</v>
      </c>
      <c r="G43056">
        <v>1</v>
      </c>
      <c r="H43056" t="s">
        <v>448</v>
      </c>
      <c r="I43056" t="s">
        <v>14</v>
      </c>
      <c r="J43056" t="s">
        <v>15</v>
      </c>
      <c r="K43056" t="s">
        <v>14901</v>
      </c>
      <c r="L43056" t="s">
        <v>6563</v>
      </c>
      <c r="M43056" t="s">
        <v>14902</v>
      </c>
      <c r="N43056" t="s">
        <v>14901</v>
      </c>
      <c r="O43056">
        <v>20240401</v>
      </c>
      <c r="Q43056" t="s">
        <v>81371</v>
      </c>
      <c r="S43056" s="1">
        <v>4987494269792</v>
      </c>
      <c r="T43056" s="1">
        <v>24987494268812</v>
      </c>
      <c r="W43056">
        <v>20260331</v>
      </c>
      <c r="X43056" t="s">
        <v>82059</v>
      </c>
    </row>
    <row r="43057" spans="1:24" x14ac:dyDescent="0.45">
      <c r="A43057" t="s">
        <v>16</v>
      </c>
      <c r="B43057" s="1" t="s">
        <v>14903</v>
      </c>
      <c r="C43057" s="1">
        <v>14987805110031</v>
      </c>
      <c r="D43057">
        <v>5</v>
      </c>
      <c r="E43057" t="s">
        <v>448</v>
      </c>
      <c r="G43057">
        <v>1</v>
      </c>
      <c r="H43057" t="s">
        <v>448</v>
      </c>
      <c r="I43057" t="s">
        <v>14</v>
      </c>
      <c r="J43057" t="s">
        <v>15</v>
      </c>
      <c r="K43057" t="s">
        <v>14901</v>
      </c>
      <c r="L43057" t="s">
        <v>6563</v>
      </c>
      <c r="M43057" t="s">
        <v>14902</v>
      </c>
      <c r="N43057" t="s">
        <v>14901</v>
      </c>
      <c r="O43057">
        <v>20240401</v>
      </c>
      <c r="Q43057" t="s">
        <v>81371</v>
      </c>
      <c r="S43057" s="1">
        <v>4987805110539</v>
      </c>
      <c r="W43057">
        <v>20260331</v>
      </c>
      <c r="X43057" t="s">
        <v>82316</v>
      </c>
    </row>
    <row r="43058" spans="1:24" x14ac:dyDescent="0.45">
      <c r="A43058" t="s">
        <v>16</v>
      </c>
      <c r="B43058" s="1" t="s">
        <v>31807</v>
      </c>
      <c r="C43058" s="1">
        <v>14987211711105</v>
      </c>
      <c r="D43058">
        <v>5</v>
      </c>
      <c r="E43058" t="s">
        <v>448</v>
      </c>
      <c r="G43058">
        <v>1</v>
      </c>
      <c r="H43058" t="s">
        <v>448</v>
      </c>
      <c r="I43058" t="s">
        <v>14</v>
      </c>
      <c r="J43058" t="s">
        <v>15</v>
      </c>
      <c r="K43058" t="s">
        <v>31805</v>
      </c>
      <c r="L43058" t="s">
        <v>6563</v>
      </c>
      <c r="M43058" t="s">
        <v>31806</v>
      </c>
      <c r="N43058" t="s">
        <v>31805</v>
      </c>
      <c r="O43058">
        <v>20191212</v>
      </c>
      <c r="Q43058" t="s">
        <v>81371</v>
      </c>
      <c r="S43058" s="1">
        <v>4987211811105</v>
      </c>
      <c r="T43058" s="1">
        <v>24987211711102</v>
      </c>
      <c r="W43058">
        <v>20260331</v>
      </c>
      <c r="X43058" t="s">
        <v>82430</v>
      </c>
    </row>
    <row r="43059" spans="1:24" x14ac:dyDescent="0.45">
      <c r="A43059" t="s">
        <v>16</v>
      </c>
      <c r="B43059" s="1" t="s">
        <v>14906</v>
      </c>
      <c r="C43059" s="1">
        <v>14987494268822</v>
      </c>
      <c r="D43059">
        <v>1</v>
      </c>
      <c r="E43059" t="s">
        <v>22</v>
      </c>
      <c r="G43059">
        <v>1</v>
      </c>
      <c r="H43059" t="s">
        <v>22</v>
      </c>
      <c r="I43059" t="s">
        <v>14</v>
      </c>
      <c r="J43059" t="s">
        <v>15</v>
      </c>
      <c r="K43059" t="s">
        <v>14904</v>
      </c>
      <c r="L43059" t="s">
        <v>6566</v>
      </c>
      <c r="M43059" t="s">
        <v>14905</v>
      </c>
      <c r="N43059" t="s">
        <v>14904</v>
      </c>
      <c r="O43059">
        <v>20240401</v>
      </c>
      <c r="Q43059" t="s">
        <v>81371</v>
      </c>
      <c r="S43059" s="1">
        <v>4987494269808</v>
      </c>
      <c r="W43059">
        <v>20260331</v>
      </c>
      <c r="X43059" t="s">
        <v>82059</v>
      </c>
    </row>
    <row r="43060" spans="1:24" x14ac:dyDescent="0.45">
      <c r="A43060" t="s">
        <v>16</v>
      </c>
      <c r="B43060" s="1" t="s">
        <v>14906</v>
      </c>
      <c r="C43060" s="1">
        <v>14987805120047</v>
      </c>
      <c r="D43060">
        <v>1</v>
      </c>
      <c r="E43060" t="s">
        <v>22</v>
      </c>
      <c r="G43060">
        <v>1</v>
      </c>
      <c r="H43060" t="s">
        <v>22</v>
      </c>
      <c r="I43060" t="s">
        <v>14</v>
      </c>
      <c r="J43060" t="s">
        <v>15</v>
      </c>
      <c r="K43060" t="s">
        <v>14904</v>
      </c>
      <c r="L43060" t="s">
        <v>6566</v>
      </c>
      <c r="M43060" t="s">
        <v>14905</v>
      </c>
      <c r="N43060" t="s">
        <v>14904</v>
      </c>
      <c r="O43060">
        <v>20240401</v>
      </c>
      <c r="Q43060" t="s">
        <v>81371</v>
      </c>
      <c r="S43060" s="1">
        <v>4987805120545</v>
      </c>
      <c r="W43060">
        <v>20260331</v>
      </c>
      <c r="X43060" t="s">
        <v>82316</v>
      </c>
    </row>
    <row r="43061" spans="1:24" x14ac:dyDescent="0.45">
      <c r="A43061" t="s">
        <v>16</v>
      </c>
      <c r="B43061" s="1" t="s">
        <v>31810</v>
      </c>
      <c r="C43061" s="1">
        <v>14987211711112</v>
      </c>
      <c r="D43061">
        <v>1</v>
      </c>
      <c r="E43061" t="s">
        <v>22</v>
      </c>
      <c r="G43061">
        <v>1</v>
      </c>
      <c r="H43061" t="s">
        <v>22</v>
      </c>
      <c r="I43061" t="s">
        <v>14</v>
      </c>
      <c r="J43061" t="s">
        <v>15</v>
      </c>
      <c r="K43061" t="s">
        <v>31808</v>
      </c>
      <c r="L43061" t="s">
        <v>6566</v>
      </c>
      <c r="M43061" t="s">
        <v>31809</v>
      </c>
      <c r="N43061" t="s">
        <v>31808</v>
      </c>
      <c r="O43061">
        <v>20230401</v>
      </c>
      <c r="Q43061" t="s">
        <v>81371</v>
      </c>
      <c r="S43061" s="1">
        <v>4987211811112</v>
      </c>
      <c r="T43061" s="1">
        <v>24987211711119</v>
      </c>
      <c r="W43061">
        <v>20260331</v>
      </c>
      <c r="X43061" t="s">
        <v>82430</v>
      </c>
    </row>
    <row r="43062" spans="1:24" x14ac:dyDescent="0.45">
      <c r="A43062" t="s">
        <v>16</v>
      </c>
      <c r="B43062" s="1" t="s">
        <v>31810</v>
      </c>
      <c r="C43062" s="1">
        <v>14987211711143</v>
      </c>
      <c r="D43062">
        <v>1</v>
      </c>
      <c r="E43062" t="s">
        <v>22</v>
      </c>
      <c r="G43062">
        <v>1</v>
      </c>
      <c r="H43062" t="s">
        <v>22</v>
      </c>
      <c r="I43062" t="s">
        <v>14</v>
      </c>
      <c r="J43062" t="s">
        <v>15</v>
      </c>
      <c r="K43062" t="s">
        <v>31808</v>
      </c>
      <c r="L43062" t="s">
        <v>6566</v>
      </c>
      <c r="M43062" t="s">
        <v>31809</v>
      </c>
      <c r="N43062" t="s">
        <v>31808</v>
      </c>
      <c r="O43062">
        <v>20230401</v>
      </c>
      <c r="Q43062" t="s">
        <v>81371</v>
      </c>
      <c r="S43062" s="1">
        <v>4987211811143</v>
      </c>
      <c r="T43062" s="1">
        <v>24987211711140</v>
      </c>
      <c r="W43062">
        <v>20260331</v>
      </c>
      <c r="X43062" t="s">
        <v>82430</v>
      </c>
    </row>
    <row r="43063" spans="1:24" x14ac:dyDescent="0.45">
      <c r="A43063" t="s">
        <v>16</v>
      </c>
      <c r="B43063" s="1" t="s">
        <v>31813</v>
      </c>
      <c r="C43063" s="1">
        <v>14987211711136</v>
      </c>
      <c r="D43063">
        <v>1</v>
      </c>
      <c r="E43063" t="s">
        <v>22</v>
      </c>
      <c r="G43063">
        <v>1</v>
      </c>
      <c r="H43063" t="s">
        <v>22</v>
      </c>
      <c r="I43063" t="s">
        <v>14</v>
      </c>
      <c r="J43063" t="s">
        <v>15</v>
      </c>
      <c r="K43063" t="s">
        <v>31811</v>
      </c>
      <c r="L43063" t="s">
        <v>31411</v>
      </c>
      <c r="M43063" t="s">
        <v>31812</v>
      </c>
      <c r="N43063" t="s">
        <v>31811</v>
      </c>
      <c r="O43063">
        <v>20240401</v>
      </c>
      <c r="Q43063" t="s">
        <v>81371</v>
      </c>
      <c r="S43063" s="1">
        <v>4987211811136</v>
      </c>
      <c r="T43063" s="1">
        <v>24987211711133</v>
      </c>
      <c r="W43063">
        <v>20260331</v>
      </c>
      <c r="X43063" t="s">
        <v>82430</v>
      </c>
    </row>
    <row r="43064" spans="1:24" x14ac:dyDescent="0.45">
      <c r="A43064" t="s">
        <v>16</v>
      </c>
      <c r="B43064" s="1" t="s">
        <v>72992</v>
      </c>
      <c r="C43064" s="1">
        <v>14987431298028</v>
      </c>
      <c r="D43064">
        <v>1</v>
      </c>
      <c r="E43064" t="s">
        <v>22</v>
      </c>
      <c r="G43064">
        <v>1</v>
      </c>
      <c r="H43064" t="s">
        <v>22</v>
      </c>
      <c r="I43064" t="s">
        <v>14</v>
      </c>
      <c r="J43064" t="s">
        <v>15</v>
      </c>
      <c r="K43064" t="s">
        <v>72990</v>
      </c>
      <c r="L43064" t="s">
        <v>6566</v>
      </c>
      <c r="M43064" t="s">
        <v>72991</v>
      </c>
      <c r="N43064" t="s">
        <v>72990</v>
      </c>
      <c r="O43064">
        <v>20050708</v>
      </c>
      <c r="P43064">
        <v>20170331</v>
      </c>
      <c r="Q43064" t="s">
        <v>81371</v>
      </c>
      <c r="S43064" s="1">
        <v>4987431201250</v>
      </c>
      <c r="U43064">
        <v>20150110</v>
      </c>
      <c r="W43064">
        <v>20260331</v>
      </c>
      <c r="X43064" t="s">
        <v>83443</v>
      </c>
    </row>
    <row r="43065" spans="1:24" x14ac:dyDescent="0.45">
      <c r="A43065" t="s">
        <v>16</v>
      </c>
      <c r="B43065" s="1" t="s">
        <v>72992</v>
      </c>
      <c r="C43065" s="1">
        <v>14987431290527</v>
      </c>
      <c r="D43065">
        <v>1</v>
      </c>
      <c r="E43065" t="s">
        <v>22</v>
      </c>
      <c r="G43065">
        <v>1</v>
      </c>
      <c r="H43065" t="s">
        <v>22</v>
      </c>
      <c r="I43065" t="s">
        <v>14</v>
      </c>
      <c r="J43065" t="s">
        <v>36</v>
      </c>
      <c r="K43065" t="s">
        <v>72990</v>
      </c>
      <c r="L43065" t="s">
        <v>6569</v>
      </c>
      <c r="M43065" t="s">
        <v>72993</v>
      </c>
      <c r="N43065" t="s">
        <v>72990</v>
      </c>
      <c r="O43065">
        <v>20111128</v>
      </c>
      <c r="P43065">
        <v>20170331</v>
      </c>
      <c r="Q43065" t="s">
        <v>81371</v>
      </c>
      <c r="S43065" s="1">
        <v>4987431201953</v>
      </c>
      <c r="U43065">
        <v>20150110</v>
      </c>
      <c r="W43065">
        <v>20260331</v>
      </c>
      <c r="X43065" t="s">
        <v>83443</v>
      </c>
    </row>
    <row r="43066" spans="1:24" x14ac:dyDescent="0.45">
      <c r="A43066" t="s">
        <v>16</v>
      </c>
      <c r="B43066" s="1" t="s">
        <v>72992</v>
      </c>
      <c r="C43066" s="1">
        <v>14987431298011</v>
      </c>
      <c r="D43066">
        <v>5</v>
      </c>
      <c r="E43066" t="s">
        <v>22</v>
      </c>
      <c r="G43066">
        <v>1</v>
      </c>
      <c r="H43066" t="s">
        <v>22</v>
      </c>
      <c r="I43066" t="s">
        <v>14</v>
      </c>
      <c r="J43066" t="s">
        <v>15</v>
      </c>
      <c r="K43066" t="s">
        <v>72990</v>
      </c>
      <c r="L43066" t="s">
        <v>41673</v>
      </c>
      <c r="M43066" t="s">
        <v>72994</v>
      </c>
      <c r="N43066" t="s">
        <v>72990</v>
      </c>
      <c r="O43066">
        <v>20050708</v>
      </c>
      <c r="P43066">
        <v>20170331</v>
      </c>
      <c r="Q43066" t="s">
        <v>81371</v>
      </c>
      <c r="S43066" s="1">
        <v>4987431201243</v>
      </c>
      <c r="U43066">
        <v>20150110</v>
      </c>
      <c r="W43066">
        <v>20260331</v>
      </c>
      <c r="X43066" t="s">
        <v>83443</v>
      </c>
    </row>
    <row r="43067" spans="1:24" x14ac:dyDescent="0.45">
      <c r="A43067" t="s">
        <v>16</v>
      </c>
      <c r="B43067" s="1" t="s">
        <v>75203</v>
      </c>
      <c r="C43067" s="1">
        <v>14987123407011</v>
      </c>
      <c r="D43067">
        <v>50</v>
      </c>
      <c r="E43067" t="s">
        <v>448</v>
      </c>
      <c r="G43067">
        <v>1</v>
      </c>
      <c r="H43067" t="s">
        <v>448</v>
      </c>
      <c r="I43067" t="s">
        <v>14</v>
      </c>
      <c r="J43067" t="s">
        <v>15</v>
      </c>
      <c r="K43067" t="s">
        <v>75201</v>
      </c>
      <c r="L43067" t="s">
        <v>13117</v>
      </c>
      <c r="M43067" t="s">
        <v>75202</v>
      </c>
      <c r="N43067" t="s">
        <v>75201</v>
      </c>
      <c r="O43067">
        <v>20070615</v>
      </c>
      <c r="Q43067" t="s">
        <v>81371</v>
      </c>
      <c r="S43067" s="1">
        <v>4987123558877</v>
      </c>
      <c r="W43067">
        <v>20260331</v>
      </c>
      <c r="X43067" t="s">
        <v>83475</v>
      </c>
    </row>
    <row r="43068" spans="1:24" x14ac:dyDescent="0.45">
      <c r="A43068" t="s">
        <v>16</v>
      </c>
      <c r="B43068" s="1" t="s">
        <v>41817</v>
      </c>
      <c r="C43068" s="1">
        <v>14987224107353</v>
      </c>
      <c r="D43068">
        <v>10</v>
      </c>
      <c r="E43068" t="s">
        <v>448</v>
      </c>
      <c r="G43068">
        <v>1</v>
      </c>
      <c r="H43068" t="s">
        <v>448</v>
      </c>
      <c r="I43068" t="s">
        <v>14</v>
      </c>
      <c r="J43068" t="s">
        <v>15</v>
      </c>
      <c r="K43068" t="s">
        <v>41815</v>
      </c>
      <c r="L43068" t="s">
        <v>6578</v>
      </c>
      <c r="M43068" t="s">
        <v>41816</v>
      </c>
      <c r="N43068" t="s">
        <v>41815</v>
      </c>
      <c r="O43068">
        <v>20071221</v>
      </c>
      <c r="Q43068" t="s">
        <v>81371</v>
      </c>
      <c r="S43068" s="1">
        <v>4987224707600</v>
      </c>
      <c r="T43068" s="1">
        <v>24987224107350</v>
      </c>
      <c r="W43068">
        <v>20260331</v>
      </c>
      <c r="X43068" t="s">
        <v>82688</v>
      </c>
    </row>
    <row r="43069" spans="1:24" x14ac:dyDescent="0.45">
      <c r="A43069" t="s">
        <v>16</v>
      </c>
      <c r="B43069" s="1" t="s">
        <v>13183</v>
      </c>
      <c r="C43069" s="1">
        <v>14987199324861</v>
      </c>
      <c r="D43069">
        <v>1</v>
      </c>
      <c r="E43069" t="s">
        <v>17</v>
      </c>
      <c r="G43069">
        <v>1</v>
      </c>
      <c r="H43069" t="s">
        <v>17</v>
      </c>
      <c r="I43069" t="s">
        <v>14</v>
      </c>
      <c r="J43069" t="s">
        <v>15</v>
      </c>
      <c r="K43069" t="s">
        <v>13181</v>
      </c>
      <c r="L43069" t="s">
        <v>1414</v>
      </c>
      <c r="M43069" t="s">
        <v>13182</v>
      </c>
      <c r="N43069" t="s">
        <v>13181</v>
      </c>
      <c r="O43069">
        <v>20240521</v>
      </c>
      <c r="Q43069" t="s">
        <v>81373</v>
      </c>
      <c r="S43069" s="1">
        <v>4987199601255</v>
      </c>
      <c r="T43069" s="1">
        <v>24987199324868</v>
      </c>
      <c r="W43069">
        <v>20260331</v>
      </c>
      <c r="X43069" t="s">
        <v>82016</v>
      </c>
    </row>
    <row r="43070" spans="1:24" x14ac:dyDescent="0.45">
      <c r="A43070" t="s">
        <v>16</v>
      </c>
      <c r="B43070" s="1" t="s">
        <v>13187</v>
      </c>
      <c r="C43070" s="1">
        <v>14987199324854</v>
      </c>
      <c r="D43070">
        <v>1</v>
      </c>
      <c r="E43070" t="s">
        <v>17</v>
      </c>
      <c r="G43070">
        <v>1</v>
      </c>
      <c r="H43070" t="s">
        <v>17</v>
      </c>
      <c r="I43070" t="s">
        <v>14</v>
      </c>
      <c r="J43070" t="s">
        <v>15</v>
      </c>
      <c r="K43070" t="s">
        <v>13184</v>
      </c>
      <c r="L43070" t="s">
        <v>13186</v>
      </c>
      <c r="M43070" t="s">
        <v>13185</v>
      </c>
      <c r="N43070" t="s">
        <v>13184</v>
      </c>
      <c r="O43070">
        <v>20240521</v>
      </c>
      <c r="Q43070" t="s">
        <v>81373</v>
      </c>
      <c r="S43070" s="1">
        <v>4987199601248</v>
      </c>
      <c r="W43070">
        <v>20260331</v>
      </c>
      <c r="X43070" t="s">
        <v>82016</v>
      </c>
    </row>
    <row r="43071" spans="1:24" x14ac:dyDescent="0.45">
      <c r="A43071" t="s">
        <v>16</v>
      </c>
      <c r="B43071" s="1" t="s">
        <v>20751</v>
      </c>
      <c r="C43071" s="1">
        <v>14987443382777</v>
      </c>
      <c r="D43071">
        <v>1</v>
      </c>
      <c r="E43071" t="s">
        <v>17</v>
      </c>
      <c r="G43071">
        <v>1</v>
      </c>
      <c r="H43071" t="s">
        <v>17</v>
      </c>
      <c r="I43071" t="s">
        <v>14</v>
      </c>
      <c r="J43071" t="s">
        <v>442</v>
      </c>
      <c r="K43071" t="s">
        <v>20748</v>
      </c>
      <c r="L43071" t="s">
        <v>20750</v>
      </c>
      <c r="M43071" t="s">
        <v>20749</v>
      </c>
      <c r="N43071" t="s">
        <v>20748</v>
      </c>
      <c r="O43071">
        <v>20200519</v>
      </c>
      <c r="Q43071" t="s">
        <v>81371</v>
      </c>
      <c r="S43071" s="1">
        <v>4987443383630</v>
      </c>
      <c r="W43071">
        <v>20260331</v>
      </c>
      <c r="X43071" t="s">
        <v>82267</v>
      </c>
    </row>
    <row r="43072" spans="1:24" x14ac:dyDescent="0.45">
      <c r="A43072" t="s">
        <v>16</v>
      </c>
      <c r="B43072" s="1" t="s">
        <v>54010</v>
      </c>
      <c r="C43072" s="1">
        <v>14987136116009</v>
      </c>
      <c r="D43072">
        <v>1</v>
      </c>
      <c r="E43072" t="s">
        <v>22</v>
      </c>
      <c r="G43072">
        <v>1</v>
      </c>
      <c r="H43072" t="s">
        <v>22</v>
      </c>
      <c r="I43072" t="s">
        <v>14</v>
      </c>
      <c r="J43072" t="s">
        <v>15</v>
      </c>
      <c r="K43072" t="s">
        <v>54007</v>
      </c>
      <c r="L43072" t="s">
        <v>54009</v>
      </c>
      <c r="M43072" t="s">
        <v>54008</v>
      </c>
      <c r="N43072" t="s">
        <v>54007</v>
      </c>
      <c r="O43072">
        <v>20031212</v>
      </c>
      <c r="Q43072" t="s">
        <v>81371</v>
      </c>
      <c r="S43072" s="1">
        <v>4987136550509</v>
      </c>
      <c r="T43072" s="1">
        <v>24987136116006</v>
      </c>
      <c r="W43072">
        <v>20260331</v>
      </c>
      <c r="X43072" t="s">
        <v>82943</v>
      </c>
    </row>
    <row r="43073" spans="1:24" x14ac:dyDescent="0.45">
      <c r="A43073" t="s">
        <v>16</v>
      </c>
      <c r="B43073" s="1" t="s">
        <v>54014</v>
      </c>
      <c r="C43073" s="1">
        <v>14987136119628</v>
      </c>
      <c r="D43073">
        <v>1</v>
      </c>
      <c r="E43073" t="s">
        <v>22</v>
      </c>
      <c r="G43073">
        <v>1</v>
      </c>
      <c r="H43073" t="s">
        <v>22</v>
      </c>
      <c r="I43073" t="s">
        <v>14</v>
      </c>
      <c r="J43073" t="s">
        <v>15</v>
      </c>
      <c r="K43073" t="s">
        <v>54011</v>
      </c>
      <c r="L43073" t="s">
        <v>54013</v>
      </c>
      <c r="M43073" t="s">
        <v>54012</v>
      </c>
      <c r="N43073" t="s">
        <v>54011</v>
      </c>
      <c r="O43073">
        <v>20131129</v>
      </c>
      <c r="P43073">
        <v>20190331</v>
      </c>
      <c r="Q43073" t="s">
        <v>81371</v>
      </c>
      <c r="S43073" s="1">
        <v>4987136550783</v>
      </c>
      <c r="T43073" s="1">
        <v>24987136119625</v>
      </c>
      <c r="W43073">
        <v>20260331</v>
      </c>
      <c r="X43073" t="s">
        <v>82943</v>
      </c>
    </row>
    <row r="43074" spans="1:24" x14ac:dyDescent="0.45">
      <c r="A43074" t="s">
        <v>16</v>
      </c>
      <c r="B43074" s="1" t="s">
        <v>54018</v>
      </c>
      <c r="C43074" s="1">
        <v>14987136116498</v>
      </c>
      <c r="D43074">
        <v>1</v>
      </c>
      <c r="E43074" t="s">
        <v>22</v>
      </c>
      <c r="G43074">
        <v>1</v>
      </c>
      <c r="H43074" t="s">
        <v>22</v>
      </c>
      <c r="I43074" t="s">
        <v>14</v>
      </c>
      <c r="J43074" t="s">
        <v>15</v>
      </c>
      <c r="K43074" t="s">
        <v>54015</v>
      </c>
      <c r="L43074" t="s">
        <v>54017</v>
      </c>
      <c r="M43074" t="s">
        <v>54016</v>
      </c>
      <c r="N43074" t="s">
        <v>54015</v>
      </c>
      <c r="O43074">
        <v>20031212</v>
      </c>
      <c r="Q43074" t="s">
        <v>81371</v>
      </c>
      <c r="S43074" s="1">
        <v>4987136550493</v>
      </c>
      <c r="T43074" s="1">
        <v>24987136116495</v>
      </c>
      <c r="W43074">
        <v>20260331</v>
      </c>
      <c r="X43074" t="s">
        <v>82943</v>
      </c>
    </row>
    <row r="43075" spans="1:24" x14ac:dyDescent="0.45">
      <c r="A43075" t="s">
        <v>16</v>
      </c>
      <c r="B43075" s="1" t="s">
        <v>16932</v>
      </c>
      <c r="C43075" s="1">
        <v>14987350443752</v>
      </c>
      <c r="D43075">
        <v>5</v>
      </c>
      <c r="E43075" t="s">
        <v>22</v>
      </c>
      <c r="G43075">
        <v>1</v>
      </c>
      <c r="H43075" t="s">
        <v>22</v>
      </c>
      <c r="I43075" t="s">
        <v>14</v>
      </c>
      <c r="J43075" t="s">
        <v>15</v>
      </c>
      <c r="K43075" t="s">
        <v>16929</v>
      </c>
      <c r="L43075" t="s">
        <v>16931</v>
      </c>
      <c r="M43075" t="s">
        <v>16930</v>
      </c>
      <c r="N43075" t="s">
        <v>16929</v>
      </c>
      <c r="O43075">
        <v>20110624</v>
      </c>
      <c r="P43075">
        <v>20200331</v>
      </c>
      <c r="Q43075" t="s">
        <v>81371</v>
      </c>
      <c r="S43075" s="1">
        <v>4987350027580</v>
      </c>
      <c r="T43075" s="1">
        <v>24987350443759</v>
      </c>
      <c r="W43075">
        <v>20260331</v>
      </c>
      <c r="X43075" t="s">
        <v>82157</v>
      </c>
    </row>
    <row r="43076" spans="1:24" x14ac:dyDescent="0.45">
      <c r="A43076" t="s">
        <v>16</v>
      </c>
      <c r="B43076" s="1" t="s">
        <v>16932</v>
      </c>
      <c r="C43076" s="1">
        <v>14987431291272</v>
      </c>
      <c r="D43076">
        <v>1</v>
      </c>
      <c r="E43076" t="s">
        <v>22</v>
      </c>
      <c r="G43076">
        <v>1</v>
      </c>
      <c r="H43076" t="s">
        <v>22</v>
      </c>
      <c r="I43076" t="s">
        <v>14</v>
      </c>
      <c r="J43076" t="s">
        <v>15</v>
      </c>
      <c r="K43076" t="s">
        <v>16929</v>
      </c>
      <c r="L43076" t="s">
        <v>16931</v>
      </c>
      <c r="M43076" t="s">
        <v>16930</v>
      </c>
      <c r="N43076" t="s">
        <v>16929</v>
      </c>
      <c r="O43076">
        <v>20110624</v>
      </c>
      <c r="P43076">
        <v>20200331</v>
      </c>
      <c r="Q43076" t="s">
        <v>81371</v>
      </c>
      <c r="S43076" s="1">
        <v>4987431202530</v>
      </c>
      <c r="T43076" s="1">
        <v>24987431291279</v>
      </c>
      <c r="U43076">
        <v>20171231</v>
      </c>
      <c r="W43076">
        <v>20260331</v>
      </c>
      <c r="X43076" t="s">
        <v>83443</v>
      </c>
    </row>
    <row r="43077" spans="1:24" x14ac:dyDescent="0.45">
      <c r="A43077" t="s">
        <v>16</v>
      </c>
      <c r="B43077" s="1" t="s">
        <v>16936</v>
      </c>
      <c r="C43077" s="1">
        <v>14987350443714</v>
      </c>
      <c r="D43077">
        <v>5</v>
      </c>
      <c r="E43077" t="s">
        <v>22</v>
      </c>
      <c r="G43077">
        <v>1</v>
      </c>
      <c r="H43077" t="s">
        <v>22</v>
      </c>
      <c r="I43077" t="s">
        <v>14</v>
      </c>
      <c r="J43077" t="s">
        <v>15</v>
      </c>
      <c r="K43077" t="s">
        <v>16933</v>
      </c>
      <c r="L43077" t="s">
        <v>16935</v>
      </c>
      <c r="M43077" t="s">
        <v>16934</v>
      </c>
      <c r="N43077" t="s">
        <v>16933</v>
      </c>
      <c r="O43077">
        <v>20110624</v>
      </c>
      <c r="P43077">
        <v>20200331</v>
      </c>
      <c r="Q43077" t="s">
        <v>81371</v>
      </c>
      <c r="S43077" s="1">
        <v>4987350027542</v>
      </c>
      <c r="T43077" s="1">
        <v>24987350443711</v>
      </c>
      <c r="W43077">
        <v>20260331</v>
      </c>
      <c r="X43077" t="s">
        <v>82157</v>
      </c>
    </row>
    <row r="43078" spans="1:24" x14ac:dyDescent="0.45">
      <c r="A43078" t="s">
        <v>16</v>
      </c>
      <c r="B43078" s="1" t="s">
        <v>16936</v>
      </c>
      <c r="C43078" s="1">
        <v>14987431291258</v>
      </c>
      <c r="D43078">
        <v>5</v>
      </c>
      <c r="E43078" t="s">
        <v>22</v>
      </c>
      <c r="G43078">
        <v>1</v>
      </c>
      <c r="H43078" t="s">
        <v>22</v>
      </c>
      <c r="I43078" t="s">
        <v>14</v>
      </c>
      <c r="J43078" t="s">
        <v>15</v>
      </c>
      <c r="K43078" t="s">
        <v>16933</v>
      </c>
      <c r="L43078" t="s">
        <v>16935</v>
      </c>
      <c r="M43078" t="s">
        <v>16934</v>
      </c>
      <c r="N43078" t="s">
        <v>16933</v>
      </c>
      <c r="O43078">
        <v>20110624</v>
      </c>
      <c r="P43078">
        <v>20200331</v>
      </c>
      <c r="Q43078" t="s">
        <v>81371</v>
      </c>
      <c r="S43078" s="1">
        <v>4987431202516</v>
      </c>
      <c r="T43078" s="1">
        <v>24987431291255</v>
      </c>
      <c r="U43078">
        <v>20170930</v>
      </c>
      <c r="W43078">
        <v>20260331</v>
      </c>
      <c r="X43078" t="s">
        <v>83443</v>
      </c>
    </row>
    <row r="43079" spans="1:24" x14ac:dyDescent="0.45">
      <c r="A43079" t="s">
        <v>16</v>
      </c>
      <c r="B43079" s="1" t="s">
        <v>16940</v>
      </c>
      <c r="C43079" s="1">
        <v>14987350443738</v>
      </c>
      <c r="D43079">
        <v>5</v>
      </c>
      <c r="E43079" t="s">
        <v>22</v>
      </c>
      <c r="G43079">
        <v>1</v>
      </c>
      <c r="H43079" t="s">
        <v>22</v>
      </c>
      <c r="I43079" t="s">
        <v>14</v>
      </c>
      <c r="J43079" t="s">
        <v>15</v>
      </c>
      <c r="K43079" t="s">
        <v>16937</v>
      </c>
      <c r="L43079" t="s">
        <v>16939</v>
      </c>
      <c r="M43079" t="s">
        <v>16938</v>
      </c>
      <c r="N43079" t="s">
        <v>16937</v>
      </c>
      <c r="O43079">
        <v>20110624</v>
      </c>
      <c r="P43079">
        <v>20200331</v>
      </c>
      <c r="Q43079" t="s">
        <v>81371</v>
      </c>
      <c r="S43079" s="1">
        <v>4987350027566</v>
      </c>
      <c r="T43079" s="1">
        <v>24987350443735</v>
      </c>
      <c r="W43079">
        <v>20260331</v>
      </c>
      <c r="X43079" t="s">
        <v>82157</v>
      </c>
    </row>
    <row r="43080" spans="1:24" x14ac:dyDescent="0.45">
      <c r="A43080" t="s">
        <v>16</v>
      </c>
      <c r="B43080" s="1" t="s">
        <v>16940</v>
      </c>
      <c r="C43080" s="1">
        <v>14987431291265</v>
      </c>
      <c r="D43080">
        <v>5</v>
      </c>
      <c r="E43080" t="s">
        <v>22</v>
      </c>
      <c r="G43080">
        <v>1</v>
      </c>
      <c r="H43080" t="s">
        <v>22</v>
      </c>
      <c r="I43080" t="s">
        <v>14</v>
      </c>
      <c r="J43080" t="s">
        <v>15</v>
      </c>
      <c r="K43080" t="s">
        <v>16937</v>
      </c>
      <c r="L43080" t="s">
        <v>16939</v>
      </c>
      <c r="M43080" t="s">
        <v>16938</v>
      </c>
      <c r="N43080" t="s">
        <v>16937</v>
      </c>
      <c r="O43080">
        <v>20110624</v>
      </c>
      <c r="P43080">
        <v>20200331</v>
      </c>
      <c r="Q43080" t="s">
        <v>81371</v>
      </c>
      <c r="S43080" s="1">
        <v>4987431202523</v>
      </c>
      <c r="T43080" s="1">
        <v>24987431291262</v>
      </c>
      <c r="U43080">
        <v>20190731</v>
      </c>
      <c r="W43080">
        <v>20260331</v>
      </c>
      <c r="X43080" t="s">
        <v>83443</v>
      </c>
    </row>
    <row r="43081" spans="1:24" x14ac:dyDescent="0.45">
      <c r="A43081" t="s">
        <v>16</v>
      </c>
      <c r="B43081" s="1" t="s">
        <v>66375</v>
      </c>
      <c r="C43081" s="1">
        <v>14987447267124</v>
      </c>
      <c r="D43081">
        <v>50</v>
      </c>
      <c r="E43081" t="s">
        <v>448</v>
      </c>
      <c r="G43081">
        <v>1</v>
      </c>
      <c r="H43081" t="s">
        <v>448</v>
      </c>
      <c r="I43081" t="s">
        <v>14</v>
      </c>
      <c r="J43081" t="s">
        <v>15</v>
      </c>
      <c r="K43081" t="s">
        <v>66372</v>
      </c>
      <c r="L43081" t="s">
        <v>66374</v>
      </c>
      <c r="M43081" t="s">
        <v>66373</v>
      </c>
      <c r="N43081" t="s">
        <v>66372</v>
      </c>
      <c r="O43081">
        <v>20081219</v>
      </c>
      <c r="P43081">
        <v>20260331</v>
      </c>
      <c r="Q43081" t="s">
        <v>81371</v>
      </c>
      <c r="S43081" s="1">
        <v>4987447267950</v>
      </c>
      <c r="T43081" s="1">
        <v>24987447267121</v>
      </c>
      <c r="W43081">
        <v>20260331</v>
      </c>
      <c r="X43081" t="s">
        <v>83321</v>
      </c>
    </row>
    <row r="43082" spans="1:24" x14ac:dyDescent="0.45">
      <c r="A43082" t="s">
        <v>16</v>
      </c>
      <c r="B43082" s="1" t="s">
        <v>2977</v>
      </c>
      <c r="C43082" s="1">
        <v>14987185710906</v>
      </c>
      <c r="D43082">
        <v>1</v>
      </c>
      <c r="E43082" t="s">
        <v>22</v>
      </c>
      <c r="G43082">
        <v>1</v>
      </c>
      <c r="H43082" t="s">
        <v>22</v>
      </c>
      <c r="I43082" t="s">
        <v>14</v>
      </c>
      <c r="J43082" t="s">
        <v>177</v>
      </c>
      <c r="K43082" t="s">
        <v>2974</v>
      </c>
      <c r="L43082" t="s">
        <v>2976</v>
      </c>
      <c r="M43082" t="s">
        <v>2975</v>
      </c>
      <c r="N43082" t="s">
        <v>2974</v>
      </c>
      <c r="O43082">
        <v>20041208</v>
      </c>
      <c r="P43082">
        <v>20210331</v>
      </c>
      <c r="Q43082" t="s">
        <v>81371</v>
      </c>
      <c r="S43082" s="1">
        <v>4987185700160</v>
      </c>
      <c r="W43082">
        <v>20260331</v>
      </c>
      <c r="X43082" t="s">
        <v>81834</v>
      </c>
    </row>
    <row r="43083" spans="1:24" x14ac:dyDescent="0.45">
      <c r="A43083" t="s">
        <v>16</v>
      </c>
      <c r="B43083" s="1" t="s">
        <v>2977</v>
      </c>
      <c r="C43083" s="1">
        <v>14987325092213</v>
      </c>
      <c r="D43083">
        <v>1</v>
      </c>
      <c r="E43083" t="s">
        <v>22</v>
      </c>
      <c r="G43083">
        <v>1</v>
      </c>
      <c r="H43083" t="s">
        <v>22</v>
      </c>
      <c r="I43083" t="s">
        <v>14</v>
      </c>
      <c r="J43083" t="s">
        <v>177</v>
      </c>
      <c r="K43083" t="s">
        <v>2974</v>
      </c>
      <c r="L43083" t="s">
        <v>2976</v>
      </c>
      <c r="M43083" t="s">
        <v>2975</v>
      </c>
      <c r="N43083" t="s">
        <v>2974</v>
      </c>
      <c r="O43083">
        <v>20041208</v>
      </c>
      <c r="P43083">
        <v>20210331</v>
      </c>
      <c r="Q43083" t="s">
        <v>81371</v>
      </c>
      <c r="S43083" s="1">
        <v>4987325000266</v>
      </c>
      <c r="W43083">
        <v>20260331</v>
      </c>
      <c r="X43083" t="s">
        <v>82053</v>
      </c>
    </row>
    <row r="43084" spans="1:24" x14ac:dyDescent="0.45">
      <c r="A43084" t="s">
        <v>16</v>
      </c>
      <c r="B43084" s="1" t="s">
        <v>2981</v>
      </c>
      <c r="C43084" s="1">
        <v>14987185710913</v>
      </c>
      <c r="D43084">
        <v>1</v>
      </c>
      <c r="E43084" t="s">
        <v>22</v>
      </c>
      <c r="G43084">
        <v>1</v>
      </c>
      <c r="H43084" t="s">
        <v>22</v>
      </c>
      <c r="I43084" t="s">
        <v>14</v>
      </c>
      <c r="J43084" t="s">
        <v>177</v>
      </c>
      <c r="K43084" t="s">
        <v>2978</v>
      </c>
      <c r="L43084" t="s">
        <v>2980</v>
      </c>
      <c r="M43084" t="s">
        <v>2979</v>
      </c>
      <c r="N43084" t="s">
        <v>2978</v>
      </c>
      <c r="O43084">
        <v>20041208</v>
      </c>
      <c r="P43084">
        <v>20200331</v>
      </c>
      <c r="Q43084" t="s">
        <v>81371</v>
      </c>
      <c r="S43084" s="1">
        <v>4987185700177</v>
      </c>
      <c r="W43084">
        <v>20260331</v>
      </c>
      <c r="X43084" t="s">
        <v>81834</v>
      </c>
    </row>
    <row r="43085" spans="1:24" x14ac:dyDescent="0.45">
      <c r="A43085" t="s">
        <v>16</v>
      </c>
      <c r="B43085" s="1" t="s">
        <v>2981</v>
      </c>
      <c r="C43085" s="1">
        <v>14987325092312</v>
      </c>
      <c r="D43085">
        <v>1</v>
      </c>
      <c r="E43085" t="s">
        <v>22</v>
      </c>
      <c r="G43085">
        <v>1</v>
      </c>
      <c r="H43085" t="s">
        <v>22</v>
      </c>
      <c r="I43085" t="s">
        <v>14</v>
      </c>
      <c r="J43085" t="s">
        <v>177</v>
      </c>
      <c r="K43085" t="s">
        <v>2978</v>
      </c>
      <c r="L43085" t="s">
        <v>2980</v>
      </c>
      <c r="M43085" t="s">
        <v>2979</v>
      </c>
      <c r="N43085" t="s">
        <v>2978</v>
      </c>
      <c r="O43085">
        <v>20041208</v>
      </c>
      <c r="P43085">
        <v>20200331</v>
      </c>
      <c r="Q43085" t="s">
        <v>81371</v>
      </c>
      <c r="S43085" s="1">
        <v>4987325000273</v>
      </c>
      <c r="W43085">
        <v>20260331</v>
      </c>
      <c r="X43085" t="s">
        <v>82053</v>
      </c>
    </row>
    <row r="43086" spans="1:24" x14ac:dyDescent="0.45">
      <c r="A43086" t="s">
        <v>16</v>
      </c>
      <c r="B43086" s="1" t="s">
        <v>2985</v>
      </c>
      <c r="C43086" s="1">
        <v>14987185710890</v>
      </c>
      <c r="D43086">
        <v>1</v>
      </c>
      <c r="E43086" t="s">
        <v>22</v>
      </c>
      <c r="G43086">
        <v>1</v>
      </c>
      <c r="H43086" t="s">
        <v>22</v>
      </c>
      <c r="I43086" t="s">
        <v>14</v>
      </c>
      <c r="J43086" t="s">
        <v>177</v>
      </c>
      <c r="K43086" t="s">
        <v>2982</v>
      </c>
      <c r="L43086" t="s">
        <v>2984</v>
      </c>
      <c r="M43086" t="s">
        <v>2983</v>
      </c>
      <c r="N43086" t="s">
        <v>2982</v>
      </c>
      <c r="O43086">
        <v>20041208</v>
      </c>
      <c r="P43086">
        <v>20220331</v>
      </c>
      <c r="Q43086" t="s">
        <v>81371</v>
      </c>
      <c r="S43086" s="1">
        <v>4987185700153</v>
      </c>
      <c r="W43086">
        <v>20260331</v>
      </c>
      <c r="X43086" t="s">
        <v>81834</v>
      </c>
    </row>
    <row r="43087" spans="1:24" x14ac:dyDescent="0.45">
      <c r="A43087" t="s">
        <v>16</v>
      </c>
      <c r="B43087" s="1" t="s">
        <v>2985</v>
      </c>
      <c r="C43087" s="1">
        <v>14987325092114</v>
      </c>
      <c r="D43087">
        <v>1</v>
      </c>
      <c r="E43087" t="s">
        <v>22</v>
      </c>
      <c r="G43087">
        <v>1</v>
      </c>
      <c r="H43087" t="s">
        <v>22</v>
      </c>
      <c r="I43087" t="s">
        <v>14</v>
      </c>
      <c r="J43087" t="s">
        <v>177</v>
      </c>
      <c r="K43087" t="s">
        <v>2982</v>
      </c>
      <c r="L43087" t="s">
        <v>2984</v>
      </c>
      <c r="M43087" t="s">
        <v>2983</v>
      </c>
      <c r="N43087" t="s">
        <v>2982</v>
      </c>
      <c r="O43087">
        <v>20041208</v>
      </c>
      <c r="P43087">
        <v>20220331</v>
      </c>
      <c r="Q43087" t="s">
        <v>81371</v>
      </c>
      <c r="S43087" s="1">
        <v>4987325000259</v>
      </c>
      <c r="W43087">
        <v>20260331</v>
      </c>
      <c r="X43087" t="s">
        <v>82053</v>
      </c>
    </row>
    <row r="43088" spans="1:24" x14ac:dyDescent="0.45">
      <c r="A43088" t="s">
        <v>16</v>
      </c>
      <c r="B43088" s="1" t="s">
        <v>78345</v>
      </c>
      <c r="C43088" s="1">
        <v>14987123149614</v>
      </c>
      <c r="D43088">
        <v>1</v>
      </c>
      <c r="E43088" t="s">
        <v>22</v>
      </c>
      <c r="G43088">
        <v>1</v>
      </c>
      <c r="H43088" t="s">
        <v>22</v>
      </c>
      <c r="I43088" t="s">
        <v>14</v>
      </c>
      <c r="J43088" t="s">
        <v>15</v>
      </c>
      <c r="K43088" t="s">
        <v>78343</v>
      </c>
      <c r="L43088" t="s">
        <v>208</v>
      </c>
      <c r="M43088" t="s">
        <v>78344</v>
      </c>
      <c r="N43088" t="s">
        <v>78343</v>
      </c>
      <c r="O43088">
        <v>20100611</v>
      </c>
      <c r="Q43088" t="s">
        <v>81373</v>
      </c>
      <c r="S43088" s="1">
        <v>4987123507622</v>
      </c>
      <c r="T43088" s="1">
        <v>24987123149611</v>
      </c>
      <c r="W43088">
        <v>20260331</v>
      </c>
      <c r="X43088" t="s">
        <v>83475</v>
      </c>
    </row>
    <row r="43089" spans="1:24" x14ac:dyDescent="0.45">
      <c r="A43089" t="s">
        <v>16</v>
      </c>
      <c r="B43089" s="1" t="s">
        <v>78348</v>
      </c>
      <c r="C43089" s="1">
        <v>14987123152980</v>
      </c>
      <c r="D43089">
        <v>1</v>
      </c>
      <c r="E43089" t="s">
        <v>22</v>
      </c>
      <c r="G43089">
        <v>1</v>
      </c>
      <c r="H43089" t="s">
        <v>22</v>
      </c>
      <c r="I43089" t="s">
        <v>14</v>
      </c>
      <c r="J43089" t="s">
        <v>15</v>
      </c>
      <c r="K43089" t="s">
        <v>78346</v>
      </c>
      <c r="L43089" t="s">
        <v>7430</v>
      </c>
      <c r="M43089" t="s">
        <v>78347</v>
      </c>
      <c r="N43089" t="s">
        <v>78346</v>
      </c>
      <c r="O43089">
        <v>20110922</v>
      </c>
      <c r="Q43089" t="s">
        <v>81373</v>
      </c>
      <c r="S43089" s="1">
        <v>4987123509534</v>
      </c>
      <c r="T43089" s="1">
        <v>24987123152987</v>
      </c>
      <c r="W43089">
        <v>20260331</v>
      </c>
      <c r="X43089" t="s">
        <v>83475</v>
      </c>
    </row>
    <row r="43090" spans="1:24" x14ac:dyDescent="0.45">
      <c r="A43090" t="s">
        <v>16</v>
      </c>
      <c r="B43090" s="1" t="s">
        <v>19343</v>
      </c>
      <c r="C43090" s="1">
        <v>14987190100051</v>
      </c>
      <c r="D43090">
        <v>1</v>
      </c>
      <c r="E43090" t="s">
        <v>17</v>
      </c>
      <c r="G43090">
        <v>1</v>
      </c>
      <c r="H43090" t="s">
        <v>17</v>
      </c>
      <c r="I43090" t="s">
        <v>14</v>
      </c>
      <c r="J43090" t="s">
        <v>15</v>
      </c>
      <c r="K43090" t="s">
        <v>19340</v>
      </c>
      <c r="L43090" t="s">
        <v>19342</v>
      </c>
      <c r="M43090" t="s">
        <v>19341</v>
      </c>
      <c r="N43090" t="s">
        <v>19340</v>
      </c>
      <c r="O43090">
        <v>20231121</v>
      </c>
      <c r="Q43090" t="s">
        <v>81371</v>
      </c>
      <c r="S43090" s="1">
        <v>4987190850409</v>
      </c>
      <c r="W43090">
        <v>20260331</v>
      </c>
      <c r="X43090" t="s">
        <v>82183</v>
      </c>
    </row>
    <row r="43091" spans="1:24" x14ac:dyDescent="0.45">
      <c r="A43091" t="s">
        <v>16</v>
      </c>
      <c r="B43091" s="1" t="s">
        <v>41869</v>
      </c>
      <c r="C43091" s="1">
        <v>14987224121205</v>
      </c>
      <c r="D43091">
        <v>1</v>
      </c>
      <c r="E43091" t="s">
        <v>17</v>
      </c>
      <c r="G43091">
        <v>1</v>
      </c>
      <c r="H43091" t="s">
        <v>17</v>
      </c>
      <c r="I43091" t="s">
        <v>14</v>
      </c>
      <c r="J43091" t="s">
        <v>36</v>
      </c>
      <c r="K43091" t="s">
        <v>41867</v>
      </c>
      <c r="L43091" t="s">
        <v>19342</v>
      </c>
      <c r="M43091" t="s">
        <v>41868</v>
      </c>
      <c r="N43091" t="s">
        <v>41867</v>
      </c>
      <c r="O43091">
        <v>20231121</v>
      </c>
      <c r="Q43091" t="s">
        <v>81371</v>
      </c>
      <c r="S43091" s="1">
        <v>4987224724805</v>
      </c>
      <c r="T43091" s="1">
        <v>24987224121202</v>
      </c>
      <c r="W43091">
        <v>20260331</v>
      </c>
      <c r="X43091" t="s">
        <v>82688</v>
      </c>
    </row>
    <row r="43092" spans="1:24" x14ac:dyDescent="0.45">
      <c r="A43092" t="s">
        <v>16</v>
      </c>
      <c r="B43092" s="1" t="s">
        <v>11932</v>
      </c>
      <c r="C43092" s="1">
        <v>14987884000469</v>
      </c>
      <c r="D43092">
        <v>1</v>
      </c>
      <c r="E43092" t="s">
        <v>22</v>
      </c>
      <c r="G43092">
        <v>1</v>
      </c>
      <c r="H43092" t="s">
        <v>22</v>
      </c>
      <c r="I43092" t="s">
        <v>14</v>
      </c>
      <c r="J43092" t="s">
        <v>15</v>
      </c>
      <c r="K43092" t="s">
        <v>11930</v>
      </c>
      <c r="L43092" t="s">
        <v>1422</v>
      </c>
      <c r="M43092" t="s">
        <v>11931</v>
      </c>
      <c r="N43092" t="s">
        <v>11930</v>
      </c>
      <c r="O43092">
        <v>20210811</v>
      </c>
      <c r="Q43092" t="s">
        <v>81371</v>
      </c>
      <c r="S43092" s="1">
        <v>4987884000455</v>
      </c>
      <c r="T43092" s="1">
        <v>24987884000466</v>
      </c>
      <c r="W43092">
        <v>20260331</v>
      </c>
      <c r="X43092" t="s">
        <v>81984</v>
      </c>
    </row>
    <row r="43093" spans="1:24" x14ac:dyDescent="0.45">
      <c r="A43093" t="s">
        <v>16</v>
      </c>
      <c r="B43093" s="1" t="s">
        <v>31816</v>
      </c>
      <c r="C43093" s="1">
        <v>14987211760806</v>
      </c>
      <c r="D43093">
        <v>10</v>
      </c>
      <c r="E43093" t="s">
        <v>22</v>
      </c>
      <c r="G43093">
        <v>1</v>
      </c>
      <c r="H43093" t="s">
        <v>22</v>
      </c>
      <c r="I43093" t="s">
        <v>14</v>
      </c>
      <c r="J43093" t="s">
        <v>177</v>
      </c>
      <c r="K43093" t="s">
        <v>31814</v>
      </c>
      <c r="L43093" t="s">
        <v>1764</v>
      </c>
      <c r="M43093" t="s">
        <v>31815</v>
      </c>
      <c r="N43093" t="s">
        <v>31814</v>
      </c>
      <c r="O43093">
        <v>20150618</v>
      </c>
      <c r="P43093">
        <v>20230331</v>
      </c>
      <c r="Q43093" t="s">
        <v>81371</v>
      </c>
      <c r="S43093" s="1">
        <v>4987211860806</v>
      </c>
      <c r="T43093" s="1">
        <v>24987211760803</v>
      </c>
      <c r="W43093">
        <v>20260331</v>
      </c>
      <c r="X43093" t="s">
        <v>82430</v>
      </c>
    </row>
    <row r="43094" spans="1:24" x14ac:dyDescent="0.45">
      <c r="A43094" t="s">
        <v>16</v>
      </c>
      <c r="B43094" s="1" t="s">
        <v>31816</v>
      </c>
      <c r="C43094" s="1">
        <v>14987431291180</v>
      </c>
      <c r="D43094">
        <v>10</v>
      </c>
      <c r="E43094" t="s">
        <v>22</v>
      </c>
      <c r="G43094">
        <v>1</v>
      </c>
      <c r="H43094" t="s">
        <v>22</v>
      </c>
      <c r="I43094" t="s">
        <v>14</v>
      </c>
      <c r="J43094" t="s">
        <v>177</v>
      </c>
      <c r="K43094" t="s">
        <v>31814</v>
      </c>
      <c r="L43094" t="s">
        <v>1764</v>
      </c>
      <c r="M43094" t="s">
        <v>31815</v>
      </c>
      <c r="N43094" t="s">
        <v>31814</v>
      </c>
      <c r="O43094">
        <v>20150618</v>
      </c>
      <c r="P43094">
        <v>20230331</v>
      </c>
      <c r="Q43094" t="s">
        <v>81371</v>
      </c>
      <c r="S43094" s="1">
        <v>4987431202448</v>
      </c>
      <c r="T43094" s="1">
        <v>24987431291187</v>
      </c>
      <c r="W43094">
        <v>20260331</v>
      </c>
      <c r="X43094" t="s">
        <v>83443</v>
      </c>
    </row>
    <row r="43095" spans="1:24" x14ac:dyDescent="0.45">
      <c r="A43095" t="s">
        <v>16</v>
      </c>
      <c r="B43095" s="1" t="s">
        <v>31820</v>
      </c>
      <c r="C43095" s="1">
        <v>14987211760608</v>
      </c>
      <c r="D43095">
        <v>10</v>
      </c>
      <c r="E43095" t="s">
        <v>448</v>
      </c>
      <c r="G43095">
        <v>1</v>
      </c>
      <c r="H43095" t="s">
        <v>448</v>
      </c>
      <c r="I43095" t="s">
        <v>14</v>
      </c>
      <c r="J43095" t="s">
        <v>177</v>
      </c>
      <c r="K43095" t="s">
        <v>31817</v>
      </c>
      <c r="L43095" t="s">
        <v>31819</v>
      </c>
      <c r="M43095" t="s">
        <v>31818</v>
      </c>
      <c r="N43095" t="s">
        <v>31817</v>
      </c>
      <c r="O43095">
        <v>20150618</v>
      </c>
      <c r="P43095">
        <v>20230331</v>
      </c>
      <c r="Q43095" t="s">
        <v>81371</v>
      </c>
      <c r="S43095" s="1">
        <v>4987211860608</v>
      </c>
      <c r="T43095" s="1">
        <v>24987211760605</v>
      </c>
      <c r="W43095">
        <v>20260331</v>
      </c>
      <c r="X43095" t="s">
        <v>82430</v>
      </c>
    </row>
    <row r="43096" spans="1:24" x14ac:dyDescent="0.45">
      <c r="A43096" t="s">
        <v>16</v>
      </c>
      <c r="B43096" s="1" t="s">
        <v>31820</v>
      </c>
      <c r="C43096" s="1">
        <v>14987431291173</v>
      </c>
      <c r="D43096">
        <v>10</v>
      </c>
      <c r="E43096" t="s">
        <v>448</v>
      </c>
      <c r="G43096">
        <v>1</v>
      </c>
      <c r="H43096" t="s">
        <v>448</v>
      </c>
      <c r="I43096" t="s">
        <v>14</v>
      </c>
      <c r="J43096" t="s">
        <v>177</v>
      </c>
      <c r="K43096" t="s">
        <v>31817</v>
      </c>
      <c r="L43096" t="s">
        <v>31819</v>
      </c>
      <c r="M43096" t="s">
        <v>31818</v>
      </c>
      <c r="N43096" t="s">
        <v>31817</v>
      </c>
      <c r="O43096">
        <v>20150618</v>
      </c>
      <c r="P43096">
        <v>20230331</v>
      </c>
      <c r="Q43096" t="s">
        <v>81371</v>
      </c>
      <c r="S43096" s="1">
        <v>4987431202431</v>
      </c>
      <c r="W43096">
        <v>20260331</v>
      </c>
      <c r="X43096" t="s">
        <v>83443</v>
      </c>
    </row>
    <row r="43097" spans="1:24" x14ac:dyDescent="0.45">
      <c r="A43097" t="s">
        <v>16</v>
      </c>
      <c r="B43097" s="1" t="s">
        <v>78362</v>
      </c>
      <c r="C43097" s="1">
        <v>14987123110256</v>
      </c>
      <c r="D43097">
        <v>10</v>
      </c>
      <c r="E43097" t="s">
        <v>22</v>
      </c>
      <c r="G43097">
        <v>1</v>
      </c>
      <c r="H43097" t="s">
        <v>22</v>
      </c>
      <c r="I43097" t="s">
        <v>14</v>
      </c>
      <c r="J43097" t="s">
        <v>177</v>
      </c>
      <c r="K43097" t="s">
        <v>78360</v>
      </c>
      <c r="L43097" t="s">
        <v>2320</v>
      </c>
      <c r="M43097" t="s">
        <v>78361</v>
      </c>
      <c r="N43097" t="s">
        <v>78360</v>
      </c>
      <c r="P43097">
        <v>20250331</v>
      </c>
      <c r="Q43097" t="s">
        <v>81371</v>
      </c>
      <c r="S43097" s="1">
        <v>4987123501057</v>
      </c>
      <c r="W43097">
        <v>20260331</v>
      </c>
      <c r="X43097" t="s">
        <v>83475</v>
      </c>
    </row>
    <row r="43098" spans="1:24" x14ac:dyDescent="0.45">
      <c r="A43098" t="s">
        <v>16</v>
      </c>
      <c r="B43098" s="1" t="s">
        <v>78365</v>
      </c>
      <c r="C43098" s="1">
        <v>14987123110263</v>
      </c>
      <c r="D43098">
        <v>10</v>
      </c>
      <c r="E43098" t="s">
        <v>22</v>
      </c>
      <c r="G43098">
        <v>1</v>
      </c>
      <c r="H43098" t="s">
        <v>22</v>
      </c>
      <c r="I43098" t="s">
        <v>14</v>
      </c>
      <c r="J43098" t="s">
        <v>177</v>
      </c>
      <c r="K43098" t="s">
        <v>78363</v>
      </c>
      <c r="L43098" t="s">
        <v>282</v>
      </c>
      <c r="M43098" t="s">
        <v>78364</v>
      </c>
      <c r="N43098" t="s">
        <v>78363</v>
      </c>
      <c r="P43098">
        <v>20250331</v>
      </c>
      <c r="Q43098" t="s">
        <v>81371</v>
      </c>
      <c r="S43098" s="1">
        <v>4987123501064</v>
      </c>
      <c r="W43098">
        <v>20260331</v>
      </c>
      <c r="X43098" t="s">
        <v>83475</v>
      </c>
    </row>
    <row r="43099" spans="1:24" x14ac:dyDescent="0.45">
      <c r="A43099" t="s">
        <v>16</v>
      </c>
      <c r="B43099" s="1" t="s">
        <v>78368</v>
      </c>
      <c r="C43099" s="1">
        <v>14987123110270</v>
      </c>
      <c r="D43099">
        <v>10</v>
      </c>
      <c r="E43099" t="s">
        <v>22</v>
      </c>
      <c r="G43099">
        <v>1</v>
      </c>
      <c r="H43099" t="s">
        <v>22</v>
      </c>
      <c r="I43099" t="s">
        <v>14</v>
      </c>
      <c r="J43099" t="s">
        <v>177</v>
      </c>
      <c r="K43099" t="s">
        <v>78366</v>
      </c>
      <c r="L43099" t="s">
        <v>287</v>
      </c>
      <c r="M43099" t="s">
        <v>78367</v>
      </c>
      <c r="N43099" t="s">
        <v>78366</v>
      </c>
      <c r="P43099">
        <v>20250331</v>
      </c>
      <c r="Q43099" t="s">
        <v>81371</v>
      </c>
      <c r="S43099" s="1">
        <v>4987123501071</v>
      </c>
      <c r="W43099">
        <v>20260331</v>
      </c>
      <c r="X43099" t="s">
        <v>83475</v>
      </c>
    </row>
    <row r="43100" spans="1:24" x14ac:dyDescent="0.45">
      <c r="A43100" t="s">
        <v>16</v>
      </c>
      <c r="B43100" s="1" t="s">
        <v>46799</v>
      </c>
      <c r="C43100" s="1">
        <v>14987035552601</v>
      </c>
      <c r="D43100">
        <v>20</v>
      </c>
      <c r="E43100" t="s">
        <v>566</v>
      </c>
      <c r="G43100">
        <v>1</v>
      </c>
      <c r="H43100" t="s">
        <v>566</v>
      </c>
      <c r="I43100" t="s">
        <v>14</v>
      </c>
      <c r="J43100" t="s">
        <v>15</v>
      </c>
      <c r="K43100" t="s">
        <v>46797</v>
      </c>
      <c r="L43100" t="s">
        <v>782</v>
      </c>
      <c r="M43100" t="s">
        <v>46798</v>
      </c>
      <c r="N43100" t="s">
        <v>46797</v>
      </c>
      <c r="O43100">
        <v>20090925</v>
      </c>
      <c r="P43100">
        <v>20240331</v>
      </c>
      <c r="Q43100" t="s">
        <v>81371</v>
      </c>
      <c r="S43100" s="1">
        <v>4987035552611</v>
      </c>
      <c r="W43100">
        <v>20260331</v>
      </c>
      <c r="X43100" t="s">
        <v>82777</v>
      </c>
    </row>
    <row r="43101" spans="1:24" x14ac:dyDescent="0.45">
      <c r="A43101" t="s">
        <v>16</v>
      </c>
      <c r="B43101" s="1" t="s">
        <v>24243</v>
      </c>
      <c r="C43101" s="1">
        <v>14987114190700</v>
      </c>
      <c r="D43101">
        <v>1</v>
      </c>
      <c r="E43101" t="s">
        <v>22</v>
      </c>
      <c r="G43101">
        <v>1</v>
      </c>
      <c r="H43101" t="s">
        <v>22</v>
      </c>
      <c r="I43101" t="s">
        <v>14</v>
      </c>
      <c r="J43101" t="s">
        <v>15</v>
      </c>
      <c r="K43101" t="s">
        <v>24241</v>
      </c>
      <c r="L43101" t="s">
        <v>816</v>
      </c>
      <c r="M43101" t="s">
        <v>24242</v>
      </c>
      <c r="N43101" t="s">
        <v>24241</v>
      </c>
      <c r="O43101">
        <v>20180417</v>
      </c>
      <c r="Q43101" t="s">
        <v>81373</v>
      </c>
      <c r="S43101" s="1">
        <v>4987114190796</v>
      </c>
      <c r="T43101" s="1">
        <v>24987114190707</v>
      </c>
      <c r="W43101">
        <v>20260331</v>
      </c>
      <c r="X43101" t="s">
        <v>82302</v>
      </c>
    </row>
    <row r="43102" spans="1:24" x14ac:dyDescent="0.45">
      <c r="A43102" t="s">
        <v>16</v>
      </c>
      <c r="B43102" s="1" t="s">
        <v>21987</v>
      </c>
      <c r="C43102" s="1">
        <v>14987963000106</v>
      </c>
      <c r="D43102">
        <v>1</v>
      </c>
      <c r="E43102" t="s">
        <v>17</v>
      </c>
      <c r="G43102">
        <v>1</v>
      </c>
      <c r="H43102" t="s">
        <v>17</v>
      </c>
      <c r="I43102" t="s">
        <v>14</v>
      </c>
      <c r="J43102" t="s">
        <v>15</v>
      </c>
      <c r="K43102" t="s">
        <v>21984</v>
      </c>
      <c r="L43102" t="s">
        <v>21986</v>
      </c>
      <c r="M43102" t="s">
        <v>21985</v>
      </c>
      <c r="N43102" t="s">
        <v>21984</v>
      </c>
      <c r="O43102">
        <v>20230523</v>
      </c>
      <c r="Q43102" t="s">
        <v>81371</v>
      </c>
      <c r="S43102" s="1">
        <v>4987963000093</v>
      </c>
      <c r="T43102" s="1">
        <v>24987963000103</v>
      </c>
      <c r="W43102">
        <v>20260331</v>
      </c>
      <c r="X43102" t="s">
        <v>82301</v>
      </c>
    </row>
    <row r="43103" spans="1:24" x14ac:dyDescent="0.45">
      <c r="A43103" t="s">
        <v>16</v>
      </c>
      <c r="B43103" s="1" t="s">
        <v>21990</v>
      </c>
      <c r="C43103" s="1">
        <v>14987963000205</v>
      </c>
      <c r="D43103">
        <v>1</v>
      </c>
      <c r="E43103" t="s">
        <v>17</v>
      </c>
      <c r="G43103">
        <v>1</v>
      </c>
      <c r="H43103" t="s">
        <v>17</v>
      </c>
      <c r="I43103" t="s">
        <v>14</v>
      </c>
      <c r="J43103" t="s">
        <v>15</v>
      </c>
      <c r="K43103" t="s">
        <v>21988</v>
      </c>
      <c r="L43103" t="s">
        <v>19484</v>
      </c>
      <c r="M43103" t="s">
        <v>21989</v>
      </c>
      <c r="N43103" t="s">
        <v>21988</v>
      </c>
      <c r="O43103">
        <v>20230523</v>
      </c>
      <c r="Q43103" t="s">
        <v>81371</v>
      </c>
      <c r="S43103" s="1">
        <v>4987963000192</v>
      </c>
      <c r="T43103" s="1">
        <v>24987963000202</v>
      </c>
      <c r="W43103">
        <v>20260331</v>
      </c>
      <c r="X43103" t="s">
        <v>82301</v>
      </c>
    </row>
    <row r="43104" spans="1:24" x14ac:dyDescent="0.45">
      <c r="A43104" t="s">
        <v>16</v>
      </c>
      <c r="B43104" s="1" t="s">
        <v>21565</v>
      </c>
      <c r="C43104" s="1">
        <v>14987341104495</v>
      </c>
      <c r="D43104">
        <v>5</v>
      </c>
      <c r="E43104" t="s">
        <v>22</v>
      </c>
      <c r="G43104">
        <v>1</v>
      </c>
      <c r="H43104" t="s">
        <v>22</v>
      </c>
      <c r="I43104" t="s">
        <v>14</v>
      </c>
      <c r="J43104" t="s">
        <v>177</v>
      </c>
      <c r="K43104" t="s">
        <v>21562</v>
      </c>
      <c r="L43104" t="s">
        <v>21564</v>
      </c>
      <c r="M43104" t="s">
        <v>21563</v>
      </c>
      <c r="N43104" t="s">
        <v>21562</v>
      </c>
      <c r="O43104">
        <v>20001117</v>
      </c>
      <c r="P43104">
        <v>20100630</v>
      </c>
      <c r="Q43104" t="s">
        <v>81381</v>
      </c>
      <c r="S43104" s="1">
        <v>4987341304492</v>
      </c>
      <c r="U43104">
        <v>20100630</v>
      </c>
      <c r="W43104">
        <v>20260331</v>
      </c>
      <c r="X43104" t="s">
        <v>82285</v>
      </c>
    </row>
    <row r="43105" spans="1:24" x14ac:dyDescent="0.45">
      <c r="A43105" t="s">
        <v>16</v>
      </c>
      <c r="B43105" s="1" t="s">
        <v>21565</v>
      </c>
      <c r="C43105" s="1">
        <v>14987341104501</v>
      </c>
      <c r="D43105">
        <v>15</v>
      </c>
      <c r="E43105" t="s">
        <v>22</v>
      </c>
      <c r="G43105">
        <v>1</v>
      </c>
      <c r="H43105" t="s">
        <v>22</v>
      </c>
      <c r="I43105" t="s">
        <v>14</v>
      </c>
      <c r="J43105" t="s">
        <v>177</v>
      </c>
      <c r="K43105" t="s">
        <v>21562</v>
      </c>
      <c r="L43105" t="s">
        <v>21564</v>
      </c>
      <c r="M43105" t="s">
        <v>21563</v>
      </c>
      <c r="N43105" t="s">
        <v>21562</v>
      </c>
      <c r="O43105">
        <v>20001117</v>
      </c>
      <c r="P43105">
        <v>20100630</v>
      </c>
      <c r="Q43105" t="s">
        <v>81381</v>
      </c>
      <c r="S43105" s="1">
        <v>4987341304492</v>
      </c>
      <c r="U43105">
        <v>20100630</v>
      </c>
      <c r="W43105">
        <v>20260331</v>
      </c>
      <c r="X43105" t="s">
        <v>82285</v>
      </c>
    </row>
    <row r="43106" spans="1:24" x14ac:dyDescent="0.45">
      <c r="A43106" t="s">
        <v>16</v>
      </c>
      <c r="B43106" s="1" t="s">
        <v>21568</v>
      </c>
      <c r="C43106" s="1">
        <v>14987341108141</v>
      </c>
      <c r="D43106">
        <v>15</v>
      </c>
      <c r="E43106" t="s">
        <v>22</v>
      </c>
      <c r="G43106">
        <v>1</v>
      </c>
      <c r="H43106" t="s">
        <v>22</v>
      </c>
      <c r="I43106" t="s">
        <v>14</v>
      </c>
      <c r="J43106" t="s">
        <v>177</v>
      </c>
      <c r="K43106" t="s">
        <v>21566</v>
      </c>
      <c r="L43106" t="s">
        <v>21564</v>
      </c>
      <c r="M43106" t="s">
        <v>21567</v>
      </c>
      <c r="N43106" t="s">
        <v>21566</v>
      </c>
      <c r="O43106">
        <v>20090925</v>
      </c>
      <c r="Q43106" t="s">
        <v>81381</v>
      </c>
      <c r="S43106" s="1">
        <v>4987341308155</v>
      </c>
      <c r="T43106" s="1">
        <v>24987341108148</v>
      </c>
      <c r="U43106">
        <v>20110228</v>
      </c>
      <c r="W43106">
        <v>20260331</v>
      </c>
      <c r="X43106" t="s">
        <v>82285</v>
      </c>
    </row>
    <row r="43107" spans="1:24" x14ac:dyDescent="0.45">
      <c r="A43107" t="s">
        <v>16</v>
      </c>
      <c r="B43107" s="1" t="s">
        <v>21568</v>
      </c>
      <c r="C43107" s="1">
        <v>14987341108158</v>
      </c>
      <c r="D43107">
        <v>5</v>
      </c>
      <c r="E43107" t="s">
        <v>22</v>
      </c>
      <c r="G43107">
        <v>1</v>
      </c>
      <c r="H43107" t="s">
        <v>22</v>
      </c>
      <c r="I43107" t="s">
        <v>14</v>
      </c>
      <c r="J43107" t="s">
        <v>177</v>
      </c>
      <c r="K43107" t="s">
        <v>21566</v>
      </c>
      <c r="L43107" t="s">
        <v>21564</v>
      </c>
      <c r="M43107" t="s">
        <v>21567</v>
      </c>
      <c r="N43107" t="s">
        <v>21566</v>
      </c>
      <c r="O43107">
        <v>20090925</v>
      </c>
      <c r="Q43107" t="s">
        <v>81381</v>
      </c>
      <c r="S43107" s="1">
        <v>4987341308155</v>
      </c>
      <c r="T43107" s="1">
        <v>24987341108155</v>
      </c>
      <c r="U43107">
        <v>20110228</v>
      </c>
      <c r="W43107">
        <v>20260331</v>
      </c>
      <c r="X43107" t="s">
        <v>82285</v>
      </c>
    </row>
    <row r="43108" spans="1:24" x14ac:dyDescent="0.45">
      <c r="A43108" t="s">
        <v>16</v>
      </c>
      <c r="B43108" s="1" t="s">
        <v>21569</v>
      </c>
      <c r="C43108" s="1">
        <v>14987341109438</v>
      </c>
      <c r="D43108">
        <v>5</v>
      </c>
      <c r="E43108" t="s">
        <v>22</v>
      </c>
      <c r="G43108">
        <v>1</v>
      </c>
      <c r="H43108" t="s">
        <v>22</v>
      </c>
      <c r="I43108" t="s">
        <v>14</v>
      </c>
      <c r="J43108" t="s">
        <v>177</v>
      </c>
      <c r="K43108" t="s">
        <v>21566</v>
      </c>
      <c r="L43108" t="s">
        <v>21564</v>
      </c>
      <c r="M43108" t="s">
        <v>21567</v>
      </c>
      <c r="N43108" t="s">
        <v>21566</v>
      </c>
      <c r="O43108">
        <v>20090925</v>
      </c>
      <c r="Q43108" t="s">
        <v>81381</v>
      </c>
      <c r="S43108" s="1">
        <v>4987341309435</v>
      </c>
      <c r="T43108" s="1">
        <v>24987341109435</v>
      </c>
      <c r="W43108">
        <v>20260331</v>
      </c>
      <c r="X43108" t="s">
        <v>82285</v>
      </c>
    </row>
    <row r="43109" spans="1:24" x14ac:dyDescent="0.45">
      <c r="A43109" t="s">
        <v>16</v>
      </c>
      <c r="B43109" s="1" t="s">
        <v>21569</v>
      </c>
      <c r="C43109" s="1">
        <v>14987341109445</v>
      </c>
      <c r="D43109">
        <v>15</v>
      </c>
      <c r="E43109" t="s">
        <v>22</v>
      </c>
      <c r="G43109">
        <v>1</v>
      </c>
      <c r="H43109" t="s">
        <v>22</v>
      </c>
      <c r="I43109" t="s">
        <v>14</v>
      </c>
      <c r="J43109" t="s">
        <v>177</v>
      </c>
      <c r="K43109" t="s">
        <v>21566</v>
      </c>
      <c r="L43109" t="s">
        <v>21564</v>
      </c>
      <c r="M43109" t="s">
        <v>21567</v>
      </c>
      <c r="N43109" t="s">
        <v>21566</v>
      </c>
      <c r="O43109">
        <v>20090925</v>
      </c>
      <c r="Q43109" t="s">
        <v>81381</v>
      </c>
      <c r="S43109" s="1">
        <v>4987341309435</v>
      </c>
      <c r="T43109" s="1">
        <v>24987341109442</v>
      </c>
      <c r="W43109">
        <v>20260331</v>
      </c>
      <c r="X43109" t="s">
        <v>82285</v>
      </c>
    </row>
    <row r="43110" spans="1:24" x14ac:dyDescent="0.45">
      <c r="A43110" t="s">
        <v>16</v>
      </c>
      <c r="B43110" s="1" t="s">
        <v>78419</v>
      </c>
      <c r="C43110" s="1">
        <v>14987123003626</v>
      </c>
      <c r="D43110">
        <v>10</v>
      </c>
      <c r="E43110" t="s">
        <v>448</v>
      </c>
      <c r="G43110">
        <v>1</v>
      </c>
      <c r="H43110" t="s">
        <v>448</v>
      </c>
      <c r="I43110" t="s">
        <v>14</v>
      </c>
      <c r="J43110" t="s">
        <v>15</v>
      </c>
      <c r="K43110" t="s">
        <v>78416</v>
      </c>
      <c r="L43110" t="s">
        <v>6501</v>
      </c>
      <c r="M43110" t="s">
        <v>78417</v>
      </c>
      <c r="N43110" t="s">
        <v>78418</v>
      </c>
      <c r="O43110">
        <v>20221208</v>
      </c>
      <c r="Q43110" t="s">
        <v>81371</v>
      </c>
      <c r="R43110" t="s">
        <v>81447</v>
      </c>
      <c r="S43110" s="1">
        <v>4987123502597</v>
      </c>
      <c r="T43110" s="1">
        <v>24987123003623</v>
      </c>
      <c r="W43110">
        <v>20260331</v>
      </c>
      <c r="X43110" t="s">
        <v>83475</v>
      </c>
    </row>
    <row r="43111" spans="1:24" x14ac:dyDescent="0.45">
      <c r="A43111" t="s">
        <v>16</v>
      </c>
      <c r="B43111" s="1" t="s">
        <v>78423</v>
      </c>
      <c r="C43111" s="1">
        <v>14987123003633</v>
      </c>
      <c r="D43111">
        <v>10</v>
      </c>
      <c r="E43111" t="s">
        <v>448</v>
      </c>
      <c r="G43111">
        <v>1</v>
      </c>
      <c r="H43111" t="s">
        <v>448</v>
      </c>
      <c r="I43111" t="s">
        <v>14</v>
      </c>
      <c r="J43111" t="s">
        <v>15</v>
      </c>
      <c r="K43111" t="s">
        <v>78420</v>
      </c>
      <c r="L43111" t="s">
        <v>6501</v>
      </c>
      <c r="M43111" t="s">
        <v>78421</v>
      </c>
      <c r="N43111" t="s">
        <v>78422</v>
      </c>
      <c r="O43111">
        <v>20221208</v>
      </c>
      <c r="Q43111" t="s">
        <v>81371</v>
      </c>
      <c r="R43111" t="s">
        <v>81447</v>
      </c>
      <c r="S43111" s="1">
        <v>4987123502603</v>
      </c>
      <c r="W43111">
        <v>20260331</v>
      </c>
      <c r="X43111" t="s">
        <v>83475</v>
      </c>
    </row>
    <row r="43112" spans="1:24" x14ac:dyDescent="0.45">
      <c r="A43112" t="s">
        <v>16</v>
      </c>
      <c r="B43112" s="1" t="s">
        <v>13190</v>
      </c>
      <c r="C43112" s="1">
        <v>14987199166058</v>
      </c>
      <c r="D43112">
        <v>5</v>
      </c>
      <c r="E43112" t="s">
        <v>22</v>
      </c>
      <c r="G43112">
        <v>1</v>
      </c>
      <c r="H43112" t="s">
        <v>22</v>
      </c>
      <c r="I43112" t="s">
        <v>14</v>
      </c>
      <c r="J43112" t="s">
        <v>36</v>
      </c>
      <c r="K43112" t="s">
        <v>13188</v>
      </c>
      <c r="L43112" t="s">
        <v>41</v>
      </c>
      <c r="M43112" t="s">
        <v>13189</v>
      </c>
      <c r="N43112" t="s">
        <v>13188</v>
      </c>
      <c r="O43112">
        <v>20090925</v>
      </c>
      <c r="Q43112" t="s">
        <v>81371</v>
      </c>
      <c r="S43112" s="1">
        <v>4987199600333</v>
      </c>
      <c r="W43112">
        <v>20260331</v>
      </c>
      <c r="X43112" t="s">
        <v>82016</v>
      </c>
    </row>
    <row r="43113" spans="1:24" x14ac:dyDescent="0.45">
      <c r="A43113" t="s">
        <v>16</v>
      </c>
      <c r="B43113" s="1" t="s">
        <v>55990</v>
      </c>
      <c r="C43113" s="1">
        <v>14987294634131</v>
      </c>
      <c r="D43113">
        <v>1</v>
      </c>
      <c r="E43113" t="s">
        <v>22</v>
      </c>
      <c r="G43113">
        <v>1</v>
      </c>
      <c r="H43113" t="s">
        <v>22</v>
      </c>
      <c r="I43113" t="s">
        <v>14</v>
      </c>
      <c r="J43113" t="s">
        <v>36</v>
      </c>
      <c r="K43113" t="s">
        <v>55988</v>
      </c>
      <c r="L43113" t="s">
        <v>413</v>
      </c>
      <c r="M43113" t="s">
        <v>55989</v>
      </c>
      <c r="N43113" t="s">
        <v>55988</v>
      </c>
      <c r="O43113">
        <v>19920417</v>
      </c>
      <c r="P43113">
        <v>20070331</v>
      </c>
      <c r="Q43113" t="s">
        <v>81381</v>
      </c>
      <c r="S43113" s="1">
        <v>4987294634943</v>
      </c>
      <c r="U43113">
        <v>20020930</v>
      </c>
      <c r="W43113">
        <v>20260331</v>
      </c>
      <c r="X43113" t="s">
        <v>82973</v>
      </c>
    </row>
    <row r="43114" spans="1:24" x14ac:dyDescent="0.45">
      <c r="A43114" t="s">
        <v>16</v>
      </c>
      <c r="B43114" s="1" t="s">
        <v>75277</v>
      </c>
      <c r="C43114" s="1">
        <v>14987123408650</v>
      </c>
      <c r="D43114">
        <v>10</v>
      </c>
      <c r="E43114" t="s">
        <v>448</v>
      </c>
      <c r="G43114">
        <v>1</v>
      </c>
      <c r="H43114" t="s">
        <v>448</v>
      </c>
      <c r="I43114" t="s">
        <v>14</v>
      </c>
      <c r="J43114" t="s">
        <v>177</v>
      </c>
      <c r="K43114" t="s">
        <v>75275</v>
      </c>
      <c r="L43114" t="s">
        <v>3158</v>
      </c>
      <c r="M43114" t="s">
        <v>75276</v>
      </c>
      <c r="N43114" t="s">
        <v>50038</v>
      </c>
      <c r="O43114">
        <v>20140305</v>
      </c>
      <c r="Q43114" t="s">
        <v>81371</v>
      </c>
      <c r="S43114" s="1">
        <v>4987123559683</v>
      </c>
      <c r="W43114">
        <v>20260331</v>
      </c>
      <c r="X43114" t="s">
        <v>83475</v>
      </c>
    </row>
    <row r="43115" spans="1:24" x14ac:dyDescent="0.45">
      <c r="A43115" t="s">
        <v>16</v>
      </c>
      <c r="B43115" s="1" t="s">
        <v>75280</v>
      </c>
      <c r="C43115" s="1">
        <v>14987123408667</v>
      </c>
      <c r="D43115">
        <v>10</v>
      </c>
      <c r="E43115" t="s">
        <v>448</v>
      </c>
      <c r="G43115">
        <v>1</v>
      </c>
      <c r="H43115" t="s">
        <v>448</v>
      </c>
      <c r="I43115" t="s">
        <v>14</v>
      </c>
      <c r="J43115" t="s">
        <v>177</v>
      </c>
      <c r="K43115" t="s">
        <v>75278</v>
      </c>
      <c r="L43115" t="s">
        <v>3163</v>
      </c>
      <c r="M43115" t="s">
        <v>75279</v>
      </c>
      <c r="N43115" t="s">
        <v>50041</v>
      </c>
      <c r="O43115">
        <v>20140305</v>
      </c>
      <c r="Q43115" t="s">
        <v>81371</v>
      </c>
      <c r="S43115" s="1">
        <v>4987123559690</v>
      </c>
      <c r="W43115">
        <v>20260331</v>
      </c>
      <c r="X43115" t="s">
        <v>83475</v>
      </c>
    </row>
    <row r="43116" spans="1:24" x14ac:dyDescent="0.45">
      <c r="A43116" t="s">
        <v>16</v>
      </c>
      <c r="B43116" s="1" t="s">
        <v>24246</v>
      </c>
      <c r="C43116" s="1">
        <v>14987114165005</v>
      </c>
      <c r="D43116">
        <v>1</v>
      </c>
      <c r="E43116" t="s">
        <v>22</v>
      </c>
      <c r="G43116">
        <v>1</v>
      </c>
      <c r="H43116" t="s">
        <v>22</v>
      </c>
      <c r="I43116" t="s">
        <v>14</v>
      </c>
      <c r="J43116" t="s">
        <v>442</v>
      </c>
      <c r="K43116" t="s">
        <v>24244</v>
      </c>
      <c r="L43116" t="s">
        <v>363</v>
      </c>
      <c r="M43116" t="s">
        <v>24245</v>
      </c>
      <c r="N43116" t="s">
        <v>24244</v>
      </c>
      <c r="O43116">
        <v>20091211</v>
      </c>
      <c r="Q43116" t="s">
        <v>81373</v>
      </c>
      <c r="S43116" s="1">
        <v>4987114165091</v>
      </c>
      <c r="T43116" s="1">
        <v>24987114165002</v>
      </c>
      <c r="W43116">
        <v>20260331</v>
      </c>
      <c r="X43116" t="s">
        <v>82302</v>
      </c>
    </row>
    <row r="43117" spans="1:24" x14ac:dyDescent="0.45">
      <c r="A43117" t="s">
        <v>16</v>
      </c>
      <c r="B43117" s="1" t="s">
        <v>24246</v>
      </c>
      <c r="C43117" s="1">
        <v>14987123151594</v>
      </c>
      <c r="D43117">
        <v>1</v>
      </c>
      <c r="E43117" t="s">
        <v>22</v>
      </c>
      <c r="G43117">
        <v>1</v>
      </c>
      <c r="H43117" t="s">
        <v>22</v>
      </c>
      <c r="I43117" t="s">
        <v>14</v>
      </c>
      <c r="J43117" t="s">
        <v>442</v>
      </c>
      <c r="K43117" t="s">
        <v>24244</v>
      </c>
      <c r="L43117" t="s">
        <v>363</v>
      </c>
      <c r="M43117" t="s">
        <v>24245</v>
      </c>
      <c r="N43117" t="s">
        <v>24244</v>
      </c>
      <c r="O43117">
        <v>20091211</v>
      </c>
      <c r="Q43117" t="s">
        <v>81373</v>
      </c>
      <c r="S43117" s="1">
        <v>4987123508391</v>
      </c>
      <c r="T43117" s="1">
        <v>24987123151591</v>
      </c>
      <c r="W43117">
        <v>20260331</v>
      </c>
      <c r="X43117" t="s">
        <v>83475</v>
      </c>
    </row>
    <row r="43118" spans="1:24" x14ac:dyDescent="0.45">
      <c r="A43118" t="s">
        <v>16</v>
      </c>
      <c r="B43118" s="1" t="s">
        <v>24249</v>
      </c>
      <c r="C43118" s="1">
        <v>14987114165104</v>
      </c>
      <c r="D43118">
        <v>1</v>
      </c>
      <c r="E43118" t="s">
        <v>22</v>
      </c>
      <c r="G43118">
        <v>1</v>
      </c>
      <c r="H43118" t="s">
        <v>22</v>
      </c>
      <c r="I43118" t="s">
        <v>14</v>
      </c>
      <c r="J43118" t="s">
        <v>442</v>
      </c>
      <c r="K43118" t="s">
        <v>24247</v>
      </c>
      <c r="L43118" t="s">
        <v>367</v>
      </c>
      <c r="M43118" t="s">
        <v>24248</v>
      </c>
      <c r="N43118" t="s">
        <v>24247</v>
      </c>
      <c r="O43118">
        <v>20091211</v>
      </c>
      <c r="Q43118" t="s">
        <v>81373</v>
      </c>
      <c r="S43118" s="1">
        <v>4987114165190</v>
      </c>
      <c r="T43118" s="1">
        <v>24987114165101</v>
      </c>
      <c r="W43118">
        <v>20260331</v>
      </c>
      <c r="X43118" t="s">
        <v>82302</v>
      </c>
    </row>
    <row r="43119" spans="1:24" x14ac:dyDescent="0.45">
      <c r="A43119" t="s">
        <v>16</v>
      </c>
      <c r="B43119" s="1" t="s">
        <v>24249</v>
      </c>
      <c r="C43119" s="1">
        <v>14987123151600</v>
      </c>
      <c r="D43119">
        <v>1</v>
      </c>
      <c r="E43119" t="s">
        <v>22</v>
      </c>
      <c r="G43119">
        <v>1</v>
      </c>
      <c r="H43119" t="s">
        <v>22</v>
      </c>
      <c r="I43119" t="s">
        <v>14</v>
      </c>
      <c r="J43119" t="s">
        <v>442</v>
      </c>
      <c r="K43119" t="s">
        <v>24247</v>
      </c>
      <c r="L43119" t="s">
        <v>367</v>
      </c>
      <c r="M43119" t="s">
        <v>24248</v>
      </c>
      <c r="N43119" t="s">
        <v>24247</v>
      </c>
      <c r="O43119">
        <v>20091211</v>
      </c>
      <c r="Q43119" t="s">
        <v>81373</v>
      </c>
      <c r="S43119" s="1">
        <v>4987123508407</v>
      </c>
      <c r="T43119" s="1">
        <v>24987123151607</v>
      </c>
      <c r="W43119">
        <v>20260331</v>
      </c>
      <c r="X43119" t="s">
        <v>83475</v>
      </c>
    </row>
    <row r="43120" spans="1:24" x14ac:dyDescent="0.45">
      <c r="A43120" t="s">
        <v>16</v>
      </c>
      <c r="B43120" s="1" t="s">
        <v>24252</v>
      </c>
      <c r="C43120" s="1">
        <v>14987114165203</v>
      </c>
      <c r="D43120">
        <v>1</v>
      </c>
      <c r="E43120" t="s">
        <v>22</v>
      </c>
      <c r="G43120">
        <v>1</v>
      </c>
      <c r="H43120" t="s">
        <v>22</v>
      </c>
      <c r="I43120" t="s">
        <v>14</v>
      </c>
      <c r="J43120" t="s">
        <v>442</v>
      </c>
      <c r="K43120" t="s">
        <v>24250</v>
      </c>
      <c r="L43120" t="s">
        <v>400</v>
      </c>
      <c r="M43120" t="s">
        <v>24251</v>
      </c>
      <c r="N43120" t="s">
        <v>24250</v>
      </c>
      <c r="O43120">
        <v>20131129</v>
      </c>
      <c r="Q43120" t="s">
        <v>81373</v>
      </c>
      <c r="S43120" s="1">
        <v>4987114165299</v>
      </c>
      <c r="T43120" s="1">
        <v>24987114165200</v>
      </c>
      <c r="W43120">
        <v>20260331</v>
      </c>
      <c r="X43120" t="s">
        <v>82302</v>
      </c>
    </row>
    <row r="43121" spans="1:24" x14ac:dyDescent="0.45">
      <c r="A43121" t="s">
        <v>16</v>
      </c>
      <c r="B43121" s="1" t="s">
        <v>24252</v>
      </c>
      <c r="C43121" s="1">
        <v>14987123156872</v>
      </c>
      <c r="D43121">
        <v>1</v>
      </c>
      <c r="E43121" t="s">
        <v>22</v>
      </c>
      <c r="G43121">
        <v>1</v>
      </c>
      <c r="H43121" t="s">
        <v>22</v>
      </c>
      <c r="I43121" t="s">
        <v>14</v>
      </c>
      <c r="J43121" t="s">
        <v>442</v>
      </c>
      <c r="K43121" t="s">
        <v>24250</v>
      </c>
      <c r="L43121" t="s">
        <v>400</v>
      </c>
      <c r="M43121" t="s">
        <v>24251</v>
      </c>
      <c r="N43121" t="s">
        <v>24250</v>
      </c>
      <c r="O43121">
        <v>20131129</v>
      </c>
      <c r="Q43121" t="s">
        <v>81373</v>
      </c>
      <c r="S43121" s="1">
        <v>4987123511179</v>
      </c>
      <c r="T43121" s="1">
        <v>24987123156879</v>
      </c>
      <c r="W43121">
        <v>20260331</v>
      </c>
      <c r="X43121" t="s">
        <v>83475</v>
      </c>
    </row>
    <row r="43122" spans="1:24" x14ac:dyDescent="0.45">
      <c r="A43122" t="s">
        <v>16</v>
      </c>
      <c r="B43122" s="1" t="s">
        <v>24255</v>
      </c>
      <c r="C43122" s="1">
        <v>14987114164909</v>
      </c>
      <c r="D43122">
        <v>1</v>
      </c>
      <c r="E43122" t="s">
        <v>22</v>
      </c>
      <c r="G43122">
        <v>1</v>
      </c>
      <c r="H43122" t="s">
        <v>22</v>
      </c>
      <c r="I43122" t="s">
        <v>14</v>
      </c>
      <c r="J43122" t="s">
        <v>442</v>
      </c>
      <c r="K43122" t="s">
        <v>24253</v>
      </c>
      <c r="L43122" t="s">
        <v>379</v>
      </c>
      <c r="M43122" t="s">
        <v>24254</v>
      </c>
      <c r="N43122" t="s">
        <v>24253</v>
      </c>
      <c r="O43122">
        <v>20091211</v>
      </c>
      <c r="Q43122" t="s">
        <v>81373</v>
      </c>
      <c r="S43122" s="1">
        <v>4987114164995</v>
      </c>
      <c r="T43122" s="1">
        <v>24987114164906</v>
      </c>
      <c r="W43122">
        <v>20260331</v>
      </c>
      <c r="X43122" t="s">
        <v>82302</v>
      </c>
    </row>
    <row r="43123" spans="1:24" x14ac:dyDescent="0.45">
      <c r="A43123" t="s">
        <v>16</v>
      </c>
      <c r="B43123" s="1" t="s">
        <v>24255</v>
      </c>
      <c r="C43123" s="1">
        <v>14987123151587</v>
      </c>
      <c r="D43123">
        <v>1</v>
      </c>
      <c r="E43123" t="s">
        <v>22</v>
      </c>
      <c r="G43123">
        <v>1</v>
      </c>
      <c r="H43123" t="s">
        <v>22</v>
      </c>
      <c r="I43123" t="s">
        <v>14</v>
      </c>
      <c r="J43123" t="s">
        <v>442</v>
      </c>
      <c r="K43123" t="s">
        <v>24253</v>
      </c>
      <c r="L43123" t="s">
        <v>379</v>
      </c>
      <c r="M43123" t="s">
        <v>24254</v>
      </c>
      <c r="N43123" t="s">
        <v>24253</v>
      </c>
      <c r="O43123">
        <v>20091211</v>
      </c>
      <c r="Q43123" t="s">
        <v>81373</v>
      </c>
      <c r="S43123" s="1">
        <v>4987123508384</v>
      </c>
      <c r="T43123" s="1">
        <v>24987123151584</v>
      </c>
      <c r="W43123">
        <v>20260331</v>
      </c>
      <c r="X43123" t="s">
        <v>83475</v>
      </c>
    </row>
    <row r="43124" spans="1:24" x14ac:dyDescent="0.45">
      <c r="A43124" t="s">
        <v>16</v>
      </c>
      <c r="B43124" s="1" t="s">
        <v>51582</v>
      </c>
      <c r="C43124" s="1">
        <v>14987080071010</v>
      </c>
      <c r="D43124">
        <v>10</v>
      </c>
      <c r="E43124" t="s">
        <v>22</v>
      </c>
      <c r="G43124">
        <v>1</v>
      </c>
      <c r="H43124" t="s">
        <v>22</v>
      </c>
      <c r="I43124" t="s">
        <v>14</v>
      </c>
      <c r="J43124" t="s">
        <v>15</v>
      </c>
      <c r="K43124" t="s">
        <v>51580</v>
      </c>
      <c r="L43124" t="s">
        <v>832</v>
      </c>
      <c r="M43124" t="s">
        <v>51581</v>
      </c>
      <c r="N43124" t="s">
        <v>51580</v>
      </c>
      <c r="O43124">
        <v>20050708</v>
      </c>
      <c r="P43124">
        <v>20100630</v>
      </c>
      <c r="Q43124" t="s">
        <v>81373</v>
      </c>
      <c r="S43124" s="1">
        <v>4987080998600</v>
      </c>
      <c r="U43124">
        <v>20100630</v>
      </c>
      <c r="W43124">
        <v>20260331</v>
      </c>
      <c r="X43124" t="s">
        <v>82804</v>
      </c>
    </row>
    <row r="43125" spans="1:24" x14ac:dyDescent="0.45">
      <c r="A43125" t="s">
        <v>16</v>
      </c>
      <c r="B43125" s="1" t="s">
        <v>51582</v>
      </c>
      <c r="C43125" s="1">
        <v>14987080071027</v>
      </c>
      <c r="D43125">
        <v>50</v>
      </c>
      <c r="E43125" t="s">
        <v>22</v>
      </c>
      <c r="G43125">
        <v>1</v>
      </c>
      <c r="H43125" t="s">
        <v>22</v>
      </c>
      <c r="I43125" t="s">
        <v>14</v>
      </c>
      <c r="J43125" t="s">
        <v>15</v>
      </c>
      <c r="K43125" t="s">
        <v>51580</v>
      </c>
      <c r="L43125" t="s">
        <v>832</v>
      </c>
      <c r="M43125" t="s">
        <v>51581</v>
      </c>
      <c r="N43125" t="s">
        <v>51580</v>
      </c>
      <c r="O43125">
        <v>20050708</v>
      </c>
      <c r="P43125">
        <v>20100630</v>
      </c>
      <c r="Q43125" t="s">
        <v>81373</v>
      </c>
      <c r="S43125" s="1">
        <v>4987080998600</v>
      </c>
      <c r="U43125">
        <v>20100630</v>
      </c>
      <c r="W43125">
        <v>20260331</v>
      </c>
      <c r="X43125" t="s">
        <v>82804</v>
      </c>
    </row>
    <row r="43126" spans="1:24" x14ac:dyDescent="0.45">
      <c r="A43126" t="s">
        <v>16</v>
      </c>
      <c r="B43126" s="1" t="s">
        <v>51585</v>
      </c>
      <c r="C43126" s="1">
        <v>14987080485015</v>
      </c>
      <c r="D43126">
        <v>10</v>
      </c>
      <c r="E43126" t="s">
        <v>22</v>
      </c>
      <c r="G43126">
        <v>1</v>
      </c>
      <c r="H43126" t="s">
        <v>22</v>
      </c>
      <c r="I43126" t="s">
        <v>14</v>
      </c>
      <c r="J43126" t="s">
        <v>15</v>
      </c>
      <c r="K43126" t="s">
        <v>51583</v>
      </c>
      <c r="L43126" t="s">
        <v>832</v>
      </c>
      <c r="M43126" t="s">
        <v>51584</v>
      </c>
      <c r="N43126" t="s">
        <v>51583</v>
      </c>
      <c r="O43126">
        <v>20090925</v>
      </c>
      <c r="P43126">
        <v>20130331</v>
      </c>
      <c r="Q43126" t="s">
        <v>81373</v>
      </c>
      <c r="S43126" s="1">
        <v>4987080998600</v>
      </c>
      <c r="U43126">
        <v>20130331</v>
      </c>
      <c r="W43126">
        <v>20260331</v>
      </c>
      <c r="X43126" t="s">
        <v>82804</v>
      </c>
    </row>
    <row r="43127" spans="1:24" x14ac:dyDescent="0.45">
      <c r="A43127" t="s">
        <v>16</v>
      </c>
      <c r="B43127" s="1" t="s">
        <v>51585</v>
      </c>
      <c r="C43127" s="1">
        <v>14987080485022</v>
      </c>
      <c r="D43127">
        <v>50</v>
      </c>
      <c r="E43127" t="s">
        <v>22</v>
      </c>
      <c r="G43127">
        <v>1</v>
      </c>
      <c r="H43127" t="s">
        <v>22</v>
      </c>
      <c r="I43127" t="s">
        <v>14</v>
      </c>
      <c r="J43127" t="s">
        <v>15</v>
      </c>
      <c r="K43127" t="s">
        <v>51583</v>
      </c>
      <c r="L43127" t="s">
        <v>832</v>
      </c>
      <c r="M43127" t="s">
        <v>51584</v>
      </c>
      <c r="N43127" t="s">
        <v>51583</v>
      </c>
      <c r="O43127">
        <v>20090925</v>
      </c>
      <c r="P43127">
        <v>20130331</v>
      </c>
      <c r="Q43127" t="s">
        <v>81373</v>
      </c>
      <c r="S43127" s="1">
        <v>4987080998600</v>
      </c>
      <c r="U43127">
        <v>20130331</v>
      </c>
      <c r="W43127">
        <v>20260331</v>
      </c>
      <c r="X43127" t="s">
        <v>82804</v>
      </c>
    </row>
    <row r="43128" spans="1:24" x14ac:dyDescent="0.45">
      <c r="A43128" t="s">
        <v>16</v>
      </c>
      <c r="B43128" s="1" t="s">
        <v>8387</v>
      </c>
      <c r="C43128" s="1">
        <v>14987274078672</v>
      </c>
      <c r="D43128">
        <v>10</v>
      </c>
      <c r="E43128" t="s">
        <v>22</v>
      </c>
      <c r="G43128">
        <v>1</v>
      </c>
      <c r="H43128" t="s">
        <v>22</v>
      </c>
      <c r="I43128" t="s">
        <v>14</v>
      </c>
      <c r="J43128" t="s">
        <v>15</v>
      </c>
      <c r="K43128" t="s">
        <v>8385</v>
      </c>
      <c r="L43128" t="s">
        <v>832</v>
      </c>
      <c r="M43128" t="s">
        <v>8386</v>
      </c>
      <c r="N43128" t="s">
        <v>8385</v>
      </c>
      <c r="O43128">
        <v>20090925</v>
      </c>
      <c r="P43128">
        <v>20150331</v>
      </c>
      <c r="Q43128" t="s">
        <v>81373</v>
      </c>
      <c r="S43128" s="1">
        <v>4987274068836</v>
      </c>
      <c r="U43128">
        <v>20150331</v>
      </c>
      <c r="W43128">
        <v>20260331</v>
      </c>
      <c r="X43128" t="s">
        <v>81892</v>
      </c>
    </row>
    <row r="43129" spans="1:24" x14ac:dyDescent="0.45">
      <c r="A43129" t="s">
        <v>16</v>
      </c>
      <c r="B43129" s="1" t="s">
        <v>70627</v>
      </c>
      <c r="C43129" s="1">
        <v>14987170020966</v>
      </c>
      <c r="D43129">
        <v>1</v>
      </c>
      <c r="E43129" t="s">
        <v>22</v>
      </c>
      <c r="G43129">
        <v>1</v>
      </c>
      <c r="H43129" t="s">
        <v>22</v>
      </c>
      <c r="I43129" t="s">
        <v>14</v>
      </c>
      <c r="J43129" t="s">
        <v>15</v>
      </c>
      <c r="K43129" t="s">
        <v>70625</v>
      </c>
      <c r="L43129" t="s">
        <v>2592</v>
      </c>
      <c r="M43129" t="s">
        <v>70626</v>
      </c>
      <c r="N43129" t="s">
        <v>70625</v>
      </c>
      <c r="O43129">
        <v>20221115</v>
      </c>
      <c r="Q43129" t="s">
        <v>81373</v>
      </c>
      <c r="S43129" s="1">
        <v>4987170013145</v>
      </c>
      <c r="T43129" s="1">
        <v>24987170020963</v>
      </c>
      <c r="W43129">
        <v>20260331</v>
      </c>
      <c r="X43129" t="s">
        <v>83408</v>
      </c>
    </row>
    <row r="43130" spans="1:24" x14ac:dyDescent="0.45">
      <c r="A43130" t="s">
        <v>16</v>
      </c>
      <c r="B43130" s="1" t="s">
        <v>81421</v>
      </c>
      <c r="C43130" s="1">
        <v>14987947000160</v>
      </c>
      <c r="D43130">
        <v>1</v>
      </c>
      <c r="E43130" t="s">
        <v>22</v>
      </c>
      <c r="G43130">
        <v>1</v>
      </c>
      <c r="H43130" t="s">
        <v>22</v>
      </c>
      <c r="I43130" t="s">
        <v>14</v>
      </c>
      <c r="J43130" t="s">
        <v>15</v>
      </c>
      <c r="K43130" t="s">
        <v>81229</v>
      </c>
      <c r="L43130" t="s">
        <v>2592</v>
      </c>
      <c r="M43130" t="s">
        <v>81228</v>
      </c>
      <c r="N43130" t="s">
        <v>81229</v>
      </c>
      <c r="O43130">
        <v>20250715</v>
      </c>
      <c r="P43130">
        <v>20260331</v>
      </c>
      <c r="Q43130" t="s">
        <v>81373</v>
      </c>
      <c r="S43130" s="1">
        <v>4987947000156</v>
      </c>
      <c r="W43130">
        <v>20260331</v>
      </c>
      <c r="X43130" t="s">
        <v>81887</v>
      </c>
    </row>
    <row r="43131" spans="1:24" x14ac:dyDescent="0.45">
      <c r="A43131" t="s">
        <v>16</v>
      </c>
      <c r="B43131" s="1" t="s">
        <v>24258</v>
      </c>
      <c r="C43131" s="1">
        <v>14987114209204</v>
      </c>
      <c r="D43131">
        <v>1</v>
      </c>
      <c r="E43131" t="s">
        <v>22</v>
      </c>
      <c r="G43131">
        <v>1</v>
      </c>
      <c r="H43131" t="s">
        <v>22</v>
      </c>
      <c r="I43131" t="s">
        <v>14</v>
      </c>
      <c r="J43131" t="s">
        <v>15</v>
      </c>
      <c r="K43131" t="s">
        <v>24256</v>
      </c>
      <c r="L43131" t="s">
        <v>2592</v>
      </c>
      <c r="M43131" t="s">
        <v>24257</v>
      </c>
      <c r="N43131" t="s">
        <v>24256</v>
      </c>
      <c r="O43131">
        <v>20191126</v>
      </c>
      <c r="Q43131" t="s">
        <v>81373</v>
      </c>
      <c r="S43131" s="1">
        <v>4987114209290</v>
      </c>
      <c r="T43131" s="1">
        <v>24987114209201</v>
      </c>
      <c r="W43131">
        <v>20260331</v>
      </c>
      <c r="X43131" t="s">
        <v>82302</v>
      </c>
    </row>
    <row r="43132" spans="1:24" x14ac:dyDescent="0.45">
      <c r="A43132" t="s">
        <v>16</v>
      </c>
      <c r="B43132" s="1" t="s">
        <v>48721</v>
      </c>
      <c r="C43132" s="1">
        <v>14987081109408</v>
      </c>
      <c r="D43132">
        <v>1</v>
      </c>
      <c r="E43132" t="s">
        <v>22</v>
      </c>
      <c r="G43132">
        <v>1</v>
      </c>
      <c r="H43132" t="s">
        <v>22</v>
      </c>
      <c r="I43132" t="s">
        <v>14</v>
      </c>
      <c r="J43132" t="s">
        <v>15</v>
      </c>
      <c r="K43132" t="s">
        <v>48719</v>
      </c>
      <c r="L43132" t="s">
        <v>2592</v>
      </c>
      <c r="M43132" t="s">
        <v>48720</v>
      </c>
      <c r="N43132" t="s">
        <v>48719</v>
      </c>
      <c r="O43132">
        <v>20191126</v>
      </c>
      <c r="P43132">
        <v>20260331</v>
      </c>
      <c r="Q43132" t="s">
        <v>81373</v>
      </c>
      <c r="S43132" s="1">
        <v>4987081744381</v>
      </c>
      <c r="T43132" s="1">
        <v>24987081109405</v>
      </c>
      <c r="W43132">
        <v>20260331</v>
      </c>
      <c r="X43132" t="s">
        <v>82787</v>
      </c>
    </row>
    <row r="43133" spans="1:24" x14ac:dyDescent="0.45">
      <c r="A43133" t="s">
        <v>16</v>
      </c>
      <c r="B43133" s="1" t="s">
        <v>14001</v>
      </c>
      <c r="C43133" s="1">
        <v>14987614440602</v>
      </c>
      <c r="D43133">
        <v>1</v>
      </c>
      <c r="E43133" t="s">
        <v>22</v>
      </c>
      <c r="G43133">
        <v>1</v>
      </c>
      <c r="H43133" t="s">
        <v>22</v>
      </c>
      <c r="I43133" t="s">
        <v>14</v>
      </c>
      <c r="J43133" t="s">
        <v>15</v>
      </c>
      <c r="K43133" t="s">
        <v>13999</v>
      </c>
      <c r="L43133" t="s">
        <v>2592</v>
      </c>
      <c r="M43133" t="s">
        <v>14000</v>
      </c>
      <c r="N43133" t="s">
        <v>13999</v>
      </c>
      <c r="O43133">
        <v>20220524</v>
      </c>
      <c r="Q43133" t="s">
        <v>81373</v>
      </c>
      <c r="S43133" s="1">
        <v>4987614440667</v>
      </c>
      <c r="T43133" s="1">
        <v>24987614440609</v>
      </c>
      <c r="W43133">
        <v>20260331</v>
      </c>
      <c r="X43133" t="s">
        <v>82021</v>
      </c>
    </row>
    <row r="43134" spans="1:24" x14ac:dyDescent="0.45">
      <c r="A43134" t="s">
        <v>16</v>
      </c>
      <c r="B43134" s="1" t="s">
        <v>14001</v>
      </c>
      <c r="C43134" s="1">
        <v>14987376005019</v>
      </c>
      <c r="D43134">
        <v>1</v>
      </c>
      <c r="E43134" t="s">
        <v>22</v>
      </c>
      <c r="G43134">
        <v>1</v>
      </c>
      <c r="H43134" t="s">
        <v>22</v>
      </c>
      <c r="I43134" t="s">
        <v>14</v>
      </c>
      <c r="J43134" t="s">
        <v>15</v>
      </c>
      <c r="K43134" t="s">
        <v>13999</v>
      </c>
      <c r="L43134" t="s">
        <v>2592</v>
      </c>
      <c r="M43134" t="s">
        <v>14000</v>
      </c>
      <c r="N43134" t="s">
        <v>13999</v>
      </c>
      <c r="O43134">
        <v>20220524</v>
      </c>
      <c r="Q43134" t="s">
        <v>81373</v>
      </c>
      <c r="S43134" s="1">
        <v>4987376005074</v>
      </c>
      <c r="T43134" s="1">
        <v>24987376005016</v>
      </c>
      <c r="W43134">
        <v>20260331</v>
      </c>
      <c r="X43134" t="s">
        <v>83220</v>
      </c>
    </row>
    <row r="43135" spans="1:24" x14ac:dyDescent="0.45">
      <c r="A43135" t="s">
        <v>16</v>
      </c>
      <c r="B43135" s="1" t="s">
        <v>70630</v>
      </c>
      <c r="C43135" s="1">
        <v>14987170020980</v>
      </c>
      <c r="D43135">
        <v>1</v>
      </c>
      <c r="E43135" t="s">
        <v>22</v>
      </c>
      <c r="G43135">
        <v>1</v>
      </c>
      <c r="H43135" t="s">
        <v>22</v>
      </c>
      <c r="I43135" t="s">
        <v>14</v>
      </c>
      <c r="J43135" t="s">
        <v>15</v>
      </c>
      <c r="K43135" t="s">
        <v>70628</v>
      </c>
      <c r="L43135" t="s">
        <v>14004</v>
      </c>
      <c r="M43135" t="s">
        <v>70629</v>
      </c>
      <c r="N43135" t="s">
        <v>70628</v>
      </c>
      <c r="O43135">
        <v>20221115</v>
      </c>
      <c r="Q43135" t="s">
        <v>81373</v>
      </c>
      <c r="S43135" s="1">
        <v>4987170013169</v>
      </c>
      <c r="T43135" s="1">
        <v>24987170020987</v>
      </c>
      <c r="W43135">
        <v>20260331</v>
      </c>
      <c r="X43135" t="s">
        <v>83408</v>
      </c>
    </row>
    <row r="43136" spans="1:24" x14ac:dyDescent="0.45">
      <c r="A43136" t="s">
        <v>16</v>
      </c>
      <c r="B43136" s="1" t="s">
        <v>81422</v>
      </c>
      <c r="C43136" s="1">
        <v>14987947000184</v>
      </c>
      <c r="D43136">
        <v>1</v>
      </c>
      <c r="E43136" t="s">
        <v>22</v>
      </c>
      <c r="G43136">
        <v>1</v>
      </c>
      <c r="H43136" t="s">
        <v>22</v>
      </c>
      <c r="I43136" t="s">
        <v>14</v>
      </c>
      <c r="J43136" t="s">
        <v>15</v>
      </c>
      <c r="K43136" t="s">
        <v>81231</v>
      </c>
      <c r="L43136" t="s">
        <v>14004</v>
      </c>
      <c r="M43136" t="s">
        <v>81230</v>
      </c>
      <c r="N43136" t="s">
        <v>81231</v>
      </c>
      <c r="O43136">
        <v>20250715</v>
      </c>
      <c r="P43136">
        <v>20260331</v>
      </c>
      <c r="Q43136" t="s">
        <v>81373</v>
      </c>
      <c r="S43136" s="1">
        <v>4987947000170</v>
      </c>
      <c r="W43136">
        <v>20260331</v>
      </c>
      <c r="X43136" t="s">
        <v>81887</v>
      </c>
    </row>
    <row r="43137" spans="1:24" x14ac:dyDescent="0.45">
      <c r="A43137" t="s">
        <v>16</v>
      </c>
      <c r="B43137" s="1" t="s">
        <v>24261</v>
      </c>
      <c r="C43137" s="1">
        <v>14987114209303</v>
      </c>
      <c r="D43137">
        <v>1</v>
      </c>
      <c r="E43137" t="s">
        <v>22</v>
      </c>
      <c r="G43137">
        <v>1</v>
      </c>
      <c r="H43137" t="s">
        <v>22</v>
      </c>
      <c r="I43137" t="s">
        <v>14</v>
      </c>
      <c r="J43137" t="s">
        <v>15</v>
      </c>
      <c r="K43137" t="s">
        <v>24259</v>
      </c>
      <c r="L43137" t="s">
        <v>14004</v>
      </c>
      <c r="M43137" t="s">
        <v>24260</v>
      </c>
      <c r="N43137" t="s">
        <v>24259</v>
      </c>
      <c r="O43137">
        <v>20191126</v>
      </c>
      <c r="Q43137" t="s">
        <v>81373</v>
      </c>
      <c r="S43137" s="1">
        <v>4987114209399</v>
      </c>
      <c r="T43137" s="1">
        <v>24987114209300</v>
      </c>
      <c r="W43137">
        <v>20260331</v>
      </c>
      <c r="X43137" t="s">
        <v>82302</v>
      </c>
    </row>
    <row r="43138" spans="1:24" x14ac:dyDescent="0.45">
      <c r="A43138" t="s">
        <v>16</v>
      </c>
      <c r="B43138" s="1" t="s">
        <v>48724</v>
      </c>
      <c r="C43138" s="1">
        <v>14987081109453</v>
      </c>
      <c r="D43138">
        <v>1</v>
      </c>
      <c r="E43138" t="s">
        <v>22</v>
      </c>
      <c r="G43138">
        <v>1</v>
      </c>
      <c r="H43138" t="s">
        <v>22</v>
      </c>
      <c r="I43138" t="s">
        <v>14</v>
      </c>
      <c r="J43138" t="s">
        <v>15</v>
      </c>
      <c r="K43138" t="s">
        <v>48722</v>
      </c>
      <c r="L43138" t="s">
        <v>14004</v>
      </c>
      <c r="M43138" t="s">
        <v>48723</v>
      </c>
      <c r="N43138" t="s">
        <v>48722</v>
      </c>
      <c r="O43138">
        <v>20191126</v>
      </c>
      <c r="P43138">
        <v>20260331</v>
      </c>
      <c r="Q43138" t="s">
        <v>81373</v>
      </c>
      <c r="S43138" s="1">
        <v>4987081744398</v>
      </c>
      <c r="T43138" s="1">
        <v>24987081109450</v>
      </c>
      <c r="W43138">
        <v>20260331</v>
      </c>
      <c r="X43138" t="s">
        <v>82787</v>
      </c>
    </row>
    <row r="43139" spans="1:24" x14ac:dyDescent="0.45">
      <c r="A43139" t="s">
        <v>16</v>
      </c>
      <c r="B43139" s="1" t="s">
        <v>14005</v>
      </c>
      <c r="C43139" s="1">
        <v>14987614440701</v>
      </c>
      <c r="D43139">
        <v>1</v>
      </c>
      <c r="E43139" t="s">
        <v>22</v>
      </c>
      <c r="G43139">
        <v>1</v>
      </c>
      <c r="H43139" t="s">
        <v>22</v>
      </c>
      <c r="I43139" t="s">
        <v>14</v>
      </c>
      <c r="J43139" t="s">
        <v>15</v>
      </c>
      <c r="K43139" t="s">
        <v>14002</v>
      </c>
      <c r="L43139" t="s">
        <v>14004</v>
      </c>
      <c r="M43139" t="s">
        <v>14003</v>
      </c>
      <c r="N43139" t="s">
        <v>14002</v>
      </c>
      <c r="O43139">
        <v>20220524</v>
      </c>
      <c r="Q43139" t="s">
        <v>81373</v>
      </c>
      <c r="S43139" s="1">
        <v>4987614440766</v>
      </c>
      <c r="T43139" s="1">
        <v>24987614440708</v>
      </c>
      <c r="W43139">
        <v>20260331</v>
      </c>
      <c r="X43139" t="s">
        <v>82021</v>
      </c>
    </row>
    <row r="43140" spans="1:24" x14ac:dyDescent="0.45">
      <c r="A43140" t="s">
        <v>16</v>
      </c>
      <c r="B43140" s="1" t="s">
        <v>14005</v>
      </c>
      <c r="C43140" s="1">
        <v>14987376005118</v>
      </c>
      <c r="D43140">
        <v>1</v>
      </c>
      <c r="E43140" t="s">
        <v>22</v>
      </c>
      <c r="G43140">
        <v>1</v>
      </c>
      <c r="H43140" t="s">
        <v>22</v>
      </c>
      <c r="I43140" t="s">
        <v>14</v>
      </c>
      <c r="J43140" t="s">
        <v>15</v>
      </c>
      <c r="K43140" t="s">
        <v>14002</v>
      </c>
      <c r="L43140" t="s">
        <v>14004</v>
      </c>
      <c r="M43140" t="s">
        <v>14003</v>
      </c>
      <c r="N43140" t="s">
        <v>14002</v>
      </c>
      <c r="O43140">
        <v>20220524</v>
      </c>
      <c r="Q43140" t="s">
        <v>81373</v>
      </c>
      <c r="S43140" s="1">
        <v>4987376005173</v>
      </c>
      <c r="T43140" s="1">
        <v>24987376005115</v>
      </c>
      <c r="W43140">
        <v>20260331</v>
      </c>
      <c r="X43140" t="s">
        <v>83220</v>
      </c>
    </row>
    <row r="43141" spans="1:24" x14ac:dyDescent="0.45">
      <c r="A43141" t="s">
        <v>16</v>
      </c>
      <c r="B43141" s="1" t="s">
        <v>70302</v>
      </c>
      <c r="C43141" s="1">
        <v>14987489114011</v>
      </c>
      <c r="D43141">
        <v>185</v>
      </c>
      <c r="E43141" t="s">
        <v>4947</v>
      </c>
      <c r="G43141">
        <v>185</v>
      </c>
      <c r="H43141" t="s">
        <v>4947</v>
      </c>
      <c r="I43141" t="s">
        <v>14</v>
      </c>
      <c r="J43141" t="s">
        <v>15</v>
      </c>
      <c r="K43141" t="s">
        <v>70300</v>
      </c>
      <c r="L43141" t="s">
        <v>4955</v>
      </c>
      <c r="M43141" t="s">
        <v>70301</v>
      </c>
      <c r="N43141" t="s">
        <v>70300</v>
      </c>
      <c r="Q43141" t="s">
        <v>81371</v>
      </c>
      <c r="S43141" s="1">
        <v>4987489114311</v>
      </c>
      <c r="W43141">
        <v>20260331</v>
      </c>
      <c r="X43141" t="s">
        <v>83406</v>
      </c>
    </row>
    <row r="43142" spans="1:24" x14ac:dyDescent="0.45">
      <c r="A43142" t="s">
        <v>16</v>
      </c>
      <c r="B43142" s="1" t="s">
        <v>2055</v>
      </c>
      <c r="C43142" s="1">
        <v>14987284012406</v>
      </c>
      <c r="D43142">
        <v>1</v>
      </c>
      <c r="E43142" t="s">
        <v>22</v>
      </c>
      <c r="G43142">
        <v>1</v>
      </c>
      <c r="H43142" t="s">
        <v>22</v>
      </c>
      <c r="I43142" t="s">
        <v>14</v>
      </c>
      <c r="J43142" t="s">
        <v>15</v>
      </c>
      <c r="K43142" t="s">
        <v>2054</v>
      </c>
      <c r="L43142" t="s">
        <v>2050</v>
      </c>
      <c r="M43142" t="s">
        <v>2048</v>
      </c>
      <c r="N43142" t="s">
        <v>2049</v>
      </c>
      <c r="Q43142" t="s">
        <v>81381</v>
      </c>
      <c r="S43142" s="1">
        <v>4987284600033</v>
      </c>
      <c r="T43142" s="1">
        <v>24987284012403</v>
      </c>
      <c r="W43142">
        <v>20260331</v>
      </c>
      <c r="X43142" t="s">
        <v>81830</v>
      </c>
    </row>
    <row r="43143" spans="1:24" x14ac:dyDescent="0.45">
      <c r="A43143" t="s">
        <v>16</v>
      </c>
      <c r="B43143" s="1" t="s">
        <v>2055</v>
      </c>
      <c r="C43143" s="1">
        <v>14987284012307</v>
      </c>
      <c r="D43143">
        <v>1</v>
      </c>
      <c r="E43143" t="s">
        <v>22</v>
      </c>
      <c r="G43143">
        <v>1</v>
      </c>
      <c r="H43143" t="s">
        <v>22</v>
      </c>
      <c r="I43143" t="s">
        <v>14</v>
      </c>
      <c r="J43143" t="s">
        <v>15</v>
      </c>
      <c r="K43143" t="s">
        <v>2054</v>
      </c>
      <c r="L43143" t="s">
        <v>2053</v>
      </c>
      <c r="M43143" t="s">
        <v>2052</v>
      </c>
      <c r="N43143" t="s">
        <v>2049</v>
      </c>
      <c r="Q43143" t="s">
        <v>81381</v>
      </c>
      <c r="S43143" s="1">
        <v>4987284600026</v>
      </c>
      <c r="T43143" s="1">
        <v>24987284012304</v>
      </c>
      <c r="W43143">
        <v>20260331</v>
      </c>
      <c r="X43143" t="s">
        <v>81830</v>
      </c>
    </row>
    <row r="43144" spans="1:24" x14ac:dyDescent="0.45">
      <c r="A43144" t="s">
        <v>16</v>
      </c>
      <c r="B43144" s="1" t="s">
        <v>6369</v>
      </c>
      <c r="C43144" s="1">
        <v>14987233114656</v>
      </c>
      <c r="D43144">
        <v>1</v>
      </c>
      <c r="E43144" t="s">
        <v>22</v>
      </c>
      <c r="G43144">
        <v>1</v>
      </c>
      <c r="H43144" t="s">
        <v>22</v>
      </c>
      <c r="I43144" t="s">
        <v>14</v>
      </c>
      <c r="J43144" t="s">
        <v>15</v>
      </c>
      <c r="K43144" t="s">
        <v>2054</v>
      </c>
      <c r="L43144" t="s">
        <v>2050</v>
      </c>
      <c r="M43144" t="s">
        <v>2048</v>
      </c>
      <c r="N43144" t="s">
        <v>2049</v>
      </c>
      <c r="Q43144" t="s">
        <v>81381</v>
      </c>
      <c r="S43144" s="1">
        <v>4987233743668</v>
      </c>
      <c r="T43144" s="1">
        <v>24987233114653</v>
      </c>
      <c r="U43144">
        <v>20090900</v>
      </c>
      <c r="W43144">
        <v>20260331</v>
      </c>
      <c r="X43144" t="s">
        <v>81878</v>
      </c>
    </row>
    <row r="43145" spans="1:24" x14ac:dyDescent="0.45">
      <c r="A43145" t="s">
        <v>16</v>
      </c>
      <c r="B43145" s="1" t="s">
        <v>6370</v>
      </c>
      <c r="C43145" s="1">
        <v>14987233114618</v>
      </c>
      <c r="D43145">
        <v>1</v>
      </c>
      <c r="E43145" t="s">
        <v>22</v>
      </c>
      <c r="G43145">
        <v>1</v>
      </c>
      <c r="H43145" t="s">
        <v>22</v>
      </c>
      <c r="I43145" t="s">
        <v>14</v>
      </c>
      <c r="J43145" t="s">
        <v>15</v>
      </c>
      <c r="K43145" t="s">
        <v>2054</v>
      </c>
      <c r="L43145" t="s">
        <v>2053</v>
      </c>
      <c r="M43145" t="s">
        <v>2052</v>
      </c>
      <c r="N43145" t="s">
        <v>2049</v>
      </c>
      <c r="Q43145" t="s">
        <v>81381</v>
      </c>
      <c r="S43145" s="1">
        <v>4987233743651</v>
      </c>
      <c r="T43145" s="1">
        <v>24987233114615</v>
      </c>
      <c r="U43145">
        <v>20090900</v>
      </c>
      <c r="W43145">
        <v>20260331</v>
      </c>
      <c r="X43145" t="s">
        <v>81878</v>
      </c>
    </row>
    <row r="43146" spans="1:24" x14ac:dyDescent="0.45">
      <c r="A43146" t="s">
        <v>16</v>
      </c>
      <c r="B43146" s="1" t="s">
        <v>6366</v>
      </c>
      <c r="C43146" s="1">
        <v>14987233114021</v>
      </c>
      <c r="D43146">
        <v>1</v>
      </c>
      <c r="E43146" t="s">
        <v>22</v>
      </c>
      <c r="G43146">
        <v>1</v>
      </c>
      <c r="H43146" t="s">
        <v>22</v>
      </c>
      <c r="I43146" t="s">
        <v>14</v>
      </c>
      <c r="J43146" t="s">
        <v>15</v>
      </c>
      <c r="K43146" t="s">
        <v>6365</v>
      </c>
      <c r="L43146" t="s">
        <v>2050</v>
      </c>
      <c r="M43146" t="s">
        <v>2048</v>
      </c>
      <c r="N43146" t="s">
        <v>2049</v>
      </c>
      <c r="Q43146" t="s">
        <v>81381</v>
      </c>
      <c r="S43146" s="1">
        <v>4987233743668</v>
      </c>
      <c r="T43146" s="1">
        <v>24987233114028</v>
      </c>
      <c r="U43146">
        <v>20170300</v>
      </c>
      <c r="W43146">
        <v>20260331</v>
      </c>
      <c r="X43146" t="s">
        <v>81878</v>
      </c>
    </row>
    <row r="43147" spans="1:24" x14ac:dyDescent="0.45">
      <c r="A43147" t="s">
        <v>16</v>
      </c>
      <c r="B43147" s="1" t="s">
        <v>6368</v>
      </c>
      <c r="C43147" s="1">
        <v>14987233114007</v>
      </c>
      <c r="D43147">
        <v>1</v>
      </c>
      <c r="E43147" t="s">
        <v>22</v>
      </c>
      <c r="G43147">
        <v>1</v>
      </c>
      <c r="H43147" t="s">
        <v>22</v>
      </c>
      <c r="I43147" t="s">
        <v>14</v>
      </c>
      <c r="J43147" t="s">
        <v>15</v>
      </c>
      <c r="K43147" t="s">
        <v>6367</v>
      </c>
      <c r="L43147" t="s">
        <v>2053</v>
      </c>
      <c r="M43147" t="s">
        <v>2052</v>
      </c>
      <c r="N43147" t="s">
        <v>2049</v>
      </c>
      <c r="Q43147" t="s">
        <v>81381</v>
      </c>
      <c r="S43147" s="1">
        <v>4987233743651</v>
      </c>
      <c r="T43147" s="1">
        <v>24987233114004</v>
      </c>
      <c r="U43147">
        <v>20170300</v>
      </c>
      <c r="W43147">
        <v>20260331</v>
      </c>
      <c r="X43147" t="s">
        <v>81878</v>
      </c>
    </row>
    <row r="43148" spans="1:24" x14ac:dyDescent="0.45">
      <c r="A43148" t="s">
        <v>16</v>
      </c>
      <c r="B43148" s="1" t="s">
        <v>2051</v>
      </c>
      <c r="C43148" s="1">
        <v>14987284100141</v>
      </c>
      <c r="D43148">
        <v>1</v>
      </c>
      <c r="E43148" t="s">
        <v>22</v>
      </c>
      <c r="G43148">
        <v>1</v>
      </c>
      <c r="H43148" t="s">
        <v>22</v>
      </c>
      <c r="I43148" t="s">
        <v>14</v>
      </c>
      <c r="J43148" t="s">
        <v>15</v>
      </c>
      <c r="K43148" t="s">
        <v>2047</v>
      </c>
      <c r="L43148" t="s">
        <v>2050</v>
      </c>
      <c r="M43148" t="s">
        <v>2048</v>
      </c>
      <c r="N43148" t="s">
        <v>2049</v>
      </c>
      <c r="Q43148" t="s">
        <v>81381</v>
      </c>
      <c r="S43148" s="1">
        <v>4987284600033</v>
      </c>
      <c r="T43148" s="1">
        <v>24987284100148</v>
      </c>
      <c r="W43148">
        <v>20260331</v>
      </c>
      <c r="X43148" t="s">
        <v>81830</v>
      </c>
    </row>
    <row r="43149" spans="1:24" x14ac:dyDescent="0.45">
      <c r="A43149" t="s">
        <v>16</v>
      </c>
      <c r="B43149" s="1" t="s">
        <v>2051</v>
      </c>
      <c r="C43149" s="1">
        <v>14987284100127</v>
      </c>
      <c r="D43149">
        <v>1</v>
      </c>
      <c r="E43149" t="s">
        <v>22</v>
      </c>
      <c r="G43149">
        <v>1</v>
      </c>
      <c r="H43149" t="s">
        <v>22</v>
      </c>
      <c r="I43149" t="s">
        <v>14</v>
      </c>
      <c r="J43149" t="s">
        <v>15</v>
      </c>
      <c r="K43149" t="s">
        <v>2047</v>
      </c>
      <c r="L43149" t="s">
        <v>2053</v>
      </c>
      <c r="M43149" t="s">
        <v>2052</v>
      </c>
      <c r="N43149" t="s">
        <v>2049</v>
      </c>
      <c r="Q43149" t="s">
        <v>81381</v>
      </c>
      <c r="S43149" s="1">
        <v>4987284600026</v>
      </c>
      <c r="T43149" s="1">
        <v>24987284100124</v>
      </c>
      <c r="W43149">
        <v>20260331</v>
      </c>
      <c r="X43149" t="s">
        <v>81830</v>
      </c>
    </row>
    <row r="43150" spans="1:24" x14ac:dyDescent="0.45">
      <c r="A43150" t="s">
        <v>16</v>
      </c>
      <c r="B43150" s="1" t="s">
        <v>2051</v>
      </c>
      <c r="C43150" s="1">
        <v>14987233114632</v>
      </c>
      <c r="D43150">
        <v>1</v>
      </c>
      <c r="E43150" t="s">
        <v>22</v>
      </c>
      <c r="G43150">
        <v>1</v>
      </c>
      <c r="H43150" t="s">
        <v>22</v>
      </c>
      <c r="I43150" t="s">
        <v>14</v>
      </c>
      <c r="J43150" t="s">
        <v>15</v>
      </c>
      <c r="K43150" t="s">
        <v>2047</v>
      </c>
      <c r="L43150" t="s">
        <v>2050</v>
      </c>
      <c r="M43150" t="s">
        <v>2048</v>
      </c>
      <c r="N43150" t="s">
        <v>2049</v>
      </c>
      <c r="Q43150" t="s">
        <v>81381</v>
      </c>
      <c r="S43150" s="1">
        <v>4987233743668</v>
      </c>
      <c r="T43150" s="1">
        <v>24987233114639</v>
      </c>
      <c r="U43150">
        <v>20141200</v>
      </c>
      <c r="W43150">
        <v>20260331</v>
      </c>
      <c r="X43150" t="s">
        <v>81878</v>
      </c>
    </row>
    <row r="43151" spans="1:24" x14ac:dyDescent="0.45">
      <c r="A43151" t="s">
        <v>16</v>
      </c>
      <c r="B43151" s="1" t="s">
        <v>2051</v>
      </c>
      <c r="C43151" s="1">
        <v>14987233114625</v>
      </c>
      <c r="D43151">
        <v>1</v>
      </c>
      <c r="E43151" t="s">
        <v>22</v>
      </c>
      <c r="G43151">
        <v>1</v>
      </c>
      <c r="H43151" t="s">
        <v>22</v>
      </c>
      <c r="I43151" t="s">
        <v>14</v>
      </c>
      <c r="J43151" t="s">
        <v>15</v>
      </c>
      <c r="K43151" t="s">
        <v>2047</v>
      </c>
      <c r="L43151" t="s">
        <v>2053</v>
      </c>
      <c r="M43151" t="s">
        <v>2052</v>
      </c>
      <c r="N43151" t="s">
        <v>2049</v>
      </c>
      <c r="Q43151" t="s">
        <v>81381</v>
      </c>
      <c r="S43151" s="1">
        <v>4987233743651</v>
      </c>
      <c r="T43151" s="1">
        <v>24987233114622</v>
      </c>
      <c r="U43151">
        <v>20141200</v>
      </c>
      <c r="W43151">
        <v>20260331</v>
      </c>
      <c r="X43151" t="s">
        <v>81878</v>
      </c>
    </row>
    <row r="43152" spans="1:24" x14ac:dyDescent="0.45">
      <c r="A43152" t="s">
        <v>16</v>
      </c>
      <c r="B43152" s="1" t="s">
        <v>14910</v>
      </c>
      <c r="C43152" s="1">
        <v>14987494077608</v>
      </c>
      <c r="D43152">
        <v>50</v>
      </c>
      <c r="E43152" t="s">
        <v>17</v>
      </c>
      <c r="G43152">
        <v>1</v>
      </c>
      <c r="H43152" t="s">
        <v>17</v>
      </c>
      <c r="I43152" t="s">
        <v>14</v>
      </c>
      <c r="J43152" t="s">
        <v>442</v>
      </c>
      <c r="K43152" t="s">
        <v>14907</v>
      </c>
      <c r="L43152" t="s">
        <v>666</v>
      </c>
      <c r="M43152" t="s">
        <v>14908</v>
      </c>
      <c r="N43152" t="s">
        <v>14909</v>
      </c>
      <c r="O43152">
        <v>20111128</v>
      </c>
      <c r="Q43152" t="s">
        <v>81373</v>
      </c>
      <c r="S43152" s="1">
        <v>4987494077595</v>
      </c>
      <c r="T43152" s="1">
        <v>24987494077605</v>
      </c>
      <c r="W43152">
        <v>20260331</v>
      </c>
      <c r="X43152" t="s">
        <v>82059</v>
      </c>
    </row>
    <row r="43153" spans="1:24" x14ac:dyDescent="0.45">
      <c r="A43153" t="s">
        <v>16</v>
      </c>
      <c r="B43153" s="1" t="s">
        <v>14914</v>
      </c>
      <c r="C43153" s="1">
        <v>14987494077554</v>
      </c>
      <c r="D43153">
        <v>50</v>
      </c>
      <c r="E43153" t="s">
        <v>17</v>
      </c>
      <c r="G43153">
        <v>1</v>
      </c>
      <c r="H43153" t="s">
        <v>17</v>
      </c>
      <c r="I43153" t="s">
        <v>14</v>
      </c>
      <c r="J43153" t="s">
        <v>442</v>
      </c>
      <c r="K43153" t="s">
        <v>14911</v>
      </c>
      <c r="L43153" t="s">
        <v>670</v>
      </c>
      <c r="M43153" t="s">
        <v>14912</v>
      </c>
      <c r="N43153" t="s">
        <v>14913</v>
      </c>
      <c r="O43153">
        <v>20111128</v>
      </c>
      <c r="Q43153" t="s">
        <v>81373</v>
      </c>
      <c r="S43153" s="1">
        <v>4987494077564</v>
      </c>
      <c r="T43153" s="1">
        <v>24987494077551</v>
      </c>
      <c r="W43153">
        <v>20260331</v>
      </c>
      <c r="X43153" t="s">
        <v>82059</v>
      </c>
    </row>
    <row r="43154" spans="1:24" x14ac:dyDescent="0.45">
      <c r="A43154" t="s">
        <v>16</v>
      </c>
      <c r="B43154" s="1" t="s">
        <v>14918</v>
      </c>
      <c r="C43154" s="1">
        <v>14987494008763</v>
      </c>
      <c r="D43154">
        <v>50</v>
      </c>
      <c r="E43154" t="s">
        <v>17</v>
      </c>
      <c r="G43154">
        <v>1</v>
      </c>
      <c r="H43154" t="s">
        <v>17</v>
      </c>
      <c r="I43154" t="s">
        <v>14</v>
      </c>
      <c r="J43154" t="s">
        <v>442</v>
      </c>
      <c r="K43154" t="s">
        <v>14915</v>
      </c>
      <c r="L43154" t="s">
        <v>674</v>
      </c>
      <c r="M43154" t="s">
        <v>14916</v>
      </c>
      <c r="N43154" t="s">
        <v>14917</v>
      </c>
      <c r="O43154">
        <v>20060707</v>
      </c>
      <c r="Q43154" t="s">
        <v>81373</v>
      </c>
      <c r="S43154" s="1">
        <v>4987494900015</v>
      </c>
      <c r="T43154" s="1">
        <v>24987494008760</v>
      </c>
      <c r="W43154">
        <v>20260331</v>
      </c>
      <c r="X43154" t="s">
        <v>82059</v>
      </c>
    </row>
    <row r="43155" spans="1:24" x14ac:dyDescent="0.45">
      <c r="A43155" t="s">
        <v>16</v>
      </c>
      <c r="B43155" s="1" t="s">
        <v>16945</v>
      </c>
      <c r="C43155" s="1">
        <v>14987350025491</v>
      </c>
      <c r="D43155">
        <v>10</v>
      </c>
      <c r="E43155" t="s">
        <v>17</v>
      </c>
      <c r="G43155">
        <v>1</v>
      </c>
      <c r="H43155" t="s">
        <v>17</v>
      </c>
      <c r="I43155" t="s">
        <v>14</v>
      </c>
      <c r="J43155" t="s">
        <v>442</v>
      </c>
      <c r="K43155" t="s">
        <v>16941</v>
      </c>
      <c r="L43155" t="s">
        <v>725</v>
      </c>
      <c r="M43155" t="s">
        <v>16942</v>
      </c>
      <c r="N43155" t="s">
        <v>16943</v>
      </c>
      <c r="O43155">
        <v>20040709</v>
      </c>
      <c r="Q43155" t="s">
        <v>81373</v>
      </c>
      <c r="S43155" s="1">
        <v>4987350479280</v>
      </c>
      <c r="T43155" s="1">
        <v>24987350025498</v>
      </c>
      <c r="W43155">
        <v>20260331</v>
      </c>
      <c r="X43155" t="s">
        <v>82157</v>
      </c>
    </row>
    <row r="43156" spans="1:24" x14ac:dyDescent="0.45">
      <c r="A43156" t="s">
        <v>16</v>
      </c>
      <c r="B43156" s="1" t="s">
        <v>16945</v>
      </c>
      <c r="C43156" s="1">
        <v>14987350025514</v>
      </c>
      <c r="D43156">
        <v>50</v>
      </c>
      <c r="E43156" t="s">
        <v>17</v>
      </c>
      <c r="G43156">
        <v>1</v>
      </c>
      <c r="H43156" t="s">
        <v>17</v>
      </c>
      <c r="I43156" t="s">
        <v>14</v>
      </c>
      <c r="J43156" t="s">
        <v>442</v>
      </c>
      <c r="K43156" t="s">
        <v>16941</v>
      </c>
      <c r="L43156" t="s">
        <v>725</v>
      </c>
      <c r="M43156" t="s">
        <v>16942</v>
      </c>
      <c r="N43156" t="s">
        <v>16943</v>
      </c>
      <c r="O43156">
        <v>20040709</v>
      </c>
      <c r="Q43156" t="s">
        <v>81373</v>
      </c>
      <c r="S43156" s="1">
        <v>4987350479280</v>
      </c>
      <c r="T43156" s="1">
        <v>24987350025511</v>
      </c>
      <c r="U43156">
        <v>20230303</v>
      </c>
      <c r="V43156">
        <v>202511</v>
      </c>
      <c r="W43156">
        <v>20260331</v>
      </c>
      <c r="X43156" t="s">
        <v>82157</v>
      </c>
    </row>
    <row r="43157" spans="1:24" x14ac:dyDescent="0.45">
      <c r="A43157" t="s">
        <v>16</v>
      </c>
      <c r="B43157" s="1" t="s">
        <v>16944</v>
      </c>
      <c r="C43157" s="1">
        <v>14987350075496</v>
      </c>
      <c r="D43157">
        <v>50</v>
      </c>
      <c r="E43157" t="s">
        <v>17</v>
      </c>
      <c r="G43157">
        <v>1</v>
      </c>
      <c r="H43157" t="s">
        <v>17</v>
      </c>
      <c r="I43157" t="s">
        <v>14</v>
      </c>
      <c r="J43157" t="s">
        <v>442</v>
      </c>
      <c r="K43157" t="s">
        <v>16941</v>
      </c>
      <c r="L43157" t="s">
        <v>725</v>
      </c>
      <c r="M43157" t="s">
        <v>16942</v>
      </c>
      <c r="N43157" t="s">
        <v>16943</v>
      </c>
      <c r="O43157">
        <v>20040709</v>
      </c>
      <c r="Q43157" t="s">
        <v>81373</v>
      </c>
      <c r="S43157" s="1">
        <v>4987350075505</v>
      </c>
      <c r="T43157" s="1">
        <v>24987350075493</v>
      </c>
      <c r="U43157">
        <v>20230331</v>
      </c>
      <c r="V43157">
        <v>202512</v>
      </c>
      <c r="W43157">
        <v>20260331</v>
      </c>
      <c r="X43157" t="s">
        <v>82157</v>
      </c>
    </row>
    <row r="43158" spans="1:24" x14ac:dyDescent="0.45">
      <c r="A43158" t="s">
        <v>16</v>
      </c>
      <c r="B43158" s="1" t="s">
        <v>16944</v>
      </c>
      <c r="C43158" s="1">
        <v>14987350424294</v>
      </c>
      <c r="D43158">
        <v>10</v>
      </c>
      <c r="E43158" t="s">
        <v>17</v>
      </c>
      <c r="G43158">
        <v>1</v>
      </c>
      <c r="H43158" t="s">
        <v>17</v>
      </c>
      <c r="I43158" t="s">
        <v>14</v>
      </c>
      <c r="J43158" t="s">
        <v>442</v>
      </c>
      <c r="K43158" t="s">
        <v>16941</v>
      </c>
      <c r="L43158" t="s">
        <v>725</v>
      </c>
      <c r="M43158" t="s">
        <v>16942</v>
      </c>
      <c r="N43158" t="s">
        <v>16943</v>
      </c>
      <c r="O43158">
        <v>20040709</v>
      </c>
      <c r="Q43158" t="s">
        <v>81373</v>
      </c>
      <c r="S43158" s="1">
        <v>4987350075505</v>
      </c>
      <c r="T43158" s="1">
        <v>24987350424291</v>
      </c>
      <c r="W43158">
        <v>20260331</v>
      </c>
      <c r="X43158" t="s">
        <v>82157</v>
      </c>
    </row>
    <row r="43159" spans="1:24" x14ac:dyDescent="0.45">
      <c r="A43159" t="s">
        <v>16</v>
      </c>
      <c r="B43159" s="1" t="s">
        <v>16950</v>
      </c>
      <c r="C43159" s="1">
        <v>14987350025576</v>
      </c>
      <c r="D43159">
        <v>10</v>
      </c>
      <c r="E43159" t="s">
        <v>17</v>
      </c>
      <c r="G43159">
        <v>1</v>
      </c>
      <c r="H43159" t="s">
        <v>17</v>
      </c>
      <c r="I43159" t="s">
        <v>14</v>
      </c>
      <c r="J43159" t="s">
        <v>442</v>
      </c>
      <c r="K43159" t="s">
        <v>16946</v>
      </c>
      <c r="L43159" t="s">
        <v>729</v>
      </c>
      <c r="M43159" t="s">
        <v>16947</v>
      </c>
      <c r="N43159" t="s">
        <v>16948</v>
      </c>
      <c r="O43159">
        <v>20040709</v>
      </c>
      <c r="Q43159" t="s">
        <v>81373</v>
      </c>
      <c r="S43159" s="1">
        <v>4987350479242</v>
      </c>
      <c r="T43159" s="1">
        <v>24987350025573</v>
      </c>
      <c r="W43159">
        <v>20260331</v>
      </c>
      <c r="X43159" t="s">
        <v>82157</v>
      </c>
    </row>
    <row r="43160" spans="1:24" x14ac:dyDescent="0.45">
      <c r="A43160" t="s">
        <v>16</v>
      </c>
      <c r="B43160" s="1" t="s">
        <v>16950</v>
      </c>
      <c r="C43160" s="1">
        <v>14987350025590</v>
      </c>
      <c r="D43160">
        <v>50</v>
      </c>
      <c r="E43160" t="s">
        <v>17</v>
      </c>
      <c r="G43160">
        <v>1</v>
      </c>
      <c r="H43160" t="s">
        <v>17</v>
      </c>
      <c r="I43160" t="s">
        <v>14</v>
      </c>
      <c r="J43160" t="s">
        <v>442</v>
      </c>
      <c r="K43160" t="s">
        <v>16946</v>
      </c>
      <c r="L43160" t="s">
        <v>729</v>
      </c>
      <c r="M43160" t="s">
        <v>16947</v>
      </c>
      <c r="N43160" t="s">
        <v>16948</v>
      </c>
      <c r="O43160">
        <v>20040709</v>
      </c>
      <c r="Q43160" t="s">
        <v>81373</v>
      </c>
      <c r="S43160" s="1">
        <v>4987350479242</v>
      </c>
      <c r="T43160" s="1">
        <v>24987350025597</v>
      </c>
      <c r="U43160">
        <v>20230323</v>
      </c>
      <c r="V43160">
        <v>202511</v>
      </c>
      <c r="W43160">
        <v>20260331</v>
      </c>
      <c r="X43160" t="s">
        <v>82157</v>
      </c>
    </row>
    <row r="43161" spans="1:24" x14ac:dyDescent="0.45">
      <c r="A43161" t="s">
        <v>16</v>
      </c>
      <c r="B43161" s="1" t="s">
        <v>16949</v>
      </c>
      <c r="C43161" s="1">
        <v>14987350075472</v>
      </c>
      <c r="D43161">
        <v>50</v>
      </c>
      <c r="E43161" t="s">
        <v>17</v>
      </c>
      <c r="G43161">
        <v>1</v>
      </c>
      <c r="H43161" t="s">
        <v>17</v>
      </c>
      <c r="I43161" t="s">
        <v>14</v>
      </c>
      <c r="J43161" t="s">
        <v>442</v>
      </c>
      <c r="K43161" t="s">
        <v>16946</v>
      </c>
      <c r="L43161" t="s">
        <v>729</v>
      </c>
      <c r="M43161" t="s">
        <v>16947</v>
      </c>
      <c r="N43161" t="s">
        <v>16948</v>
      </c>
      <c r="O43161">
        <v>20040709</v>
      </c>
      <c r="Q43161" t="s">
        <v>81373</v>
      </c>
      <c r="S43161" s="1">
        <v>4987350075482</v>
      </c>
      <c r="T43161" s="1">
        <v>24987350075479</v>
      </c>
      <c r="U43161">
        <v>20230404</v>
      </c>
      <c r="V43161">
        <v>202511</v>
      </c>
      <c r="W43161">
        <v>20260331</v>
      </c>
      <c r="X43161" t="s">
        <v>82157</v>
      </c>
    </row>
    <row r="43162" spans="1:24" x14ac:dyDescent="0.45">
      <c r="A43162" t="s">
        <v>16</v>
      </c>
      <c r="B43162" s="1" t="s">
        <v>16949</v>
      </c>
      <c r="C43162" s="1">
        <v>14987350424270</v>
      </c>
      <c r="D43162">
        <v>10</v>
      </c>
      <c r="E43162" t="s">
        <v>17</v>
      </c>
      <c r="G43162">
        <v>1</v>
      </c>
      <c r="H43162" t="s">
        <v>17</v>
      </c>
      <c r="I43162" t="s">
        <v>14</v>
      </c>
      <c r="J43162" t="s">
        <v>442</v>
      </c>
      <c r="K43162" t="s">
        <v>16946</v>
      </c>
      <c r="L43162" t="s">
        <v>729</v>
      </c>
      <c r="M43162" t="s">
        <v>16947</v>
      </c>
      <c r="N43162" t="s">
        <v>16948</v>
      </c>
      <c r="O43162">
        <v>20040709</v>
      </c>
      <c r="Q43162" t="s">
        <v>81373</v>
      </c>
      <c r="S43162" s="1">
        <v>4987350075482</v>
      </c>
      <c r="T43162" s="1">
        <v>24987350424277</v>
      </c>
      <c r="W43162">
        <v>20260331</v>
      </c>
      <c r="X43162" t="s">
        <v>82157</v>
      </c>
    </row>
    <row r="43163" spans="1:24" x14ac:dyDescent="0.45">
      <c r="A43163" t="s">
        <v>16</v>
      </c>
      <c r="B43163" s="1" t="s">
        <v>16955</v>
      </c>
      <c r="C43163" s="1">
        <v>14987350025453</v>
      </c>
      <c r="D43163">
        <v>10</v>
      </c>
      <c r="E43163" t="s">
        <v>17</v>
      </c>
      <c r="G43163">
        <v>1</v>
      </c>
      <c r="H43163" t="s">
        <v>17</v>
      </c>
      <c r="I43163" t="s">
        <v>14</v>
      </c>
      <c r="J43163" t="s">
        <v>442</v>
      </c>
      <c r="K43163" t="s">
        <v>16951</v>
      </c>
      <c r="L43163" t="s">
        <v>733</v>
      </c>
      <c r="M43163" t="s">
        <v>16952</v>
      </c>
      <c r="N43163" t="s">
        <v>16953</v>
      </c>
      <c r="O43163">
        <v>20040709</v>
      </c>
      <c r="Q43163" t="s">
        <v>81373</v>
      </c>
      <c r="S43163" s="1">
        <v>4987350479266</v>
      </c>
      <c r="T43163" s="1">
        <v>24987350025450</v>
      </c>
      <c r="W43163">
        <v>20260331</v>
      </c>
      <c r="X43163" t="s">
        <v>82157</v>
      </c>
    </row>
    <row r="43164" spans="1:24" x14ac:dyDescent="0.45">
      <c r="A43164" t="s">
        <v>16</v>
      </c>
      <c r="B43164" s="1" t="s">
        <v>16955</v>
      </c>
      <c r="C43164" s="1">
        <v>14987350025477</v>
      </c>
      <c r="D43164">
        <v>50</v>
      </c>
      <c r="E43164" t="s">
        <v>17</v>
      </c>
      <c r="G43164">
        <v>1</v>
      </c>
      <c r="H43164" t="s">
        <v>17</v>
      </c>
      <c r="I43164" t="s">
        <v>14</v>
      </c>
      <c r="J43164" t="s">
        <v>442</v>
      </c>
      <c r="K43164" t="s">
        <v>16951</v>
      </c>
      <c r="L43164" t="s">
        <v>733</v>
      </c>
      <c r="M43164" t="s">
        <v>16952</v>
      </c>
      <c r="N43164" t="s">
        <v>16953</v>
      </c>
      <c r="O43164">
        <v>20040709</v>
      </c>
      <c r="Q43164" t="s">
        <v>81373</v>
      </c>
      <c r="S43164" s="1">
        <v>4987350479266</v>
      </c>
      <c r="T43164" s="1">
        <v>24987350025474</v>
      </c>
      <c r="U43164">
        <v>20230221</v>
      </c>
      <c r="V43164">
        <v>202511</v>
      </c>
      <c r="W43164">
        <v>20260331</v>
      </c>
      <c r="X43164" t="s">
        <v>82157</v>
      </c>
    </row>
    <row r="43165" spans="1:24" x14ac:dyDescent="0.45">
      <c r="A43165" t="s">
        <v>16</v>
      </c>
      <c r="B43165" s="1" t="s">
        <v>16954</v>
      </c>
      <c r="C43165" s="1">
        <v>14987350075458</v>
      </c>
      <c r="D43165">
        <v>50</v>
      </c>
      <c r="E43165" t="s">
        <v>17</v>
      </c>
      <c r="G43165">
        <v>1</v>
      </c>
      <c r="H43165" t="s">
        <v>17</v>
      </c>
      <c r="I43165" t="s">
        <v>14</v>
      </c>
      <c r="J43165" t="s">
        <v>442</v>
      </c>
      <c r="K43165" t="s">
        <v>16951</v>
      </c>
      <c r="L43165" t="s">
        <v>733</v>
      </c>
      <c r="M43165" t="s">
        <v>16952</v>
      </c>
      <c r="N43165" t="s">
        <v>16953</v>
      </c>
      <c r="O43165">
        <v>20040709</v>
      </c>
      <c r="Q43165" t="s">
        <v>81373</v>
      </c>
      <c r="S43165" s="1">
        <v>4987350075468</v>
      </c>
      <c r="T43165" s="1">
        <v>24987350075455</v>
      </c>
      <c r="U43165">
        <v>20230407</v>
      </c>
      <c r="V43165">
        <v>202512</v>
      </c>
      <c r="W43165">
        <v>20260331</v>
      </c>
      <c r="X43165" t="s">
        <v>82157</v>
      </c>
    </row>
    <row r="43166" spans="1:24" x14ac:dyDescent="0.45">
      <c r="A43166" t="s">
        <v>16</v>
      </c>
      <c r="B43166" s="1" t="s">
        <v>16954</v>
      </c>
      <c r="C43166" s="1">
        <v>14987350424232</v>
      </c>
      <c r="D43166">
        <v>10</v>
      </c>
      <c r="E43166" t="s">
        <v>17</v>
      </c>
      <c r="G43166">
        <v>1</v>
      </c>
      <c r="H43166" t="s">
        <v>17</v>
      </c>
      <c r="I43166" t="s">
        <v>14</v>
      </c>
      <c r="J43166" t="s">
        <v>442</v>
      </c>
      <c r="K43166" t="s">
        <v>16951</v>
      </c>
      <c r="L43166" t="s">
        <v>733</v>
      </c>
      <c r="M43166" t="s">
        <v>16952</v>
      </c>
      <c r="N43166" t="s">
        <v>16953</v>
      </c>
      <c r="O43166">
        <v>20040709</v>
      </c>
      <c r="Q43166" t="s">
        <v>81373</v>
      </c>
      <c r="S43166" s="1">
        <v>4987350075468</v>
      </c>
      <c r="T43166" s="1">
        <v>24987350424239</v>
      </c>
      <c r="W43166">
        <v>20260331</v>
      </c>
      <c r="X43166" t="s">
        <v>82157</v>
      </c>
    </row>
    <row r="43167" spans="1:24" x14ac:dyDescent="0.45">
      <c r="A43167" t="s">
        <v>16</v>
      </c>
      <c r="B43167" s="1" t="s">
        <v>16960</v>
      </c>
      <c r="C43167" s="1">
        <v>14987350025538</v>
      </c>
      <c r="D43167">
        <v>10</v>
      </c>
      <c r="E43167" t="s">
        <v>17</v>
      </c>
      <c r="G43167">
        <v>1</v>
      </c>
      <c r="H43167" t="s">
        <v>17</v>
      </c>
      <c r="I43167" t="s">
        <v>14</v>
      </c>
      <c r="J43167" t="s">
        <v>442</v>
      </c>
      <c r="K43167" t="s">
        <v>16956</v>
      </c>
      <c r="L43167" t="s">
        <v>737</v>
      </c>
      <c r="M43167" t="s">
        <v>16957</v>
      </c>
      <c r="N43167" t="s">
        <v>16958</v>
      </c>
      <c r="O43167">
        <v>20040709</v>
      </c>
      <c r="Q43167" t="s">
        <v>81373</v>
      </c>
      <c r="S43167" s="1">
        <v>4987350479228</v>
      </c>
      <c r="T43167" s="1">
        <v>24987350025535</v>
      </c>
      <c r="W43167">
        <v>20260331</v>
      </c>
      <c r="X43167" t="s">
        <v>82157</v>
      </c>
    </row>
    <row r="43168" spans="1:24" x14ac:dyDescent="0.45">
      <c r="A43168" t="s">
        <v>16</v>
      </c>
      <c r="B43168" s="1" t="s">
        <v>16960</v>
      </c>
      <c r="C43168" s="1">
        <v>14987350025552</v>
      </c>
      <c r="D43168">
        <v>50</v>
      </c>
      <c r="E43168" t="s">
        <v>17</v>
      </c>
      <c r="G43168">
        <v>1</v>
      </c>
      <c r="H43168" t="s">
        <v>17</v>
      </c>
      <c r="I43168" t="s">
        <v>14</v>
      </c>
      <c r="J43168" t="s">
        <v>442</v>
      </c>
      <c r="K43168" t="s">
        <v>16956</v>
      </c>
      <c r="L43168" t="s">
        <v>737</v>
      </c>
      <c r="M43168" t="s">
        <v>16957</v>
      </c>
      <c r="N43168" t="s">
        <v>16958</v>
      </c>
      <c r="O43168">
        <v>20040709</v>
      </c>
      <c r="Q43168" t="s">
        <v>81373</v>
      </c>
      <c r="S43168" s="1">
        <v>4987350479228</v>
      </c>
      <c r="T43168" s="1">
        <v>24987350025559</v>
      </c>
      <c r="U43168">
        <v>20230210</v>
      </c>
      <c r="V43168">
        <v>202511</v>
      </c>
      <c r="W43168">
        <v>20260331</v>
      </c>
      <c r="X43168" t="s">
        <v>82157</v>
      </c>
    </row>
    <row r="43169" spans="1:24" x14ac:dyDescent="0.45">
      <c r="A43169" t="s">
        <v>16</v>
      </c>
      <c r="B43169" s="1" t="s">
        <v>16959</v>
      </c>
      <c r="C43169" s="1">
        <v>14987350075434</v>
      </c>
      <c r="D43169">
        <v>50</v>
      </c>
      <c r="E43169" t="s">
        <v>17</v>
      </c>
      <c r="G43169">
        <v>1</v>
      </c>
      <c r="H43169" t="s">
        <v>17</v>
      </c>
      <c r="I43169" t="s">
        <v>14</v>
      </c>
      <c r="J43169" t="s">
        <v>442</v>
      </c>
      <c r="K43169" t="s">
        <v>16956</v>
      </c>
      <c r="L43169" t="s">
        <v>737</v>
      </c>
      <c r="M43169" t="s">
        <v>16957</v>
      </c>
      <c r="N43169" t="s">
        <v>16958</v>
      </c>
      <c r="O43169">
        <v>20040709</v>
      </c>
      <c r="Q43169" t="s">
        <v>81373</v>
      </c>
      <c r="S43169" s="1">
        <v>4987350075444</v>
      </c>
      <c r="T43169" s="1">
        <v>24987350075431</v>
      </c>
      <c r="U43169">
        <v>20230209</v>
      </c>
      <c r="V43169">
        <v>202511</v>
      </c>
      <c r="W43169">
        <v>20260331</v>
      </c>
      <c r="X43169" t="s">
        <v>82157</v>
      </c>
    </row>
    <row r="43170" spans="1:24" x14ac:dyDescent="0.45">
      <c r="A43170" t="s">
        <v>16</v>
      </c>
      <c r="B43170" s="1" t="s">
        <v>16959</v>
      </c>
      <c r="C43170" s="1">
        <v>14987350424256</v>
      </c>
      <c r="D43170">
        <v>10</v>
      </c>
      <c r="E43170" t="s">
        <v>17</v>
      </c>
      <c r="G43170">
        <v>1</v>
      </c>
      <c r="H43170" t="s">
        <v>17</v>
      </c>
      <c r="I43170" t="s">
        <v>14</v>
      </c>
      <c r="J43170" t="s">
        <v>442</v>
      </c>
      <c r="K43170" t="s">
        <v>16956</v>
      </c>
      <c r="L43170" t="s">
        <v>737</v>
      </c>
      <c r="M43170" t="s">
        <v>16957</v>
      </c>
      <c r="N43170" t="s">
        <v>16958</v>
      </c>
      <c r="O43170">
        <v>20040709</v>
      </c>
      <c r="Q43170" t="s">
        <v>81373</v>
      </c>
      <c r="S43170" s="1">
        <v>4987350075444</v>
      </c>
      <c r="T43170" s="1">
        <v>24987350424253</v>
      </c>
      <c r="W43170">
        <v>20260331</v>
      </c>
      <c r="X43170" t="s">
        <v>82157</v>
      </c>
    </row>
    <row r="43171" spans="1:24" x14ac:dyDescent="0.45">
      <c r="A43171" t="s">
        <v>16</v>
      </c>
      <c r="B43171" s="1" t="s">
        <v>51588</v>
      </c>
      <c r="C43171" s="1">
        <v>14987080036811</v>
      </c>
      <c r="D43171">
        <v>5</v>
      </c>
      <c r="E43171" t="s">
        <v>22</v>
      </c>
      <c r="G43171">
        <v>1</v>
      </c>
      <c r="H43171" t="s">
        <v>22</v>
      </c>
      <c r="I43171" t="s">
        <v>14</v>
      </c>
      <c r="J43171" t="s">
        <v>15</v>
      </c>
      <c r="K43171" t="s">
        <v>51586</v>
      </c>
      <c r="L43171" t="s">
        <v>699</v>
      </c>
      <c r="M43171" t="s">
        <v>51587</v>
      </c>
      <c r="N43171" t="s">
        <v>51586</v>
      </c>
      <c r="O43171">
        <v>20131213</v>
      </c>
      <c r="Q43171" t="s">
        <v>81373</v>
      </c>
      <c r="S43171" s="1">
        <v>4987080992011</v>
      </c>
      <c r="T43171" s="1">
        <v>24987080036818</v>
      </c>
      <c r="W43171">
        <v>20260331</v>
      </c>
      <c r="X43171" t="s">
        <v>82804</v>
      </c>
    </row>
    <row r="43172" spans="1:24" x14ac:dyDescent="0.45">
      <c r="A43172" t="s">
        <v>16</v>
      </c>
      <c r="B43172" s="1" t="s">
        <v>51591</v>
      </c>
      <c r="C43172" s="1">
        <v>14987080036910</v>
      </c>
      <c r="D43172">
        <v>10</v>
      </c>
      <c r="E43172" t="s">
        <v>22</v>
      </c>
      <c r="G43172">
        <v>1</v>
      </c>
      <c r="H43172" t="s">
        <v>22</v>
      </c>
      <c r="I43172" t="s">
        <v>14</v>
      </c>
      <c r="J43172" t="s">
        <v>15</v>
      </c>
      <c r="K43172" t="s">
        <v>51589</v>
      </c>
      <c r="L43172" t="s">
        <v>49909</v>
      </c>
      <c r="M43172" t="s">
        <v>51590</v>
      </c>
      <c r="N43172" t="s">
        <v>51589</v>
      </c>
      <c r="O43172">
        <v>20131213</v>
      </c>
      <c r="Q43172" t="s">
        <v>81373</v>
      </c>
      <c r="S43172" s="1">
        <v>4987080992004</v>
      </c>
      <c r="T43172" s="1">
        <v>24987080036917</v>
      </c>
      <c r="W43172">
        <v>20260331</v>
      </c>
      <c r="X43172" t="s">
        <v>82804</v>
      </c>
    </row>
    <row r="43173" spans="1:24" x14ac:dyDescent="0.45">
      <c r="A43173" t="s">
        <v>16</v>
      </c>
      <c r="B43173" s="1" t="s">
        <v>51594</v>
      </c>
      <c r="C43173" s="1">
        <v>14987080037016</v>
      </c>
      <c r="D43173">
        <v>5</v>
      </c>
      <c r="E43173" t="s">
        <v>22</v>
      </c>
      <c r="G43173">
        <v>1</v>
      </c>
      <c r="H43173" t="s">
        <v>22</v>
      </c>
      <c r="I43173" t="s">
        <v>14</v>
      </c>
      <c r="J43173" t="s">
        <v>15</v>
      </c>
      <c r="K43173" t="s">
        <v>51592</v>
      </c>
      <c r="L43173" t="s">
        <v>694</v>
      </c>
      <c r="M43173" t="s">
        <v>51593</v>
      </c>
      <c r="N43173" t="s">
        <v>51592</v>
      </c>
      <c r="O43173">
        <v>20131213</v>
      </c>
      <c r="Q43173" t="s">
        <v>81373</v>
      </c>
      <c r="S43173" s="1">
        <v>4987080991991</v>
      </c>
      <c r="T43173" s="1">
        <v>24987080037013</v>
      </c>
      <c r="W43173">
        <v>20260331</v>
      </c>
      <c r="X43173" t="s">
        <v>82804</v>
      </c>
    </row>
    <row r="43174" spans="1:24" x14ac:dyDescent="0.45">
      <c r="A43174" t="s">
        <v>16</v>
      </c>
      <c r="B43174" s="1" t="s">
        <v>51597</v>
      </c>
      <c r="C43174" s="1">
        <v>14987080132223</v>
      </c>
      <c r="D43174">
        <v>10</v>
      </c>
      <c r="E43174" t="s">
        <v>22</v>
      </c>
      <c r="G43174">
        <v>1</v>
      </c>
      <c r="H43174" t="s">
        <v>22</v>
      </c>
      <c r="I43174" t="s">
        <v>14</v>
      </c>
      <c r="J43174" t="s">
        <v>15</v>
      </c>
      <c r="K43174" t="s">
        <v>51595</v>
      </c>
      <c r="L43174" t="s">
        <v>82891</v>
      </c>
      <c r="M43174" t="s">
        <v>51596</v>
      </c>
      <c r="N43174" t="s">
        <v>51595</v>
      </c>
      <c r="O43174">
        <v>20151210</v>
      </c>
      <c r="Q43174" t="s">
        <v>81373</v>
      </c>
      <c r="S43174" s="1">
        <v>4987080905448</v>
      </c>
      <c r="T43174" s="1">
        <v>24987080132220</v>
      </c>
      <c r="W43174">
        <v>20260331</v>
      </c>
      <c r="X43174" t="s">
        <v>82804</v>
      </c>
    </row>
    <row r="43175" spans="1:24" x14ac:dyDescent="0.45">
      <c r="A43175" t="s">
        <v>16</v>
      </c>
      <c r="B43175" s="1" t="s">
        <v>51600</v>
      </c>
      <c r="C43175" s="1">
        <v>14987080037115</v>
      </c>
      <c r="D43175">
        <v>10</v>
      </c>
      <c r="E43175" t="s">
        <v>22</v>
      </c>
      <c r="G43175">
        <v>1</v>
      </c>
      <c r="H43175" t="s">
        <v>22</v>
      </c>
      <c r="I43175" t="s">
        <v>14</v>
      </c>
      <c r="J43175" t="s">
        <v>15</v>
      </c>
      <c r="K43175" t="s">
        <v>51598</v>
      </c>
      <c r="L43175" t="s">
        <v>82892</v>
      </c>
      <c r="M43175" t="s">
        <v>51599</v>
      </c>
      <c r="N43175" t="s">
        <v>51598</v>
      </c>
      <c r="O43175">
        <v>20131213</v>
      </c>
      <c r="Q43175" t="s">
        <v>81373</v>
      </c>
      <c r="S43175" s="1">
        <v>4987080991984</v>
      </c>
      <c r="T43175" s="1">
        <v>24987080037112</v>
      </c>
      <c r="W43175">
        <v>20260331</v>
      </c>
      <c r="X43175" t="s">
        <v>82804</v>
      </c>
    </row>
    <row r="43176" spans="1:24" x14ac:dyDescent="0.45">
      <c r="A43176" t="s">
        <v>16</v>
      </c>
      <c r="B43176" s="1" t="s">
        <v>56981</v>
      </c>
      <c r="C43176" s="1">
        <v>14987128300058</v>
      </c>
      <c r="D43176">
        <v>10</v>
      </c>
      <c r="E43176" t="s">
        <v>17</v>
      </c>
      <c r="G43176">
        <v>1</v>
      </c>
      <c r="H43176" t="s">
        <v>17</v>
      </c>
      <c r="I43176" t="s">
        <v>14</v>
      </c>
      <c r="J43176" t="s">
        <v>15</v>
      </c>
      <c r="K43176" t="s">
        <v>56979</v>
      </c>
      <c r="L43176" t="s">
        <v>729</v>
      </c>
      <c r="M43176" t="s">
        <v>56980</v>
      </c>
      <c r="N43176" t="s">
        <v>56979</v>
      </c>
      <c r="O43176">
        <v>20020614</v>
      </c>
      <c r="P43176">
        <v>20100630</v>
      </c>
      <c r="Q43176" t="s">
        <v>81373</v>
      </c>
      <c r="S43176" s="1">
        <v>4987128911912</v>
      </c>
      <c r="T43176" s="1">
        <v>24987128300055</v>
      </c>
      <c r="U43176">
        <v>20100630</v>
      </c>
      <c r="W43176">
        <v>20260331</v>
      </c>
      <c r="X43176" t="s">
        <v>82981</v>
      </c>
    </row>
    <row r="43177" spans="1:24" x14ac:dyDescent="0.45">
      <c r="A43177" t="s">
        <v>16</v>
      </c>
      <c r="B43177" s="1" t="s">
        <v>56981</v>
      </c>
      <c r="C43177" s="1">
        <v>14987128300065</v>
      </c>
      <c r="D43177">
        <v>10</v>
      </c>
      <c r="E43177" t="s">
        <v>17</v>
      </c>
      <c r="G43177">
        <v>1</v>
      </c>
      <c r="H43177" t="s">
        <v>17</v>
      </c>
      <c r="I43177" t="s">
        <v>14</v>
      </c>
      <c r="J43177" t="s">
        <v>15</v>
      </c>
      <c r="K43177" t="s">
        <v>56979</v>
      </c>
      <c r="L43177" t="s">
        <v>725</v>
      </c>
      <c r="M43177" t="s">
        <v>56982</v>
      </c>
      <c r="N43177" t="s">
        <v>56979</v>
      </c>
      <c r="O43177">
        <v>20020614</v>
      </c>
      <c r="P43177">
        <v>20100630</v>
      </c>
      <c r="Q43177" t="s">
        <v>81373</v>
      </c>
      <c r="S43177" s="1">
        <v>4987128911929</v>
      </c>
      <c r="T43177" s="1">
        <v>24987128300062</v>
      </c>
      <c r="U43177">
        <v>20100630</v>
      </c>
      <c r="W43177">
        <v>20260331</v>
      </c>
      <c r="X43177" t="s">
        <v>82981</v>
      </c>
    </row>
    <row r="43178" spans="1:24" x14ac:dyDescent="0.45">
      <c r="A43178" t="s">
        <v>16</v>
      </c>
      <c r="B43178" s="1" t="s">
        <v>56985</v>
      </c>
      <c r="C43178" s="1">
        <v>14987128340191</v>
      </c>
      <c r="D43178">
        <v>10</v>
      </c>
      <c r="E43178" t="s">
        <v>17</v>
      </c>
      <c r="G43178">
        <v>1</v>
      </c>
      <c r="H43178" t="s">
        <v>17</v>
      </c>
      <c r="I43178" t="s">
        <v>14</v>
      </c>
      <c r="J43178" t="s">
        <v>15</v>
      </c>
      <c r="K43178" t="s">
        <v>56983</v>
      </c>
      <c r="L43178" t="s">
        <v>737</v>
      </c>
      <c r="M43178" t="s">
        <v>56984</v>
      </c>
      <c r="N43178" t="s">
        <v>56983</v>
      </c>
      <c r="O43178">
        <v>20020614</v>
      </c>
      <c r="P43178">
        <v>20100630</v>
      </c>
      <c r="Q43178" t="s">
        <v>81373</v>
      </c>
      <c r="S43178" s="1">
        <v>4987128911899</v>
      </c>
      <c r="T43178" s="1">
        <v>24987128340198</v>
      </c>
      <c r="U43178">
        <v>20100630</v>
      </c>
      <c r="W43178">
        <v>20260331</v>
      </c>
      <c r="X43178" t="s">
        <v>82981</v>
      </c>
    </row>
    <row r="43179" spans="1:24" x14ac:dyDescent="0.45">
      <c r="A43179" t="s">
        <v>16</v>
      </c>
      <c r="B43179" s="1" t="s">
        <v>56985</v>
      </c>
      <c r="C43179" s="1">
        <v>14987128300041</v>
      </c>
      <c r="D43179">
        <v>10</v>
      </c>
      <c r="E43179" t="s">
        <v>17</v>
      </c>
      <c r="G43179">
        <v>1</v>
      </c>
      <c r="H43179" t="s">
        <v>17</v>
      </c>
      <c r="I43179" t="s">
        <v>14</v>
      </c>
      <c r="J43179" t="s">
        <v>15</v>
      </c>
      <c r="K43179" t="s">
        <v>56983</v>
      </c>
      <c r="L43179" t="s">
        <v>733</v>
      </c>
      <c r="M43179" t="s">
        <v>56986</v>
      </c>
      <c r="N43179" t="s">
        <v>56983</v>
      </c>
      <c r="O43179">
        <v>20020614</v>
      </c>
      <c r="P43179">
        <v>20100630</v>
      </c>
      <c r="Q43179" t="s">
        <v>81373</v>
      </c>
      <c r="S43179" s="1">
        <v>4987128911905</v>
      </c>
      <c r="T43179" s="1">
        <v>24987128300048</v>
      </c>
      <c r="U43179">
        <v>20100630</v>
      </c>
      <c r="W43179">
        <v>20260331</v>
      </c>
      <c r="X43179" t="s">
        <v>82981</v>
      </c>
    </row>
    <row r="43180" spans="1:24" x14ac:dyDescent="0.45">
      <c r="A43180" t="s">
        <v>16</v>
      </c>
      <c r="B43180" s="1" t="s">
        <v>24223</v>
      </c>
      <c r="C43180" s="1">
        <v>14987114106701</v>
      </c>
      <c r="D43180">
        <v>10</v>
      </c>
      <c r="E43180" t="s">
        <v>17</v>
      </c>
      <c r="G43180">
        <v>1</v>
      </c>
      <c r="H43180" t="s">
        <v>17</v>
      </c>
      <c r="I43180" t="s">
        <v>14</v>
      </c>
      <c r="J43180" t="s">
        <v>442</v>
      </c>
      <c r="K43180" t="s">
        <v>24221</v>
      </c>
      <c r="L43180" t="s">
        <v>725</v>
      </c>
      <c r="M43180" t="s">
        <v>24222</v>
      </c>
      <c r="N43180" t="s">
        <v>24221</v>
      </c>
      <c r="O43180">
        <v>20141211</v>
      </c>
      <c r="P43180">
        <v>20250331</v>
      </c>
      <c r="Q43180" t="s">
        <v>81373</v>
      </c>
      <c r="S43180" s="1">
        <v>4987114106797</v>
      </c>
      <c r="T43180" s="1">
        <v>24987114106708</v>
      </c>
      <c r="U43180">
        <v>20180625</v>
      </c>
      <c r="V43180">
        <v>202102</v>
      </c>
      <c r="W43180">
        <v>20260331</v>
      </c>
      <c r="X43180" t="s">
        <v>82302</v>
      </c>
    </row>
    <row r="43181" spans="1:24" x14ac:dyDescent="0.45">
      <c r="A43181" t="s">
        <v>16</v>
      </c>
      <c r="B43181" s="1" t="s">
        <v>24223</v>
      </c>
      <c r="C43181" s="1">
        <v>14987186764120</v>
      </c>
      <c r="D43181">
        <v>10</v>
      </c>
      <c r="E43181" t="s">
        <v>17</v>
      </c>
      <c r="G43181">
        <v>1</v>
      </c>
      <c r="H43181" t="s">
        <v>17</v>
      </c>
      <c r="I43181" t="s">
        <v>14</v>
      </c>
      <c r="J43181" t="s">
        <v>442</v>
      </c>
      <c r="K43181" t="s">
        <v>24221</v>
      </c>
      <c r="L43181" t="s">
        <v>725</v>
      </c>
      <c r="M43181" t="s">
        <v>24222</v>
      </c>
      <c r="N43181" t="s">
        <v>24221</v>
      </c>
      <c r="O43181">
        <v>20141211</v>
      </c>
      <c r="P43181">
        <v>20250331</v>
      </c>
      <c r="Q43181" t="s">
        <v>81373</v>
      </c>
      <c r="S43181" s="1">
        <v>4987186864120</v>
      </c>
      <c r="W43181">
        <v>20260331</v>
      </c>
      <c r="X43181" t="s">
        <v>82523</v>
      </c>
    </row>
    <row r="43182" spans="1:24" x14ac:dyDescent="0.45">
      <c r="A43182" t="s">
        <v>16</v>
      </c>
      <c r="B43182" s="1" t="s">
        <v>24223</v>
      </c>
      <c r="C43182" s="1">
        <v>14987897264803</v>
      </c>
      <c r="D43182">
        <v>10</v>
      </c>
      <c r="E43182" t="s">
        <v>17</v>
      </c>
      <c r="G43182">
        <v>1</v>
      </c>
      <c r="H43182" t="s">
        <v>17</v>
      </c>
      <c r="I43182" t="s">
        <v>14</v>
      </c>
      <c r="J43182" t="s">
        <v>442</v>
      </c>
      <c r="K43182" t="s">
        <v>24221</v>
      </c>
      <c r="L43182" t="s">
        <v>725</v>
      </c>
      <c r="M43182" t="s">
        <v>24222</v>
      </c>
      <c r="N43182" t="s">
        <v>24221</v>
      </c>
      <c r="O43182">
        <v>20141211</v>
      </c>
      <c r="P43182">
        <v>20250331</v>
      </c>
      <c r="Q43182" t="s">
        <v>81373</v>
      </c>
      <c r="S43182" s="1">
        <v>4987897864426</v>
      </c>
      <c r="T43182" s="1">
        <v>24987897264800</v>
      </c>
      <c r="U43182">
        <v>20210421</v>
      </c>
      <c r="W43182">
        <v>20260331</v>
      </c>
      <c r="X43182" t="s">
        <v>82527</v>
      </c>
    </row>
    <row r="43183" spans="1:24" x14ac:dyDescent="0.45">
      <c r="A43183" t="s">
        <v>16</v>
      </c>
      <c r="B43183" s="1" t="s">
        <v>24226</v>
      </c>
      <c r="C43183" s="1">
        <v>14987114106800</v>
      </c>
      <c r="D43183">
        <v>10</v>
      </c>
      <c r="E43183" t="s">
        <v>17</v>
      </c>
      <c r="G43183">
        <v>1</v>
      </c>
      <c r="H43183" t="s">
        <v>17</v>
      </c>
      <c r="I43183" t="s">
        <v>14</v>
      </c>
      <c r="J43183" t="s">
        <v>442</v>
      </c>
      <c r="K43183" t="s">
        <v>24224</v>
      </c>
      <c r="L43183" t="s">
        <v>729</v>
      </c>
      <c r="M43183" t="s">
        <v>24225</v>
      </c>
      <c r="N43183" t="s">
        <v>24224</v>
      </c>
      <c r="O43183">
        <v>20141211</v>
      </c>
      <c r="P43183">
        <v>20250331</v>
      </c>
      <c r="Q43183" t="s">
        <v>81373</v>
      </c>
      <c r="S43183" s="1">
        <v>4987114106896</v>
      </c>
      <c r="T43183" s="1">
        <v>24987114106807</v>
      </c>
      <c r="U43183">
        <v>20180625</v>
      </c>
      <c r="V43183">
        <v>202001</v>
      </c>
      <c r="W43183">
        <v>20260331</v>
      </c>
      <c r="X43183" t="s">
        <v>82302</v>
      </c>
    </row>
    <row r="43184" spans="1:24" x14ac:dyDescent="0.45">
      <c r="A43184" t="s">
        <v>16</v>
      </c>
      <c r="B43184" s="1" t="s">
        <v>24226</v>
      </c>
      <c r="C43184" s="1">
        <v>14987186764113</v>
      </c>
      <c r="D43184">
        <v>10</v>
      </c>
      <c r="E43184" t="s">
        <v>17</v>
      </c>
      <c r="G43184">
        <v>1</v>
      </c>
      <c r="H43184" t="s">
        <v>17</v>
      </c>
      <c r="I43184" t="s">
        <v>14</v>
      </c>
      <c r="J43184" t="s">
        <v>442</v>
      </c>
      <c r="K43184" t="s">
        <v>24224</v>
      </c>
      <c r="L43184" t="s">
        <v>729</v>
      </c>
      <c r="M43184" t="s">
        <v>24225</v>
      </c>
      <c r="N43184" t="s">
        <v>24224</v>
      </c>
      <c r="O43184">
        <v>20141211</v>
      </c>
      <c r="P43184">
        <v>20250331</v>
      </c>
      <c r="Q43184" t="s">
        <v>81373</v>
      </c>
      <c r="S43184" s="1">
        <v>4987186864113</v>
      </c>
      <c r="W43184">
        <v>20260331</v>
      </c>
      <c r="X43184" t="s">
        <v>82523</v>
      </c>
    </row>
    <row r="43185" spans="1:24" x14ac:dyDescent="0.45">
      <c r="A43185" t="s">
        <v>16</v>
      </c>
      <c r="B43185" s="1" t="s">
        <v>24226</v>
      </c>
      <c r="C43185" s="1">
        <v>14987897264704</v>
      </c>
      <c r="D43185">
        <v>10</v>
      </c>
      <c r="E43185" t="s">
        <v>17</v>
      </c>
      <c r="G43185">
        <v>1</v>
      </c>
      <c r="H43185" t="s">
        <v>17</v>
      </c>
      <c r="I43185" t="s">
        <v>14</v>
      </c>
      <c r="J43185" t="s">
        <v>442</v>
      </c>
      <c r="K43185" t="s">
        <v>24224</v>
      </c>
      <c r="L43185" t="s">
        <v>729</v>
      </c>
      <c r="M43185" t="s">
        <v>24225</v>
      </c>
      <c r="N43185" t="s">
        <v>24224</v>
      </c>
      <c r="O43185">
        <v>20141211</v>
      </c>
      <c r="P43185">
        <v>20250331</v>
      </c>
      <c r="Q43185" t="s">
        <v>81373</v>
      </c>
      <c r="S43185" s="1">
        <v>4987897864327</v>
      </c>
      <c r="T43185" s="1">
        <v>24987897264701</v>
      </c>
      <c r="U43185">
        <v>20210419</v>
      </c>
      <c r="W43185">
        <v>20260331</v>
      </c>
      <c r="X43185" t="s">
        <v>82527</v>
      </c>
    </row>
    <row r="43186" spans="1:24" x14ac:dyDescent="0.45">
      <c r="A43186" t="s">
        <v>16</v>
      </c>
      <c r="B43186" s="1" t="s">
        <v>46804</v>
      </c>
      <c r="C43186" s="1">
        <v>14987035192616</v>
      </c>
      <c r="D43186">
        <v>10</v>
      </c>
      <c r="E43186" t="s">
        <v>17</v>
      </c>
      <c r="G43186">
        <v>1</v>
      </c>
      <c r="H43186" t="s">
        <v>17</v>
      </c>
      <c r="I43186" t="s">
        <v>14</v>
      </c>
      <c r="J43186" t="s">
        <v>442</v>
      </c>
      <c r="K43186" t="s">
        <v>46800</v>
      </c>
      <c r="L43186" t="s">
        <v>725</v>
      </c>
      <c r="M43186" t="s">
        <v>46801</v>
      </c>
      <c r="N43186" t="s">
        <v>46802</v>
      </c>
      <c r="O43186">
        <v>20060707</v>
      </c>
      <c r="Q43186" t="s">
        <v>81373</v>
      </c>
      <c r="S43186" s="1">
        <v>4987035192657</v>
      </c>
      <c r="T43186" s="1">
        <v>24987035192613</v>
      </c>
      <c r="W43186">
        <v>20260331</v>
      </c>
      <c r="X43186" t="s">
        <v>82777</v>
      </c>
    </row>
    <row r="43187" spans="1:24" x14ac:dyDescent="0.45">
      <c r="A43187" t="s">
        <v>16</v>
      </c>
      <c r="B43187" s="1" t="s">
        <v>46804</v>
      </c>
      <c r="C43187" s="1">
        <v>14987035192715</v>
      </c>
      <c r="D43187">
        <v>50</v>
      </c>
      <c r="E43187" t="s">
        <v>17</v>
      </c>
      <c r="G43187">
        <v>1</v>
      </c>
      <c r="H43187" t="s">
        <v>17</v>
      </c>
      <c r="I43187" t="s">
        <v>14</v>
      </c>
      <c r="J43187" t="s">
        <v>442</v>
      </c>
      <c r="K43187" t="s">
        <v>46800</v>
      </c>
      <c r="L43187" t="s">
        <v>725</v>
      </c>
      <c r="M43187" t="s">
        <v>46801</v>
      </c>
      <c r="N43187" t="s">
        <v>46802</v>
      </c>
      <c r="O43187">
        <v>20060707</v>
      </c>
      <c r="Q43187" t="s">
        <v>81373</v>
      </c>
      <c r="S43187" s="1">
        <v>4987035192657</v>
      </c>
      <c r="T43187" s="1">
        <v>24987035192712</v>
      </c>
      <c r="W43187">
        <v>20260331</v>
      </c>
      <c r="X43187" t="s">
        <v>82777</v>
      </c>
    </row>
    <row r="43188" spans="1:24" x14ac:dyDescent="0.45">
      <c r="A43188" t="s">
        <v>16</v>
      </c>
      <c r="B43188" s="1" t="s">
        <v>46803</v>
      </c>
      <c r="C43188" s="1">
        <v>14987035131714</v>
      </c>
      <c r="D43188">
        <v>10</v>
      </c>
      <c r="E43188" t="s">
        <v>17</v>
      </c>
      <c r="G43188">
        <v>1</v>
      </c>
      <c r="H43188" t="s">
        <v>17</v>
      </c>
      <c r="I43188" t="s">
        <v>14</v>
      </c>
      <c r="J43188" t="s">
        <v>442</v>
      </c>
      <c r="K43188" t="s">
        <v>46800</v>
      </c>
      <c r="L43188" t="s">
        <v>725</v>
      </c>
      <c r="M43188" t="s">
        <v>46801</v>
      </c>
      <c r="N43188" t="s">
        <v>46802</v>
      </c>
      <c r="O43188">
        <v>20060707</v>
      </c>
      <c r="Q43188" t="s">
        <v>81373</v>
      </c>
      <c r="S43188" s="1">
        <v>4987035131755</v>
      </c>
      <c r="T43188" s="1">
        <v>24987035131711</v>
      </c>
      <c r="W43188">
        <v>20260331</v>
      </c>
      <c r="X43188" t="s">
        <v>82777</v>
      </c>
    </row>
    <row r="43189" spans="1:24" x14ac:dyDescent="0.45">
      <c r="A43189" t="s">
        <v>16</v>
      </c>
      <c r="B43189" s="1" t="s">
        <v>46809</v>
      </c>
      <c r="C43189" s="1">
        <v>14987035192418</v>
      </c>
      <c r="D43189">
        <v>10</v>
      </c>
      <c r="E43189" t="s">
        <v>17</v>
      </c>
      <c r="G43189">
        <v>1</v>
      </c>
      <c r="H43189" t="s">
        <v>17</v>
      </c>
      <c r="I43189" t="s">
        <v>14</v>
      </c>
      <c r="J43189" t="s">
        <v>442</v>
      </c>
      <c r="K43189" t="s">
        <v>46805</v>
      </c>
      <c r="L43189" t="s">
        <v>729</v>
      </c>
      <c r="M43189" t="s">
        <v>46806</v>
      </c>
      <c r="N43189" t="s">
        <v>46807</v>
      </c>
      <c r="O43189">
        <v>20060707</v>
      </c>
      <c r="Q43189" t="s">
        <v>81373</v>
      </c>
      <c r="S43189" s="1">
        <v>4987035192459</v>
      </c>
      <c r="T43189" s="1">
        <v>24987035192415</v>
      </c>
      <c r="W43189">
        <v>20260331</v>
      </c>
      <c r="X43189" t="s">
        <v>82777</v>
      </c>
    </row>
    <row r="43190" spans="1:24" x14ac:dyDescent="0.45">
      <c r="A43190" t="s">
        <v>16</v>
      </c>
      <c r="B43190" s="1" t="s">
        <v>46809</v>
      </c>
      <c r="C43190" s="1">
        <v>14987035192517</v>
      </c>
      <c r="D43190">
        <v>50</v>
      </c>
      <c r="E43190" t="s">
        <v>17</v>
      </c>
      <c r="G43190">
        <v>1</v>
      </c>
      <c r="H43190" t="s">
        <v>17</v>
      </c>
      <c r="I43190" t="s">
        <v>14</v>
      </c>
      <c r="J43190" t="s">
        <v>442</v>
      </c>
      <c r="K43190" t="s">
        <v>46805</v>
      </c>
      <c r="L43190" t="s">
        <v>729</v>
      </c>
      <c r="M43190" t="s">
        <v>46806</v>
      </c>
      <c r="N43190" t="s">
        <v>46807</v>
      </c>
      <c r="O43190">
        <v>20060707</v>
      </c>
      <c r="Q43190" t="s">
        <v>81373</v>
      </c>
      <c r="S43190" s="1">
        <v>4987035192459</v>
      </c>
      <c r="T43190" s="1">
        <v>24987035192514</v>
      </c>
      <c r="W43190">
        <v>20260331</v>
      </c>
      <c r="X43190" t="s">
        <v>82777</v>
      </c>
    </row>
    <row r="43191" spans="1:24" x14ac:dyDescent="0.45">
      <c r="A43191" t="s">
        <v>16</v>
      </c>
      <c r="B43191" s="1" t="s">
        <v>46808</v>
      </c>
      <c r="C43191" s="1">
        <v>14987035131813</v>
      </c>
      <c r="D43191">
        <v>10</v>
      </c>
      <c r="E43191" t="s">
        <v>17</v>
      </c>
      <c r="G43191">
        <v>1</v>
      </c>
      <c r="H43191" t="s">
        <v>17</v>
      </c>
      <c r="I43191" t="s">
        <v>14</v>
      </c>
      <c r="J43191" t="s">
        <v>442</v>
      </c>
      <c r="K43191" t="s">
        <v>46805</v>
      </c>
      <c r="L43191" t="s">
        <v>729</v>
      </c>
      <c r="M43191" t="s">
        <v>46806</v>
      </c>
      <c r="N43191" t="s">
        <v>46807</v>
      </c>
      <c r="O43191">
        <v>20060707</v>
      </c>
      <c r="Q43191" t="s">
        <v>81373</v>
      </c>
      <c r="S43191" s="1">
        <v>4987035131854</v>
      </c>
      <c r="T43191" s="1">
        <v>24987035131810</v>
      </c>
      <c r="W43191">
        <v>20260331</v>
      </c>
      <c r="X43191" t="s">
        <v>82777</v>
      </c>
    </row>
    <row r="43192" spans="1:24" x14ac:dyDescent="0.45">
      <c r="A43192" t="s">
        <v>16</v>
      </c>
      <c r="B43192" s="1" t="s">
        <v>78296</v>
      </c>
      <c r="C43192" s="1">
        <v>14987376797525</v>
      </c>
      <c r="D43192">
        <v>10</v>
      </c>
      <c r="E43192" t="s">
        <v>17</v>
      </c>
      <c r="G43192">
        <v>1</v>
      </c>
      <c r="H43192" t="s">
        <v>17</v>
      </c>
      <c r="I43192" t="s">
        <v>14</v>
      </c>
      <c r="J43192" t="s">
        <v>15</v>
      </c>
      <c r="K43192" t="s">
        <v>78293</v>
      </c>
      <c r="L43192" t="s">
        <v>725</v>
      </c>
      <c r="M43192" t="s">
        <v>78294</v>
      </c>
      <c r="N43192" t="s">
        <v>78295</v>
      </c>
      <c r="O43192">
        <v>20210811</v>
      </c>
      <c r="Q43192" t="s">
        <v>81373</v>
      </c>
      <c r="S43192" s="1">
        <v>4987376797580</v>
      </c>
      <c r="T43192" s="1">
        <v>24987376797522</v>
      </c>
      <c r="W43192">
        <v>20260331</v>
      </c>
      <c r="X43192" t="s">
        <v>83220</v>
      </c>
    </row>
    <row r="43193" spans="1:24" x14ac:dyDescent="0.45">
      <c r="A43193" t="s">
        <v>16</v>
      </c>
      <c r="B43193" s="1" t="s">
        <v>78296</v>
      </c>
      <c r="C43193" s="1">
        <v>14987123002681</v>
      </c>
      <c r="D43193">
        <v>10</v>
      </c>
      <c r="E43193" t="s">
        <v>17</v>
      </c>
      <c r="G43193">
        <v>1</v>
      </c>
      <c r="H43193" t="s">
        <v>17</v>
      </c>
      <c r="I43193" t="s">
        <v>14</v>
      </c>
      <c r="J43193" t="s">
        <v>15</v>
      </c>
      <c r="K43193" t="s">
        <v>78293</v>
      </c>
      <c r="L43193" t="s">
        <v>725</v>
      </c>
      <c r="M43193" t="s">
        <v>78294</v>
      </c>
      <c r="N43193" t="s">
        <v>78295</v>
      </c>
      <c r="O43193">
        <v>20210811</v>
      </c>
      <c r="Q43193" t="s">
        <v>81373</v>
      </c>
      <c r="S43193" s="1">
        <v>4987123565394</v>
      </c>
      <c r="T43193" s="1">
        <v>24987123002688</v>
      </c>
      <c r="W43193">
        <v>20260331</v>
      </c>
      <c r="X43193" t="s">
        <v>83475</v>
      </c>
    </row>
    <row r="43194" spans="1:24" x14ac:dyDescent="0.45">
      <c r="A43194" t="s">
        <v>16</v>
      </c>
      <c r="B43194" s="1" t="s">
        <v>56989</v>
      </c>
      <c r="C43194" s="1">
        <v>14987128141866</v>
      </c>
      <c r="D43194">
        <v>10</v>
      </c>
      <c r="E43194" t="s">
        <v>17</v>
      </c>
      <c r="G43194">
        <v>1</v>
      </c>
      <c r="H43194" t="s">
        <v>17</v>
      </c>
      <c r="I43194" t="s">
        <v>14</v>
      </c>
      <c r="J43194" t="s">
        <v>442</v>
      </c>
      <c r="K43194" t="s">
        <v>56987</v>
      </c>
      <c r="L43194" t="s">
        <v>725</v>
      </c>
      <c r="M43194" t="s">
        <v>56988</v>
      </c>
      <c r="N43194" t="s">
        <v>56987</v>
      </c>
      <c r="O43194">
        <v>20090925</v>
      </c>
      <c r="P43194">
        <v>20140930</v>
      </c>
      <c r="Q43194" t="s">
        <v>81373</v>
      </c>
      <c r="S43194" s="1">
        <v>4987128911929</v>
      </c>
      <c r="T43194" s="1">
        <v>24987128141863</v>
      </c>
      <c r="U43194">
        <v>20140930</v>
      </c>
      <c r="W43194">
        <v>20260331</v>
      </c>
      <c r="X43194" t="s">
        <v>82981</v>
      </c>
    </row>
    <row r="43195" spans="1:24" x14ac:dyDescent="0.45">
      <c r="A43195" t="s">
        <v>16</v>
      </c>
      <c r="B43195" s="1" t="s">
        <v>75235</v>
      </c>
      <c r="C43195" s="1">
        <v>14987118257300</v>
      </c>
      <c r="D43195">
        <v>10</v>
      </c>
      <c r="E43195" t="s">
        <v>17</v>
      </c>
      <c r="G43195">
        <v>1</v>
      </c>
      <c r="H43195" t="s">
        <v>17</v>
      </c>
      <c r="I43195" t="s">
        <v>14</v>
      </c>
      <c r="J43195" t="s">
        <v>442</v>
      </c>
      <c r="K43195" t="s">
        <v>75233</v>
      </c>
      <c r="L43195" t="s">
        <v>725</v>
      </c>
      <c r="M43195" t="s">
        <v>75234</v>
      </c>
      <c r="N43195" t="s">
        <v>75233</v>
      </c>
      <c r="O43195">
        <v>20141211</v>
      </c>
      <c r="P43195">
        <v>20220930</v>
      </c>
      <c r="Q43195" t="s">
        <v>81373</v>
      </c>
      <c r="S43195" s="1">
        <v>4987118257389</v>
      </c>
      <c r="U43195">
        <v>19000101</v>
      </c>
      <c r="W43195">
        <v>20260331</v>
      </c>
      <c r="X43195" t="s">
        <v>81871</v>
      </c>
    </row>
    <row r="43196" spans="1:24" x14ac:dyDescent="0.45">
      <c r="A43196" t="s">
        <v>16</v>
      </c>
      <c r="B43196" s="1" t="s">
        <v>75235</v>
      </c>
      <c r="C43196" s="1">
        <v>14987123407769</v>
      </c>
      <c r="D43196">
        <v>10</v>
      </c>
      <c r="E43196" t="s">
        <v>17</v>
      </c>
      <c r="G43196">
        <v>1</v>
      </c>
      <c r="H43196" t="s">
        <v>17</v>
      </c>
      <c r="I43196" t="s">
        <v>14</v>
      </c>
      <c r="J43196" t="s">
        <v>442</v>
      </c>
      <c r="K43196" t="s">
        <v>75233</v>
      </c>
      <c r="L43196" t="s">
        <v>725</v>
      </c>
      <c r="M43196" t="s">
        <v>75234</v>
      </c>
      <c r="N43196" t="s">
        <v>75233</v>
      </c>
      <c r="O43196">
        <v>20141211</v>
      </c>
      <c r="P43196">
        <v>20220930</v>
      </c>
      <c r="Q43196" t="s">
        <v>81373</v>
      </c>
      <c r="S43196" s="1">
        <v>4987123557498</v>
      </c>
      <c r="W43196">
        <v>20260331</v>
      </c>
      <c r="X43196" t="s">
        <v>83475</v>
      </c>
    </row>
    <row r="43197" spans="1:24" x14ac:dyDescent="0.45">
      <c r="A43197" t="s">
        <v>16</v>
      </c>
      <c r="B43197" s="1" t="s">
        <v>19254</v>
      </c>
      <c r="C43197" s="1">
        <v>14987458123235</v>
      </c>
      <c r="D43197">
        <v>10</v>
      </c>
      <c r="E43197" t="s">
        <v>17</v>
      </c>
      <c r="G43197">
        <v>1</v>
      </c>
      <c r="H43197" t="s">
        <v>17</v>
      </c>
      <c r="I43197" t="s">
        <v>14</v>
      </c>
      <c r="J43197" t="s">
        <v>442</v>
      </c>
      <c r="K43197" t="s">
        <v>19250</v>
      </c>
      <c r="L43197" t="s">
        <v>725</v>
      </c>
      <c r="M43197" t="s">
        <v>19251</v>
      </c>
      <c r="N43197" t="s">
        <v>19252</v>
      </c>
      <c r="O43197">
        <v>20140203</v>
      </c>
      <c r="Q43197" t="s">
        <v>81373</v>
      </c>
      <c r="S43197" s="1">
        <v>4987458123528</v>
      </c>
      <c r="T43197" s="1">
        <v>24987458123232</v>
      </c>
      <c r="W43197">
        <v>20260331</v>
      </c>
      <c r="X43197" t="s">
        <v>82183</v>
      </c>
    </row>
    <row r="43198" spans="1:24" x14ac:dyDescent="0.45">
      <c r="A43198" t="s">
        <v>16</v>
      </c>
      <c r="B43198" s="1" t="s">
        <v>19253</v>
      </c>
      <c r="C43198" s="1">
        <v>14987458123211</v>
      </c>
      <c r="D43198">
        <v>10</v>
      </c>
      <c r="E43198" t="s">
        <v>17</v>
      </c>
      <c r="G43198">
        <v>1</v>
      </c>
      <c r="H43198" t="s">
        <v>17</v>
      </c>
      <c r="I43198" t="s">
        <v>14</v>
      </c>
      <c r="J43198" t="s">
        <v>442</v>
      </c>
      <c r="K43198" t="s">
        <v>19250</v>
      </c>
      <c r="L43198" t="s">
        <v>725</v>
      </c>
      <c r="M43198" t="s">
        <v>19251</v>
      </c>
      <c r="N43198" t="s">
        <v>19252</v>
      </c>
      <c r="O43198">
        <v>20140203</v>
      </c>
      <c r="Q43198" t="s">
        <v>81373</v>
      </c>
      <c r="S43198" s="1">
        <v>4987458123504</v>
      </c>
      <c r="W43198">
        <v>20260331</v>
      </c>
      <c r="X43198" t="s">
        <v>82183</v>
      </c>
    </row>
    <row r="43199" spans="1:24" x14ac:dyDescent="0.45">
      <c r="A43199" t="s">
        <v>16</v>
      </c>
      <c r="B43199" s="1" t="s">
        <v>78300</v>
      </c>
      <c r="C43199" s="1">
        <v>14987376797426</v>
      </c>
      <c r="D43199">
        <v>10</v>
      </c>
      <c r="E43199" t="s">
        <v>17</v>
      </c>
      <c r="G43199">
        <v>1</v>
      </c>
      <c r="H43199" t="s">
        <v>17</v>
      </c>
      <c r="I43199" t="s">
        <v>14</v>
      </c>
      <c r="J43199" t="s">
        <v>15</v>
      </c>
      <c r="K43199" t="s">
        <v>78297</v>
      </c>
      <c r="L43199" t="s">
        <v>729</v>
      </c>
      <c r="M43199" t="s">
        <v>78298</v>
      </c>
      <c r="N43199" t="s">
        <v>78299</v>
      </c>
      <c r="O43199">
        <v>20210811</v>
      </c>
      <c r="Q43199" t="s">
        <v>81373</v>
      </c>
      <c r="S43199" s="1">
        <v>4987376797481</v>
      </c>
      <c r="T43199" s="1">
        <v>24987376797423</v>
      </c>
      <c r="W43199">
        <v>20260331</v>
      </c>
      <c r="X43199" t="s">
        <v>83220</v>
      </c>
    </row>
    <row r="43200" spans="1:24" x14ac:dyDescent="0.45">
      <c r="A43200" t="s">
        <v>16</v>
      </c>
      <c r="B43200" s="1" t="s">
        <v>78300</v>
      </c>
      <c r="C43200" s="1">
        <v>14987123002674</v>
      </c>
      <c r="D43200">
        <v>10</v>
      </c>
      <c r="E43200" t="s">
        <v>17</v>
      </c>
      <c r="G43200">
        <v>1</v>
      </c>
      <c r="H43200" t="s">
        <v>17</v>
      </c>
      <c r="I43200" t="s">
        <v>14</v>
      </c>
      <c r="J43200" t="s">
        <v>15</v>
      </c>
      <c r="K43200" t="s">
        <v>78297</v>
      </c>
      <c r="L43200" t="s">
        <v>729</v>
      </c>
      <c r="M43200" t="s">
        <v>78298</v>
      </c>
      <c r="N43200" t="s">
        <v>78299</v>
      </c>
      <c r="O43200">
        <v>20210811</v>
      </c>
      <c r="Q43200" t="s">
        <v>81373</v>
      </c>
      <c r="S43200" s="1">
        <v>4987123565387</v>
      </c>
      <c r="W43200">
        <v>20260331</v>
      </c>
      <c r="X43200" t="s">
        <v>83475</v>
      </c>
    </row>
    <row r="43201" spans="1:24" x14ac:dyDescent="0.45">
      <c r="A43201" t="s">
        <v>16</v>
      </c>
      <c r="B43201" s="1" t="s">
        <v>56992</v>
      </c>
      <c r="C43201" s="1">
        <v>14987128144638</v>
      </c>
      <c r="D43201">
        <v>10</v>
      </c>
      <c r="E43201" t="s">
        <v>17</v>
      </c>
      <c r="G43201">
        <v>1</v>
      </c>
      <c r="H43201" t="s">
        <v>17</v>
      </c>
      <c r="I43201" t="s">
        <v>14</v>
      </c>
      <c r="J43201" t="s">
        <v>442</v>
      </c>
      <c r="K43201" t="s">
        <v>56990</v>
      </c>
      <c r="L43201" t="s">
        <v>729</v>
      </c>
      <c r="M43201" t="s">
        <v>56991</v>
      </c>
      <c r="N43201" t="s">
        <v>56990</v>
      </c>
      <c r="O43201">
        <v>20090925</v>
      </c>
      <c r="P43201">
        <v>20140930</v>
      </c>
      <c r="Q43201" t="s">
        <v>81373</v>
      </c>
      <c r="S43201" s="1">
        <v>4987128911912</v>
      </c>
      <c r="T43201" s="1">
        <v>24987128144635</v>
      </c>
      <c r="U43201">
        <v>20140930</v>
      </c>
      <c r="W43201">
        <v>20260331</v>
      </c>
      <c r="X43201" t="s">
        <v>82981</v>
      </c>
    </row>
    <row r="43202" spans="1:24" x14ac:dyDescent="0.45">
      <c r="A43202" t="s">
        <v>16</v>
      </c>
      <c r="B43202" s="1" t="s">
        <v>75238</v>
      </c>
      <c r="C43202" s="1">
        <v>14987118257409</v>
      </c>
      <c r="D43202">
        <v>10</v>
      </c>
      <c r="E43202" t="s">
        <v>17</v>
      </c>
      <c r="G43202">
        <v>1</v>
      </c>
      <c r="H43202" t="s">
        <v>17</v>
      </c>
      <c r="I43202" t="s">
        <v>14</v>
      </c>
      <c r="J43202" t="s">
        <v>442</v>
      </c>
      <c r="K43202" t="s">
        <v>75236</v>
      </c>
      <c r="L43202" t="s">
        <v>729</v>
      </c>
      <c r="M43202" t="s">
        <v>75237</v>
      </c>
      <c r="N43202" t="s">
        <v>75236</v>
      </c>
      <c r="O43202">
        <v>20141211</v>
      </c>
      <c r="P43202">
        <v>20220930</v>
      </c>
      <c r="Q43202" t="s">
        <v>81373</v>
      </c>
      <c r="S43202" s="1">
        <v>4987118257488</v>
      </c>
      <c r="U43202">
        <v>19000101</v>
      </c>
      <c r="W43202">
        <v>20260331</v>
      </c>
      <c r="X43202" t="s">
        <v>81871</v>
      </c>
    </row>
    <row r="43203" spans="1:24" x14ac:dyDescent="0.45">
      <c r="A43203" t="s">
        <v>16</v>
      </c>
      <c r="B43203" s="1" t="s">
        <v>75238</v>
      </c>
      <c r="C43203" s="1">
        <v>14987123407752</v>
      </c>
      <c r="D43203">
        <v>10</v>
      </c>
      <c r="E43203" t="s">
        <v>17</v>
      </c>
      <c r="G43203">
        <v>1</v>
      </c>
      <c r="H43203" t="s">
        <v>17</v>
      </c>
      <c r="I43203" t="s">
        <v>14</v>
      </c>
      <c r="J43203" t="s">
        <v>442</v>
      </c>
      <c r="K43203" t="s">
        <v>75236</v>
      </c>
      <c r="L43203" t="s">
        <v>729</v>
      </c>
      <c r="M43203" t="s">
        <v>75237</v>
      </c>
      <c r="N43203" t="s">
        <v>75236</v>
      </c>
      <c r="O43203">
        <v>20141211</v>
      </c>
      <c r="P43203">
        <v>20220930</v>
      </c>
      <c r="Q43203" t="s">
        <v>81373</v>
      </c>
      <c r="S43203" s="1">
        <v>4987123557504</v>
      </c>
      <c r="W43203">
        <v>20260331</v>
      </c>
      <c r="X43203" t="s">
        <v>83475</v>
      </c>
    </row>
    <row r="43204" spans="1:24" x14ac:dyDescent="0.45">
      <c r="A43204" t="s">
        <v>16</v>
      </c>
      <c r="B43204" s="1" t="s">
        <v>19259</v>
      </c>
      <c r="C43204" s="1">
        <v>14987458123228</v>
      </c>
      <c r="D43204">
        <v>10</v>
      </c>
      <c r="E43204" t="s">
        <v>17</v>
      </c>
      <c r="G43204">
        <v>1</v>
      </c>
      <c r="H43204" t="s">
        <v>17</v>
      </c>
      <c r="I43204" t="s">
        <v>14</v>
      </c>
      <c r="J43204" t="s">
        <v>442</v>
      </c>
      <c r="K43204" t="s">
        <v>19255</v>
      </c>
      <c r="L43204" t="s">
        <v>729</v>
      </c>
      <c r="M43204" t="s">
        <v>19256</v>
      </c>
      <c r="N43204" t="s">
        <v>19257</v>
      </c>
      <c r="O43204">
        <v>20140203</v>
      </c>
      <c r="Q43204" t="s">
        <v>81373</v>
      </c>
      <c r="S43204" s="1">
        <v>4987458123511</v>
      </c>
      <c r="T43204" s="1">
        <v>24987458123225</v>
      </c>
      <c r="W43204">
        <v>20260331</v>
      </c>
      <c r="X43204" t="s">
        <v>82183</v>
      </c>
    </row>
    <row r="43205" spans="1:24" x14ac:dyDescent="0.45">
      <c r="A43205" t="s">
        <v>16</v>
      </c>
      <c r="B43205" s="1" t="s">
        <v>19258</v>
      </c>
      <c r="C43205" s="1">
        <v>14987458123204</v>
      </c>
      <c r="D43205">
        <v>10</v>
      </c>
      <c r="E43205" t="s">
        <v>17</v>
      </c>
      <c r="G43205">
        <v>1</v>
      </c>
      <c r="H43205" t="s">
        <v>17</v>
      </c>
      <c r="I43205" t="s">
        <v>14</v>
      </c>
      <c r="J43205" t="s">
        <v>442</v>
      </c>
      <c r="K43205" t="s">
        <v>19255</v>
      </c>
      <c r="L43205" t="s">
        <v>729</v>
      </c>
      <c r="M43205" t="s">
        <v>19256</v>
      </c>
      <c r="N43205" t="s">
        <v>19257</v>
      </c>
      <c r="O43205">
        <v>20140203</v>
      </c>
      <c r="Q43205" t="s">
        <v>81373</v>
      </c>
      <c r="S43205" s="1">
        <v>4987458123498</v>
      </c>
      <c r="W43205">
        <v>20260331</v>
      </c>
      <c r="X43205" t="s">
        <v>82183</v>
      </c>
    </row>
    <row r="43206" spans="1:24" x14ac:dyDescent="0.45">
      <c r="A43206" t="s">
        <v>16</v>
      </c>
      <c r="B43206" s="1" t="s">
        <v>24229</v>
      </c>
      <c r="C43206" s="1">
        <v>14987114106909</v>
      </c>
      <c r="D43206">
        <v>10</v>
      </c>
      <c r="E43206" t="s">
        <v>17</v>
      </c>
      <c r="G43206">
        <v>1</v>
      </c>
      <c r="H43206" t="s">
        <v>17</v>
      </c>
      <c r="I43206" t="s">
        <v>14</v>
      </c>
      <c r="J43206" t="s">
        <v>442</v>
      </c>
      <c r="K43206" t="s">
        <v>24227</v>
      </c>
      <c r="L43206" t="s">
        <v>733</v>
      </c>
      <c r="M43206" t="s">
        <v>24228</v>
      </c>
      <c r="N43206" t="s">
        <v>24227</v>
      </c>
      <c r="O43206">
        <v>20141211</v>
      </c>
      <c r="P43206">
        <v>20250331</v>
      </c>
      <c r="Q43206" t="s">
        <v>81373</v>
      </c>
      <c r="S43206" s="1">
        <v>4987114106995</v>
      </c>
      <c r="T43206" s="1">
        <v>24987114106906</v>
      </c>
      <c r="U43206">
        <v>20180625</v>
      </c>
      <c r="V43206">
        <v>202005</v>
      </c>
      <c r="W43206">
        <v>20260331</v>
      </c>
      <c r="X43206" t="s">
        <v>82302</v>
      </c>
    </row>
    <row r="43207" spans="1:24" x14ac:dyDescent="0.45">
      <c r="A43207" t="s">
        <v>16</v>
      </c>
      <c r="B43207" s="1" t="s">
        <v>24229</v>
      </c>
      <c r="C43207" s="1">
        <v>14987186764021</v>
      </c>
      <c r="D43207">
        <v>10</v>
      </c>
      <c r="E43207" t="s">
        <v>17</v>
      </c>
      <c r="G43207">
        <v>1</v>
      </c>
      <c r="H43207" t="s">
        <v>17</v>
      </c>
      <c r="I43207" t="s">
        <v>14</v>
      </c>
      <c r="J43207" t="s">
        <v>442</v>
      </c>
      <c r="K43207" t="s">
        <v>24227</v>
      </c>
      <c r="L43207" t="s">
        <v>733</v>
      </c>
      <c r="M43207" t="s">
        <v>24228</v>
      </c>
      <c r="N43207" t="s">
        <v>24227</v>
      </c>
      <c r="O43207">
        <v>20141211</v>
      </c>
      <c r="P43207">
        <v>20250331</v>
      </c>
      <c r="Q43207" t="s">
        <v>81373</v>
      </c>
      <c r="S43207" s="1">
        <v>4987186864021</v>
      </c>
      <c r="W43207">
        <v>20260331</v>
      </c>
      <c r="X43207" t="s">
        <v>82523</v>
      </c>
    </row>
    <row r="43208" spans="1:24" x14ac:dyDescent="0.45">
      <c r="A43208" t="s">
        <v>16</v>
      </c>
      <c r="B43208" s="1" t="s">
        <v>24229</v>
      </c>
      <c r="C43208" s="1">
        <v>14987897264605</v>
      </c>
      <c r="D43208">
        <v>10</v>
      </c>
      <c r="E43208" t="s">
        <v>17</v>
      </c>
      <c r="G43208">
        <v>1</v>
      </c>
      <c r="H43208" t="s">
        <v>17</v>
      </c>
      <c r="I43208" t="s">
        <v>14</v>
      </c>
      <c r="J43208" t="s">
        <v>442</v>
      </c>
      <c r="K43208" t="s">
        <v>24227</v>
      </c>
      <c r="L43208" t="s">
        <v>733</v>
      </c>
      <c r="M43208" t="s">
        <v>24228</v>
      </c>
      <c r="N43208" t="s">
        <v>24227</v>
      </c>
      <c r="O43208">
        <v>20141211</v>
      </c>
      <c r="P43208">
        <v>20250331</v>
      </c>
      <c r="Q43208" t="s">
        <v>81373</v>
      </c>
      <c r="S43208" s="1">
        <v>4987897864211</v>
      </c>
      <c r="T43208" s="1">
        <v>24987897264602</v>
      </c>
      <c r="U43208">
        <v>20210508</v>
      </c>
      <c r="W43208">
        <v>20260331</v>
      </c>
      <c r="X43208" t="s">
        <v>82527</v>
      </c>
    </row>
    <row r="43209" spans="1:24" x14ac:dyDescent="0.45">
      <c r="A43209" t="s">
        <v>16</v>
      </c>
      <c r="B43209" s="1" t="s">
        <v>24232</v>
      </c>
      <c r="C43209" s="1">
        <v>14987114107005</v>
      </c>
      <c r="D43209">
        <v>10</v>
      </c>
      <c r="E43209" t="s">
        <v>17</v>
      </c>
      <c r="G43209">
        <v>1</v>
      </c>
      <c r="H43209" t="s">
        <v>17</v>
      </c>
      <c r="I43209" t="s">
        <v>14</v>
      </c>
      <c r="J43209" t="s">
        <v>442</v>
      </c>
      <c r="K43209" t="s">
        <v>24230</v>
      </c>
      <c r="L43209" t="s">
        <v>737</v>
      </c>
      <c r="M43209" t="s">
        <v>24231</v>
      </c>
      <c r="N43209" t="s">
        <v>24230</v>
      </c>
      <c r="O43209">
        <v>20141211</v>
      </c>
      <c r="P43209">
        <v>20250331</v>
      </c>
      <c r="Q43209" t="s">
        <v>81373</v>
      </c>
      <c r="S43209" s="1">
        <v>4987114107091</v>
      </c>
      <c r="T43209" s="1">
        <v>24987114107002</v>
      </c>
      <c r="U43209">
        <v>20180625</v>
      </c>
      <c r="V43209">
        <v>202004</v>
      </c>
      <c r="W43209">
        <v>20260331</v>
      </c>
      <c r="X43209" t="s">
        <v>82302</v>
      </c>
    </row>
    <row r="43210" spans="1:24" x14ac:dyDescent="0.45">
      <c r="A43210" t="s">
        <v>16</v>
      </c>
      <c r="B43210" s="1" t="s">
        <v>24232</v>
      </c>
      <c r="C43210" s="1">
        <v>14987186764014</v>
      </c>
      <c r="D43210">
        <v>10</v>
      </c>
      <c r="E43210" t="s">
        <v>17</v>
      </c>
      <c r="G43210">
        <v>1</v>
      </c>
      <c r="H43210" t="s">
        <v>17</v>
      </c>
      <c r="I43210" t="s">
        <v>14</v>
      </c>
      <c r="J43210" t="s">
        <v>442</v>
      </c>
      <c r="K43210" t="s">
        <v>24230</v>
      </c>
      <c r="L43210" t="s">
        <v>737</v>
      </c>
      <c r="M43210" t="s">
        <v>24231</v>
      </c>
      <c r="N43210" t="s">
        <v>24230</v>
      </c>
      <c r="O43210">
        <v>20141211</v>
      </c>
      <c r="P43210">
        <v>20250331</v>
      </c>
      <c r="Q43210" t="s">
        <v>81373</v>
      </c>
      <c r="S43210" s="1">
        <v>4987186864014</v>
      </c>
      <c r="W43210">
        <v>20260331</v>
      </c>
      <c r="X43210" t="s">
        <v>82523</v>
      </c>
    </row>
    <row r="43211" spans="1:24" x14ac:dyDescent="0.45">
      <c r="A43211" t="s">
        <v>16</v>
      </c>
      <c r="B43211" s="1" t="s">
        <v>24232</v>
      </c>
      <c r="C43211" s="1">
        <v>14987897264506</v>
      </c>
      <c r="D43211">
        <v>10</v>
      </c>
      <c r="E43211" t="s">
        <v>17</v>
      </c>
      <c r="G43211">
        <v>1</v>
      </c>
      <c r="H43211" t="s">
        <v>17</v>
      </c>
      <c r="I43211" t="s">
        <v>14</v>
      </c>
      <c r="J43211" t="s">
        <v>442</v>
      </c>
      <c r="K43211" t="s">
        <v>24230</v>
      </c>
      <c r="L43211" t="s">
        <v>737</v>
      </c>
      <c r="M43211" t="s">
        <v>24231</v>
      </c>
      <c r="N43211" t="s">
        <v>24230</v>
      </c>
      <c r="O43211">
        <v>20141211</v>
      </c>
      <c r="P43211">
        <v>20250331</v>
      </c>
      <c r="Q43211" t="s">
        <v>81373</v>
      </c>
      <c r="S43211" s="1">
        <v>4987897864112</v>
      </c>
      <c r="T43211" s="1">
        <v>24987897264503</v>
      </c>
      <c r="U43211">
        <v>20210514</v>
      </c>
      <c r="W43211">
        <v>20260331</v>
      </c>
      <c r="X43211" t="s">
        <v>82527</v>
      </c>
    </row>
    <row r="43212" spans="1:24" x14ac:dyDescent="0.45">
      <c r="A43212" t="s">
        <v>16</v>
      </c>
      <c r="B43212" s="1" t="s">
        <v>46814</v>
      </c>
      <c r="C43212" s="1">
        <v>14987035192210</v>
      </c>
      <c r="D43212">
        <v>10</v>
      </c>
      <c r="E43212" t="s">
        <v>17</v>
      </c>
      <c r="G43212">
        <v>1</v>
      </c>
      <c r="H43212" t="s">
        <v>17</v>
      </c>
      <c r="I43212" t="s">
        <v>14</v>
      </c>
      <c r="J43212" t="s">
        <v>442</v>
      </c>
      <c r="K43212" t="s">
        <v>46810</v>
      </c>
      <c r="L43212" t="s">
        <v>733</v>
      </c>
      <c r="M43212" t="s">
        <v>46811</v>
      </c>
      <c r="N43212" t="s">
        <v>46812</v>
      </c>
      <c r="O43212">
        <v>20060707</v>
      </c>
      <c r="Q43212" t="s">
        <v>81373</v>
      </c>
      <c r="S43212" s="1">
        <v>4987035192251</v>
      </c>
      <c r="T43212" s="1">
        <v>24987035192217</v>
      </c>
      <c r="W43212">
        <v>20260331</v>
      </c>
      <c r="X43212" t="s">
        <v>82777</v>
      </c>
    </row>
    <row r="43213" spans="1:24" x14ac:dyDescent="0.45">
      <c r="A43213" t="s">
        <v>16</v>
      </c>
      <c r="B43213" s="1" t="s">
        <v>46814</v>
      </c>
      <c r="C43213" s="1">
        <v>14987035192319</v>
      </c>
      <c r="D43213">
        <v>50</v>
      </c>
      <c r="E43213" t="s">
        <v>17</v>
      </c>
      <c r="G43213">
        <v>1</v>
      </c>
      <c r="H43213" t="s">
        <v>17</v>
      </c>
      <c r="I43213" t="s">
        <v>14</v>
      </c>
      <c r="J43213" t="s">
        <v>442</v>
      </c>
      <c r="K43213" t="s">
        <v>46810</v>
      </c>
      <c r="L43213" t="s">
        <v>733</v>
      </c>
      <c r="M43213" t="s">
        <v>46811</v>
      </c>
      <c r="N43213" t="s">
        <v>46812</v>
      </c>
      <c r="O43213">
        <v>20060707</v>
      </c>
      <c r="Q43213" t="s">
        <v>81373</v>
      </c>
      <c r="S43213" s="1">
        <v>4987035192251</v>
      </c>
      <c r="T43213" s="1">
        <v>24987035192316</v>
      </c>
      <c r="W43213">
        <v>20260331</v>
      </c>
      <c r="X43213" t="s">
        <v>82777</v>
      </c>
    </row>
    <row r="43214" spans="1:24" x14ac:dyDescent="0.45">
      <c r="A43214" t="s">
        <v>16</v>
      </c>
      <c r="B43214" s="1" t="s">
        <v>46813</v>
      </c>
      <c r="C43214" s="1">
        <v>14987035131912</v>
      </c>
      <c r="D43214">
        <v>10</v>
      </c>
      <c r="E43214" t="s">
        <v>17</v>
      </c>
      <c r="G43214">
        <v>1</v>
      </c>
      <c r="H43214" t="s">
        <v>17</v>
      </c>
      <c r="I43214" t="s">
        <v>14</v>
      </c>
      <c r="J43214" t="s">
        <v>442</v>
      </c>
      <c r="K43214" t="s">
        <v>46810</v>
      </c>
      <c r="L43214" t="s">
        <v>733</v>
      </c>
      <c r="M43214" t="s">
        <v>46811</v>
      </c>
      <c r="N43214" t="s">
        <v>46812</v>
      </c>
      <c r="O43214">
        <v>20060707</v>
      </c>
      <c r="Q43214" t="s">
        <v>81373</v>
      </c>
      <c r="S43214" s="1">
        <v>4987035131953</v>
      </c>
      <c r="T43214" s="1">
        <v>24987035131919</v>
      </c>
      <c r="W43214">
        <v>20260331</v>
      </c>
      <c r="X43214" t="s">
        <v>82777</v>
      </c>
    </row>
    <row r="43215" spans="1:24" x14ac:dyDescent="0.45">
      <c r="A43215" t="s">
        <v>16</v>
      </c>
      <c r="B43215" s="1" t="s">
        <v>46819</v>
      </c>
      <c r="C43215" s="1">
        <v>14987035192012</v>
      </c>
      <c r="D43215">
        <v>10</v>
      </c>
      <c r="E43215" t="s">
        <v>17</v>
      </c>
      <c r="G43215">
        <v>1</v>
      </c>
      <c r="H43215" t="s">
        <v>17</v>
      </c>
      <c r="I43215" t="s">
        <v>14</v>
      </c>
      <c r="J43215" t="s">
        <v>442</v>
      </c>
      <c r="K43215" t="s">
        <v>46815</v>
      </c>
      <c r="L43215" t="s">
        <v>737</v>
      </c>
      <c r="M43215" t="s">
        <v>46816</v>
      </c>
      <c r="N43215" t="s">
        <v>46817</v>
      </c>
      <c r="O43215">
        <v>20060707</v>
      </c>
      <c r="Q43215" t="s">
        <v>81373</v>
      </c>
      <c r="S43215" s="1">
        <v>4987035192053</v>
      </c>
      <c r="T43215" s="1">
        <v>24987035192019</v>
      </c>
      <c r="W43215">
        <v>20260331</v>
      </c>
      <c r="X43215" t="s">
        <v>82777</v>
      </c>
    </row>
    <row r="43216" spans="1:24" x14ac:dyDescent="0.45">
      <c r="A43216" t="s">
        <v>16</v>
      </c>
      <c r="B43216" s="1" t="s">
        <v>46819</v>
      </c>
      <c r="C43216" s="1">
        <v>14987035192111</v>
      </c>
      <c r="D43216">
        <v>50</v>
      </c>
      <c r="E43216" t="s">
        <v>17</v>
      </c>
      <c r="G43216">
        <v>1</v>
      </c>
      <c r="H43216" t="s">
        <v>17</v>
      </c>
      <c r="I43216" t="s">
        <v>14</v>
      </c>
      <c r="J43216" t="s">
        <v>442</v>
      </c>
      <c r="K43216" t="s">
        <v>46815</v>
      </c>
      <c r="L43216" t="s">
        <v>737</v>
      </c>
      <c r="M43216" t="s">
        <v>46816</v>
      </c>
      <c r="N43216" t="s">
        <v>46817</v>
      </c>
      <c r="O43216">
        <v>20060707</v>
      </c>
      <c r="Q43216" t="s">
        <v>81373</v>
      </c>
      <c r="S43216" s="1">
        <v>4987035192053</v>
      </c>
      <c r="T43216" s="1">
        <v>24987035192118</v>
      </c>
      <c r="W43216">
        <v>20260331</v>
      </c>
      <c r="X43216" t="s">
        <v>82777</v>
      </c>
    </row>
    <row r="43217" spans="1:24" x14ac:dyDescent="0.45">
      <c r="A43217" t="s">
        <v>16</v>
      </c>
      <c r="B43217" s="1" t="s">
        <v>46818</v>
      </c>
      <c r="C43217" s="1">
        <v>14987035132018</v>
      </c>
      <c r="D43217">
        <v>10</v>
      </c>
      <c r="E43217" t="s">
        <v>17</v>
      </c>
      <c r="G43217">
        <v>1</v>
      </c>
      <c r="H43217" t="s">
        <v>17</v>
      </c>
      <c r="I43217" t="s">
        <v>14</v>
      </c>
      <c r="J43217" t="s">
        <v>442</v>
      </c>
      <c r="K43217" t="s">
        <v>46815</v>
      </c>
      <c r="L43217" t="s">
        <v>737</v>
      </c>
      <c r="M43217" t="s">
        <v>46816</v>
      </c>
      <c r="N43217" t="s">
        <v>46817</v>
      </c>
      <c r="O43217">
        <v>20060707</v>
      </c>
      <c r="Q43217" t="s">
        <v>81373</v>
      </c>
      <c r="S43217" s="1">
        <v>4987035132059</v>
      </c>
      <c r="T43217" s="1">
        <v>24987035132015</v>
      </c>
      <c r="W43217">
        <v>20260331</v>
      </c>
      <c r="X43217" t="s">
        <v>82777</v>
      </c>
    </row>
    <row r="43218" spans="1:24" x14ac:dyDescent="0.45">
      <c r="A43218" t="s">
        <v>16</v>
      </c>
      <c r="B43218" s="1" t="s">
        <v>78304</v>
      </c>
      <c r="C43218" s="1">
        <v>14987376797327</v>
      </c>
      <c r="D43218">
        <v>10</v>
      </c>
      <c r="E43218" t="s">
        <v>17</v>
      </c>
      <c r="G43218">
        <v>1</v>
      </c>
      <c r="H43218" t="s">
        <v>17</v>
      </c>
      <c r="I43218" t="s">
        <v>14</v>
      </c>
      <c r="J43218" t="s">
        <v>15</v>
      </c>
      <c r="K43218" t="s">
        <v>78301</v>
      </c>
      <c r="L43218" t="s">
        <v>733</v>
      </c>
      <c r="M43218" t="s">
        <v>78302</v>
      </c>
      <c r="N43218" t="s">
        <v>78303</v>
      </c>
      <c r="O43218">
        <v>20210811</v>
      </c>
      <c r="Q43218" t="s">
        <v>81373</v>
      </c>
      <c r="S43218" s="1">
        <v>4987376797382</v>
      </c>
      <c r="T43218" s="1">
        <v>24987376797324</v>
      </c>
      <c r="W43218">
        <v>20260331</v>
      </c>
      <c r="X43218" t="s">
        <v>83220</v>
      </c>
    </row>
    <row r="43219" spans="1:24" x14ac:dyDescent="0.45">
      <c r="A43219" t="s">
        <v>16</v>
      </c>
      <c r="B43219" s="1" t="s">
        <v>78304</v>
      </c>
      <c r="C43219" s="1">
        <v>14987123002667</v>
      </c>
      <c r="D43219">
        <v>10</v>
      </c>
      <c r="E43219" t="s">
        <v>17</v>
      </c>
      <c r="G43219">
        <v>1</v>
      </c>
      <c r="H43219" t="s">
        <v>17</v>
      </c>
      <c r="I43219" t="s">
        <v>14</v>
      </c>
      <c r="J43219" t="s">
        <v>15</v>
      </c>
      <c r="K43219" t="s">
        <v>78301</v>
      </c>
      <c r="L43219" t="s">
        <v>733</v>
      </c>
      <c r="M43219" t="s">
        <v>78302</v>
      </c>
      <c r="N43219" t="s">
        <v>78303</v>
      </c>
      <c r="O43219">
        <v>20210811</v>
      </c>
      <c r="Q43219" t="s">
        <v>81373</v>
      </c>
      <c r="S43219" s="1">
        <v>4987123565370</v>
      </c>
      <c r="T43219" s="1">
        <v>24987123002664</v>
      </c>
      <c r="W43219">
        <v>20260331</v>
      </c>
      <c r="X43219" t="s">
        <v>83475</v>
      </c>
    </row>
    <row r="43220" spans="1:24" x14ac:dyDescent="0.45">
      <c r="A43220" t="s">
        <v>16</v>
      </c>
      <c r="B43220" s="1" t="s">
        <v>56995</v>
      </c>
      <c r="C43220" s="1">
        <v>14987128144898</v>
      </c>
      <c r="D43220">
        <v>10</v>
      </c>
      <c r="E43220" t="s">
        <v>17</v>
      </c>
      <c r="G43220">
        <v>1</v>
      </c>
      <c r="H43220" t="s">
        <v>17</v>
      </c>
      <c r="I43220" t="s">
        <v>14</v>
      </c>
      <c r="J43220" t="s">
        <v>442</v>
      </c>
      <c r="K43220" t="s">
        <v>56993</v>
      </c>
      <c r="L43220" t="s">
        <v>733</v>
      </c>
      <c r="M43220" t="s">
        <v>56994</v>
      </c>
      <c r="N43220" t="s">
        <v>56993</v>
      </c>
      <c r="O43220">
        <v>20090925</v>
      </c>
      <c r="P43220">
        <v>20140930</v>
      </c>
      <c r="Q43220" t="s">
        <v>81373</v>
      </c>
      <c r="S43220" s="1">
        <v>4987128911905</v>
      </c>
      <c r="U43220">
        <v>20140930</v>
      </c>
      <c r="W43220">
        <v>20260331</v>
      </c>
      <c r="X43220" t="s">
        <v>82981</v>
      </c>
    </row>
    <row r="43221" spans="1:24" x14ac:dyDescent="0.45">
      <c r="A43221" t="s">
        <v>16</v>
      </c>
      <c r="B43221" s="1" t="s">
        <v>75241</v>
      </c>
      <c r="C43221" s="1">
        <v>14987118257508</v>
      </c>
      <c r="D43221">
        <v>10</v>
      </c>
      <c r="E43221" t="s">
        <v>17</v>
      </c>
      <c r="G43221">
        <v>1</v>
      </c>
      <c r="H43221" t="s">
        <v>17</v>
      </c>
      <c r="I43221" t="s">
        <v>14</v>
      </c>
      <c r="J43221" t="s">
        <v>442</v>
      </c>
      <c r="K43221" t="s">
        <v>75239</v>
      </c>
      <c r="L43221" t="s">
        <v>733</v>
      </c>
      <c r="M43221" t="s">
        <v>75240</v>
      </c>
      <c r="N43221" t="s">
        <v>75239</v>
      </c>
      <c r="O43221">
        <v>20141211</v>
      </c>
      <c r="P43221">
        <v>20220930</v>
      </c>
      <c r="Q43221" t="s">
        <v>81373</v>
      </c>
      <c r="S43221" s="1">
        <v>4987118257587</v>
      </c>
      <c r="U43221">
        <v>19000101</v>
      </c>
      <c r="W43221">
        <v>20260331</v>
      </c>
      <c r="X43221" t="s">
        <v>81871</v>
      </c>
    </row>
    <row r="43222" spans="1:24" x14ac:dyDescent="0.45">
      <c r="A43222" t="s">
        <v>16</v>
      </c>
      <c r="B43222" s="1" t="s">
        <v>75241</v>
      </c>
      <c r="C43222" s="1">
        <v>14987123407745</v>
      </c>
      <c r="D43222">
        <v>10</v>
      </c>
      <c r="E43222" t="s">
        <v>17</v>
      </c>
      <c r="G43222">
        <v>1</v>
      </c>
      <c r="H43222" t="s">
        <v>17</v>
      </c>
      <c r="I43222" t="s">
        <v>14</v>
      </c>
      <c r="J43222" t="s">
        <v>442</v>
      </c>
      <c r="K43222" t="s">
        <v>75239</v>
      </c>
      <c r="L43222" t="s">
        <v>733</v>
      </c>
      <c r="M43222" t="s">
        <v>75240</v>
      </c>
      <c r="N43222" t="s">
        <v>75239</v>
      </c>
      <c r="O43222">
        <v>20141211</v>
      </c>
      <c r="P43222">
        <v>20220930</v>
      </c>
      <c r="Q43222" t="s">
        <v>81373</v>
      </c>
      <c r="S43222" s="1">
        <v>4987123557511</v>
      </c>
      <c r="W43222">
        <v>20260331</v>
      </c>
      <c r="X43222" t="s">
        <v>83475</v>
      </c>
    </row>
    <row r="43223" spans="1:24" x14ac:dyDescent="0.45">
      <c r="A43223" t="s">
        <v>16</v>
      </c>
      <c r="B43223" s="1" t="s">
        <v>19264</v>
      </c>
      <c r="C43223" s="1">
        <v>14987458123136</v>
      </c>
      <c r="D43223">
        <v>10</v>
      </c>
      <c r="E43223" t="s">
        <v>17</v>
      </c>
      <c r="G43223">
        <v>1</v>
      </c>
      <c r="H43223" t="s">
        <v>17</v>
      </c>
      <c r="I43223" t="s">
        <v>14</v>
      </c>
      <c r="J43223" t="s">
        <v>442</v>
      </c>
      <c r="K43223" t="s">
        <v>19260</v>
      </c>
      <c r="L43223" t="s">
        <v>733</v>
      </c>
      <c r="M43223" t="s">
        <v>19261</v>
      </c>
      <c r="N43223" t="s">
        <v>19262</v>
      </c>
      <c r="O43223">
        <v>20140203</v>
      </c>
      <c r="Q43223" t="s">
        <v>81373</v>
      </c>
      <c r="S43223" s="1">
        <v>4987458123481</v>
      </c>
      <c r="T43223" s="1">
        <v>24987458123133</v>
      </c>
      <c r="W43223">
        <v>20260331</v>
      </c>
      <c r="X43223" t="s">
        <v>82183</v>
      </c>
    </row>
    <row r="43224" spans="1:24" x14ac:dyDescent="0.45">
      <c r="A43224" t="s">
        <v>16</v>
      </c>
      <c r="B43224" s="1" t="s">
        <v>19263</v>
      </c>
      <c r="C43224" s="1">
        <v>14987458123112</v>
      </c>
      <c r="D43224">
        <v>10</v>
      </c>
      <c r="E43224" t="s">
        <v>17</v>
      </c>
      <c r="G43224">
        <v>1</v>
      </c>
      <c r="H43224" t="s">
        <v>17</v>
      </c>
      <c r="I43224" t="s">
        <v>14</v>
      </c>
      <c r="J43224" t="s">
        <v>442</v>
      </c>
      <c r="K43224" t="s">
        <v>19260</v>
      </c>
      <c r="L43224" t="s">
        <v>733</v>
      </c>
      <c r="M43224" t="s">
        <v>19261</v>
      </c>
      <c r="N43224" t="s">
        <v>19262</v>
      </c>
      <c r="O43224">
        <v>20140203</v>
      </c>
      <c r="Q43224" t="s">
        <v>81373</v>
      </c>
      <c r="S43224" s="1">
        <v>4987458123467</v>
      </c>
      <c r="W43224">
        <v>20260331</v>
      </c>
      <c r="X43224" t="s">
        <v>82183</v>
      </c>
    </row>
    <row r="43225" spans="1:24" x14ac:dyDescent="0.45">
      <c r="A43225" t="s">
        <v>16</v>
      </c>
      <c r="B43225" s="1" t="s">
        <v>78308</v>
      </c>
      <c r="C43225" s="1">
        <v>14987376797228</v>
      </c>
      <c r="D43225">
        <v>10</v>
      </c>
      <c r="E43225" t="s">
        <v>17</v>
      </c>
      <c r="G43225">
        <v>1</v>
      </c>
      <c r="H43225" t="s">
        <v>17</v>
      </c>
      <c r="I43225" t="s">
        <v>14</v>
      </c>
      <c r="J43225" t="s">
        <v>15</v>
      </c>
      <c r="K43225" t="s">
        <v>78305</v>
      </c>
      <c r="L43225" t="s">
        <v>737</v>
      </c>
      <c r="M43225" t="s">
        <v>78306</v>
      </c>
      <c r="N43225" t="s">
        <v>78307</v>
      </c>
      <c r="O43225">
        <v>20210811</v>
      </c>
      <c r="Q43225" t="s">
        <v>81373</v>
      </c>
      <c r="S43225" s="1">
        <v>4987376797283</v>
      </c>
      <c r="T43225" s="1">
        <v>24987376797225</v>
      </c>
      <c r="W43225">
        <v>20260331</v>
      </c>
      <c r="X43225" t="s">
        <v>83220</v>
      </c>
    </row>
    <row r="43226" spans="1:24" x14ac:dyDescent="0.45">
      <c r="A43226" t="s">
        <v>16</v>
      </c>
      <c r="B43226" s="1" t="s">
        <v>78308</v>
      </c>
      <c r="C43226" s="1">
        <v>14987123002650</v>
      </c>
      <c r="D43226">
        <v>10</v>
      </c>
      <c r="E43226" t="s">
        <v>17</v>
      </c>
      <c r="G43226">
        <v>1</v>
      </c>
      <c r="H43226" t="s">
        <v>17</v>
      </c>
      <c r="I43226" t="s">
        <v>14</v>
      </c>
      <c r="J43226" t="s">
        <v>15</v>
      </c>
      <c r="K43226" t="s">
        <v>78305</v>
      </c>
      <c r="L43226" t="s">
        <v>737</v>
      </c>
      <c r="M43226" t="s">
        <v>78306</v>
      </c>
      <c r="N43226" t="s">
        <v>78307</v>
      </c>
      <c r="O43226">
        <v>20210811</v>
      </c>
      <c r="Q43226" t="s">
        <v>81373</v>
      </c>
      <c r="S43226" s="1">
        <v>4987123565363</v>
      </c>
      <c r="W43226">
        <v>20260331</v>
      </c>
      <c r="X43226" t="s">
        <v>83475</v>
      </c>
    </row>
    <row r="43227" spans="1:24" x14ac:dyDescent="0.45">
      <c r="A43227" t="s">
        <v>16</v>
      </c>
      <c r="B43227" s="1" t="s">
        <v>56998</v>
      </c>
      <c r="C43227" s="1">
        <v>14987128152855</v>
      </c>
      <c r="D43227">
        <v>10</v>
      </c>
      <c r="E43227" t="s">
        <v>17</v>
      </c>
      <c r="G43227">
        <v>1</v>
      </c>
      <c r="H43227" t="s">
        <v>17</v>
      </c>
      <c r="I43227" t="s">
        <v>14</v>
      </c>
      <c r="J43227" t="s">
        <v>442</v>
      </c>
      <c r="K43227" t="s">
        <v>56996</v>
      </c>
      <c r="L43227" t="s">
        <v>737</v>
      </c>
      <c r="M43227" t="s">
        <v>56997</v>
      </c>
      <c r="N43227" t="s">
        <v>56996</v>
      </c>
      <c r="O43227">
        <v>20090925</v>
      </c>
      <c r="P43227">
        <v>20140930</v>
      </c>
      <c r="Q43227" t="s">
        <v>81373</v>
      </c>
      <c r="S43227" s="1">
        <v>4987128911899</v>
      </c>
      <c r="T43227" s="1">
        <v>24987128152852</v>
      </c>
      <c r="U43227">
        <v>20140930</v>
      </c>
      <c r="W43227">
        <v>20260331</v>
      </c>
      <c r="X43227" t="s">
        <v>82981</v>
      </c>
    </row>
    <row r="43228" spans="1:24" x14ac:dyDescent="0.45">
      <c r="A43228" t="s">
        <v>16</v>
      </c>
      <c r="B43228" s="1" t="s">
        <v>75244</v>
      </c>
      <c r="C43228" s="1">
        <v>14987118257607</v>
      </c>
      <c r="D43228">
        <v>10</v>
      </c>
      <c r="E43228" t="s">
        <v>17</v>
      </c>
      <c r="G43228">
        <v>1</v>
      </c>
      <c r="H43228" t="s">
        <v>17</v>
      </c>
      <c r="I43228" t="s">
        <v>14</v>
      </c>
      <c r="J43228" t="s">
        <v>442</v>
      </c>
      <c r="K43228" t="s">
        <v>75242</v>
      </c>
      <c r="L43228" t="s">
        <v>737</v>
      </c>
      <c r="M43228" t="s">
        <v>75243</v>
      </c>
      <c r="N43228" t="s">
        <v>75242</v>
      </c>
      <c r="O43228">
        <v>20141211</v>
      </c>
      <c r="P43228">
        <v>20220930</v>
      </c>
      <c r="Q43228" t="s">
        <v>81373</v>
      </c>
      <c r="S43228" s="1">
        <v>4987118257686</v>
      </c>
      <c r="U43228">
        <v>19000101</v>
      </c>
      <c r="W43228">
        <v>20260331</v>
      </c>
      <c r="X43228" t="s">
        <v>81871</v>
      </c>
    </row>
    <row r="43229" spans="1:24" x14ac:dyDescent="0.45">
      <c r="A43229" t="s">
        <v>16</v>
      </c>
      <c r="B43229" s="1" t="s">
        <v>75244</v>
      </c>
      <c r="C43229" s="1">
        <v>14987123407738</v>
      </c>
      <c r="D43229">
        <v>10</v>
      </c>
      <c r="E43229" t="s">
        <v>17</v>
      </c>
      <c r="G43229">
        <v>1</v>
      </c>
      <c r="H43229" t="s">
        <v>17</v>
      </c>
      <c r="I43229" t="s">
        <v>14</v>
      </c>
      <c r="J43229" t="s">
        <v>442</v>
      </c>
      <c r="K43229" t="s">
        <v>75242</v>
      </c>
      <c r="L43229" t="s">
        <v>737</v>
      </c>
      <c r="M43229" t="s">
        <v>75243</v>
      </c>
      <c r="N43229" t="s">
        <v>75242</v>
      </c>
      <c r="O43229">
        <v>20141211</v>
      </c>
      <c r="P43229">
        <v>20220930</v>
      </c>
      <c r="Q43229" t="s">
        <v>81373</v>
      </c>
      <c r="S43229" s="1">
        <v>4987123557528</v>
      </c>
      <c r="W43229">
        <v>20260331</v>
      </c>
      <c r="X43229" t="s">
        <v>83475</v>
      </c>
    </row>
    <row r="43230" spans="1:24" x14ac:dyDescent="0.45">
      <c r="A43230" t="s">
        <v>16</v>
      </c>
      <c r="B43230" s="1" t="s">
        <v>19269</v>
      </c>
      <c r="C43230" s="1">
        <v>14987458123129</v>
      </c>
      <c r="D43230">
        <v>10</v>
      </c>
      <c r="E43230" t="s">
        <v>17</v>
      </c>
      <c r="G43230">
        <v>1</v>
      </c>
      <c r="H43230" t="s">
        <v>17</v>
      </c>
      <c r="I43230" t="s">
        <v>14</v>
      </c>
      <c r="J43230" t="s">
        <v>442</v>
      </c>
      <c r="K43230" t="s">
        <v>19265</v>
      </c>
      <c r="L43230" t="s">
        <v>737</v>
      </c>
      <c r="M43230" t="s">
        <v>19266</v>
      </c>
      <c r="N43230" t="s">
        <v>19267</v>
      </c>
      <c r="O43230">
        <v>20140203</v>
      </c>
      <c r="Q43230" t="s">
        <v>81373</v>
      </c>
      <c r="S43230" s="1">
        <v>4987458123474</v>
      </c>
      <c r="T43230" s="1">
        <v>24987458123126</v>
      </c>
      <c r="W43230">
        <v>20260331</v>
      </c>
      <c r="X43230" t="s">
        <v>82183</v>
      </c>
    </row>
    <row r="43231" spans="1:24" x14ac:dyDescent="0.45">
      <c r="A43231" t="s">
        <v>16</v>
      </c>
      <c r="B43231" s="1" t="s">
        <v>19268</v>
      </c>
      <c r="C43231" s="1">
        <v>14987458123105</v>
      </c>
      <c r="D43231">
        <v>10</v>
      </c>
      <c r="E43231" t="s">
        <v>17</v>
      </c>
      <c r="G43231">
        <v>1</v>
      </c>
      <c r="H43231" t="s">
        <v>17</v>
      </c>
      <c r="I43231" t="s">
        <v>14</v>
      </c>
      <c r="J43231" t="s">
        <v>442</v>
      </c>
      <c r="K43231" t="s">
        <v>19265</v>
      </c>
      <c r="L43231" t="s">
        <v>737</v>
      </c>
      <c r="M43231" t="s">
        <v>19266</v>
      </c>
      <c r="N43231" t="s">
        <v>19267</v>
      </c>
      <c r="O43231">
        <v>20140203</v>
      </c>
      <c r="Q43231" t="s">
        <v>81373</v>
      </c>
      <c r="S43231" s="1">
        <v>4987458123450</v>
      </c>
      <c r="W43231">
        <v>20260331</v>
      </c>
      <c r="X43231" t="s">
        <v>82183</v>
      </c>
    </row>
    <row r="43232" spans="1:24" x14ac:dyDescent="0.45">
      <c r="A43232" t="s">
        <v>16</v>
      </c>
      <c r="B43232" s="1" t="s">
        <v>73541</v>
      </c>
      <c r="C43232" s="1">
        <v>14987197662330</v>
      </c>
      <c r="D43232">
        <v>10</v>
      </c>
      <c r="E43232" t="s">
        <v>22</v>
      </c>
      <c r="G43232">
        <v>1</v>
      </c>
      <c r="H43232" t="s">
        <v>22</v>
      </c>
      <c r="I43232" t="s">
        <v>14</v>
      </c>
      <c r="J43232" t="s">
        <v>15</v>
      </c>
      <c r="K43232" t="s">
        <v>73538</v>
      </c>
      <c r="L43232" t="s">
        <v>699</v>
      </c>
      <c r="M43232" t="s">
        <v>73539</v>
      </c>
      <c r="N43232" t="s">
        <v>73540</v>
      </c>
      <c r="O43232">
        <v>20090925</v>
      </c>
      <c r="P43232">
        <v>20140331</v>
      </c>
      <c r="Q43232" t="s">
        <v>81373</v>
      </c>
      <c r="S43232" s="1">
        <v>4987197662043</v>
      </c>
      <c r="W43232">
        <v>20260331</v>
      </c>
      <c r="X43232" t="s">
        <v>83460</v>
      </c>
    </row>
    <row r="43233" spans="1:24" x14ac:dyDescent="0.45">
      <c r="A43233" t="s">
        <v>16</v>
      </c>
      <c r="B43233" s="1" t="s">
        <v>73543</v>
      </c>
      <c r="C43233" s="1">
        <v>14987197662316</v>
      </c>
      <c r="D43233">
        <v>10</v>
      </c>
      <c r="E43233" t="s">
        <v>22</v>
      </c>
      <c r="G43233">
        <v>1</v>
      </c>
      <c r="H43233" t="s">
        <v>22</v>
      </c>
      <c r="I43233" t="s">
        <v>14</v>
      </c>
      <c r="J43233" t="s">
        <v>15</v>
      </c>
      <c r="K43233" t="s">
        <v>73542</v>
      </c>
      <c r="L43233" t="s">
        <v>690</v>
      </c>
      <c r="M43233" t="s">
        <v>19302</v>
      </c>
      <c r="N43233" t="s">
        <v>715</v>
      </c>
      <c r="O43233">
        <v>20080305</v>
      </c>
      <c r="Q43233" t="s">
        <v>81373</v>
      </c>
      <c r="S43233" s="1">
        <v>4987197662029</v>
      </c>
      <c r="W43233">
        <v>20260331</v>
      </c>
      <c r="X43233" t="s">
        <v>83460</v>
      </c>
    </row>
    <row r="43234" spans="1:24" x14ac:dyDescent="0.45">
      <c r="A43234" t="s">
        <v>16</v>
      </c>
      <c r="B43234" s="1" t="s">
        <v>41836</v>
      </c>
      <c r="C43234" s="1">
        <v>14987224122554</v>
      </c>
      <c r="D43234">
        <v>10</v>
      </c>
      <c r="E43234" t="s">
        <v>22</v>
      </c>
      <c r="G43234">
        <v>1</v>
      </c>
      <c r="H43234" t="s">
        <v>22</v>
      </c>
      <c r="I43234" t="s">
        <v>14</v>
      </c>
      <c r="J43234" t="s">
        <v>15</v>
      </c>
      <c r="K43234" t="s">
        <v>41835</v>
      </c>
      <c r="L43234" t="s">
        <v>690</v>
      </c>
      <c r="M43234" t="s">
        <v>19302</v>
      </c>
      <c r="N43234" t="s">
        <v>715</v>
      </c>
      <c r="O43234">
        <v>20240401</v>
      </c>
      <c r="Q43234" t="s">
        <v>81373</v>
      </c>
      <c r="S43234" s="1">
        <v>4987224720005</v>
      </c>
      <c r="T43234" s="1">
        <v>24987224122551</v>
      </c>
      <c r="W43234">
        <v>20260331</v>
      </c>
      <c r="X43234" t="s">
        <v>82688</v>
      </c>
    </row>
    <row r="43235" spans="1:24" x14ac:dyDescent="0.45">
      <c r="A43235" t="s">
        <v>16</v>
      </c>
      <c r="B43235" s="1" t="s">
        <v>41839</v>
      </c>
      <c r="C43235" s="1">
        <v>14987224122455</v>
      </c>
      <c r="D43235">
        <v>5</v>
      </c>
      <c r="E43235" t="s">
        <v>22</v>
      </c>
      <c r="G43235">
        <v>1</v>
      </c>
      <c r="H43235" t="s">
        <v>22</v>
      </c>
      <c r="I43235" t="s">
        <v>14</v>
      </c>
      <c r="J43235" t="s">
        <v>15</v>
      </c>
      <c r="K43235" t="s">
        <v>41837</v>
      </c>
      <c r="L43235" t="s">
        <v>41718</v>
      </c>
      <c r="M43235" t="s">
        <v>41838</v>
      </c>
      <c r="N43235" t="s">
        <v>715</v>
      </c>
      <c r="O43235">
        <v>20180305</v>
      </c>
      <c r="Q43235" t="s">
        <v>81373</v>
      </c>
      <c r="S43235" s="1">
        <v>4987224719900</v>
      </c>
      <c r="T43235" s="1">
        <v>24987224122452</v>
      </c>
      <c r="W43235">
        <v>20260331</v>
      </c>
      <c r="X43235" t="s">
        <v>82688</v>
      </c>
    </row>
    <row r="43236" spans="1:24" x14ac:dyDescent="0.45">
      <c r="A43236" t="s">
        <v>16</v>
      </c>
      <c r="B43236" s="1" t="s">
        <v>41839</v>
      </c>
      <c r="C43236" s="1">
        <v>14987224122486</v>
      </c>
      <c r="D43236">
        <v>20</v>
      </c>
      <c r="E43236" t="s">
        <v>22</v>
      </c>
      <c r="G43236">
        <v>1</v>
      </c>
      <c r="H43236" t="s">
        <v>22</v>
      </c>
      <c r="I43236" t="s">
        <v>14</v>
      </c>
      <c r="J43236" t="s">
        <v>15</v>
      </c>
      <c r="K43236" t="s">
        <v>41837</v>
      </c>
      <c r="L43236" t="s">
        <v>41718</v>
      </c>
      <c r="M43236" t="s">
        <v>41838</v>
      </c>
      <c r="N43236" t="s">
        <v>715</v>
      </c>
      <c r="O43236">
        <v>20180305</v>
      </c>
      <c r="Q43236" t="s">
        <v>81373</v>
      </c>
      <c r="S43236" s="1">
        <v>4987224719900</v>
      </c>
      <c r="T43236" s="1">
        <v>24987224122483</v>
      </c>
      <c r="W43236">
        <v>20260331</v>
      </c>
      <c r="X43236" t="s">
        <v>82688</v>
      </c>
    </row>
    <row r="43237" spans="1:24" x14ac:dyDescent="0.45">
      <c r="A43237" t="s">
        <v>16</v>
      </c>
      <c r="B43237" s="1" t="s">
        <v>73547</v>
      </c>
      <c r="C43237" s="1">
        <v>14987197662323</v>
      </c>
      <c r="D43237">
        <v>10</v>
      </c>
      <c r="E43237" t="s">
        <v>22</v>
      </c>
      <c r="G43237">
        <v>1</v>
      </c>
      <c r="H43237" t="s">
        <v>22</v>
      </c>
      <c r="I43237" t="s">
        <v>14</v>
      </c>
      <c r="J43237" t="s">
        <v>15</v>
      </c>
      <c r="K43237" t="s">
        <v>73544</v>
      </c>
      <c r="L43237" t="s">
        <v>694</v>
      </c>
      <c r="M43237" t="s">
        <v>73545</v>
      </c>
      <c r="N43237" t="s">
        <v>73546</v>
      </c>
      <c r="O43237">
        <v>20100305</v>
      </c>
      <c r="P43237">
        <v>20140331</v>
      </c>
      <c r="Q43237" t="s">
        <v>81373</v>
      </c>
      <c r="S43237" s="1">
        <v>4987197662036</v>
      </c>
      <c r="W43237">
        <v>20260331</v>
      </c>
      <c r="X43237" t="s">
        <v>83460</v>
      </c>
    </row>
    <row r="43238" spans="1:24" x14ac:dyDescent="0.45">
      <c r="A43238" t="s">
        <v>16</v>
      </c>
      <c r="B43238" s="1" t="s">
        <v>73552</v>
      </c>
      <c r="C43238" s="1">
        <v>14987197662217</v>
      </c>
      <c r="D43238">
        <v>50</v>
      </c>
      <c r="E43238" t="s">
        <v>448</v>
      </c>
      <c r="G43238">
        <v>1</v>
      </c>
      <c r="H43238" t="s">
        <v>448</v>
      </c>
      <c r="I43238" t="s">
        <v>14</v>
      </c>
      <c r="J43238" t="s">
        <v>15</v>
      </c>
      <c r="K43238" t="s">
        <v>73548</v>
      </c>
      <c r="L43238" t="s">
        <v>73551</v>
      </c>
      <c r="M43238" t="s">
        <v>73549</v>
      </c>
      <c r="N43238" t="s">
        <v>73550</v>
      </c>
      <c r="O43238">
        <v>20070706</v>
      </c>
      <c r="Q43238" t="s">
        <v>81373</v>
      </c>
      <c r="S43238" s="1">
        <v>4987197662081</v>
      </c>
      <c r="T43238" s="1">
        <v>24987197662214</v>
      </c>
      <c r="W43238">
        <v>20260331</v>
      </c>
      <c r="X43238" t="s">
        <v>83460</v>
      </c>
    </row>
    <row r="43239" spans="1:24" x14ac:dyDescent="0.45">
      <c r="A43239" t="s">
        <v>16</v>
      </c>
      <c r="B43239" s="1" t="s">
        <v>73552</v>
      </c>
      <c r="C43239" s="1">
        <v>14987197662255</v>
      </c>
      <c r="D43239">
        <v>10</v>
      </c>
      <c r="E43239" t="s">
        <v>448</v>
      </c>
      <c r="G43239">
        <v>1</v>
      </c>
      <c r="H43239" t="s">
        <v>448</v>
      </c>
      <c r="I43239" t="s">
        <v>14</v>
      </c>
      <c r="J43239" t="s">
        <v>15</v>
      </c>
      <c r="K43239" t="s">
        <v>73548</v>
      </c>
      <c r="L43239" t="s">
        <v>73551</v>
      </c>
      <c r="M43239" t="s">
        <v>73549</v>
      </c>
      <c r="N43239" t="s">
        <v>73550</v>
      </c>
      <c r="O43239">
        <v>20070706</v>
      </c>
      <c r="Q43239" t="s">
        <v>81373</v>
      </c>
      <c r="S43239" s="1">
        <v>4987197662081</v>
      </c>
      <c r="T43239" s="1">
        <v>24987197662252</v>
      </c>
      <c r="W43239">
        <v>20260331</v>
      </c>
      <c r="X43239" t="s">
        <v>83460</v>
      </c>
    </row>
    <row r="43240" spans="1:24" x14ac:dyDescent="0.45">
      <c r="A43240" t="s">
        <v>16</v>
      </c>
      <c r="B43240" s="1" t="s">
        <v>667</v>
      </c>
      <c r="C43240" s="1">
        <v>14987699002832</v>
      </c>
      <c r="D43240">
        <v>10</v>
      </c>
      <c r="E43240" t="s">
        <v>17</v>
      </c>
      <c r="G43240">
        <v>1</v>
      </c>
      <c r="H43240" t="s">
        <v>17</v>
      </c>
      <c r="I43240" t="s">
        <v>14</v>
      </c>
      <c r="J43240" t="s">
        <v>15</v>
      </c>
      <c r="K43240" t="s">
        <v>664</v>
      </c>
      <c r="L43240" t="s">
        <v>666</v>
      </c>
      <c r="M43240" t="s">
        <v>665</v>
      </c>
      <c r="N43240" t="s">
        <v>664</v>
      </c>
      <c r="O43240">
        <v>20060707</v>
      </c>
      <c r="P43240">
        <v>20230930</v>
      </c>
      <c r="Q43240" t="s">
        <v>81373</v>
      </c>
      <c r="S43240" s="1">
        <v>4987699402833</v>
      </c>
      <c r="T43240" s="1">
        <v>24987699002839</v>
      </c>
      <c r="U43240">
        <v>20160331</v>
      </c>
      <c r="W43240">
        <v>20260331</v>
      </c>
      <c r="X43240" t="s">
        <v>81820</v>
      </c>
    </row>
    <row r="43241" spans="1:24" x14ac:dyDescent="0.45">
      <c r="A43241" t="s">
        <v>16</v>
      </c>
      <c r="B43241" s="1" t="s">
        <v>667</v>
      </c>
      <c r="C43241" s="1">
        <v>14987118367009</v>
      </c>
      <c r="D43241">
        <v>10</v>
      </c>
      <c r="E43241" t="s">
        <v>17</v>
      </c>
      <c r="G43241">
        <v>1</v>
      </c>
      <c r="H43241" t="s">
        <v>17</v>
      </c>
      <c r="I43241" t="s">
        <v>14</v>
      </c>
      <c r="J43241" t="s">
        <v>442</v>
      </c>
      <c r="K43241" t="s">
        <v>664</v>
      </c>
      <c r="L43241" t="s">
        <v>666</v>
      </c>
      <c r="M43241" t="s">
        <v>665</v>
      </c>
      <c r="N43241" t="s">
        <v>664</v>
      </c>
      <c r="O43241">
        <v>20060707</v>
      </c>
      <c r="P43241">
        <v>20230930</v>
      </c>
      <c r="Q43241" t="s">
        <v>81373</v>
      </c>
      <c r="S43241" s="1">
        <v>4987118367088</v>
      </c>
      <c r="U43241">
        <v>19000101</v>
      </c>
      <c r="W43241">
        <v>20260331</v>
      </c>
      <c r="X43241" t="s">
        <v>81871</v>
      </c>
    </row>
    <row r="43242" spans="1:24" x14ac:dyDescent="0.45">
      <c r="A43242" t="s">
        <v>16</v>
      </c>
      <c r="B43242" s="1" t="s">
        <v>667</v>
      </c>
      <c r="C43242" s="1">
        <v>14987123408629</v>
      </c>
      <c r="D43242">
        <v>10</v>
      </c>
      <c r="E43242" t="s">
        <v>17</v>
      </c>
      <c r="G43242">
        <v>1</v>
      </c>
      <c r="H43242" t="s">
        <v>17</v>
      </c>
      <c r="I43242" t="s">
        <v>14</v>
      </c>
      <c r="J43242" t="s">
        <v>442</v>
      </c>
      <c r="K43242" t="s">
        <v>664</v>
      </c>
      <c r="L43242" t="s">
        <v>666</v>
      </c>
      <c r="M43242" t="s">
        <v>665</v>
      </c>
      <c r="N43242" t="s">
        <v>664</v>
      </c>
      <c r="O43242">
        <v>20060707</v>
      </c>
      <c r="P43242">
        <v>20230930</v>
      </c>
      <c r="Q43242" t="s">
        <v>81373</v>
      </c>
      <c r="S43242" s="1">
        <v>4987123559645</v>
      </c>
      <c r="W43242">
        <v>20260331</v>
      </c>
      <c r="X43242" t="s">
        <v>83475</v>
      </c>
    </row>
    <row r="43243" spans="1:24" x14ac:dyDescent="0.45">
      <c r="A43243" t="s">
        <v>16</v>
      </c>
      <c r="B43243" s="1" t="s">
        <v>667</v>
      </c>
      <c r="C43243" s="1">
        <v>14987476165705</v>
      </c>
      <c r="D43243">
        <v>10</v>
      </c>
      <c r="E43243" t="s">
        <v>17</v>
      </c>
      <c r="G43243">
        <v>1</v>
      </c>
      <c r="H43243" t="s">
        <v>17</v>
      </c>
      <c r="I43243" t="s">
        <v>14</v>
      </c>
      <c r="J43243" t="s">
        <v>442</v>
      </c>
      <c r="K43243" t="s">
        <v>664</v>
      </c>
      <c r="L43243" t="s">
        <v>666</v>
      </c>
      <c r="M43243" t="s">
        <v>665</v>
      </c>
      <c r="N43243" t="s">
        <v>664</v>
      </c>
      <c r="O43243">
        <v>20060707</v>
      </c>
      <c r="P43243">
        <v>20230930</v>
      </c>
      <c r="Q43243" t="s">
        <v>81373</v>
      </c>
      <c r="S43243" s="1">
        <v>4987476245509</v>
      </c>
      <c r="U43243">
        <v>20160311</v>
      </c>
      <c r="W43243">
        <v>20260331</v>
      </c>
      <c r="X43243" t="s">
        <v>83504</v>
      </c>
    </row>
    <row r="43244" spans="1:24" x14ac:dyDescent="0.45">
      <c r="A43244" t="s">
        <v>16</v>
      </c>
      <c r="B43244" s="1" t="s">
        <v>78312</v>
      </c>
      <c r="C43244" s="1">
        <v>14987376796924</v>
      </c>
      <c r="D43244">
        <v>10</v>
      </c>
      <c r="E43244" t="s">
        <v>17</v>
      </c>
      <c r="G43244">
        <v>1</v>
      </c>
      <c r="H43244" t="s">
        <v>17</v>
      </c>
      <c r="I43244" t="s">
        <v>14</v>
      </c>
      <c r="J43244" t="s">
        <v>442</v>
      </c>
      <c r="K43244" t="s">
        <v>78309</v>
      </c>
      <c r="L43244" t="s">
        <v>666</v>
      </c>
      <c r="M43244" t="s">
        <v>78310</v>
      </c>
      <c r="N43244" t="s">
        <v>78311</v>
      </c>
      <c r="O43244">
        <v>20220817</v>
      </c>
      <c r="Q43244" t="s">
        <v>81373</v>
      </c>
      <c r="S43244" s="1">
        <v>4987376796989</v>
      </c>
      <c r="T43244" s="1">
        <v>24987376796921</v>
      </c>
      <c r="W43244">
        <v>20260331</v>
      </c>
      <c r="X43244" t="s">
        <v>83220</v>
      </c>
    </row>
    <row r="43245" spans="1:24" x14ac:dyDescent="0.45">
      <c r="A43245" t="s">
        <v>16</v>
      </c>
      <c r="B43245" s="1" t="s">
        <v>78312</v>
      </c>
      <c r="C43245" s="1">
        <v>14987123873052</v>
      </c>
      <c r="D43245">
        <v>10</v>
      </c>
      <c r="E43245" t="s">
        <v>17</v>
      </c>
      <c r="G43245">
        <v>1</v>
      </c>
      <c r="H43245" t="s">
        <v>17</v>
      </c>
      <c r="I43245" t="s">
        <v>14</v>
      </c>
      <c r="J43245" t="s">
        <v>442</v>
      </c>
      <c r="K43245" t="s">
        <v>78309</v>
      </c>
      <c r="L43245" t="s">
        <v>666</v>
      </c>
      <c r="M43245" t="s">
        <v>78310</v>
      </c>
      <c r="N43245" t="s">
        <v>78311</v>
      </c>
      <c r="O43245">
        <v>20220817</v>
      </c>
      <c r="Q43245" t="s">
        <v>81373</v>
      </c>
      <c r="S43245" s="1">
        <v>4987123569699</v>
      </c>
      <c r="T43245" s="1">
        <v>24987123873059</v>
      </c>
      <c r="W43245">
        <v>20260331</v>
      </c>
      <c r="X43245" t="s">
        <v>83475</v>
      </c>
    </row>
    <row r="43246" spans="1:24" x14ac:dyDescent="0.45">
      <c r="A43246" t="s">
        <v>16</v>
      </c>
      <c r="B43246" s="1" t="s">
        <v>73556</v>
      </c>
      <c r="C43246" s="1">
        <v>14987197662231</v>
      </c>
      <c r="D43246">
        <v>10</v>
      </c>
      <c r="E43246" t="s">
        <v>17</v>
      </c>
      <c r="G43246">
        <v>1</v>
      </c>
      <c r="H43246" t="s">
        <v>17</v>
      </c>
      <c r="I43246" t="s">
        <v>14</v>
      </c>
      <c r="J43246" t="s">
        <v>442</v>
      </c>
      <c r="K43246" t="s">
        <v>73553</v>
      </c>
      <c r="L43246" t="s">
        <v>666</v>
      </c>
      <c r="M43246" t="s">
        <v>73554</v>
      </c>
      <c r="N43246" t="s">
        <v>73555</v>
      </c>
      <c r="O43246">
        <v>20070706</v>
      </c>
      <c r="Q43246" t="s">
        <v>81373</v>
      </c>
      <c r="S43246" s="1">
        <v>4987197662074</v>
      </c>
      <c r="T43246" s="1">
        <v>24987197662238</v>
      </c>
      <c r="W43246">
        <v>20260331</v>
      </c>
      <c r="X43246" t="s">
        <v>83460</v>
      </c>
    </row>
    <row r="43247" spans="1:24" x14ac:dyDescent="0.45">
      <c r="A43247" t="s">
        <v>16</v>
      </c>
      <c r="B43247" s="1" t="s">
        <v>73556</v>
      </c>
      <c r="C43247" s="1">
        <v>14987197662248</v>
      </c>
      <c r="D43247">
        <v>30</v>
      </c>
      <c r="E43247" t="s">
        <v>17</v>
      </c>
      <c r="G43247">
        <v>1</v>
      </c>
      <c r="H43247" t="s">
        <v>17</v>
      </c>
      <c r="I43247" t="s">
        <v>14</v>
      </c>
      <c r="J43247" t="s">
        <v>442</v>
      </c>
      <c r="K43247" t="s">
        <v>73553</v>
      </c>
      <c r="L43247" t="s">
        <v>666</v>
      </c>
      <c r="M43247" t="s">
        <v>73554</v>
      </c>
      <c r="N43247" t="s">
        <v>73555</v>
      </c>
      <c r="O43247">
        <v>20070706</v>
      </c>
      <c r="Q43247" t="s">
        <v>81373</v>
      </c>
      <c r="S43247" s="1">
        <v>4987197662074</v>
      </c>
      <c r="T43247" s="1">
        <v>24987197662245</v>
      </c>
      <c r="W43247">
        <v>20260331</v>
      </c>
      <c r="X43247" t="s">
        <v>83460</v>
      </c>
    </row>
    <row r="43248" spans="1:24" x14ac:dyDescent="0.45">
      <c r="A43248" t="s">
        <v>16</v>
      </c>
      <c r="B43248" s="1" t="s">
        <v>73561</v>
      </c>
      <c r="C43248" s="1">
        <v>14987197662224</v>
      </c>
      <c r="D43248">
        <v>50</v>
      </c>
      <c r="E43248" t="s">
        <v>448</v>
      </c>
      <c r="G43248">
        <v>1</v>
      </c>
      <c r="H43248" t="s">
        <v>448</v>
      </c>
      <c r="I43248" t="s">
        <v>14</v>
      </c>
      <c r="J43248" t="s">
        <v>15</v>
      </c>
      <c r="K43248" t="s">
        <v>73557</v>
      </c>
      <c r="L43248" t="s">
        <v>73560</v>
      </c>
      <c r="M43248" t="s">
        <v>73558</v>
      </c>
      <c r="N43248" t="s">
        <v>73559</v>
      </c>
      <c r="O43248">
        <v>20070706</v>
      </c>
      <c r="Q43248" t="s">
        <v>81373</v>
      </c>
      <c r="S43248" s="1">
        <v>4987197662098</v>
      </c>
      <c r="T43248" s="1">
        <v>24987197662221</v>
      </c>
      <c r="W43248">
        <v>20260331</v>
      </c>
      <c r="X43248" t="s">
        <v>83460</v>
      </c>
    </row>
    <row r="43249" spans="1:24" x14ac:dyDescent="0.45">
      <c r="A43249" t="s">
        <v>16</v>
      </c>
      <c r="B43249" s="1" t="s">
        <v>73561</v>
      </c>
      <c r="C43249" s="1">
        <v>14987197662262</v>
      </c>
      <c r="D43249">
        <v>10</v>
      </c>
      <c r="E43249" t="s">
        <v>448</v>
      </c>
      <c r="G43249">
        <v>1</v>
      </c>
      <c r="H43249" t="s">
        <v>448</v>
      </c>
      <c r="I43249" t="s">
        <v>14</v>
      </c>
      <c r="J43249" t="s">
        <v>15</v>
      </c>
      <c r="K43249" t="s">
        <v>73557</v>
      </c>
      <c r="L43249" t="s">
        <v>73560</v>
      </c>
      <c r="M43249" t="s">
        <v>73558</v>
      </c>
      <c r="N43249" t="s">
        <v>73559</v>
      </c>
      <c r="O43249">
        <v>20070706</v>
      </c>
      <c r="Q43249" t="s">
        <v>81373</v>
      </c>
      <c r="S43249" s="1">
        <v>4987197662098</v>
      </c>
      <c r="T43249" s="1">
        <v>24987197662269</v>
      </c>
      <c r="W43249">
        <v>20260331</v>
      </c>
      <c r="X43249" t="s">
        <v>83460</v>
      </c>
    </row>
    <row r="43250" spans="1:24" x14ac:dyDescent="0.45">
      <c r="A43250" t="s">
        <v>16</v>
      </c>
      <c r="B43250" s="1" t="s">
        <v>671</v>
      </c>
      <c r="C43250" s="1">
        <v>14987699002849</v>
      </c>
      <c r="D43250">
        <v>10</v>
      </c>
      <c r="E43250" t="s">
        <v>17</v>
      </c>
      <c r="G43250">
        <v>1</v>
      </c>
      <c r="H43250" t="s">
        <v>17</v>
      </c>
      <c r="I43250" t="s">
        <v>14</v>
      </c>
      <c r="J43250" t="s">
        <v>15</v>
      </c>
      <c r="K43250" t="s">
        <v>668</v>
      </c>
      <c r="L43250" t="s">
        <v>670</v>
      </c>
      <c r="M43250" t="s">
        <v>669</v>
      </c>
      <c r="N43250" t="s">
        <v>668</v>
      </c>
      <c r="O43250">
        <v>20060707</v>
      </c>
      <c r="P43250">
        <v>20230930</v>
      </c>
      <c r="Q43250" t="s">
        <v>81373</v>
      </c>
      <c r="S43250" s="1">
        <v>4987699402840</v>
      </c>
      <c r="T43250" s="1">
        <v>24987699002846</v>
      </c>
      <c r="U43250">
        <v>20160331</v>
      </c>
      <c r="W43250">
        <v>20260331</v>
      </c>
      <c r="X43250" t="s">
        <v>81820</v>
      </c>
    </row>
    <row r="43251" spans="1:24" x14ac:dyDescent="0.45">
      <c r="A43251" t="s">
        <v>16</v>
      </c>
      <c r="B43251" s="1" t="s">
        <v>671</v>
      </c>
      <c r="C43251" s="1">
        <v>14987118367108</v>
      </c>
      <c r="D43251">
        <v>10</v>
      </c>
      <c r="E43251" t="s">
        <v>17</v>
      </c>
      <c r="G43251">
        <v>1</v>
      </c>
      <c r="H43251" t="s">
        <v>17</v>
      </c>
      <c r="I43251" t="s">
        <v>14</v>
      </c>
      <c r="J43251" t="s">
        <v>442</v>
      </c>
      <c r="K43251" t="s">
        <v>668</v>
      </c>
      <c r="L43251" t="s">
        <v>670</v>
      </c>
      <c r="M43251" t="s">
        <v>669</v>
      </c>
      <c r="N43251" t="s">
        <v>668</v>
      </c>
      <c r="O43251">
        <v>20060707</v>
      </c>
      <c r="P43251">
        <v>20230930</v>
      </c>
      <c r="Q43251" t="s">
        <v>81373</v>
      </c>
      <c r="S43251" s="1">
        <v>4987118367187</v>
      </c>
      <c r="U43251">
        <v>19000101</v>
      </c>
      <c r="W43251">
        <v>20260331</v>
      </c>
      <c r="X43251" t="s">
        <v>81871</v>
      </c>
    </row>
    <row r="43252" spans="1:24" x14ac:dyDescent="0.45">
      <c r="A43252" t="s">
        <v>16</v>
      </c>
      <c r="B43252" s="1" t="s">
        <v>671</v>
      </c>
      <c r="C43252" s="1">
        <v>14987123408636</v>
      </c>
      <c r="D43252">
        <v>10</v>
      </c>
      <c r="E43252" t="s">
        <v>17</v>
      </c>
      <c r="G43252">
        <v>1</v>
      </c>
      <c r="H43252" t="s">
        <v>17</v>
      </c>
      <c r="I43252" t="s">
        <v>14</v>
      </c>
      <c r="J43252" t="s">
        <v>442</v>
      </c>
      <c r="K43252" t="s">
        <v>668</v>
      </c>
      <c r="L43252" t="s">
        <v>670</v>
      </c>
      <c r="M43252" t="s">
        <v>669</v>
      </c>
      <c r="N43252" t="s">
        <v>668</v>
      </c>
      <c r="O43252">
        <v>20060707</v>
      </c>
      <c r="P43252">
        <v>20230930</v>
      </c>
      <c r="Q43252" t="s">
        <v>81373</v>
      </c>
      <c r="S43252" s="1">
        <v>4987123559652</v>
      </c>
      <c r="W43252">
        <v>20260331</v>
      </c>
      <c r="X43252" t="s">
        <v>83475</v>
      </c>
    </row>
    <row r="43253" spans="1:24" x14ac:dyDescent="0.45">
      <c r="A43253" t="s">
        <v>16</v>
      </c>
      <c r="B43253" s="1" t="s">
        <v>671</v>
      </c>
      <c r="C43253" s="1">
        <v>14987476165804</v>
      </c>
      <c r="D43253">
        <v>10</v>
      </c>
      <c r="E43253" t="s">
        <v>17</v>
      </c>
      <c r="G43253">
        <v>1</v>
      </c>
      <c r="H43253" t="s">
        <v>17</v>
      </c>
      <c r="I43253" t="s">
        <v>14</v>
      </c>
      <c r="J43253" t="s">
        <v>442</v>
      </c>
      <c r="K43253" t="s">
        <v>668</v>
      </c>
      <c r="L43253" t="s">
        <v>670</v>
      </c>
      <c r="M43253" t="s">
        <v>669</v>
      </c>
      <c r="N43253" t="s">
        <v>668</v>
      </c>
      <c r="O43253">
        <v>20060707</v>
      </c>
      <c r="P43253">
        <v>20230930</v>
      </c>
      <c r="Q43253" t="s">
        <v>81373</v>
      </c>
      <c r="S43253" s="1">
        <v>4987476245608</v>
      </c>
      <c r="U43253">
        <v>20160311</v>
      </c>
      <c r="W43253">
        <v>20260331</v>
      </c>
      <c r="X43253" t="s">
        <v>83504</v>
      </c>
    </row>
    <row r="43254" spans="1:24" x14ac:dyDescent="0.45">
      <c r="A43254" t="s">
        <v>16</v>
      </c>
      <c r="B43254" s="1" t="s">
        <v>78316</v>
      </c>
      <c r="C43254" s="1">
        <v>14987376797020</v>
      </c>
      <c r="D43254">
        <v>10</v>
      </c>
      <c r="E43254" t="s">
        <v>17</v>
      </c>
      <c r="G43254">
        <v>1</v>
      </c>
      <c r="H43254" t="s">
        <v>17</v>
      </c>
      <c r="I43254" t="s">
        <v>14</v>
      </c>
      <c r="J43254" t="s">
        <v>442</v>
      </c>
      <c r="K43254" t="s">
        <v>78313</v>
      </c>
      <c r="L43254" t="s">
        <v>670</v>
      </c>
      <c r="M43254" t="s">
        <v>78314</v>
      </c>
      <c r="N43254" t="s">
        <v>78315</v>
      </c>
      <c r="O43254">
        <v>20220817</v>
      </c>
      <c r="Q43254" t="s">
        <v>81373</v>
      </c>
      <c r="S43254" s="1">
        <v>4987376797085</v>
      </c>
      <c r="T43254" s="1">
        <v>24987376797027</v>
      </c>
      <c r="W43254">
        <v>20260331</v>
      </c>
      <c r="X43254" t="s">
        <v>83220</v>
      </c>
    </row>
    <row r="43255" spans="1:24" x14ac:dyDescent="0.45">
      <c r="A43255" t="s">
        <v>16</v>
      </c>
      <c r="B43255" s="1" t="s">
        <v>78316</v>
      </c>
      <c r="C43255" s="1">
        <v>14987123873069</v>
      </c>
      <c r="D43255">
        <v>10</v>
      </c>
      <c r="E43255" t="s">
        <v>17</v>
      </c>
      <c r="G43255">
        <v>1</v>
      </c>
      <c r="H43255" t="s">
        <v>17</v>
      </c>
      <c r="I43255" t="s">
        <v>14</v>
      </c>
      <c r="J43255" t="s">
        <v>442</v>
      </c>
      <c r="K43255" t="s">
        <v>78313</v>
      </c>
      <c r="L43255" t="s">
        <v>670</v>
      </c>
      <c r="M43255" t="s">
        <v>78314</v>
      </c>
      <c r="N43255" t="s">
        <v>78315</v>
      </c>
      <c r="O43255">
        <v>20220817</v>
      </c>
      <c r="Q43255" t="s">
        <v>81373</v>
      </c>
      <c r="S43255" s="1">
        <v>4987123569705</v>
      </c>
      <c r="T43255" s="1">
        <v>24987123873066</v>
      </c>
      <c r="W43255">
        <v>20260331</v>
      </c>
      <c r="X43255" t="s">
        <v>83475</v>
      </c>
    </row>
    <row r="43256" spans="1:24" x14ac:dyDescent="0.45">
      <c r="A43256" t="s">
        <v>16</v>
      </c>
      <c r="B43256" s="1" t="s">
        <v>73565</v>
      </c>
      <c r="C43256" s="1">
        <v>14987197662163</v>
      </c>
      <c r="D43256">
        <v>30</v>
      </c>
      <c r="E43256" t="s">
        <v>17</v>
      </c>
      <c r="G43256">
        <v>1</v>
      </c>
      <c r="H43256" t="s">
        <v>17</v>
      </c>
      <c r="I43256" t="s">
        <v>14</v>
      </c>
      <c r="J43256" t="s">
        <v>442</v>
      </c>
      <c r="K43256" t="s">
        <v>73562</v>
      </c>
      <c r="L43256" t="s">
        <v>670</v>
      </c>
      <c r="M43256" t="s">
        <v>73563</v>
      </c>
      <c r="N43256" t="s">
        <v>73564</v>
      </c>
      <c r="O43256">
        <v>20060707</v>
      </c>
      <c r="Q43256" t="s">
        <v>81373</v>
      </c>
      <c r="S43256" s="1">
        <v>4987197662050</v>
      </c>
      <c r="T43256" s="1">
        <v>24987197662160</v>
      </c>
      <c r="W43256">
        <v>20260331</v>
      </c>
      <c r="X43256" t="s">
        <v>83460</v>
      </c>
    </row>
    <row r="43257" spans="1:24" x14ac:dyDescent="0.45">
      <c r="A43257" t="s">
        <v>16</v>
      </c>
      <c r="B43257" s="1" t="s">
        <v>73565</v>
      </c>
      <c r="C43257" s="1">
        <v>14987197662187</v>
      </c>
      <c r="D43257">
        <v>10</v>
      </c>
      <c r="E43257" t="s">
        <v>17</v>
      </c>
      <c r="G43257">
        <v>1</v>
      </c>
      <c r="H43257" t="s">
        <v>17</v>
      </c>
      <c r="I43257" t="s">
        <v>14</v>
      </c>
      <c r="J43257" t="s">
        <v>442</v>
      </c>
      <c r="K43257" t="s">
        <v>73562</v>
      </c>
      <c r="L43257" t="s">
        <v>670</v>
      </c>
      <c r="M43257" t="s">
        <v>73563</v>
      </c>
      <c r="N43257" t="s">
        <v>73564</v>
      </c>
      <c r="O43257">
        <v>20060707</v>
      </c>
      <c r="Q43257" t="s">
        <v>81373</v>
      </c>
      <c r="S43257" s="1">
        <v>4987197662050</v>
      </c>
      <c r="T43257" s="1">
        <v>24987197662184</v>
      </c>
      <c r="W43257">
        <v>20260331</v>
      </c>
      <c r="X43257" t="s">
        <v>83460</v>
      </c>
    </row>
    <row r="43258" spans="1:24" x14ac:dyDescent="0.45">
      <c r="A43258" t="s">
        <v>16</v>
      </c>
      <c r="B43258" s="1" t="s">
        <v>66378</v>
      </c>
      <c r="C43258" s="1">
        <v>14987447309220</v>
      </c>
      <c r="D43258">
        <v>50</v>
      </c>
      <c r="E43258" t="s">
        <v>448</v>
      </c>
      <c r="G43258">
        <v>1</v>
      </c>
      <c r="H43258" t="s">
        <v>448</v>
      </c>
      <c r="I43258" t="s">
        <v>14</v>
      </c>
      <c r="J43258" t="s">
        <v>15</v>
      </c>
      <c r="K43258" t="s">
        <v>66376</v>
      </c>
      <c r="L43258" t="s">
        <v>66377</v>
      </c>
      <c r="M43258" t="s">
        <v>83331</v>
      </c>
      <c r="N43258" t="s">
        <v>83332</v>
      </c>
      <c r="O43258">
        <v>20260401</v>
      </c>
      <c r="Q43258" t="s">
        <v>81373</v>
      </c>
      <c r="S43258" s="1">
        <v>4987447309742</v>
      </c>
      <c r="T43258" s="1">
        <v>24987447309227</v>
      </c>
      <c r="W43258">
        <v>20260331</v>
      </c>
      <c r="X43258" t="s">
        <v>83321</v>
      </c>
    </row>
    <row r="43259" spans="1:24" x14ac:dyDescent="0.45">
      <c r="A43259" t="s">
        <v>16</v>
      </c>
      <c r="B43259" s="1" t="s">
        <v>66379</v>
      </c>
      <c r="C43259" s="1">
        <v>14987447309121</v>
      </c>
      <c r="D43259">
        <v>50</v>
      </c>
      <c r="E43259" t="s">
        <v>448</v>
      </c>
      <c r="G43259">
        <v>1</v>
      </c>
      <c r="H43259" t="s">
        <v>448</v>
      </c>
      <c r="I43259" t="s">
        <v>14</v>
      </c>
      <c r="J43259" t="s">
        <v>15</v>
      </c>
      <c r="K43259" t="s">
        <v>66376</v>
      </c>
      <c r="L43259" t="s">
        <v>66377</v>
      </c>
      <c r="M43259" t="s">
        <v>83331</v>
      </c>
      <c r="N43259" t="s">
        <v>83332</v>
      </c>
      <c r="O43259">
        <v>20260401</v>
      </c>
      <c r="Q43259" t="s">
        <v>81373</v>
      </c>
      <c r="S43259" s="1">
        <v>4987447309841</v>
      </c>
      <c r="T43259" s="1">
        <v>24987447309128</v>
      </c>
      <c r="W43259">
        <v>20260331</v>
      </c>
      <c r="X43259" t="s">
        <v>83321</v>
      </c>
    </row>
    <row r="43260" spans="1:24" x14ac:dyDescent="0.45">
      <c r="A43260" t="s">
        <v>16</v>
      </c>
      <c r="B43260" s="1" t="s">
        <v>73569</v>
      </c>
      <c r="C43260" s="1">
        <v>14987197662279</v>
      </c>
      <c r="D43260">
        <v>10</v>
      </c>
      <c r="E43260" t="s">
        <v>448</v>
      </c>
      <c r="G43260">
        <v>1</v>
      </c>
      <c r="H43260" t="s">
        <v>448</v>
      </c>
      <c r="I43260" t="s">
        <v>14</v>
      </c>
      <c r="J43260" t="s">
        <v>15</v>
      </c>
      <c r="K43260" t="s">
        <v>73566</v>
      </c>
      <c r="L43260" t="s">
        <v>66377</v>
      </c>
      <c r="M43260" t="s">
        <v>73567</v>
      </c>
      <c r="N43260" t="s">
        <v>73568</v>
      </c>
      <c r="O43260">
        <v>20071221</v>
      </c>
      <c r="Q43260" t="s">
        <v>81373</v>
      </c>
      <c r="S43260" s="1">
        <v>4987197662012</v>
      </c>
      <c r="T43260" s="1">
        <v>24987197662276</v>
      </c>
      <c r="W43260">
        <v>20260331</v>
      </c>
      <c r="X43260" t="s">
        <v>83460</v>
      </c>
    </row>
    <row r="43261" spans="1:24" x14ac:dyDescent="0.45">
      <c r="A43261" t="s">
        <v>16</v>
      </c>
      <c r="B43261" s="1" t="s">
        <v>73569</v>
      </c>
      <c r="C43261" s="1">
        <v>14987197662286</v>
      </c>
      <c r="D43261">
        <v>50</v>
      </c>
      <c r="E43261" t="s">
        <v>448</v>
      </c>
      <c r="G43261">
        <v>1</v>
      </c>
      <c r="H43261" t="s">
        <v>448</v>
      </c>
      <c r="I43261" t="s">
        <v>14</v>
      </c>
      <c r="J43261" t="s">
        <v>15</v>
      </c>
      <c r="K43261" t="s">
        <v>73566</v>
      </c>
      <c r="L43261" t="s">
        <v>66377</v>
      </c>
      <c r="M43261" t="s">
        <v>73567</v>
      </c>
      <c r="N43261" t="s">
        <v>73568</v>
      </c>
      <c r="O43261">
        <v>20071221</v>
      </c>
      <c r="Q43261" t="s">
        <v>81373</v>
      </c>
      <c r="S43261" s="1">
        <v>4987197662012</v>
      </c>
      <c r="T43261" s="1">
        <v>24987197662283</v>
      </c>
      <c r="W43261">
        <v>20260331</v>
      </c>
      <c r="X43261" t="s">
        <v>83460</v>
      </c>
    </row>
    <row r="43262" spans="1:24" x14ac:dyDescent="0.45">
      <c r="A43262" t="s">
        <v>16</v>
      </c>
      <c r="B43262" s="1" t="s">
        <v>19274</v>
      </c>
      <c r="C43262" s="1">
        <v>14987458124805</v>
      </c>
      <c r="D43262">
        <v>50</v>
      </c>
      <c r="E43262" t="s">
        <v>17</v>
      </c>
      <c r="G43262">
        <v>1</v>
      </c>
      <c r="H43262" t="s">
        <v>17</v>
      </c>
      <c r="I43262" t="s">
        <v>14</v>
      </c>
      <c r="J43262" t="s">
        <v>442</v>
      </c>
      <c r="K43262" t="s">
        <v>19270</v>
      </c>
      <c r="L43262" t="s">
        <v>19273</v>
      </c>
      <c r="M43262" t="s">
        <v>19271</v>
      </c>
      <c r="N43262" t="s">
        <v>19272</v>
      </c>
      <c r="O43262">
        <v>20110624</v>
      </c>
      <c r="Q43262" t="s">
        <v>81373</v>
      </c>
      <c r="S43262" s="1">
        <v>4987458124815</v>
      </c>
      <c r="T43262" s="1">
        <v>24987458124802</v>
      </c>
      <c r="W43262">
        <v>20260331</v>
      </c>
      <c r="X43262" t="s">
        <v>82183</v>
      </c>
    </row>
    <row r="43263" spans="1:24" x14ac:dyDescent="0.45">
      <c r="A43263" t="s">
        <v>16</v>
      </c>
      <c r="B43263" s="1" t="s">
        <v>19279</v>
      </c>
      <c r="C43263" s="1">
        <v>14987458124850</v>
      </c>
      <c r="D43263">
        <v>50</v>
      </c>
      <c r="E43263" t="s">
        <v>17</v>
      </c>
      <c r="G43263">
        <v>1</v>
      </c>
      <c r="H43263" t="s">
        <v>17</v>
      </c>
      <c r="I43263" t="s">
        <v>14</v>
      </c>
      <c r="J43263" t="s">
        <v>442</v>
      </c>
      <c r="K43263" t="s">
        <v>19275</v>
      </c>
      <c r="L43263" t="s">
        <v>19278</v>
      </c>
      <c r="M43263" t="s">
        <v>19276</v>
      </c>
      <c r="N43263" t="s">
        <v>19277</v>
      </c>
      <c r="O43263">
        <v>20110624</v>
      </c>
      <c r="Q43263" t="s">
        <v>81373</v>
      </c>
      <c r="S43263" s="1">
        <v>4987458124860</v>
      </c>
      <c r="T43263" s="1">
        <v>24987458124857</v>
      </c>
      <c r="W43263">
        <v>20260331</v>
      </c>
      <c r="X43263" t="s">
        <v>82183</v>
      </c>
    </row>
    <row r="43264" spans="1:24" x14ac:dyDescent="0.45">
      <c r="A43264" t="s">
        <v>16</v>
      </c>
      <c r="B43264" s="1" t="s">
        <v>675</v>
      </c>
      <c r="C43264" s="1">
        <v>14987699002856</v>
      </c>
      <c r="D43264">
        <v>10</v>
      </c>
      <c r="E43264" t="s">
        <v>17</v>
      </c>
      <c r="G43264">
        <v>1</v>
      </c>
      <c r="H43264" t="s">
        <v>17</v>
      </c>
      <c r="I43264" t="s">
        <v>14</v>
      </c>
      <c r="J43264" t="s">
        <v>15</v>
      </c>
      <c r="K43264" t="s">
        <v>672</v>
      </c>
      <c r="L43264" t="s">
        <v>674</v>
      </c>
      <c r="M43264" t="s">
        <v>673</v>
      </c>
      <c r="N43264" t="s">
        <v>672</v>
      </c>
      <c r="O43264">
        <v>20060707</v>
      </c>
      <c r="P43264">
        <v>20230930</v>
      </c>
      <c r="Q43264" t="s">
        <v>81373</v>
      </c>
      <c r="S43264" s="1">
        <v>4987699402857</v>
      </c>
      <c r="T43264" s="1">
        <v>24987699002853</v>
      </c>
      <c r="U43264">
        <v>20160331</v>
      </c>
      <c r="W43264">
        <v>20260331</v>
      </c>
      <c r="X43264" t="s">
        <v>81820</v>
      </c>
    </row>
    <row r="43265" spans="1:24" x14ac:dyDescent="0.45">
      <c r="A43265" t="s">
        <v>16</v>
      </c>
      <c r="B43265" s="1" t="s">
        <v>675</v>
      </c>
      <c r="C43265" s="1">
        <v>14987118367207</v>
      </c>
      <c r="D43265">
        <v>10</v>
      </c>
      <c r="E43265" t="s">
        <v>17</v>
      </c>
      <c r="G43265">
        <v>1</v>
      </c>
      <c r="H43265" t="s">
        <v>17</v>
      </c>
      <c r="I43265" t="s">
        <v>14</v>
      </c>
      <c r="J43265" t="s">
        <v>442</v>
      </c>
      <c r="K43265" t="s">
        <v>672</v>
      </c>
      <c r="L43265" t="s">
        <v>674</v>
      </c>
      <c r="M43265" t="s">
        <v>673</v>
      </c>
      <c r="N43265" t="s">
        <v>672</v>
      </c>
      <c r="O43265">
        <v>20060707</v>
      </c>
      <c r="P43265">
        <v>20230930</v>
      </c>
      <c r="Q43265" t="s">
        <v>81373</v>
      </c>
      <c r="S43265" s="1">
        <v>4987118367286</v>
      </c>
      <c r="U43265">
        <v>19000101</v>
      </c>
      <c r="W43265">
        <v>20260331</v>
      </c>
      <c r="X43265" t="s">
        <v>81871</v>
      </c>
    </row>
    <row r="43266" spans="1:24" x14ac:dyDescent="0.45">
      <c r="A43266" t="s">
        <v>16</v>
      </c>
      <c r="B43266" s="1" t="s">
        <v>675</v>
      </c>
      <c r="C43266" s="1">
        <v>14987123408643</v>
      </c>
      <c r="D43266">
        <v>10</v>
      </c>
      <c r="E43266" t="s">
        <v>17</v>
      </c>
      <c r="G43266">
        <v>1</v>
      </c>
      <c r="H43266" t="s">
        <v>17</v>
      </c>
      <c r="I43266" t="s">
        <v>14</v>
      </c>
      <c r="J43266" t="s">
        <v>442</v>
      </c>
      <c r="K43266" t="s">
        <v>672</v>
      </c>
      <c r="L43266" t="s">
        <v>674</v>
      </c>
      <c r="M43266" t="s">
        <v>673</v>
      </c>
      <c r="N43266" t="s">
        <v>672</v>
      </c>
      <c r="O43266">
        <v>20060707</v>
      </c>
      <c r="P43266">
        <v>20230930</v>
      </c>
      <c r="Q43266" t="s">
        <v>81373</v>
      </c>
      <c r="S43266" s="1">
        <v>4987123559676</v>
      </c>
      <c r="W43266">
        <v>20260331</v>
      </c>
      <c r="X43266" t="s">
        <v>83475</v>
      </c>
    </row>
    <row r="43267" spans="1:24" x14ac:dyDescent="0.45">
      <c r="A43267" t="s">
        <v>16</v>
      </c>
      <c r="B43267" s="1" t="s">
        <v>675</v>
      </c>
      <c r="C43267" s="1">
        <v>14987476165903</v>
      </c>
      <c r="D43267">
        <v>10</v>
      </c>
      <c r="E43267" t="s">
        <v>17</v>
      </c>
      <c r="G43267">
        <v>1</v>
      </c>
      <c r="H43267" t="s">
        <v>17</v>
      </c>
      <c r="I43267" t="s">
        <v>14</v>
      </c>
      <c r="J43267" t="s">
        <v>442</v>
      </c>
      <c r="K43267" t="s">
        <v>672</v>
      </c>
      <c r="L43267" t="s">
        <v>674</v>
      </c>
      <c r="M43267" t="s">
        <v>673</v>
      </c>
      <c r="N43267" t="s">
        <v>672</v>
      </c>
      <c r="O43267">
        <v>20060707</v>
      </c>
      <c r="P43267">
        <v>20230930</v>
      </c>
      <c r="Q43267" t="s">
        <v>81373</v>
      </c>
      <c r="S43267" s="1">
        <v>4987476245707</v>
      </c>
      <c r="U43267">
        <v>20160311</v>
      </c>
      <c r="W43267">
        <v>20260331</v>
      </c>
      <c r="X43267" t="s">
        <v>83504</v>
      </c>
    </row>
    <row r="43268" spans="1:24" x14ac:dyDescent="0.45">
      <c r="A43268" t="s">
        <v>16</v>
      </c>
      <c r="B43268" s="1" t="s">
        <v>78320</v>
      </c>
      <c r="C43268" s="1">
        <v>14987376797129</v>
      </c>
      <c r="D43268">
        <v>10</v>
      </c>
      <c r="E43268" t="s">
        <v>17</v>
      </c>
      <c r="G43268">
        <v>1</v>
      </c>
      <c r="H43268" t="s">
        <v>17</v>
      </c>
      <c r="I43268" t="s">
        <v>14</v>
      </c>
      <c r="J43268" t="s">
        <v>442</v>
      </c>
      <c r="K43268" t="s">
        <v>78317</v>
      </c>
      <c r="L43268" t="s">
        <v>674</v>
      </c>
      <c r="M43268" t="s">
        <v>78318</v>
      </c>
      <c r="N43268" t="s">
        <v>78319</v>
      </c>
      <c r="O43268">
        <v>20220817</v>
      </c>
      <c r="Q43268" t="s">
        <v>81373</v>
      </c>
      <c r="S43268" s="1">
        <v>4987376797184</v>
      </c>
      <c r="T43268" s="1">
        <v>24987376797126</v>
      </c>
      <c r="W43268">
        <v>20260331</v>
      </c>
      <c r="X43268" t="s">
        <v>83220</v>
      </c>
    </row>
    <row r="43269" spans="1:24" x14ac:dyDescent="0.45">
      <c r="A43269" t="s">
        <v>16</v>
      </c>
      <c r="B43269" s="1" t="s">
        <v>78320</v>
      </c>
      <c r="C43269" s="1">
        <v>14987123873076</v>
      </c>
      <c r="D43269">
        <v>10</v>
      </c>
      <c r="E43269" t="s">
        <v>17</v>
      </c>
      <c r="G43269">
        <v>1</v>
      </c>
      <c r="H43269" t="s">
        <v>17</v>
      </c>
      <c r="I43269" t="s">
        <v>14</v>
      </c>
      <c r="J43269" t="s">
        <v>442</v>
      </c>
      <c r="K43269" t="s">
        <v>78317</v>
      </c>
      <c r="L43269" t="s">
        <v>674</v>
      </c>
      <c r="M43269" t="s">
        <v>78318</v>
      </c>
      <c r="N43269" t="s">
        <v>78319</v>
      </c>
      <c r="O43269">
        <v>20220817</v>
      </c>
      <c r="Q43269" t="s">
        <v>81373</v>
      </c>
      <c r="S43269" s="1">
        <v>4987123569712</v>
      </c>
      <c r="T43269" s="1">
        <v>24987123873073</v>
      </c>
      <c r="W43269">
        <v>20260331</v>
      </c>
      <c r="X43269" t="s">
        <v>83475</v>
      </c>
    </row>
    <row r="43270" spans="1:24" x14ac:dyDescent="0.45">
      <c r="A43270" t="s">
        <v>16</v>
      </c>
      <c r="B43270" s="1" t="s">
        <v>19283</v>
      </c>
      <c r="C43270" s="1">
        <v>14987458124904</v>
      </c>
      <c r="D43270">
        <v>50</v>
      </c>
      <c r="E43270" t="s">
        <v>17</v>
      </c>
      <c r="G43270">
        <v>1</v>
      </c>
      <c r="H43270" t="s">
        <v>17</v>
      </c>
      <c r="I43270" t="s">
        <v>14</v>
      </c>
      <c r="J43270" t="s">
        <v>442</v>
      </c>
      <c r="K43270" t="s">
        <v>19280</v>
      </c>
      <c r="L43270" t="s">
        <v>674</v>
      </c>
      <c r="M43270" t="s">
        <v>19281</v>
      </c>
      <c r="N43270" t="s">
        <v>19282</v>
      </c>
      <c r="O43270">
        <v>20110624</v>
      </c>
      <c r="Q43270" t="s">
        <v>81373</v>
      </c>
      <c r="S43270" s="1">
        <v>4987458124914</v>
      </c>
      <c r="T43270" s="1">
        <v>24987458124901</v>
      </c>
      <c r="W43270">
        <v>20260331</v>
      </c>
      <c r="X43270" t="s">
        <v>82183</v>
      </c>
    </row>
    <row r="43271" spans="1:24" x14ac:dyDescent="0.45">
      <c r="A43271" t="s">
        <v>16</v>
      </c>
      <c r="B43271" s="1" t="s">
        <v>73573</v>
      </c>
      <c r="C43271" s="1">
        <v>14987197662156</v>
      </c>
      <c r="D43271">
        <v>30</v>
      </c>
      <c r="E43271" t="s">
        <v>17</v>
      </c>
      <c r="G43271">
        <v>1</v>
      </c>
      <c r="H43271" t="s">
        <v>17</v>
      </c>
      <c r="I43271" t="s">
        <v>14</v>
      </c>
      <c r="J43271" t="s">
        <v>442</v>
      </c>
      <c r="K43271" t="s">
        <v>73570</v>
      </c>
      <c r="L43271" t="s">
        <v>674</v>
      </c>
      <c r="M43271" t="s">
        <v>73571</v>
      </c>
      <c r="N43271" t="s">
        <v>73572</v>
      </c>
      <c r="O43271">
        <v>20060707</v>
      </c>
      <c r="Q43271" t="s">
        <v>81373</v>
      </c>
      <c r="S43271" s="1">
        <v>4987197662067</v>
      </c>
      <c r="T43271" s="1">
        <v>24987197662153</v>
      </c>
      <c r="W43271">
        <v>20260331</v>
      </c>
      <c r="X43271" t="s">
        <v>83460</v>
      </c>
    </row>
    <row r="43272" spans="1:24" x14ac:dyDescent="0.45">
      <c r="A43272" t="s">
        <v>16</v>
      </c>
      <c r="B43272" s="1" t="s">
        <v>73573</v>
      </c>
      <c r="C43272" s="1">
        <v>14987197662170</v>
      </c>
      <c r="D43272">
        <v>10</v>
      </c>
      <c r="E43272" t="s">
        <v>17</v>
      </c>
      <c r="G43272">
        <v>1</v>
      </c>
      <c r="H43272" t="s">
        <v>17</v>
      </c>
      <c r="I43272" t="s">
        <v>14</v>
      </c>
      <c r="J43272" t="s">
        <v>442</v>
      </c>
      <c r="K43272" t="s">
        <v>73570</v>
      </c>
      <c r="L43272" t="s">
        <v>674</v>
      </c>
      <c r="M43272" t="s">
        <v>73571</v>
      </c>
      <c r="N43272" t="s">
        <v>73572</v>
      </c>
      <c r="O43272">
        <v>20060707</v>
      </c>
      <c r="Q43272" t="s">
        <v>81373</v>
      </c>
      <c r="S43272" s="1">
        <v>4987197662067</v>
      </c>
      <c r="T43272" s="1">
        <v>24987197662177</v>
      </c>
      <c r="W43272">
        <v>20260331</v>
      </c>
      <c r="X43272" t="s">
        <v>83460</v>
      </c>
    </row>
    <row r="43273" spans="1:24" x14ac:dyDescent="0.45">
      <c r="A43273" t="s">
        <v>16</v>
      </c>
      <c r="B43273" s="1" t="s">
        <v>679</v>
      </c>
      <c r="C43273" s="1">
        <v>14987699002801</v>
      </c>
      <c r="D43273">
        <v>10</v>
      </c>
      <c r="E43273" t="s">
        <v>17</v>
      </c>
      <c r="G43273">
        <v>1</v>
      </c>
      <c r="H43273" t="s">
        <v>17</v>
      </c>
      <c r="I43273" t="s">
        <v>14</v>
      </c>
      <c r="J43273" t="s">
        <v>442</v>
      </c>
      <c r="K43273" t="s">
        <v>676</v>
      </c>
      <c r="L43273" t="s">
        <v>678</v>
      </c>
      <c r="M43273" t="s">
        <v>677</v>
      </c>
      <c r="N43273" t="s">
        <v>676</v>
      </c>
      <c r="O43273">
        <v>20060707</v>
      </c>
      <c r="P43273">
        <v>20120331</v>
      </c>
      <c r="Q43273" t="s">
        <v>81373</v>
      </c>
      <c r="S43273" s="1">
        <v>4987699402802</v>
      </c>
      <c r="U43273">
        <v>20120331</v>
      </c>
      <c r="W43273">
        <v>20260331</v>
      </c>
      <c r="X43273" t="s">
        <v>81820</v>
      </c>
    </row>
    <row r="43274" spans="1:24" x14ac:dyDescent="0.45">
      <c r="A43274" t="s">
        <v>16</v>
      </c>
      <c r="B43274" s="1" t="s">
        <v>73578</v>
      </c>
      <c r="C43274" s="1">
        <v>14987197662293</v>
      </c>
      <c r="D43274">
        <v>10</v>
      </c>
      <c r="E43274" t="s">
        <v>17</v>
      </c>
      <c r="G43274">
        <v>1</v>
      </c>
      <c r="H43274" t="s">
        <v>17</v>
      </c>
      <c r="I43274" t="s">
        <v>14</v>
      </c>
      <c r="J43274" t="s">
        <v>15</v>
      </c>
      <c r="K43274" t="s">
        <v>73574</v>
      </c>
      <c r="L43274" t="s">
        <v>73577</v>
      </c>
      <c r="M43274" t="s">
        <v>73575</v>
      </c>
      <c r="N43274" t="s">
        <v>73576</v>
      </c>
      <c r="O43274">
        <v>20091113</v>
      </c>
      <c r="Q43274" t="s">
        <v>81373</v>
      </c>
      <c r="S43274" s="1">
        <v>4987197662906</v>
      </c>
      <c r="W43274">
        <v>20260331</v>
      </c>
      <c r="X43274" t="s">
        <v>83460</v>
      </c>
    </row>
    <row r="43275" spans="1:24" x14ac:dyDescent="0.45">
      <c r="A43275" t="s">
        <v>16</v>
      </c>
      <c r="B43275" s="1" t="s">
        <v>73578</v>
      </c>
      <c r="C43275" s="1">
        <v>14987197662309</v>
      </c>
      <c r="D43275">
        <v>30</v>
      </c>
      <c r="E43275" t="s">
        <v>17</v>
      </c>
      <c r="G43275">
        <v>1</v>
      </c>
      <c r="H43275" t="s">
        <v>17</v>
      </c>
      <c r="I43275" t="s">
        <v>14</v>
      </c>
      <c r="J43275" t="s">
        <v>15</v>
      </c>
      <c r="K43275" t="s">
        <v>73574</v>
      </c>
      <c r="L43275" t="s">
        <v>73577</v>
      </c>
      <c r="M43275" t="s">
        <v>73575</v>
      </c>
      <c r="N43275" t="s">
        <v>73576</v>
      </c>
      <c r="O43275">
        <v>20091113</v>
      </c>
      <c r="Q43275" t="s">
        <v>81373</v>
      </c>
      <c r="S43275" s="1">
        <v>4987197662906</v>
      </c>
      <c r="W43275">
        <v>20260331</v>
      </c>
      <c r="X43275" t="s">
        <v>83460</v>
      </c>
    </row>
    <row r="43276" spans="1:24" x14ac:dyDescent="0.45">
      <c r="A43276" t="s">
        <v>16</v>
      </c>
      <c r="B43276" s="1" t="s">
        <v>683</v>
      </c>
      <c r="C43276" s="1">
        <v>14987699002818</v>
      </c>
      <c r="D43276">
        <v>10</v>
      </c>
      <c r="E43276" t="s">
        <v>17</v>
      </c>
      <c r="G43276">
        <v>1</v>
      </c>
      <c r="H43276" t="s">
        <v>17</v>
      </c>
      <c r="I43276" t="s">
        <v>14</v>
      </c>
      <c r="J43276" t="s">
        <v>442</v>
      </c>
      <c r="K43276" t="s">
        <v>680</v>
      </c>
      <c r="L43276" t="s">
        <v>682</v>
      </c>
      <c r="M43276" t="s">
        <v>681</v>
      </c>
      <c r="N43276" t="s">
        <v>680</v>
      </c>
      <c r="O43276">
        <v>20060707</v>
      </c>
      <c r="P43276">
        <v>20120331</v>
      </c>
      <c r="Q43276" t="s">
        <v>81373</v>
      </c>
      <c r="S43276" s="1">
        <v>4987699402819</v>
      </c>
      <c r="U43276">
        <v>20120331</v>
      </c>
      <c r="W43276">
        <v>20260331</v>
      </c>
      <c r="X43276" t="s">
        <v>81820</v>
      </c>
    </row>
    <row r="43277" spans="1:24" x14ac:dyDescent="0.45">
      <c r="A43277" t="s">
        <v>16</v>
      </c>
      <c r="B43277" s="1" t="s">
        <v>687</v>
      </c>
      <c r="C43277" s="1">
        <v>14987699002825</v>
      </c>
      <c r="D43277">
        <v>10</v>
      </c>
      <c r="E43277" t="s">
        <v>17</v>
      </c>
      <c r="G43277">
        <v>1</v>
      </c>
      <c r="H43277" t="s">
        <v>17</v>
      </c>
      <c r="I43277" t="s">
        <v>14</v>
      </c>
      <c r="J43277" t="s">
        <v>442</v>
      </c>
      <c r="K43277" t="s">
        <v>684</v>
      </c>
      <c r="L43277" t="s">
        <v>686</v>
      </c>
      <c r="M43277" t="s">
        <v>685</v>
      </c>
      <c r="N43277" t="s">
        <v>684</v>
      </c>
      <c r="O43277">
        <v>20060707</v>
      </c>
      <c r="P43277">
        <v>20120331</v>
      </c>
      <c r="Q43277" t="s">
        <v>81373</v>
      </c>
      <c r="S43277" s="1">
        <v>4987699402826</v>
      </c>
      <c r="U43277">
        <v>20120331</v>
      </c>
      <c r="W43277">
        <v>20260331</v>
      </c>
      <c r="X43277" t="s">
        <v>81820</v>
      </c>
    </row>
    <row r="43278" spans="1:24" x14ac:dyDescent="0.45">
      <c r="A43278" t="s">
        <v>16</v>
      </c>
      <c r="B43278" s="1" t="s">
        <v>19288</v>
      </c>
      <c r="C43278" s="1">
        <v>14987458125406</v>
      </c>
      <c r="D43278">
        <v>50</v>
      </c>
      <c r="E43278" t="s">
        <v>17</v>
      </c>
      <c r="G43278">
        <v>1</v>
      </c>
      <c r="H43278" t="s">
        <v>17</v>
      </c>
      <c r="I43278" t="s">
        <v>14</v>
      </c>
      <c r="J43278" t="s">
        <v>442</v>
      </c>
      <c r="K43278" t="s">
        <v>19284</v>
      </c>
      <c r="L43278" t="s">
        <v>686</v>
      </c>
      <c r="M43278" t="s">
        <v>19285</v>
      </c>
      <c r="N43278" t="s">
        <v>19286</v>
      </c>
      <c r="O43278">
        <v>20090925</v>
      </c>
      <c r="Q43278" t="s">
        <v>81373</v>
      </c>
      <c r="S43278" s="1">
        <v>4987458121142</v>
      </c>
      <c r="T43278" s="1">
        <v>24987458125403</v>
      </c>
      <c r="W43278">
        <v>20260331</v>
      </c>
      <c r="X43278" t="s">
        <v>82183</v>
      </c>
    </row>
    <row r="43279" spans="1:24" x14ac:dyDescent="0.45">
      <c r="A43279" t="s">
        <v>16</v>
      </c>
      <c r="B43279" s="1" t="s">
        <v>19287</v>
      </c>
      <c r="C43279" s="1">
        <v>14987458125307</v>
      </c>
      <c r="D43279">
        <v>50</v>
      </c>
      <c r="E43279" t="s">
        <v>17</v>
      </c>
      <c r="G43279">
        <v>1</v>
      </c>
      <c r="H43279" t="s">
        <v>17</v>
      </c>
      <c r="I43279" t="s">
        <v>14</v>
      </c>
      <c r="J43279" t="s">
        <v>442</v>
      </c>
      <c r="K43279" t="s">
        <v>19284</v>
      </c>
      <c r="L43279" t="s">
        <v>686</v>
      </c>
      <c r="M43279" t="s">
        <v>19285</v>
      </c>
      <c r="N43279" t="s">
        <v>19286</v>
      </c>
      <c r="O43279">
        <v>20090925</v>
      </c>
      <c r="Q43279" t="s">
        <v>81373</v>
      </c>
      <c r="S43279" s="1">
        <v>4987458121043</v>
      </c>
      <c r="T43279" s="1">
        <v>24987458125304</v>
      </c>
      <c r="W43279">
        <v>20260331</v>
      </c>
      <c r="X43279" t="s">
        <v>82183</v>
      </c>
    </row>
    <row r="43280" spans="1:24" x14ac:dyDescent="0.45">
      <c r="A43280" t="s">
        <v>16</v>
      </c>
      <c r="B43280" s="1" t="s">
        <v>19294</v>
      </c>
      <c r="C43280" s="1">
        <v>14987458125451</v>
      </c>
      <c r="D43280">
        <v>50</v>
      </c>
      <c r="E43280" t="s">
        <v>17</v>
      </c>
      <c r="G43280">
        <v>1</v>
      </c>
      <c r="H43280" t="s">
        <v>17</v>
      </c>
      <c r="I43280" t="s">
        <v>14</v>
      </c>
      <c r="J43280" t="s">
        <v>442</v>
      </c>
      <c r="K43280" t="s">
        <v>19289</v>
      </c>
      <c r="L43280" t="s">
        <v>19292</v>
      </c>
      <c r="M43280" t="s">
        <v>19290</v>
      </c>
      <c r="N43280" t="s">
        <v>19291</v>
      </c>
      <c r="O43280">
        <v>20090925</v>
      </c>
      <c r="Q43280" t="s">
        <v>81373</v>
      </c>
      <c r="S43280" s="1">
        <v>4987458121180</v>
      </c>
      <c r="T43280" s="1">
        <v>24987458125458</v>
      </c>
      <c r="W43280">
        <v>20260331</v>
      </c>
      <c r="X43280" t="s">
        <v>82183</v>
      </c>
    </row>
    <row r="43281" spans="1:24" x14ac:dyDescent="0.45">
      <c r="A43281" t="s">
        <v>16</v>
      </c>
      <c r="B43281" s="1" t="s">
        <v>19293</v>
      </c>
      <c r="C43281" s="1">
        <v>14987458125352</v>
      </c>
      <c r="D43281">
        <v>50</v>
      </c>
      <c r="E43281" t="s">
        <v>17</v>
      </c>
      <c r="G43281">
        <v>1</v>
      </c>
      <c r="H43281" t="s">
        <v>17</v>
      </c>
      <c r="I43281" t="s">
        <v>14</v>
      </c>
      <c r="J43281" t="s">
        <v>442</v>
      </c>
      <c r="K43281" t="s">
        <v>19289</v>
      </c>
      <c r="L43281" t="s">
        <v>19292</v>
      </c>
      <c r="M43281" t="s">
        <v>19290</v>
      </c>
      <c r="N43281" t="s">
        <v>19291</v>
      </c>
      <c r="O43281">
        <v>20090925</v>
      </c>
      <c r="Q43281" t="s">
        <v>81373</v>
      </c>
      <c r="S43281" s="1">
        <v>4987458121081</v>
      </c>
      <c r="T43281" s="1">
        <v>24987458125359</v>
      </c>
      <c r="W43281">
        <v>20260331</v>
      </c>
      <c r="X43281" t="s">
        <v>82183</v>
      </c>
    </row>
    <row r="43282" spans="1:24" x14ac:dyDescent="0.45">
      <c r="A43282" t="s">
        <v>16</v>
      </c>
      <c r="B43282" s="1" t="s">
        <v>19300</v>
      </c>
      <c r="C43282" s="1">
        <v>14987458406574</v>
      </c>
      <c r="D43282">
        <v>10</v>
      </c>
      <c r="E43282" t="s">
        <v>17</v>
      </c>
      <c r="G43282">
        <v>1</v>
      </c>
      <c r="H43282" t="s">
        <v>17</v>
      </c>
      <c r="I43282" t="s">
        <v>14</v>
      </c>
      <c r="J43282" t="s">
        <v>442</v>
      </c>
      <c r="K43282" t="s">
        <v>19295</v>
      </c>
      <c r="L43282" t="s">
        <v>19298</v>
      </c>
      <c r="M43282" t="s">
        <v>19296</v>
      </c>
      <c r="N43282" t="s">
        <v>19297</v>
      </c>
      <c r="O43282">
        <v>20200618</v>
      </c>
      <c r="Q43282" t="s">
        <v>81373</v>
      </c>
      <c r="S43282" s="1">
        <v>4987458406591</v>
      </c>
      <c r="T43282" s="1">
        <v>24987458406571</v>
      </c>
      <c r="W43282">
        <v>20260331</v>
      </c>
      <c r="X43282" t="s">
        <v>82183</v>
      </c>
    </row>
    <row r="43283" spans="1:24" x14ac:dyDescent="0.45">
      <c r="A43283" t="s">
        <v>16</v>
      </c>
      <c r="B43283" s="1" t="s">
        <v>19299</v>
      </c>
      <c r="C43283" s="1">
        <v>14987458406567</v>
      </c>
      <c r="D43283">
        <v>10</v>
      </c>
      <c r="E43283" t="s">
        <v>17</v>
      </c>
      <c r="G43283">
        <v>1</v>
      </c>
      <c r="H43283" t="s">
        <v>17</v>
      </c>
      <c r="I43283" t="s">
        <v>14</v>
      </c>
      <c r="J43283" t="s">
        <v>442</v>
      </c>
      <c r="K43283" t="s">
        <v>19295</v>
      </c>
      <c r="L43283" t="s">
        <v>19298</v>
      </c>
      <c r="M43283" t="s">
        <v>19296</v>
      </c>
      <c r="N43283" t="s">
        <v>19297</v>
      </c>
      <c r="O43283">
        <v>20200618</v>
      </c>
      <c r="Q43283" t="s">
        <v>81373</v>
      </c>
      <c r="S43283" s="1">
        <v>4987458406584</v>
      </c>
      <c r="T43283" s="1">
        <v>24987458406564</v>
      </c>
      <c r="W43283">
        <v>20260331</v>
      </c>
      <c r="X43283" t="s">
        <v>82183</v>
      </c>
    </row>
    <row r="43284" spans="1:24" x14ac:dyDescent="0.45">
      <c r="A43284" t="s">
        <v>16</v>
      </c>
      <c r="B43284" s="1" t="s">
        <v>80214</v>
      </c>
      <c r="C43284" s="1">
        <v>14987476163121</v>
      </c>
      <c r="D43284">
        <v>10</v>
      </c>
      <c r="E43284" t="s">
        <v>22</v>
      </c>
      <c r="G43284">
        <v>1</v>
      </c>
      <c r="H43284" t="s">
        <v>22</v>
      </c>
      <c r="I43284" t="s">
        <v>14</v>
      </c>
      <c r="J43284" t="s">
        <v>15</v>
      </c>
      <c r="K43284" t="s">
        <v>80212</v>
      </c>
      <c r="L43284" t="s">
        <v>690</v>
      </c>
      <c r="M43284" t="s">
        <v>80213</v>
      </c>
      <c r="N43284" t="s">
        <v>80212</v>
      </c>
      <c r="O43284">
        <v>20130701</v>
      </c>
      <c r="Q43284" t="s">
        <v>81373</v>
      </c>
      <c r="S43284" s="1">
        <v>4987476243000</v>
      </c>
      <c r="T43284" s="1">
        <v>24987476163128</v>
      </c>
      <c r="W43284">
        <v>20260331</v>
      </c>
      <c r="X43284" t="s">
        <v>83504</v>
      </c>
    </row>
    <row r="43285" spans="1:24" x14ac:dyDescent="0.45">
      <c r="A43285" t="s">
        <v>16</v>
      </c>
      <c r="B43285" s="1" t="s">
        <v>691</v>
      </c>
      <c r="C43285" s="1">
        <v>14987699053209</v>
      </c>
      <c r="D43285">
        <v>10</v>
      </c>
      <c r="E43285" t="s">
        <v>22</v>
      </c>
      <c r="G43285">
        <v>1</v>
      </c>
      <c r="H43285" t="s">
        <v>22</v>
      </c>
      <c r="I43285" t="s">
        <v>14</v>
      </c>
      <c r="J43285" t="s">
        <v>15</v>
      </c>
      <c r="K43285" t="s">
        <v>688</v>
      </c>
      <c r="L43285" t="s">
        <v>690</v>
      </c>
      <c r="M43285" t="s">
        <v>689</v>
      </c>
      <c r="N43285" t="s">
        <v>688</v>
      </c>
      <c r="O43285">
        <v>20080620</v>
      </c>
      <c r="P43285">
        <v>20140331</v>
      </c>
      <c r="Q43285" t="s">
        <v>81373</v>
      </c>
      <c r="S43285" s="1">
        <v>4987699453200</v>
      </c>
      <c r="T43285" s="1">
        <v>24987699053206</v>
      </c>
      <c r="U43285">
        <v>20140331</v>
      </c>
      <c r="W43285">
        <v>20260331</v>
      </c>
      <c r="X43285" t="s">
        <v>81820</v>
      </c>
    </row>
    <row r="43286" spans="1:24" x14ac:dyDescent="0.45">
      <c r="A43286" t="s">
        <v>16</v>
      </c>
      <c r="B43286" s="1" t="s">
        <v>691</v>
      </c>
      <c r="C43286" s="1">
        <v>14987476163107</v>
      </c>
      <c r="D43286">
        <v>10</v>
      </c>
      <c r="E43286" t="s">
        <v>22</v>
      </c>
      <c r="G43286">
        <v>1</v>
      </c>
      <c r="H43286" t="s">
        <v>22</v>
      </c>
      <c r="I43286" t="s">
        <v>14</v>
      </c>
      <c r="J43286" t="s">
        <v>15</v>
      </c>
      <c r="K43286" t="s">
        <v>688</v>
      </c>
      <c r="L43286" t="s">
        <v>690</v>
      </c>
      <c r="M43286" t="s">
        <v>689</v>
      </c>
      <c r="N43286" t="s">
        <v>688</v>
      </c>
      <c r="O43286">
        <v>20080620</v>
      </c>
      <c r="P43286">
        <v>20140331</v>
      </c>
      <c r="Q43286" t="s">
        <v>81373</v>
      </c>
      <c r="S43286" s="1">
        <v>4987476243000</v>
      </c>
      <c r="U43286">
        <v>20140331</v>
      </c>
      <c r="W43286">
        <v>20260331</v>
      </c>
      <c r="X43286" t="s">
        <v>83504</v>
      </c>
    </row>
    <row r="43287" spans="1:24" x14ac:dyDescent="0.45">
      <c r="A43287" t="s">
        <v>16</v>
      </c>
      <c r="B43287" s="1" t="s">
        <v>80217</v>
      </c>
      <c r="C43287" s="1">
        <v>14987476166023</v>
      </c>
      <c r="D43287">
        <v>10</v>
      </c>
      <c r="E43287" t="s">
        <v>22</v>
      </c>
      <c r="G43287">
        <v>1</v>
      </c>
      <c r="H43287" t="s">
        <v>22</v>
      </c>
      <c r="I43287" t="s">
        <v>14</v>
      </c>
      <c r="J43287" t="s">
        <v>15</v>
      </c>
      <c r="K43287" t="s">
        <v>80215</v>
      </c>
      <c r="L43287" t="s">
        <v>694</v>
      </c>
      <c r="M43287" t="s">
        <v>80216</v>
      </c>
      <c r="N43287" t="s">
        <v>80215</v>
      </c>
      <c r="O43287">
        <v>20130701</v>
      </c>
      <c r="Q43287" t="s">
        <v>81373</v>
      </c>
      <c r="S43287" s="1">
        <v>4987476245806</v>
      </c>
      <c r="T43287" s="1">
        <v>24987476166020</v>
      </c>
      <c r="W43287">
        <v>20260331</v>
      </c>
      <c r="X43287" t="s">
        <v>83504</v>
      </c>
    </row>
    <row r="43288" spans="1:24" x14ac:dyDescent="0.45">
      <c r="A43288" t="s">
        <v>16</v>
      </c>
      <c r="B43288" s="1" t="s">
        <v>695</v>
      </c>
      <c r="C43288" s="1">
        <v>14987699053216</v>
      </c>
      <c r="D43288">
        <v>10</v>
      </c>
      <c r="E43288" t="s">
        <v>22</v>
      </c>
      <c r="G43288">
        <v>1</v>
      </c>
      <c r="H43288" t="s">
        <v>22</v>
      </c>
      <c r="I43288" t="s">
        <v>14</v>
      </c>
      <c r="J43288" t="s">
        <v>15</v>
      </c>
      <c r="K43288" t="s">
        <v>692</v>
      </c>
      <c r="L43288" t="s">
        <v>694</v>
      </c>
      <c r="M43288" t="s">
        <v>693</v>
      </c>
      <c r="N43288" t="s">
        <v>692</v>
      </c>
      <c r="O43288">
        <v>20080620</v>
      </c>
      <c r="P43288">
        <v>20140331</v>
      </c>
      <c r="Q43288" t="s">
        <v>81373</v>
      </c>
      <c r="S43288" s="1">
        <v>4987699453217</v>
      </c>
      <c r="T43288" s="1">
        <v>24987699053213</v>
      </c>
      <c r="U43288">
        <v>20140331</v>
      </c>
      <c r="W43288">
        <v>20260331</v>
      </c>
      <c r="X43288" t="s">
        <v>81820</v>
      </c>
    </row>
    <row r="43289" spans="1:24" x14ac:dyDescent="0.45">
      <c r="A43289" t="s">
        <v>16</v>
      </c>
      <c r="B43289" s="1" t="s">
        <v>695</v>
      </c>
      <c r="C43289" s="1">
        <v>14987476166009</v>
      </c>
      <c r="D43289">
        <v>10</v>
      </c>
      <c r="E43289" t="s">
        <v>22</v>
      </c>
      <c r="G43289">
        <v>1</v>
      </c>
      <c r="H43289" t="s">
        <v>22</v>
      </c>
      <c r="I43289" t="s">
        <v>14</v>
      </c>
      <c r="J43289" t="s">
        <v>15</v>
      </c>
      <c r="K43289" t="s">
        <v>692</v>
      </c>
      <c r="L43289" t="s">
        <v>694</v>
      </c>
      <c r="M43289" t="s">
        <v>693</v>
      </c>
      <c r="N43289" t="s">
        <v>692</v>
      </c>
      <c r="O43289">
        <v>20080620</v>
      </c>
      <c r="P43289">
        <v>20140331</v>
      </c>
      <c r="Q43289" t="s">
        <v>81373</v>
      </c>
      <c r="S43289" s="1">
        <v>4987476245806</v>
      </c>
      <c r="U43289">
        <v>20140331</v>
      </c>
      <c r="W43289">
        <v>20260331</v>
      </c>
      <c r="X43289" t="s">
        <v>83504</v>
      </c>
    </row>
    <row r="43290" spans="1:24" x14ac:dyDescent="0.45">
      <c r="A43290" t="s">
        <v>16</v>
      </c>
      <c r="B43290" s="1" t="s">
        <v>41843</v>
      </c>
      <c r="C43290" s="1">
        <v>14987224124152</v>
      </c>
      <c r="D43290">
        <v>10</v>
      </c>
      <c r="E43290" t="s">
        <v>17</v>
      </c>
      <c r="G43290">
        <v>1</v>
      </c>
      <c r="H43290" t="s">
        <v>17</v>
      </c>
      <c r="I43290" t="s">
        <v>14</v>
      </c>
      <c r="J43290" t="s">
        <v>36</v>
      </c>
      <c r="K43290" t="s">
        <v>41840</v>
      </c>
      <c r="L43290" t="s">
        <v>41842</v>
      </c>
      <c r="M43290" t="s">
        <v>41841</v>
      </c>
      <c r="N43290" t="s">
        <v>41840</v>
      </c>
      <c r="O43290">
        <v>20090918</v>
      </c>
      <c r="Q43290" t="s">
        <v>81373</v>
      </c>
      <c r="S43290" s="1">
        <v>4987224711409</v>
      </c>
      <c r="T43290" s="1">
        <v>24987224124159</v>
      </c>
      <c r="W43290">
        <v>20260331</v>
      </c>
      <c r="X43290" t="s">
        <v>82688</v>
      </c>
    </row>
    <row r="43291" spans="1:24" x14ac:dyDescent="0.45">
      <c r="A43291" t="s">
        <v>16</v>
      </c>
      <c r="B43291" s="1" t="s">
        <v>80220</v>
      </c>
      <c r="C43291" s="1">
        <v>14987476163428</v>
      </c>
      <c r="D43291">
        <v>10</v>
      </c>
      <c r="E43291" t="s">
        <v>22</v>
      </c>
      <c r="G43291">
        <v>1</v>
      </c>
      <c r="H43291" t="s">
        <v>22</v>
      </c>
      <c r="I43291" t="s">
        <v>14</v>
      </c>
      <c r="J43291" t="s">
        <v>15</v>
      </c>
      <c r="K43291" t="s">
        <v>80218</v>
      </c>
      <c r="L43291" t="s">
        <v>699</v>
      </c>
      <c r="M43291" t="s">
        <v>80219</v>
      </c>
      <c r="N43291" t="s">
        <v>715</v>
      </c>
      <c r="O43291">
        <v>20180305</v>
      </c>
      <c r="Q43291" t="s">
        <v>81373</v>
      </c>
      <c r="S43291" s="1">
        <v>4987476243307</v>
      </c>
      <c r="T43291" s="1">
        <v>24987476163425</v>
      </c>
      <c r="W43291">
        <v>20260331</v>
      </c>
      <c r="X43291" t="s">
        <v>83504</v>
      </c>
    </row>
    <row r="43292" spans="1:24" x14ac:dyDescent="0.45">
      <c r="A43292" t="s">
        <v>16</v>
      </c>
      <c r="B43292" s="1" t="s">
        <v>700</v>
      </c>
      <c r="C43292" s="1">
        <v>14987699056125</v>
      </c>
      <c r="D43292">
        <v>10</v>
      </c>
      <c r="E43292" t="s">
        <v>22</v>
      </c>
      <c r="G43292">
        <v>1</v>
      </c>
      <c r="H43292" t="s">
        <v>22</v>
      </c>
      <c r="I43292" t="s">
        <v>14</v>
      </c>
      <c r="J43292" t="s">
        <v>15</v>
      </c>
      <c r="K43292" t="s">
        <v>696</v>
      </c>
      <c r="L43292" t="s">
        <v>699</v>
      </c>
      <c r="M43292" t="s">
        <v>697</v>
      </c>
      <c r="N43292" t="s">
        <v>698</v>
      </c>
      <c r="O43292">
        <v>20080620</v>
      </c>
      <c r="P43292">
        <v>20140331</v>
      </c>
      <c r="Q43292" t="s">
        <v>81373</v>
      </c>
      <c r="S43292" s="1">
        <v>4987699456126</v>
      </c>
      <c r="T43292" s="1">
        <v>24987699056122</v>
      </c>
      <c r="U43292">
        <v>20140331</v>
      </c>
      <c r="W43292">
        <v>20260331</v>
      </c>
      <c r="X43292" t="s">
        <v>81820</v>
      </c>
    </row>
    <row r="43293" spans="1:24" x14ac:dyDescent="0.45">
      <c r="A43293" t="s">
        <v>16</v>
      </c>
      <c r="B43293" s="1" t="s">
        <v>700</v>
      </c>
      <c r="C43293" s="1">
        <v>14987476163404</v>
      </c>
      <c r="D43293">
        <v>10</v>
      </c>
      <c r="E43293" t="s">
        <v>22</v>
      </c>
      <c r="G43293">
        <v>1</v>
      </c>
      <c r="H43293" t="s">
        <v>22</v>
      </c>
      <c r="I43293" t="s">
        <v>14</v>
      </c>
      <c r="J43293" t="s">
        <v>15</v>
      </c>
      <c r="K43293" t="s">
        <v>696</v>
      </c>
      <c r="L43293" t="s">
        <v>699</v>
      </c>
      <c r="M43293" t="s">
        <v>697</v>
      </c>
      <c r="N43293" t="s">
        <v>698</v>
      </c>
      <c r="O43293">
        <v>20080620</v>
      </c>
      <c r="P43293">
        <v>20140331</v>
      </c>
      <c r="Q43293" t="s">
        <v>81373</v>
      </c>
      <c r="S43293" s="1">
        <v>4987476243307</v>
      </c>
      <c r="U43293">
        <v>20140331</v>
      </c>
      <c r="W43293">
        <v>20260331</v>
      </c>
      <c r="X43293" t="s">
        <v>83504</v>
      </c>
    </row>
    <row r="43294" spans="1:24" x14ac:dyDescent="0.45">
      <c r="A43294" t="s">
        <v>16</v>
      </c>
      <c r="B43294" s="1" t="s">
        <v>80222</v>
      </c>
      <c r="C43294" s="1">
        <v>14987476163220</v>
      </c>
      <c r="D43294">
        <v>10</v>
      </c>
      <c r="E43294" t="s">
        <v>22</v>
      </c>
      <c r="G43294">
        <v>1</v>
      </c>
      <c r="H43294" t="s">
        <v>22</v>
      </c>
      <c r="I43294" t="s">
        <v>14</v>
      </c>
      <c r="J43294" t="s">
        <v>15</v>
      </c>
      <c r="K43294" t="s">
        <v>80221</v>
      </c>
      <c r="L43294" t="s">
        <v>690</v>
      </c>
      <c r="M43294" t="s">
        <v>19302</v>
      </c>
      <c r="N43294" t="s">
        <v>715</v>
      </c>
      <c r="O43294">
        <v>20220401</v>
      </c>
      <c r="Q43294" t="s">
        <v>81373</v>
      </c>
      <c r="S43294" s="1">
        <v>4987476243109</v>
      </c>
      <c r="T43294" s="1">
        <v>24987476163227</v>
      </c>
      <c r="W43294">
        <v>20260331</v>
      </c>
      <c r="X43294" t="s">
        <v>83504</v>
      </c>
    </row>
    <row r="43295" spans="1:24" x14ac:dyDescent="0.45">
      <c r="A43295" t="s">
        <v>16</v>
      </c>
      <c r="B43295" s="1" t="s">
        <v>57007</v>
      </c>
      <c r="C43295" s="1">
        <v>14987128191335</v>
      </c>
      <c r="D43295">
        <v>10</v>
      </c>
      <c r="E43295" t="s">
        <v>22</v>
      </c>
      <c r="G43295">
        <v>1</v>
      </c>
      <c r="H43295" t="s">
        <v>22</v>
      </c>
      <c r="I43295" t="s">
        <v>14</v>
      </c>
      <c r="J43295" t="s">
        <v>15</v>
      </c>
      <c r="K43295" t="s">
        <v>57004</v>
      </c>
      <c r="L43295" t="s">
        <v>690</v>
      </c>
      <c r="M43295" t="s">
        <v>57005</v>
      </c>
      <c r="N43295" t="s">
        <v>57006</v>
      </c>
      <c r="O43295">
        <v>20090925</v>
      </c>
      <c r="P43295">
        <v>20140930</v>
      </c>
      <c r="Q43295" t="s">
        <v>81373</v>
      </c>
      <c r="S43295" s="1">
        <v>4987128911806</v>
      </c>
      <c r="T43295" s="1">
        <v>24987128191332</v>
      </c>
      <c r="U43295">
        <v>20140930</v>
      </c>
      <c r="W43295">
        <v>20260331</v>
      </c>
      <c r="X43295" t="s">
        <v>82981</v>
      </c>
    </row>
    <row r="43296" spans="1:24" x14ac:dyDescent="0.45">
      <c r="A43296" t="s">
        <v>16</v>
      </c>
      <c r="B43296" s="1" t="s">
        <v>19303</v>
      </c>
      <c r="C43296" s="1">
        <v>14987458123303</v>
      </c>
      <c r="D43296">
        <v>10</v>
      </c>
      <c r="E43296" t="s">
        <v>22</v>
      </c>
      <c r="G43296">
        <v>1</v>
      </c>
      <c r="H43296" t="s">
        <v>22</v>
      </c>
      <c r="I43296" t="s">
        <v>14</v>
      </c>
      <c r="J43296" t="s">
        <v>15</v>
      </c>
      <c r="K43296" t="s">
        <v>19301</v>
      </c>
      <c r="L43296" t="s">
        <v>690</v>
      </c>
      <c r="M43296" t="s">
        <v>19302</v>
      </c>
      <c r="N43296" t="s">
        <v>715</v>
      </c>
      <c r="O43296">
        <v>20240401</v>
      </c>
      <c r="Q43296" t="s">
        <v>81373</v>
      </c>
      <c r="S43296" s="1">
        <v>4987458123535</v>
      </c>
      <c r="W43296">
        <v>20260331</v>
      </c>
      <c r="X43296" t="s">
        <v>82183</v>
      </c>
    </row>
    <row r="43297" spans="1:24" x14ac:dyDescent="0.45">
      <c r="A43297" t="s">
        <v>16</v>
      </c>
      <c r="B43297" s="1" t="s">
        <v>704</v>
      </c>
      <c r="C43297" s="1">
        <v>14987699056101</v>
      </c>
      <c r="D43297">
        <v>10</v>
      </c>
      <c r="E43297" t="s">
        <v>22</v>
      </c>
      <c r="G43297">
        <v>1</v>
      </c>
      <c r="H43297" t="s">
        <v>22</v>
      </c>
      <c r="I43297" t="s">
        <v>14</v>
      </c>
      <c r="J43297" t="s">
        <v>15</v>
      </c>
      <c r="K43297" t="s">
        <v>701</v>
      </c>
      <c r="L43297" t="s">
        <v>690</v>
      </c>
      <c r="M43297" t="s">
        <v>702</v>
      </c>
      <c r="N43297" t="s">
        <v>703</v>
      </c>
      <c r="O43297">
        <v>20080620</v>
      </c>
      <c r="P43297">
        <v>20140331</v>
      </c>
      <c r="Q43297" t="s">
        <v>81373</v>
      </c>
      <c r="S43297" s="1">
        <v>4987699456102</v>
      </c>
      <c r="T43297" s="1">
        <v>24987699056108</v>
      </c>
      <c r="U43297">
        <v>20140331</v>
      </c>
      <c r="W43297">
        <v>20260331</v>
      </c>
      <c r="X43297" t="s">
        <v>81820</v>
      </c>
    </row>
    <row r="43298" spans="1:24" x14ac:dyDescent="0.45">
      <c r="A43298" t="s">
        <v>16</v>
      </c>
      <c r="B43298" s="1" t="s">
        <v>704</v>
      </c>
      <c r="C43298" s="1">
        <v>14987476163206</v>
      </c>
      <c r="D43298">
        <v>10</v>
      </c>
      <c r="E43298" t="s">
        <v>22</v>
      </c>
      <c r="G43298">
        <v>1</v>
      </c>
      <c r="H43298" t="s">
        <v>22</v>
      </c>
      <c r="I43298" t="s">
        <v>14</v>
      </c>
      <c r="J43298" t="s">
        <v>15</v>
      </c>
      <c r="K43298" t="s">
        <v>701</v>
      </c>
      <c r="L43298" t="s">
        <v>690</v>
      </c>
      <c r="M43298" t="s">
        <v>702</v>
      </c>
      <c r="N43298" t="s">
        <v>703</v>
      </c>
      <c r="O43298">
        <v>20080620</v>
      </c>
      <c r="P43298">
        <v>20140331</v>
      </c>
      <c r="Q43298" t="s">
        <v>81373</v>
      </c>
      <c r="S43298" s="1">
        <v>4987476243109</v>
      </c>
      <c r="U43298">
        <v>20140331</v>
      </c>
      <c r="W43298">
        <v>20260331</v>
      </c>
      <c r="X43298" t="s">
        <v>83504</v>
      </c>
    </row>
    <row r="43299" spans="1:24" x14ac:dyDescent="0.45">
      <c r="A43299" t="s">
        <v>16</v>
      </c>
      <c r="B43299" s="1" t="s">
        <v>80224</v>
      </c>
      <c r="C43299" s="1">
        <v>14987476184201</v>
      </c>
      <c r="D43299">
        <v>10</v>
      </c>
      <c r="E43299" t="s">
        <v>22</v>
      </c>
      <c r="G43299">
        <v>1</v>
      </c>
      <c r="H43299" t="s">
        <v>22</v>
      </c>
      <c r="I43299" t="s">
        <v>14</v>
      </c>
      <c r="J43299" t="s">
        <v>15</v>
      </c>
      <c r="K43299" t="s">
        <v>80223</v>
      </c>
      <c r="L43299" t="s">
        <v>41718</v>
      </c>
      <c r="M43299" t="s">
        <v>41838</v>
      </c>
      <c r="N43299" t="s">
        <v>715</v>
      </c>
      <c r="O43299">
        <v>20180305</v>
      </c>
      <c r="Q43299" t="s">
        <v>81373</v>
      </c>
      <c r="S43299" s="1">
        <v>4987476263008</v>
      </c>
      <c r="T43299" s="1">
        <v>24987476184208</v>
      </c>
      <c r="W43299">
        <v>20260331</v>
      </c>
      <c r="X43299" t="s">
        <v>83504</v>
      </c>
    </row>
    <row r="43300" spans="1:24" x14ac:dyDescent="0.45">
      <c r="A43300" t="s">
        <v>16</v>
      </c>
      <c r="B43300" s="1" t="s">
        <v>80226</v>
      </c>
      <c r="C43300" s="1">
        <v>14987476163329</v>
      </c>
      <c r="D43300">
        <v>10</v>
      </c>
      <c r="E43300" t="s">
        <v>22</v>
      </c>
      <c r="G43300">
        <v>1</v>
      </c>
      <c r="H43300" t="s">
        <v>22</v>
      </c>
      <c r="I43300" t="s">
        <v>14</v>
      </c>
      <c r="J43300" t="s">
        <v>15</v>
      </c>
      <c r="K43300" t="s">
        <v>80225</v>
      </c>
      <c r="L43300" t="s">
        <v>694</v>
      </c>
      <c r="M43300" t="s">
        <v>19305</v>
      </c>
      <c r="N43300" t="s">
        <v>715</v>
      </c>
      <c r="O43300">
        <v>20180305</v>
      </c>
      <c r="Q43300" t="s">
        <v>81373</v>
      </c>
      <c r="S43300" s="1">
        <v>4987476243208</v>
      </c>
      <c r="T43300" s="1">
        <v>24987476163326</v>
      </c>
      <c r="W43300">
        <v>20260331</v>
      </c>
      <c r="X43300" t="s">
        <v>83504</v>
      </c>
    </row>
    <row r="43301" spans="1:24" x14ac:dyDescent="0.45">
      <c r="A43301" t="s">
        <v>16</v>
      </c>
      <c r="B43301" s="1" t="s">
        <v>57011</v>
      </c>
      <c r="C43301" s="1">
        <v>14987128160522</v>
      </c>
      <c r="D43301">
        <v>10</v>
      </c>
      <c r="E43301" t="s">
        <v>22</v>
      </c>
      <c r="G43301">
        <v>1</v>
      </c>
      <c r="H43301" t="s">
        <v>22</v>
      </c>
      <c r="I43301" t="s">
        <v>14</v>
      </c>
      <c r="J43301" t="s">
        <v>15</v>
      </c>
      <c r="K43301" t="s">
        <v>57008</v>
      </c>
      <c r="L43301" t="s">
        <v>694</v>
      </c>
      <c r="M43301" t="s">
        <v>57009</v>
      </c>
      <c r="N43301" t="s">
        <v>57010</v>
      </c>
      <c r="O43301">
        <v>20090925</v>
      </c>
      <c r="P43301">
        <v>20140930</v>
      </c>
      <c r="Q43301" t="s">
        <v>81373</v>
      </c>
      <c r="S43301" s="1">
        <v>4987128911813</v>
      </c>
      <c r="T43301" s="1">
        <v>24987128160529</v>
      </c>
      <c r="U43301">
        <v>20140930</v>
      </c>
      <c r="W43301">
        <v>20260331</v>
      </c>
      <c r="X43301" t="s">
        <v>82981</v>
      </c>
    </row>
    <row r="43302" spans="1:24" x14ac:dyDescent="0.45">
      <c r="A43302" t="s">
        <v>16</v>
      </c>
      <c r="B43302" s="1" t="s">
        <v>19306</v>
      </c>
      <c r="C43302" s="1">
        <v>14987458123310</v>
      </c>
      <c r="D43302">
        <v>10</v>
      </c>
      <c r="E43302" t="s">
        <v>22</v>
      </c>
      <c r="G43302">
        <v>1</v>
      </c>
      <c r="H43302" t="s">
        <v>22</v>
      </c>
      <c r="I43302" t="s">
        <v>14</v>
      </c>
      <c r="J43302" t="s">
        <v>15</v>
      </c>
      <c r="K43302" t="s">
        <v>19304</v>
      </c>
      <c r="L43302" t="s">
        <v>694</v>
      </c>
      <c r="M43302" t="s">
        <v>19305</v>
      </c>
      <c r="N43302" t="s">
        <v>715</v>
      </c>
      <c r="O43302">
        <v>20220401</v>
      </c>
      <c r="Q43302" t="s">
        <v>81373</v>
      </c>
      <c r="S43302" s="1">
        <v>4987458123542</v>
      </c>
      <c r="W43302">
        <v>20260331</v>
      </c>
      <c r="X43302" t="s">
        <v>82183</v>
      </c>
    </row>
    <row r="43303" spans="1:24" x14ac:dyDescent="0.45">
      <c r="A43303" t="s">
        <v>16</v>
      </c>
      <c r="B43303" s="1" t="s">
        <v>708</v>
      </c>
      <c r="C43303" s="1">
        <v>14987699056118</v>
      </c>
      <c r="D43303">
        <v>10</v>
      </c>
      <c r="E43303" t="s">
        <v>22</v>
      </c>
      <c r="G43303">
        <v>1</v>
      </c>
      <c r="H43303" t="s">
        <v>22</v>
      </c>
      <c r="I43303" t="s">
        <v>14</v>
      </c>
      <c r="J43303" t="s">
        <v>15</v>
      </c>
      <c r="K43303" t="s">
        <v>705</v>
      </c>
      <c r="L43303" t="s">
        <v>694</v>
      </c>
      <c r="M43303" t="s">
        <v>706</v>
      </c>
      <c r="N43303" t="s">
        <v>707</v>
      </c>
      <c r="O43303">
        <v>20080620</v>
      </c>
      <c r="P43303">
        <v>20140331</v>
      </c>
      <c r="Q43303" t="s">
        <v>81373</v>
      </c>
      <c r="S43303" s="1">
        <v>4987699456119</v>
      </c>
      <c r="T43303" s="1">
        <v>24987699056115</v>
      </c>
      <c r="U43303">
        <v>20140331</v>
      </c>
      <c r="W43303">
        <v>20260331</v>
      </c>
      <c r="X43303" t="s">
        <v>81820</v>
      </c>
    </row>
    <row r="43304" spans="1:24" x14ac:dyDescent="0.45">
      <c r="A43304" t="s">
        <v>16</v>
      </c>
      <c r="B43304" s="1" t="s">
        <v>708</v>
      </c>
      <c r="C43304" s="1">
        <v>14987476163305</v>
      </c>
      <c r="D43304">
        <v>10</v>
      </c>
      <c r="E43304" t="s">
        <v>22</v>
      </c>
      <c r="G43304">
        <v>1</v>
      </c>
      <c r="H43304" t="s">
        <v>22</v>
      </c>
      <c r="I43304" t="s">
        <v>14</v>
      </c>
      <c r="J43304" t="s">
        <v>15</v>
      </c>
      <c r="K43304" t="s">
        <v>705</v>
      </c>
      <c r="L43304" t="s">
        <v>694</v>
      </c>
      <c r="M43304" t="s">
        <v>706</v>
      </c>
      <c r="N43304" t="s">
        <v>707</v>
      </c>
      <c r="O43304">
        <v>20080620</v>
      </c>
      <c r="P43304">
        <v>20140331</v>
      </c>
      <c r="Q43304" t="s">
        <v>81373</v>
      </c>
      <c r="S43304" s="1">
        <v>4987476243208</v>
      </c>
      <c r="U43304">
        <v>20140331</v>
      </c>
      <c r="W43304">
        <v>20260331</v>
      </c>
      <c r="X43304" t="s">
        <v>83504</v>
      </c>
    </row>
    <row r="43305" spans="1:24" x14ac:dyDescent="0.45">
      <c r="A43305" t="s">
        <v>16</v>
      </c>
      <c r="B43305" s="1" t="s">
        <v>80228</v>
      </c>
      <c r="C43305" s="1">
        <v>14987476163626</v>
      </c>
      <c r="D43305">
        <v>10</v>
      </c>
      <c r="E43305" t="s">
        <v>22</v>
      </c>
      <c r="G43305">
        <v>1</v>
      </c>
      <c r="H43305" t="s">
        <v>22</v>
      </c>
      <c r="I43305" t="s">
        <v>14</v>
      </c>
      <c r="J43305" t="s">
        <v>15</v>
      </c>
      <c r="K43305" t="s">
        <v>80227</v>
      </c>
      <c r="L43305" t="s">
        <v>690</v>
      </c>
      <c r="M43305" t="s">
        <v>19302</v>
      </c>
      <c r="N43305" t="s">
        <v>715</v>
      </c>
      <c r="O43305">
        <v>20220401</v>
      </c>
      <c r="Q43305" t="s">
        <v>81373</v>
      </c>
      <c r="S43305" s="1">
        <v>4987476243505</v>
      </c>
      <c r="T43305" s="1">
        <v>24987476163623</v>
      </c>
      <c r="W43305">
        <v>20260331</v>
      </c>
      <c r="X43305" t="s">
        <v>83504</v>
      </c>
    </row>
    <row r="43306" spans="1:24" x14ac:dyDescent="0.45">
      <c r="A43306" t="s">
        <v>16</v>
      </c>
      <c r="B43306" s="1" t="s">
        <v>712</v>
      </c>
      <c r="C43306" s="1">
        <v>14987699053414</v>
      </c>
      <c r="D43306">
        <v>10</v>
      </c>
      <c r="E43306" t="s">
        <v>22</v>
      </c>
      <c r="G43306">
        <v>1</v>
      </c>
      <c r="H43306" t="s">
        <v>22</v>
      </c>
      <c r="I43306" t="s">
        <v>14</v>
      </c>
      <c r="J43306" t="s">
        <v>15</v>
      </c>
      <c r="K43306" t="s">
        <v>709</v>
      </c>
      <c r="L43306" t="s">
        <v>690</v>
      </c>
      <c r="M43306" t="s">
        <v>710</v>
      </c>
      <c r="N43306" t="s">
        <v>711</v>
      </c>
      <c r="O43306">
        <v>20080620</v>
      </c>
      <c r="P43306">
        <v>20140331</v>
      </c>
      <c r="Q43306" t="s">
        <v>81373</v>
      </c>
      <c r="S43306" s="1">
        <v>4987699453415</v>
      </c>
      <c r="T43306" s="1">
        <v>24987699053411</v>
      </c>
      <c r="U43306">
        <v>20140331</v>
      </c>
      <c r="W43306">
        <v>20260331</v>
      </c>
      <c r="X43306" t="s">
        <v>81820</v>
      </c>
    </row>
    <row r="43307" spans="1:24" x14ac:dyDescent="0.45">
      <c r="A43307" t="s">
        <v>16</v>
      </c>
      <c r="B43307" s="1" t="s">
        <v>712</v>
      </c>
      <c r="C43307" s="1">
        <v>14987476163602</v>
      </c>
      <c r="D43307">
        <v>10</v>
      </c>
      <c r="E43307" t="s">
        <v>22</v>
      </c>
      <c r="G43307">
        <v>1</v>
      </c>
      <c r="H43307" t="s">
        <v>22</v>
      </c>
      <c r="I43307" t="s">
        <v>14</v>
      </c>
      <c r="J43307" t="s">
        <v>15</v>
      </c>
      <c r="K43307" t="s">
        <v>709</v>
      </c>
      <c r="L43307" t="s">
        <v>690</v>
      </c>
      <c r="M43307" t="s">
        <v>710</v>
      </c>
      <c r="N43307" t="s">
        <v>711</v>
      </c>
      <c r="O43307">
        <v>20080620</v>
      </c>
      <c r="P43307">
        <v>20140331</v>
      </c>
      <c r="Q43307" t="s">
        <v>81373</v>
      </c>
      <c r="S43307" s="1">
        <v>4987476243505</v>
      </c>
      <c r="U43307">
        <v>20140331</v>
      </c>
      <c r="W43307">
        <v>20260331</v>
      </c>
      <c r="X43307" t="s">
        <v>83504</v>
      </c>
    </row>
    <row r="43308" spans="1:24" x14ac:dyDescent="0.45">
      <c r="A43308" t="s">
        <v>16</v>
      </c>
      <c r="B43308" s="1" t="s">
        <v>80230</v>
      </c>
      <c r="C43308" s="1">
        <v>14987476163527</v>
      </c>
      <c r="D43308">
        <v>10</v>
      </c>
      <c r="E43308" t="s">
        <v>22</v>
      </c>
      <c r="G43308">
        <v>1</v>
      </c>
      <c r="H43308" t="s">
        <v>22</v>
      </c>
      <c r="I43308" t="s">
        <v>14</v>
      </c>
      <c r="J43308" t="s">
        <v>15</v>
      </c>
      <c r="K43308" t="s">
        <v>80229</v>
      </c>
      <c r="L43308" t="s">
        <v>716</v>
      </c>
      <c r="M43308" t="s">
        <v>714</v>
      </c>
      <c r="N43308" t="s">
        <v>715</v>
      </c>
      <c r="Q43308" t="s">
        <v>81373</v>
      </c>
      <c r="S43308" s="1">
        <v>4987476243406</v>
      </c>
      <c r="T43308" s="1">
        <v>24987476163524</v>
      </c>
      <c r="W43308">
        <v>20260331</v>
      </c>
      <c r="X43308" t="s">
        <v>83504</v>
      </c>
    </row>
    <row r="43309" spans="1:24" x14ac:dyDescent="0.45">
      <c r="A43309" t="s">
        <v>16</v>
      </c>
      <c r="B43309" s="1" t="s">
        <v>717</v>
      </c>
      <c r="C43309" s="1">
        <v>14987699053407</v>
      </c>
      <c r="D43309">
        <v>10</v>
      </c>
      <c r="E43309" t="s">
        <v>448</v>
      </c>
      <c r="G43309">
        <v>1</v>
      </c>
      <c r="H43309" t="s">
        <v>448</v>
      </c>
      <c r="I43309" t="s">
        <v>14</v>
      </c>
      <c r="J43309" t="s">
        <v>15</v>
      </c>
      <c r="K43309" t="s">
        <v>713</v>
      </c>
      <c r="L43309" t="s">
        <v>716</v>
      </c>
      <c r="M43309" t="s">
        <v>714</v>
      </c>
      <c r="N43309" t="s">
        <v>715</v>
      </c>
      <c r="Q43309" t="s">
        <v>81373</v>
      </c>
      <c r="S43309" s="1">
        <v>4987699453408</v>
      </c>
      <c r="T43309" s="1">
        <v>24987699053404</v>
      </c>
      <c r="U43309">
        <v>20160331</v>
      </c>
      <c r="W43309">
        <v>20260331</v>
      </c>
      <c r="X43309" t="s">
        <v>81820</v>
      </c>
    </row>
    <row r="43310" spans="1:24" x14ac:dyDescent="0.45">
      <c r="A43310" t="s">
        <v>16</v>
      </c>
      <c r="B43310" s="1" t="s">
        <v>80231</v>
      </c>
      <c r="C43310" s="1">
        <v>14987476163503</v>
      </c>
      <c r="D43310">
        <v>10</v>
      </c>
      <c r="E43310" t="s">
        <v>22</v>
      </c>
      <c r="G43310">
        <v>1</v>
      </c>
      <c r="H43310" t="s">
        <v>22</v>
      </c>
      <c r="I43310" t="s">
        <v>14</v>
      </c>
      <c r="J43310" t="s">
        <v>15</v>
      </c>
      <c r="K43310" t="s">
        <v>713</v>
      </c>
      <c r="L43310" t="s">
        <v>716</v>
      </c>
      <c r="M43310" t="s">
        <v>714</v>
      </c>
      <c r="N43310" t="s">
        <v>715</v>
      </c>
      <c r="Q43310" t="s">
        <v>81373</v>
      </c>
      <c r="S43310" s="1">
        <v>4987476243406</v>
      </c>
      <c r="U43310">
        <v>20140331</v>
      </c>
      <c r="W43310">
        <v>20260331</v>
      </c>
      <c r="X43310" t="s">
        <v>83504</v>
      </c>
    </row>
    <row r="43311" spans="1:24" x14ac:dyDescent="0.45">
      <c r="A43311" t="s">
        <v>16</v>
      </c>
      <c r="B43311" s="1" t="s">
        <v>57002</v>
      </c>
      <c r="C43311" s="1">
        <v>14987128300294</v>
      </c>
      <c r="D43311">
        <v>10</v>
      </c>
      <c r="E43311" t="s">
        <v>22</v>
      </c>
      <c r="G43311">
        <v>1</v>
      </c>
      <c r="H43311" t="s">
        <v>22</v>
      </c>
      <c r="I43311" t="s">
        <v>14</v>
      </c>
      <c r="J43311" t="s">
        <v>15</v>
      </c>
      <c r="K43311" t="s">
        <v>56999</v>
      </c>
      <c r="L43311" t="s">
        <v>690</v>
      </c>
      <c r="M43311" t="s">
        <v>57000</v>
      </c>
      <c r="N43311" t="s">
        <v>57001</v>
      </c>
      <c r="O43311">
        <v>20080305</v>
      </c>
      <c r="P43311">
        <v>20100630</v>
      </c>
      <c r="Q43311" t="s">
        <v>81373</v>
      </c>
      <c r="S43311" s="1">
        <v>4987128911806</v>
      </c>
      <c r="T43311" s="1">
        <v>24987128300291</v>
      </c>
      <c r="U43311">
        <v>20100630</v>
      </c>
      <c r="W43311">
        <v>20260331</v>
      </c>
      <c r="X43311" t="s">
        <v>82981</v>
      </c>
    </row>
    <row r="43312" spans="1:24" x14ac:dyDescent="0.45">
      <c r="A43312" t="s">
        <v>16</v>
      </c>
      <c r="B43312" s="1" t="s">
        <v>57002</v>
      </c>
      <c r="C43312" s="1">
        <v>14987128300287</v>
      </c>
      <c r="D43312">
        <v>10</v>
      </c>
      <c r="E43312" t="s">
        <v>22</v>
      </c>
      <c r="G43312">
        <v>1</v>
      </c>
      <c r="H43312" t="s">
        <v>22</v>
      </c>
      <c r="I43312" t="s">
        <v>14</v>
      </c>
      <c r="J43312" t="s">
        <v>15</v>
      </c>
      <c r="K43312" t="s">
        <v>56999</v>
      </c>
      <c r="L43312" t="s">
        <v>694</v>
      </c>
      <c r="M43312" t="s">
        <v>57003</v>
      </c>
      <c r="N43312" t="s">
        <v>57001</v>
      </c>
      <c r="O43312">
        <v>20080305</v>
      </c>
      <c r="P43312">
        <v>20100630</v>
      </c>
      <c r="Q43312" t="s">
        <v>81373</v>
      </c>
      <c r="S43312" s="1">
        <v>4987128911813</v>
      </c>
      <c r="T43312" s="1">
        <v>24987128300284</v>
      </c>
      <c r="U43312">
        <v>20100630</v>
      </c>
      <c r="W43312">
        <v>20260331</v>
      </c>
      <c r="X43312" t="s">
        <v>82981</v>
      </c>
    </row>
    <row r="43313" spans="1:24" x14ac:dyDescent="0.45">
      <c r="A43313" t="s">
        <v>16</v>
      </c>
      <c r="B43313" s="1" t="s">
        <v>73580</v>
      </c>
      <c r="C43313" s="1">
        <v>14987197662125</v>
      </c>
      <c r="D43313">
        <v>10</v>
      </c>
      <c r="E43313" t="s">
        <v>22</v>
      </c>
      <c r="G43313">
        <v>1</v>
      </c>
      <c r="H43313" t="s">
        <v>22</v>
      </c>
      <c r="I43313" t="s">
        <v>14</v>
      </c>
      <c r="J43313" t="s">
        <v>15</v>
      </c>
      <c r="K43313" t="s">
        <v>73579</v>
      </c>
      <c r="L43313" t="s">
        <v>690</v>
      </c>
      <c r="M43313" t="s">
        <v>19302</v>
      </c>
      <c r="N43313" t="s">
        <v>715</v>
      </c>
      <c r="O43313">
        <v>20080305</v>
      </c>
      <c r="Q43313" t="s">
        <v>81373</v>
      </c>
      <c r="S43313" s="1">
        <v>4987197662029</v>
      </c>
      <c r="T43313" s="1">
        <v>24987197662122</v>
      </c>
      <c r="W43313">
        <v>20260331</v>
      </c>
      <c r="X43313" t="s">
        <v>83460</v>
      </c>
    </row>
    <row r="43314" spans="1:24" x14ac:dyDescent="0.45">
      <c r="A43314" t="s">
        <v>16</v>
      </c>
      <c r="B43314" s="1" t="s">
        <v>73580</v>
      </c>
      <c r="C43314" s="1">
        <v>14987197662101</v>
      </c>
      <c r="D43314">
        <v>10</v>
      </c>
      <c r="E43314" t="s">
        <v>22</v>
      </c>
      <c r="G43314">
        <v>1</v>
      </c>
      <c r="H43314" t="s">
        <v>22</v>
      </c>
      <c r="I43314" t="s">
        <v>14</v>
      </c>
      <c r="J43314" t="s">
        <v>15</v>
      </c>
      <c r="K43314" t="s">
        <v>73579</v>
      </c>
      <c r="L43314" t="s">
        <v>694</v>
      </c>
      <c r="M43314" t="s">
        <v>73581</v>
      </c>
      <c r="N43314" t="s">
        <v>73582</v>
      </c>
      <c r="O43314">
        <v>20100305</v>
      </c>
      <c r="P43314">
        <v>20100630</v>
      </c>
      <c r="Q43314" t="s">
        <v>81373</v>
      </c>
      <c r="S43314" s="1">
        <v>4987197662036</v>
      </c>
      <c r="T43314" s="1">
        <v>24987197662108</v>
      </c>
      <c r="W43314">
        <v>20260331</v>
      </c>
      <c r="X43314" t="s">
        <v>83460</v>
      </c>
    </row>
    <row r="43315" spans="1:24" x14ac:dyDescent="0.45">
      <c r="A43315" t="s">
        <v>16</v>
      </c>
      <c r="B43315" s="1" t="s">
        <v>73580</v>
      </c>
      <c r="C43315" s="1">
        <v>14987197662118</v>
      </c>
      <c r="D43315">
        <v>10</v>
      </c>
      <c r="E43315" t="s">
        <v>22</v>
      </c>
      <c r="G43315">
        <v>1</v>
      </c>
      <c r="H43315" t="s">
        <v>22</v>
      </c>
      <c r="I43315" t="s">
        <v>14</v>
      </c>
      <c r="J43315" t="s">
        <v>15</v>
      </c>
      <c r="K43315" t="s">
        <v>73579</v>
      </c>
      <c r="L43315" t="s">
        <v>699</v>
      </c>
      <c r="M43315" t="s">
        <v>73583</v>
      </c>
      <c r="N43315" t="s">
        <v>73582</v>
      </c>
      <c r="O43315">
        <v>20080305</v>
      </c>
      <c r="P43315">
        <v>20100630</v>
      </c>
      <c r="Q43315" t="s">
        <v>81373</v>
      </c>
      <c r="S43315" s="1">
        <v>4987197662043</v>
      </c>
      <c r="T43315" s="1">
        <v>24987197662115</v>
      </c>
      <c r="W43315">
        <v>20260331</v>
      </c>
      <c r="X43315" t="s">
        <v>83460</v>
      </c>
    </row>
    <row r="43316" spans="1:24" x14ac:dyDescent="0.45">
      <c r="A43316" t="s">
        <v>16</v>
      </c>
      <c r="B43316" s="1" t="s">
        <v>209</v>
      </c>
      <c r="C43316" s="1">
        <v>14987279130115</v>
      </c>
      <c r="D43316">
        <v>10</v>
      </c>
      <c r="E43316" t="s">
        <v>22</v>
      </c>
      <c r="G43316">
        <v>1</v>
      </c>
      <c r="H43316" t="s">
        <v>22</v>
      </c>
      <c r="I43316" t="s">
        <v>14</v>
      </c>
      <c r="J43316" t="s">
        <v>15</v>
      </c>
      <c r="K43316" t="s">
        <v>206</v>
      </c>
      <c r="L43316" t="s">
        <v>208</v>
      </c>
      <c r="M43316" t="s">
        <v>207</v>
      </c>
      <c r="N43316" t="s">
        <v>206</v>
      </c>
      <c r="O43316">
        <v>20061208</v>
      </c>
      <c r="Q43316" t="s">
        <v>81371</v>
      </c>
      <c r="S43316" s="1">
        <v>4987279530116</v>
      </c>
      <c r="T43316" s="1">
        <v>24987279130112</v>
      </c>
      <c r="W43316">
        <v>20260331</v>
      </c>
      <c r="X43316" t="s">
        <v>81817</v>
      </c>
    </row>
    <row r="43317" spans="1:24" x14ac:dyDescent="0.45">
      <c r="A43317" t="s">
        <v>16</v>
      </c>
      <c r="B43317" s="1" t="s">
        <v>209</v>
      </c>
      <c r="C43317" s="1">
        <v>14987909101713</v>
      </c>
      <c r="D43317">
        <v>10</v>
      </c>
      <c r="E43317" t="s">
        <v>22</v>
      </c>
      <c r="G43317">
        <v>1</v>
      </c>
      <c r="H43317" t="s">
        <v>22</v>
      </c>
      <c r="I43317" t="s">
        <v>14</v>
      </c>
      <c r="J43317" t="s">
        <v>15</v>
      </c>
      <c r="K43317" t="s">
        <v>206</v>
      </c>
      <c r="L43317" t="s">
        <v>208</v>
      </c>
      <c r="M43317" t="s">
        <v>207</v>
      </c>
      <c r="N43317" t="s">
        <v>206</v>
      </c>
      <c r="O43317">
        <v>20061208</v>
      </c>
      <c r="Q43317" t="s">
        <v>81371</v>
      </c>
      <c r="S43317" s="1">
        <v>4987909101792</v>
      </c>
      <c r="W43317">
        <v>20260331</v>
      </c>
      <c r="X43317" t="s">
        <v>81986</v>
      </c>
    </row>
    <row r="43318" spans="1:24" x14ac:dyDescent="0.45">
      <c r="A43318" t="s">
        <v>16</v>
      </c>
      <c r="B43318" s="1" t="s">
        <v>209</v>
      </c>
      <c r="C43318" s="1">
        <v>14987994500248</v>
      </c>
      <c r="D43318">
        <v>10</v>
      </c>
      <c r="E43318" t="s">
        <v>22</v>
      </c>
      <c r="G43318">
        <v>1</v>
      </c>
      <c r="H43318" t="s">
        <v>22</v>
      </c>
      <c r="I43318" t="s">
        <v>14</v>
      </c>
      <c r="J43318" t="s">
        <v>15</v>
      </c>
      <c r="K43318" t="s">
        <v>206</v>
      </c>
      <c r="L43318" t="s">
        <v>208</v>
      </c>
      <c r="M43318" t="s">
        <v>207</v>
      </c>
      <c r="N43318" t="s">
        <v>206</v>
      </c>
      <c r="O43318">
        <v>20061208</v>
      </c>
      <c r="Q43318" t="s">
        <v>81371</v>
      </c>
      <c r="S43318" s="1">
        <v>4987994100205</v>
      </c>
      <c r="T43318" s="1">
        <v>24987994500245</v>
      </c>
      <c r="W43318">
        <v>20260331</v>
      </c>
      <c r="X43318" t="s">
        <v>82071</v>
      </c>
    </row>
    <row r="43319" spans="1:24" x14ac:dyDescent="0.45">
      <c r="A43319" t="s">
        <v>16</v>
      </c>
      <c r="B43319" s="1" t="s">
        <v>57026</v>
      </c>
      <c r="C43319" s="1">
        <v>14987128509307</v>
      </c>
      <c r="D43319">
        <v>1</v>
      </c>
      <c r="E43319" t="s">
        <v>22</v>
      </c>
      <c r="G43319">
        <v>1</v>
      </c>
      <c r="H43319" t="s">
        <v>22</v>
      </c>
      <c r="I43319" t="s">
        <v>14</v>
      </c>
      <c r="J43319" t="s">
        <v>177</v>
      </c>
      <c r="K43319" t="s">
        <v>57025</v>
      </c>
      <c r="L43319" t="s">
        <v>57023</v>
      </c>
      <c r="M43319" t="s">
        <v>57022</v>
      </c>
      <c r="N43319" t="s">
        <v>57018</v>
      </c>
      <c r="Q43319" t="s">
        <v>81381</v>
      </c>
      <c r="S43319" s="1">
        <v>4987128911776</v>
      </c>
      <c r="T43319" s="1">
        <v>24987128509304</v>
      </c>
      <c r="U43319">
        <v>20140331</v>
      </c>
      <c r="W43319">
        <v>20260331</v>
      </c>
      <c r="X43319" t="s">
        <v>82981</v>
      </c>
    </row>
    <row r="43320" spans="1:24" x14ac:dyDescent="0.45">
      <c r="A43320" t="s">
        <v>16</v>
      </c>
      <c r="B43320" s="1" t="s">
        <v>57026</v>
      </c>
      <c r="C43320" s="1">
        <v>14987128509208</v>
      </c>
      <c r="D43320">
        <v>1</v>
      </c>
      <c r="E43320" t="s">
        <v>22</v>
      </c>
      <c r="G43320">
        <v>1</v>
      </c>
      <c r="H43320" t="s">
        <v>22</v>
      </c>
      <c r="I43320" t="s">
        <v>14</v>
      </c>
      <c r="J43320" t="s">
        <v>177</v>
      </c>
      <c r="K43320" t="s">
        <v>57025</v>
      </c>
      <c r="L43320" t="s">
        <v>57019</v>
      </c>
      <c r="M43320" t="s">
        <v>57017</v>
      </c>
      <c r="N43320" t="s">
        <v>57018</v>
      </c>
      <c r="Q43320" t="s">
        <v>81381</v>
      </c>
      <c r="S43320" s="1">
        <v>4987128911783</v>
      </c>
      <c r="T43320" s="1">
        <v>24987128509205</v>
      </c>
      <c r="U43320">
        <v>20140331</v>
      </c>
      <c r="W43320">
        <v>20260331</v>
      </c>
      <c r="X43320" t="s">
        <v>82981</v>
      </c>
    </row>
    <row r="43321" spans="1:24" x14ac:dyDescent="0.45">
      <c r="A43321" t="s">
        <v>16</v>
      </c>
      <c r="B43321" s="1" t="s">
        <v>57015</v>
      </c>
      <c r="C43321" s="1">
        <v>14987128293299</v>
      </c>
      <c r="D43321">
        <v>1</v>
      </c>
      <c r="E43321" t="s">
        <v>22</v>
      </c>
      <c r="G43321">
        <v>1</v>
      </c>
      <c r="H43321" t="s">
        <v>22</v>
      </c>
      <c r="I43321" t="s">
        <v>14</v>
      </c>
      <c r="J43321" t="s">
        <v>15</v>
      </c>
      <c r="K43321" t="s">
        <v>57012</v>
      </c>
      <c r="L43321" t="s">
        <v>2050</v>
      </c>
      <c r="M43321" t="s">
        <v>57013</v>
      </c>
      <c r="N43321" t="s">
        <v>57014</v>
      </c>
      <c r="O43321">
        <v>20010706</v>
      </c>
      <c r="Q43321" t="s">
        <v>81381</v>
      </c>
      <c r="S43321" s="1">
        <v>4987128911790</v>
      </c>
      <c r="T43321" s="1">
        <v>24987128293296</v>
      </c>
      <c r="U43321">
        <v>20140331</v>
      </c>
      <c r="W43321">
        <v>20260331</v>
      </c>
      <c r="X43321" t="s">
        <v>82981</v>
      </c>
    </row>
    <row r="43322" spans="1:24" x14ac:dyDescent="0.45">
      <c r="A43322" t="s">
        <v>16</v>
      </c>
      <c r="B43322" s="1" t="s">
        <v>57015</v>
      </c>
      <c r="C43322" s="1">
        <v>14987867293291</v>
      </c>
      <c r="D43322">
        <v>1</v>
      </c>
      <c r="E43322" t="s">
        <v>22</v>
      </c>
      <c r="G43322">
        <v>1</v>
      </c>
      <c r="H43322" t="s">
        <v>22</v>
      </c>
      <c r="I43322" t="s">
        <v>14</v>
      </c>
      <c r="J43322" t="s">
        <v>15</v>
      </c>
      <c r="K43322" t="s">
        <v>57012</v>
      </c>
      <c r="L43322" t="s">
        <v>2050</v>
      </c>
      <c r="M43322" t="s">
        <v>57013</v>
      </c>
      <c r="N43322" t="s">
        <v>57014</v>
      </c>
      <c r="O43322">
        <v>20010706</v>
      </c>
      <c r="Q43322" t="s">
        <v>81381</v>
      </c>
      <c r="S43322" s="1">
        <v>4987867911792</v>
      </c>
      <c r="W43322">
        <v>20260331</v>
      </c>
      <c r="X43322" t="s">
        <v>83414</v>
      </c>
    </row>
    <row r="43323" spans="1:24" x14ac:dyDescent="0.45">
      <c r="A43323" t="s">
        <v>16</v>
      </c>
      <c r="B43323" s="1" t="s">
        <v>57020</v>
      </c>
      <c r="C43323" s="1">
        <v>14987128323736</v>
      </c>
      <c r="D43323">
        <v>1</v>
      </c>
      <c r="E43323" t="s">
        <v>22</v>
      </c>
      <c r="G43323">
        <v>1</v>
      </c>
      <c r="H43323" t="s">
        <v>22</v>
      </c>
      <c r="I43323" t="s">
        <v>14</v>
      </c>
      <c r="J43323" t="s">
        <v>36</v>
      </c>
      <c r="K43323" t="s">
        <v>57016</v>
      </c>
      <c r="L43323" t="s">
        <v>57019</v>
      </c>
      <c r="M43323" t="s">
        <v>57017</v>
      </c>
      <c r="N43323" t="s">
        <v>57018</v>
      </c>
      <c r="Q43323" t="s">
        <v>81381</v>
      </c>
      <c r="S43323" s="1">
        <v>4987128911783</v>
      </c>
      <c r="T43323" s="1">
        <v>24987128323733</v>
      </c>
      <c r="U43323">
        <v>20140331</v>
      </c>
      <c r="W43323">
        <v>20260331</v>
      </c>
      <c r="X43323" t="s">
        <v>82981</v>
      </c>
    </row>
    <row r="43324" spans="1:24" x14ac:dyDescent="0.45">
      <c r="A43324" t="s">
        <v>16</v>
      </c>
      <c r="B43324" s="1" t="s">
        <v>57020</v>
      </c>
      <c r="C43324" s="1">
        <v>14987867323738</v>
      </c>
      <c r="D43324">
        <v>1</v>
      </c>
      <c r="E43324" t="s">
        <v>22</v>
      </c>
      <c r="G43324">
        <v>1</v>
      </c>
      <c r="H43324" t="s">
        <v>22</v>
      </c>
      <c r="I43324" t="s">
        <v>14</v>
      </c>
      <c r="J43324" t="s">
        <v>36</v>
      </c>
      <c r="K43324" t="s">
        <v>57016</v>
      </c>
      <c r="L43324" t="s">
        <v>57019</v>
      </c>
      <c r="M43324" t="s">
        <v>57017</v>
      </c>
      <c r="N43324" t="s">
        <v>57018</v>
      </c>
      <c r="Q43324" t="s">
        <v>81381</v>
      </c>
      <c r="S43324" s="1">
        <v>4987867911785</v>
      </c>
      <c r="W43324">
        <v>20260331</v>
      </c>
      <c r="X43324" t="s">
        <v>83414</v>
      </c>
    </row>
    <row r="43325" spans="1:24" x14ac:dyDescent="0.45">
      <c r="A43325" t="s">
        <v>16</v>
      </c>
      <c r="B43325" s="1" t="s">
        <v>57024</v>
      </c>
      <c r="C43325" s="1">
        <v>14987128327482</v>
      </c>
      <c r="D43325">
        <v>1</v>
      </c>
      <c r="E43325" t="s">
        <v>22</v>
      </c>
      <c r="G43325">
        <v>1</v>
      </c>
      <c r="H43325" t="s">
        <v>22</v>
      </c>
      <c r="I43325" t="s">
        <v>14</v>
      </c>
      <c r="J43325" t="s">
        <v>36</v>
      </c>
      <c r="K43325" t="s">
        <v>57021</v>
      </c>
      <c r="L43325" t="s">
        <v>57023</v>
      </c>
      <c r="M43325" t="s">
        <v>57022</v>
      </c>
      <c r="N43325" t="s">
        <v>57018</v>
      </c>
      <c r="Q43325" t="s">
        <v>81381</v>
      </c>
      <c r="S43325" s="1">
        <v>4987128911776</v>
      </c>
      <c r="T43325" s="1">
        <v>24987128327489</v>
      </c>
      <c r="U43325">
        <v>20140331</v>
      </c>
      <c r="W43325">
        <v>20260331</v>
      </c>
      <c r="X43325" t="s">
        <v>82981</v>
      </c>
    </row>
    <row r="43326" spans="1:24" x14ac:dyDescent="0.45">
      <c r="A43326" t="s">
        <v>16</v>
      </c>
      <c r="B43326" s="1" t="s">
        <v>57024</v>
      </c>
      <c r="C43326" s="1">
        <v>14987867327484</v>
      </c>
      <c r="D43326">
        <v>1</v>
      </c>
      <c r="E43326" t="s">
        <v>22</v>
      </c>
      <c r="G43326">
        <v>1</v>
      </c>
      <c r="H43326" t="s">
        <v>22</v>
      </c>
      <c r="I43326" t="s">
        <v>14</v>
      </c>
      <c r="J43326" t="s">
        <v>36</v>
      </c>
      <c r="K43326" t="s">
        <v>57021</v>
      </c>
      <c r="L43326" t="s">
        <v>57023</v>
      </c>
      <c r="M43326" t="s">
        <v>57022</v>
      </c>
      <c r="N43326" t="s">
        <v>57018</v>
      </c>
      <c r="Q43326" t="s">
        <v>81381</v>
      </c>
      <c r="S43326" s="1">
        <v>4987867911778</v>
      </c>
      <c r="W43326">
        <v>20260331</v>
      </c>
      <c r="X43326" t="s">
        <v>83414</v>
      </c>
    </row>
    <row r="43327" spans="1:24" x14ac:dyDescent="0.45">
      <c r="A43327" t="s">
        <v>16</v>
      </c>
      <c r="B43327" s="1" t="s">
        <v>2955</v>
      </c>
      <c r="C43327" s="1">
        <v>14987185118573</v>
      </c>
      <c r="D43327">
        <v>1</v>
      </c>
      <c r="E43327" t="s">
        <v>22</v>
      </c>
      <c r="G43327">
        <v>1</v>
      </c>
      <c r="H43327" t="s">
        <v>22</v>
      </c>
      <c r="I43327" t="s">
        <v>14</v>
      </c>
      <c r="J43327" t="s">
        <v>15</v>
      </c>
      <c r="K43327" t="s">
        <v>2954</v>
      </c>
      <c r="L43327" t="s">
        <v>2046</v>
      </c>
      <c r="M43327" t="s">
        <v>2045</v>
      </c>
      <c r="N43327" t="s">
        <v>2042</v>
      </c>
      <c r="O43327">
        <v>20000101</v>
      </c>
      <c r="Q43327" t="s">
        <v>81371</v>
      </c>
      <c r="S43327" s="1">
        <v>4987185500722</v>
      </c>
      <c r="W43327">
        <v>20260331</v>
      </c>
      <c r="X43327" t="s">
        <v>81834</v>
      </c>
    </row>
    <row r="43328" spans="1:24" x14ac:dyDescent="0.45">
      <c r="A43328" t="s">
        <v>16</v>
      </c>
      <c r="B43328" s="1" t="s">
        <v>2960</v>
      </c>
      <c r="C43328" s="1">
        <v>14987185810101</v>
      </c>
      <c r="D43328">
        <v>1</v>
      </c>
      <c r="E43328" t="s">
        <v>17</v>
      </c>
      <c r="G43328">
        <v>1</v>
      </c>
      <c r="H43328" t="s">
        <v>17</v>
      </c>
      <c r="I43328" t="s">
        <v>14</v>
      </c>
      <c r="J43328" t="s">
        <v>442</v>
      </c>
      <c r="K43328" t="s">
        <v>2956</v>
      </c>
      <c r="L43328" t="s">
        <v>2959</v>
      </c>
      <c r="M43328" t="s">
        <v>2957</v>
      </c>
      <c r="N43328" t="s">
        <v>2958</v>
      </c>
      <c r="O43328">
        <v>20180529</v>
      </c>
      <c r="Q43328" t="s">
        <v>81371</v>
      </c>
      <c r="S43328" s="1">
        <v>4987185501910</v>
      </c>
      <c r="W43328">
        <v>20260331</v>
      </c>
      <c r="X43328" t="s">
        <v>81834</v>
      </c>
    </row>
    <row r="43329" spans="1:24" x14ac:dyDescent="0.45">
      <c r="A43329" t="s">
        <v>16</v>
      </c>
      <c r="B43329" s="1" t="s">
        <v>2964</v>
      </c>
      <c r="C43329" s="1">
        <v>14987185810118</v>
      </c>
      <c r="D43329">
        <v>1</v>
      </c>
      <c r="E43329" t="s">
        <v>17</v>
      </c>
      <c r="G43329">
        <v>1</v>
      </c>
      <c r="H43329" t="s">
        <v>17</v>
      </c>
      <c r="I43329" t="s">
        <v>14</v>
      </c>
      <c r="J43329" t="s">
        <v>442</v>
      </c>
      <c r="K43329" t="s">
        <v>2961</v>
      </c>
      <c r="L43329" t="s">
        <v>1212</v>
      </c>
      <c r="M43329" t="s">
        <v>2962</v>
      </c>
      <c r="N43329" t="s">
        <v>2963</v>
      </c>
      <c r="O43329">
        <v>20180529</v>
      </c>
      <c r="Q43329" t="s">
        <v>81371</v>
      </c>
      <c r="S43329" s="1">
        <v>4987185501927</v>
      </c>
      <c r="W43329">
        <v>20260331</v>
      </c>
      <c r="X43329" t="s">
        <v>81834</v>
      </c>
    </row>
    <row r="43330" spans="1:24" x14ac:dyDescent="0.45">
      <c r="A43330" t="s">
        <v>16</v>
      </c>
      <c r="B43330" s="1" t="s">
        <v>726</v>
      </c>
      <c r="C43330" s="1">
        <v>14987699003235</v>
      </c>
      <c r="D43330">
        <v>10</v>
      </c>
      <c r="E43330" t="s">
        <v>17</v>
      </c>
      <c r="G43330">
        <v>1</v>
      </c>
      <c r="H43330" t="s">
        <v>17</v>
      </c>
      <c r="I43330" t="s">
        <v>14</v>
      </c>
      <c r="J43330" t="s">
        <v>15</v>
      </c>
      <c r="K43330" t="s">
        <v>723</v>
      </c>
      <c r="L43330" t="s">
        <v>725</v>
      </c>
      <c r="M43330" t="s">
        <v>724</v>
      </c>
      <c r="N43330" t="s">
        <v>723</v>
      </c>
      <c r="O43330">
        <v>20061208</v>
      </c>
      <c r="P43330">
        <v>20150930</v>
      </c>
      <c r="Q43330" t="s">
        <v>81373</v>
      </c>
      <c r="S43330" s="1">
        <v>4987699403236</v>
      </c>
      <c r="T43330" s="1">
        <v>24987699003232</v>
      </c>
      <c r="U43330">
        <v>20150930</v>
      </c>
      <c r="W43330">
        <v>20260331</v>
      </c>
      <c r="X43330" t="s">
        <v>81820</v>
      </c>
    </row>
    <row r="43331" spans="1:24" x14ac:dyDescent="0.45">
      <c r="A43331" t="s">
        <v>16</v>
      </c>
      <c r="B43331" s="1" t="s">
        <v>726</v>
      </c>
      <c r="C43331" s="1">
        <v>14987118352159</v>
      </c>
      <c r="D43331">
        <v>10</v>
      </c>
      <c r="E43331" t="s">
        <v>17</v>
      </c>
      <c r="G43331">
        <v>1</v>
      </c>
      <c r="H43331" t="s">
        <v>17</v>
      </c>
      <c r="I43331" t="s">
        <v>14</v>
      </c>
      <c r="J43331" t="s">
        <v>442</v>
      </c>
      <c r="K43331" t="s">
        <v>723</v>
      </c>
      <c r="L43331" t="s">
        <v>725</v>
      </c>
      <c r="M43331" t="s">
        <v>724</v>
      </c>
      <c r="N43331" t="s">
        <v>723</v>
      </c>
      <c r="O43331">
        <v>20061208</v>
      </c>
      <c r="P43331">
        <v>20150930</v>
      </c>
      <c r="Q43331" t="s">
        <v>81373</v>
      </c>
      <c r="S43331" s="1">
        <v>4987118352183</v>
      </c>
      <c r="U43331">
        <v>19000101</v>
      </c>
      <c r="W43331">
        <v>20260331</v>
      </c>
      <c r="X43331" t="s">
        <v>81871</v>
      </c>
    </row>
    <row r="43332" spans="1:24" x14ac:dyDescent="0.45">
      <c r="A43332" t="s">
        <v>16</v>
      </c>
      <c r="B43332" s="1" t="s">
        <v>726</v>
      </c>
      <c r="C43332" s="1">
        <v>14987476165606</v>
      </c>
      <c r="D43332">
        <v>10</v>
      </c>
      <c r="E43332" t="s">
        <v>17</v>
      </c>
      <c r="G43332">
        <v>1</v>
      </c>
      <c r="H43332" t="s">
        <v>17</v>
      </c>
      <c r="I43332" t="s">
        <v>14</v>
      </c>
      <c r="J43332" t="s">
        <v>442</v>
      </c>
      <c r="K43332" t="s">
        <v>723</v>
      </c>
      <c r="L43332" t="s">
        <v>725</v>
      </c>
      <c r="M43332" t="s">
        <v>724</v>
      </c>
      <c r="N43332" t="s">
        <v>723</v>
      </c>
      <c r="O43332">
        <v>20061208</v>
      </c>
      <c r="P43332">
        <v>20150930</v>
      </c>
      <c r="Q43332" t="s">
        <v>81373</v>
      </c>
      <c r="S43332" s="1">
        <v>4987476245400</v>
      </c>
      <c r="U43332">
        <v>20160311</v>
      </c>
      <c r="W43332">
        <v>20260331</v>
      </c>
      <c r="X43332" t="s">
        <v>83504</v>
      </c>
    </row>
    <row r="43333" spans="1:24" x14ac:dyDescent="0.45">
      <c r="A43333" t="s">
        <v>16</v>
      </c>
      <c r="B43333" s="1" t="s">
        <v>730</v>
      </c>
      <c r="C43333" s="1">
        <v>14987699003228</v>
      </c>
      <c r="D43333">
        <v>10</v>
      </c>
      <c r="E43333" t="s">
        <v>17</v>
      </c>
      <c r="G43333">
        <v>1</v>
      </c>
      <c r="H43333" t="s">
        <v>17</v>
      </c>
      <c r="I43333" t="s">
        <v>14</v>
      </c>
      <c r="J43333" t="s">
        <v>15</v>
      </c>
      <c r="K43333" t="s">
        <v>727</v>
      </c>
      <c r="L43333" t="s">
        <v>729</v>
      </c>
      <c r="M43333" t="s">
        <v>728</v>
      </c>
      <c r="N43333" t="s">
        <v>727</v>
      </c>
      <c r="O43333">
        <v>20061208</v>
      </c>
      <c r="P43333">
        <v>20150930</v>
      </c>
      <c r="Q43333" t="s">
        <v>81373</v>
      </c>
      <c r="S43333" s="1">
        <v>4987699403229</v>
      </c>
      <c r="T43333" s="1">
        <v>24987699003225</v>
      </c>
      <c r="U43333">
        <v>20150930</v>
      </c>
      <c r="W43333">
        <v>20260331</v>
      </c>
      <c r="X43333" t="s">
        <v>81820</v>
      </c>
    </row>
    <row r="43334" spans="1:24" x14ac:dyDescent="0.45">
      <c r="A43334" t="s">
        <v>16</v>
      </c>
      <c r="B43334" s="1" t="s">
        <v>730</v>
      </c>
      <c r="C43334" s="1">
        <v>14987118352050</v>
      </c>
      <c r="D43334">
        <v>10</v>
      </c>
      <c r="E43334" t="s">
        <v>17</v>
      </c>
      <c r="G43334">
        <v>1</v>
      </c>
      <c r="H43334" t="s">
        <v>17</v>
      </c>
      <c r="I43334" t="s">
        <v>14</v>
      </c>
      <c r="J43334" t="s">
        <v>442</v>
      </c>
      <c r="K43334" t="s">
        <v>727</v>
      </c>
      <c r="L43334" t="s">
        <v>729</v>
      </c>
      <c r="M43334" t="s">
        <v>728</v>
      </c>
      <c r="N43334" t="s">
        <v>727</v>
      </c>
      <c r="O43334">
        <v>20061208</v>
      </c>
      <c r="P43334">
        <v>20150930</v>
      </c>
      <c r="Q43334" t="s">
        <v>81373</v>
      </c>
      <c r="S43334" s="1">
        <v>4987118352084</v>
      </c>
      <c r="U43334">
        <v>19000101</v>
      </c>
      <c r="W43334">
        <v>20260331</v>
      </c>
      <c r="X43334" t="s">
        <v>81871</v>
      </c>
    </row>
    <row r="43335" spans="1:24" x14ac:dyDescent="0.45">
      <c r="A43335" t="s">
        <v>16</v>
      </c>
      <c r="B43335" s="1" t="s">
        <v>730</v>
      </c>
      <c r="C43335" s="1">
        <v>14987476165507</v>
      </c>
      <c r="D43335">
        <v>10</v>
      </c>
      <c r="E43335" t="s">
        <v>17</v>
      </c>
      <c r="G43335">
        <v>1</v>
      </c>
      <c r="H43335" t="s">
        <v>17</v>
      </c>
      <c r="I43335" t="s">
        <v>14</v>
      </c>
      <c r="J43335" t="s">
        <v>442</v>
      </c>
      <c r="K43335" t="s">
        <v>727</v>
      </c>
      <c r="L43335" t="s">
        <v>729</v>
      </c>
      <c r="M43335" t="s">
        <v>728</v>
      </c>
      <c r="N43335" t="s">
        <v>727</v>
      </c>
      <c r="O43335">
        <v>20061208</v>
      </c>
      <c r="P43335">
        <v>20150930</v>
      </c>
      <c r="Q43335" t="s">
        <v>81373</v>
      </c>
      <c r="S43335" s="1">
        <v>4987476245301</v>
      </c>
      <c r="U43335">
        <v>20160311</v>
      </c>
      <c r="W43335">
        <v>20260331</v>
      </c>
      <c r="X43335" t="s">
        <v>83504</v>
      </c>
    </row>
    <row r="43336" spans="1:24" x14ac:dyDescent="0.45">
      <c r="A43336" t="s">
        <v>16</v>
      </c>
      <c r="B43336" s="1" t="s">
        <v>734</v>
      </c>
      <c r="C43336" s="1">
        <v>14987699003211</v>
      </c>
      <c r="D43336">
        <v>10</v>
      </c>
      <c r="E43336" t="s">
        <v>17</v>
      </c>
      <c r="G43336">
        <v>1</v>
      </c>
      <c r="H43336" t="s">
        <v>17</v>
      </c>
      <c r="I43336" t="s">
        <v>14</v>
      </c>
      <c r="J43336" t="s">
        <v>15</v>
      </c>
      <c r="K43336" t="s">
        <v>731</v>
      </c>
      <c r="L43336" t="s">
        <v>733</v>
      </c>
      <c r="M43336" t="s">
        <v>732</v>
      </c>
      <c r="N43336" t="s">
        <v>731</v>
      </c>
      <c r="O43336">
        <v>20061208</v>
      </c>
      <c r="P43336">
        <v>20150930</v>
      </c>
      <c r="Q43336" t="s">
        <v>81373</v>
      </c>
      <c r="S43336" s="1">
        <v>4987699403212</v>
      </c>
      <c r="T43336" s="1">
        <v>24987699003218</v>
      </c>
      <c r="U43336">
        <v>20150930</v>
      </c>
      <c r="W43336">
        <v>20260331</v>
      </c>
      <c r="X43336" t="s">
        <v>81820</v>
      </c>
    </row>
    <row r="43337" spans="1:24" x14ac:dyDescent="0.45">
      <c r="A43337" t="s">
        <v>16</v>
      </c>
      <c r="B43337" s="1" t="s">
        <v>734</v>
      </c>
      <c r="C43337" s="1">
        <v>14987118351954</v>
      </c>
      <c r="D43337">
        <v>10</v>
      </c>
      <c r="E43337" t="s">
        <v>17</v>
      </c>
      <c r="G43337">
        <v>1</v>
      </c>
      <c r="H43337" t="s">
        <v>17</v>
      </c>
      <c r="I43337" t="s">
        <v>14</v>
      </c>
      <c r="J43337" t="s">
        <v>442</v>
      </c>
      <c r="K43337" t="s">
        <v>731</v>
      </c>
      <c r="L43337" t="s">
        <v>733</v>
      </c>
      <c r="M43337" t="s">
        <v>732</v>
      </c>
      <c r="N43337" t="s">
        <v>731</v>
      </c>
      <c r="O43337">
        <v>20061208</v>
      </c>
      <c r="P43337">
        <v>20150930</v>
      </c>
      <c r="Q43337" t="s">
        <v>81373</v>
      </c>
      <c r="S43337" s="1">
        <v>4987118351988</v>
      </c>
      <c r="U43337">
        <v>19000101</v>
      </c>
      <c r="W43337">
        <v>20260331</v>
      </c>
      <c r="X43337" t="s">
        <v>81871</v>
      </c>
    </row>
    <row r="43338" spans="1:24" x14ac:dyDescent="0.45">
      <c r="A43338" t="s">
        <v>16</v>
      </c>
      <c r="B43338" s="1" t="s">
        <v>734</v>
      </c>
      <c r="C43338" s="1">
        <v>14987476165408</v>
      </c>
      <c r="D43338">
        <v>10</v>
      </c>
      <c r="E43338" t="s">
        <v>17</v>
      </c>
      <c r="G43338">
        <v>1</v>
      </c>
      <c r="H43338" t="s">
        <v>17</v>
      </c>
      <c r="I43338" t="s">
        <v>14</v>
      </c>
      <c r="J43338" t="s">
        <v>442</v>
      </c>
      <c r="K43338" t="s">
        <v>731</v>
      </c>
      <c r="L43338" t="s">
        <v>733</v>
      </c>
      <c r="M43338" t="s">
        <v>732</v>
      </c>
      <c r="N43338" t="s">
        <v>731</v>
      </c>
      <c r="O43338">
        <v>20061208</v>
      </c>
      <c r="P43338">
        <v>20150930</v>
      </c>
      <c r="Q43338" t="s">
        <v>81373</v>
      </c>
      <c r="S43338" s="1">
        <v>4987476245202</v>
      </c>
      <c r="U43338">
        <v>20160311</v>
      </c>
      <c r="W43338">
        <v>20260331</v>
      </c>
      <c r="X43338" t="s">
        <v>83504</v>
      </c>
    </row>
    <row r="43339" spans="1:24" x14ac:dyDescent="0.45">
      <c r="A43339" t="s">
        <v>16</v>
      </c>
      <c r="B43339" s="1" t="s">
        <v>738</v>
      </c>
      <c r="C43339" s="1">
        <v>14987699003204</v>
      </c>
      <c r="D43339">
        <v>10</v>
      </c>
      <c r="E43339" t="s">
        <v>17</v>
      </c>
      <c r="G43339">
        <v>1</v>
      </c>
      <c r="H43339" t="s">
        <v>17</v>
      </c>
      <c r="I43339" t="s">
        <v>14</v>
      </c>
      <c r="J43339" t="s">
        <v>15</v>
      </c>
      <c r="K43339" t="s">
        <v>735</v>
      </c>
      <c r="L43339" t="s">
        <v>737</v>
      </c>
      <c r="M43339" t="s">
        <v>736</v>
      </c>
      <c r="N43339" t="s">
        <v>735</v>
      </c>
      <c r="O43339">
        <v>20061208</v>
      </c>
      <c r="P43339">
        <v>20150930</v>
      </c>
      <c r="Q43339" t="s">
        <v>81373</v>
      </c>
      <c r="S43339" s="1">
        <v>4987699403205</v>
      </c>
      <c r="T43339" s="1">
        <v>24987699003201</v>
      </c>
      <c r="U43339">
        <v>20150930</v>
      </c>
      <c r="W43339">
        <v>20260331</v>
      </c>
      <c r="X43339" t="s">
        <v>81820</v>
      </c>
    </row>
    <row r="43340" spans="1:24" x14ac:dyDescent="0.45">
      <c r="A43340" t="s">
        <v>16</v>
      </c>
      <c r="B43340" s="1" t="s">
        <v>738</v>
      </c>
      <c r="C43340" s="1">
        <v>14987118351855</v>
      </c>
      <c r="D43340">
        <v>10</v>
      </c>
      <c r="E43340" t="s">
        <v>17</v>
      </c>
      <c r="G43340">
        <v>1</v>
      </c>
      <c r="H43340" t="s">
        <v>17</v>
      </c>
      <c r="I43340" t="s">
        <v>14</v>
      </c>
      <c r="J43340" t="s">
        <v>442</v>
      </c>
      <c r="K43340" t="s">
        <v>735</v>
      </c>
      <c r="L43340" t="s">
        <v>737</v>
      </c>
      <c r="M43340" t="s">
        <v>736</v>
      </c>
      <c r="N43340" t="s">
        <v>735</v>
      </c>
      <c r="O43340">
        <v>20061208</v>
      </c>
      <c r="P43340">
        <v>20150930</v>
      </c>
      <c r="Q43340" t="s">
        <v>81373</v>
      </c>
      <c r="S43340" s="1">
        <v>4987118351889</v>
      </c>
      <c r="U43340">
        <v>19000101</v>
      </c>
      <c r="W43340">
        <v>20260331</v>
      </c>
      <c r="X43340" t="s">
        <v>81871</v>
      </c>
    </row>
    <row r="43341" spans="1:24" x14ac:dyDescent="0.45">
      <c r="A43341" t="s">
        <v>16</v>
      </c>
      <c r="B43341" s="1" t="s">
        <v>738</v>
      </c>
      <c r="C43341" s="1">
        <v>14987476165309</v>
      </c>
      <c r="D43341">
        <v>10</v>
      </c>
      <c r="E43341" t="s">
        <v>17</v>
      </c>
      <c r="G43341">
        <v>1</v>
      </c>
      <c r="H43341" t="s">
        <v>17</v>
      </c>
      <c r="I43341" t="s">
        <v>14</v>
      </c>
      <c r="J43341" t="s">
        <v>442</v>
      </c>
      <c r="K43341" t="s">
        <v>735</v>
      </c>
      <c r="L43341" t="s">
        <v>737</v>
      </c>
      <c r="M43341" t="s">
        <v>736</v>
      </c>
      <c r="N43341" t="s">
        <v>735</v>
      </c>
      <c r="O43341">
        <v>20061208</v>
      </c>
      <c r="P43341">
        <v>20150930</v>
      </c>
      <c r="Q43341" t="s">
        <v>81373</v>
      </c>
      <c r="S43341" s="1">
        <v>4987476245103</v>
      </c>
      <c r="U43341">
        <v>20160311</v>
      </c>
      <c r="W43341">
        <v>20260331</v>
      </c>
      <c r="X43341" t="s">
        <v>83504</v>
      </c>
    </row>
    <row r="43342" spans="1:24" x14ac:dyDescent="0.45">
      <c r="A43342" t="s">
        <v>16</v>
      </c>
      <c r="B43342" s="1" t="s">
        <v>53975</v>
      </c>
      <c r="C43342" s="1">
        <v>14987136120228</v>
      </c>
      <c r="D43342">
        <v>1</v>
      </c>
      <c r="E43342" t="s">
        <v>22</v>
      </c>
      <c r="G43342">
        <v>1</v>
      </c>
      <c r="H43342" t="s">
        <v>22</v>
      </c>
      <c r="I43342" t="s">
        <v>14</v>
      </c>
      <c r="J43342" t="s">
        <v>15</v>
      </c>
      <c r="K43342" t="s">
        <v>53972</v>
      </c>
      <c r="L43342" t="s">
        <v>53974</v>
      </c>
      <c r="M43342" t="s">
        <v>53973</v>
      </c>
      <c r="N43342" t="s">
        <v>53972</v>
      </c>
      <c r="O43342">
        <v>20180521</v>
      </c>
      <c r="Q43342" t="s">
        <v>81373</v>
      </c>
      <c r="S43342" s="1">
        <v>4987136550868</v>
      </c>
      <c r="T43342" s="1">
        <v>24987136120225</v>
      </c>
      <c r="W43342">
        <v>20260331</v>
      </c>
      <c r="X43342" t="s">
        <v>82943</v>
      </c>
    </row>
    <row r="43343" spans="1:24" x14ac:dyDescent="0.45">
      <c r="A43343" t="s">
        <v>16</v>
      </c>
      <c r="B43343" s="1" t="s">
        <v>53979</v>
      </c>
      <c r="C43343" s="1">
        <v>14987136120983</v>
      </c>
      <c r="D43343">
        <v>1</v>
      </c>
      <c r="E43343" t="s">
        <v>22</v>
      </c>
      <c r="G43343">
        <v>1</v>
      </c>
      <c r="H43343" t="s">
        <v>22</v>
      </c>
      <c r="I43343" t="s">
        <v>14</v>
      </c>
      <c r="J43343" t="s">
        <v>15</v>
      </c>
      <c r="K43343" t="s">
        <v>53976</v>
      </c>
      <c r="L43343" t="s">
        <v>53978</v>
      </c>
      <c r="M43343" t="s">
        <v>53977</v>
      </c>
      <c r="N43343" t="s">
        <v>53976</v>
      </c>
      <c r="O43343">
        <v>20241119</v>
      </c>
      <c r="Q43343" t="s">
        <v>81373</v>
      </c>
      <c r="S43343" s="1">
        <v>4987136551148</v>
      </c>
      <c r="W43343">
        <v>20260331</v>
      </c>
      <c r="X43343" t="s">
        <v>82943</v>
      </c>
    </row>
    <row r="43344" spans="1:24" x14ac:dyDescent="0.45">
      <c r="A43344" t="s">
        <v>16</v>
      </c>
      <c r="B43344" s="1" t="s">
        <v>53982</v>
      </c>
      <c r="C43344" s="1">
        <v>14987136120235</v>
      </c>
      <c r="D43344">
        <v>1</v>
      </c>
      <c r="E43344" t="s">
        <v>22</v>
      </c>
      <c r="G43344">
        <v>1</v>
      </c>
      <c r="H43344" t="s">
        <v>22</v>
      </c>
      <c r="I43344" t="s">
        <v>14</v>
      </c>
      <c r="J43344" t="s">
        <v>15</v>
      </c>
      <c r="K43344" t="s">
        <v>53980</v>
      </c>
      <c r="L43344" t="s">
        <v>20298</v>
      </c>
      <c r="M43344" t="s">
        <v>53981</v>
      </c>
      <c r="N43344" t="s">
        <v>53980</v>
      </c>
      <c r="O43344">
        <v>20180521</v>
      </c>
      <c r="Q43344" t="s">
        <v>81373</v>
      </c>
      <c r="S43344" s="1">
        <v>4987136550875</v>
      </c>
      <c r="T43344" s="1">
        <v>24987136120232</v>
      </c>
      <c r="W43344">
        <v>20260331</v>
      </c>
      <c r="X43344" t="s">
        <v>82943</v>
      </c>
    </row>
    <row r="43345" spans="1:24" x14ac:dyDescent="0.45">
      <c r="A43345" t="s">
        <v>16</v>
      </c>
      <c r="B43345" s="1" t="s">
        <v>53985</v>
      </c>
      <c r="C43345" s="1">
        <v>14987136120198</v>
      </c>
      <c r="D43345">
        <v>1</v>
      </c>
      <c r="E43345" t="s">
        <v>22</v>
      </c>
      <c r="G43345">
        <v>1</v>
      </c>
      <c r="H43345" t="s">
        <v>22</v>
      </c>
      <c r="I43345" t="s">
        <v>14</v>
      </c>
      <c r="J43345" t="s">
        <v>15</v>
      </c>
      <c r="K43345" t="s">
        <v>53983</v>
      </c>
      <c r="L43345" t="s">
        <v>13202</v>
      </c>
      <c r="M43345" t="s">
        <v>53984</v>
      </c>
      <c r="N43345" t="s">
        <v>53983</v>
      </c>
      <c r="O43345">
        <v>20180521</v>
      </c>
      <c r="Q43345" t="s">
        <v>81373</v>
      </c>
      <c r="S43345" s="1">
        <v>4987136550837</v>
      </c>
      <c r="W43345">
        <v>20260331</v>
      </c>
      <c r="X43345" t="s">
        <v>82943</v>
      </c>
    </row>
    <row r="43346" spans="1:24" x14ac:dyDescent="0.45">
      <c r="A43346" t="s">
        <v>16</v>
      </c>
      <c r="B43346" s="1" t="s">
        <v>53989</v>
      </c>
      <c r="C43346" s="1">
        <v>14987136120204</v>
      </c>
      <c r="D43346">
        <v>1</v>
      </c>
      <c r="E43346" t="s">
        <v>22</v>
      </c>
      <c r="G43346">
        <v>1</v>
      </c>
      <c r="H43346" t="s">
        <v>22</v>
      </c>
      <c r="I43346" t="s">
        <v>14</v>
      </c>
      <c r="J43346" t="s">
        <v>15</v>
      </c>
      <c r="K43346" t="s">
        <v>53986</v>
      </c>
      <c r="L43346" t="s">
        <v>53988</v>
      </c>
      <c r="M43346" t="s">
        <v>53987</v>
      </c>
      <c r="N43346" t="s">
        <v>53986</v>
      </c>
      <c r="O43346">
        <v>20180521</v>
      </c>
      <c r="Q43346" t="s">
        <v>81373</v>
      </c>
      <c r="S43346" s="1">
        <v>4987136550844</v>
      </c>
      <c r="T43346" s="1">
        <v>24987136120201</v>
      </c>
      <c r="W43346">
        <v>20260331</v>
      </c>
      <c r="X43346" t="s">
        <v>82943</v>
      </c>
    </row>
    <row r="43347" spans="1:24" x14ac:dyDescent="0.45">
      <c r="A43347" t="s">
        <v>16</v>
      </c>
      <c r="B43347" s="1" t="s">
        <v>53993</v>
      </c>
      <c r="C43347" s="1">
        <v>14987136120211</v>
      </c>
      <c r="D43347">
        <v>1</v>
      </c>
      <c r="E43347" t="s">
        <v>22</v>
      </c>
      <c r="G43347">
        <v>1</v>
      </c>
      <c r="H43347" t="s">
        <v>22</v>
      </c>
      <c r="I43347" t="s">
        <v>14</v>
      </c>
      <c r="J43347" t="s">
        <v>15</v>
      </c>
      <c r="K43347" t="s">
        <v>53990</v>
      </c>
      <c r="L43347" t="s">
        <v>53992</v>
      </c>
      <c r="M43347" t="s">
        <v>53991</v>
      </c>
      <c r="N43347" t="s">
        <v>53990</v>
      </c>
      <c r="O43347">
        <v>20180521</v>
      </c>
      <c r="Q43347" t="s">
        <v>81373</v>
      </c>
      <c r="S43347" s="1">
        <v>4987136550851</v>
      </c>
      <c r="T43347" s="1">
        <v>24987136120218</v>
      </c>
      <c r="W43347">
        <v>20260331</v>
      </c>
      <c r="X43347" t="s">
        <v>82943</v>
      </c>
    </row>
    <row r="43348" spans="1:24" x14ac:dyDescent="0.45">
      <c r="A43348" t="s">
        <v>16</v>
      </c>
      <c r="B43348" s="1" t="s">
        <v>70633</v>
      </c>
      <c r="C43348" s="1">
        <v>14987170020669</v>
      </c>
      <c r="D43348">
        <v>1</v>
      </c>
      <c r="E43348" t="s">
        <v>22</v>
      </c>
      <c r="G43348">
        <v>1</v>
      </c>
      <c r="H43348" t="s">
        <v>22</v>
      </c>
      <c r="I43348" t="s">
        <v>14</v>
      </c>
      <c r="J43348" t="s">
        <v>15</v>
      </c>
      <c r="K43348" t="s">
        <v>70631</v>
      </c>
      <c r="L43348" t="s">
        <v>2592</v>
      </c>
      <c r="M43348" t="s">
        <v>70632</v>
      </c>
      <c r="N43348" t="s">
        <v>70631</v>
      </c>
      <c r="O43348">
        <v>20210617</v>
      </c>
      <c r="Q43348" t="s">
        <v>81371</v>
      </c>
      <c r="S43348" s="1">
        <v>4987170012889</v>
      </c>
      <c r="T43348" s="1">
        <v>24987170020666</v>
      </c>
      <c r="W43348">
        <v>20260331</v>
      </c>
      <c r="X43348" t="s">
        <v>83408</v>
      </c>
    </row>
    <row r="43349" spans="1:24" x14ac:dyDescent="0.45">
      <c r="A43349" t="s">
        <v>16</v>
      </c>
      <c r="B43349" s="1" t="s">
        <v>14445</v>
      </c>
      <c r="C43349" s="1">
        <v>14987047210049</v>
      </c>
      <c r="D43349">
        <v>1</v>
      </c>
      <c r="E43349" t="s">
        <v>22</v>
      </c>
      <c r="G43349">
        <v>1</v>
      </c>
      <c r="H43349" t="s">
        <v>22</v>
      </c>
      <c r="I43349" t="s">
        <v>14</v>
      </c>
      <c r="J43349" t="s">
        <v>15</v>
      </c>
      <c r="K43349" t="s">
        <v>14443</v>
      </c>
      <c r="L43349" t="s">
        <v>2592</v>
      </c>
      <c r="M43349" t="s">
        <v>14444</v>
      </c>
      <c r="N43349" t="s">
        <v>14443</v>
      </c>
      <c r="O43349">
        <v>20211209</v>
      </c>
      <c r="P43349">
        <v>20250331</v>
      </c>
      <c r="Q43349" t="s">
        <v>81371</v>
      </c>
      <c r="S43349" s="1">
        <v>4987047220041</v>
      </c>
      <c r="T43349" s="1">
        <v>24987047210046</v>
      </c>
      <c r="W43349">
        <v>20260331</v>
      </c>
      <c r="X43349" t="s">
        <v>82047</v>
      </c>
    </row>
    <row r="43350" spans="1:24" x14ac:dyDescent="0.45">
      <c r="A43350" t="s">
        <v>16</v>
      </c>
      <c r="B43350" s="1" t="s">
        <v>51670</v>
      </c>
      <c r="C43350" s="1">
        <v>14987080317118</v>
      </c>
      <c r="D43350">
        <v>1</v>
      </c>
      <c r="E43350" t="s">
        <v>22</v>
      </c>
      <c r="G43350">
        <v>1</v>
      </c>
      <c r="H43350" t="s">
        <v>22</v>
      </c>
      <c r="I43350" t="s">
        <v>14</v>
      </c>
      <c r="J43350" t="s">
        <v>15</v>
      </c>
      <c r="K43350" t="s">
        <v>51668</v>
      </c>
      <c r="L43350" t="s">
        <v>2592</v>
      </c>
      <c r="M43350" t="s">
        <v>51669</v>
      </c>
      <c r="N43350" t="s">
        <v>51668</v>
      </c>
      <c r="O43350">
        <v>20210617</v>
      </c>
      <c r="Q43350" t="s">
        <v>81371</v>
      </c>
      <c r="S43350" s="1">
        <v>4987080909293</v>
      </c>
      <c r="T43350" s="1">
        <v>24987080317115</v>
      </c>
      <c r="W43350">
        <v>20260331</v>
      </c>
      <c r="X43350" t="s">
        <v>82804</v>
      </c>
    </row>
    <row r="43351" spans="1:24" x14ac:dyDescent="0.45">
      <c r="A43351" t="s">
        <v>16</v>
      </c>
      <c r="B43351" s="1" t="s">
        <v>60483</v>
      </c>
      <c r="C43351" s="1">
        <v>14987155153030</v>
      </c>
      <c r="D43351">
        <v>1</v>
      </c>
      <c r="E43351" t="s">
        <v>22</v>
      </c>
      <c r="G43351">
        <v>1</v>
      </c>
      <c r="H43351" t="s">
        <v>22</v>
      </c>
      <c r="I43351" t="s">
        <v>14</v>
      </c>
      <c r="J43351" t="s">
        <v>15</v>
      </c>
      <c r="K43351" t="s">
        <v>60481</v>
      </c>
      <c r="L43351" t="s">
        <v>2592</v>
      </c>
      <c r="M43351" t="s">
        <v>60482</v>
      </c>
      <c r="N43351" t="s">
        <v>60481</v>
      </c>
      <c r="O43351">
        <v>20210617</v>
      </c>
      <c r="Q43351" t="s">
        <v>81371</v>
      </c>
      <c r="S43351" s="1">
        <v>4987155153538</v>
      </c>
      <c r="T43351" s="1">
        <v>24987155153037</v>
      </c>
      <c r="W43351">
        <v>20260331</v>
      </c>
      <c r="X43351" t="s">
        <v>83013</v>
      </c>
    </row>
    <row r="43352" spans="1:24" x14ac:dyDescent="0.45">
      <c r="A43352" t="s">
        <v>16</v>
      </c>
      <c r="B43352" s="1" t="s">
        <v>70636</v>
      </c>
      <c r="C43352" s="1">
        <v>14987170020676</v>
      </c>
      <c r="D43352">
        <v>1</v>
      </c>
      <c r="E43352" t="s">
        <v>22</v>
      </c>
      <c r="G43352">
        <v>1</v>
      </c>
      <c r="H43352" t="s">
        <v>22</v>
      </c>
      <c r="I43352" t="s">
        <v>14</v>
      </c>
      <c r="J43352" t="s">
        <v>15</v>
      </c>
      <c r="K43352" t="s">
        <v>70634</v>
      </c>
      <c r="L43352" t="s">
        <v>14448</v>
      </c>
      <c r="M43352" t="s">
        <v>70635</v>
      </c>
      <c r="N43352" t="s">
        <v>70634</v>
      </c>
      <c r="O43352">
        <v>20210617</v>
      </c>
      <c r="Q43352" t="s">
        <v>81371</v>
      </c>
      <c r="S43352" s="1">
        <v>4987170012896</v>
      </c>
      <c r="T43352" s="1">
        <v>24987170020673</v>
      </c>
      <c r="W43352">
        <v>20260331</v>
      </c>
      <c r="X43352" t="s">
        <v>83408</v>
      </c>
    </row>
    <row r="43353" spans="1:24" x14ac:dyDescent="0.45">
      <c r="A43353" t="s">
        <v>16</v>
      </c>
      <c r="B43353" s="1" t="s">
        <v>14449</v>
      </c>
      <c r="C43353" s="1">
        <v>14987047210056</v>
      </c>
      <c r="D43353">
        <v>1</v>
      </c>
      <c r="E43353" t="s">
        <v>22</v>
      </c>
      <c r="G43353">
        <v>1</v>
      </c>
      <c r="H43353" t="s">
        <v>22</v>
      </c>
      <c r="I43353" t="s">
        <v>14</v>
      </c>
      <c r="J43353" t="s">
        <v>15</v>
      </c>
      <c r="K43353" t="s">
        <v>14446</v>
      </c>
      <c r="L43353" t="s">
        <v>14448</v>
      </c>
      <c r="M43353" t="s">
        <v>14447</v>
      </c>
      <c r="N43353" t="s">
        <v>14446</v>
      </c>
      <c r="O43353">
        <v>20211209</v>
      </c>
      <c r="P43353">
        <v>20250331</v>
      </c>
      <c r="Q43353" t="s">
        <v>81371</v>
      </c>
      <c r="S43353" s="1">
        <v>4987047220058</v>
      </c>
      <c r="T43353" s="1">
        <v>24987047210053</v>
      </c>
      <c r="W43353">
        <v>20260331</v>
      </c>
      <c r="X43353" t="s">
        <v>82047</v>
      </c>
    </row>
    <row r="43354" spans="1:24" x14ac:dyDescent="0.45">
      <c r="A43354" t="s">
        <v>16</v>
      </c>
      <c r="B43354" s="1" t="s">
        <v>51673</v>
      </c>
      <c r="C43354" s="1">
        <v>14987080314117</v>
      </c>
      <c r="D43354">
        <v>1</v>
      </c>
      <c r="E43354" t="s">
        <v>22</v>
      </c>
      <c r="G43354">
        <v>1</v>
      </c>
      <c r="H43354" t="s">
        <v>22</v>
      </c>
      <c r="I43354" t="s">
        <v>14</v>
      </c>
      <c r="J43354" t="s">
        <v>15</v>
      </c>
      <c r="K43354" t="s">
        <v>51671</v>
      </c>
      <c r="L43354" t="s">
        <v>14448</v>
      </c>
      <c r="M43354" t="s">
        <v>51672</v>
      </c>
      <c r="N43354" t="s">
        <v>51671</v>
      </c>
      <c r="O43354">
        <v>20210617</v>
      </c>
      <c r="Q43354" t="s">
        <v>81371</v>
      </c>
      <c r="S43354" s="1">
        <v>4987080909309</v>
      </c>
      <c r="T43354" s="1">
        <v>24987080314114</v>
      </c>
      <c r="W43354">
        <v>20260331</v>
      </c>
      <c r="X43354" t="s">
        <v>82804</v>
      </c>
    </row>
    <row r="43355" spans="1:24" x14ac:dyDescent="0.45">
      <c r="A43355" t="s">
        <v>16</v>
      </c>
      <c r="B43355" s="1" t="s">
        <v>60486</v>
      </c>
      <c r="C43355" s="1">
        <v>14987155152118</v>
      </c>
      <c r="D43355">
        <v>1</v>
      </c>
      <c r="E43355" t="s">
        <v>22</v>
      </c>
      <c r="G43355">
        <v>1</v>
      </c>
      <c r="H43355" t="s">
        <v>22</v>
      </c>
      <c r="I43355" t="s">
        <v>14</v>
      </c>
      <c r="J43355" t="s">
        <v>15</v>
      </c>
      <c r="K43355" t="s">
        <v>60484</v>
      </c>
      <c r="L43355" t="s">
        <v>14448</v>
      </c>
      <c r="M43355" t="s">
        <v>60485</v>
      </c>
      <c r="N43355" t="s">
        <v>60484</v>
      </c>
      <c r="O43355">
        <v>20210617</v>
      </c>
      <c r="Q43355" t="s">
        <v>81371</v>
      </c>
      <c r="S43355" s="1">
        <v>4987155152616</v>
      </c>
      <c r="T43355" s="1">
        <v>24987155152115</v>
      </c>
      <c r="W43355">
        <v>20260331</v>
      </c>
      <c r="X43355" t="s">
        <v>83013</v>
      </c>
    </row>
    <row r="43356" spans="1:24" x14ac:dyDescent="0.45">
      <c r="A43356" t="s">
        <v>16</v>
      </c>
      <c r="B43356" s="1" t="s">
        <v>70639</v>
      </c>
      <c r="C43356" s="1">
        <v>14987170020683</v>
      </c>
      <c r="D43356">
        <v>1</v>
      </c>
      <c r="E43356" t="s">
        <v>22</v>
      </c>
      <c r="G43356">
        <v>1</v>
      </c>
      <c r="H43356" t="s">
        <v>22</v>
      </c>
      <c r="I43356" t="s">
        <v>14</v>
      </c>
      <c r="J43356" t="s">
        <v>15</v>
      </c>
      <c r="K43356" t="s">
        <v>70637</v>
      </c>
      <c r="L43356" t="s">
        <v>51676</v>
      </c>
      <c r="M43356" t="s">
        <v>70638</v>
      </c>
      <c r="N43356" t="s">
        <v>70637</v>
      </c>
      <c r="O43356">
        <v>20210617</v>
      </c>
      <c r="Q43356" t="s">
        <v>81371</v>
      </c>
      <c r="S43356" s="1">
        <v>4987170012902</v>
      </c>
      <c r="T43356" s="1">
        <v>24987170020680</v>
      </c>
      <c r="W43356">
        <v>20260331</v>
      </c>
      <c r="X43356" t="s">
        <v>83408</v>
      </c>
    </row>
    <row r="43357" spans="1:24" x14ac:dyDescent="0.45">
      <c r="A43357" t="s">
        <v>16</v>
      </c>
      <c r="B43357" s="1" t="s">
        <v>51677</v>
      </c>
      <c r="C43357" s="1">
        <v>14987080313110</v>
      </c>
      <c r="D43357">
        <v>1</v>
      </c>
      <c r="E43357" t="s">
        <v>22</v>
      </c>
      <c r="G43357">
        <v>1</v>
      </c>
      <c r="H43357" t="s">
        <v>22</v>
      </c>
      <c r="I43357" t="s">
        <v>14</v>
      </c>
      <c r="J43357" t="s">
        <v>15</v>
      </c>
      <c r="K43357" t="s">
        <v>51674</v>
      </c>
      <c r="L43357" t="s">
        <v>51676</v>
      </c>
      <c r="M43357" t="s">
        <v>51675</v>
      </c>
      <c r="N43357" t="s">
        <v>51674</v>
      </c>
      <c r="O43357">
        <v>20210617</v>
      </c>
      <c r="Q43357" t="s">
        <v>81371</v>
      </c>
      <c r="S43357" s="1">
        <v>4987080909316</v>
      </c>
      <c r="T43357" s="1">
        <v>24987080313117</v>
      </c>
      <c r="W43357">
        <v>20260331</v>
      </c>
      <c r="X43357" t="s">
        <v>82804</v>
      </c>
    </row>
    <row r="43358" spans="1:24" x14ac:dyDescent="0.45">
      <c r="A43358" t="s">
        <v>16</v>
      </c>
      <c r="B43358" s="1" t="s">
        <v>60489</v>
      </c>
      <c r="C43358" s="1">
        <v>14987155163206</v>
      </c>
      <c r="D43358">
        <v>1</v>
      </c>
      <c r="E43358" t="s">
        <v>22</v>
      </c>
      <c r="G43358">
        <v>1</v>
      </c>
      <c r="H43358" t="s">
        <v>22</v>
      </c>
      <c r="I43358" t="s">
        <v>14</v>
      </c>
      <c r="J43358" t="s">
        <v>15</v>
      </c>
      <c r="K43358" t="s">
        <v>60487</v>
      </c>
      <c r="L43358" t="s">
        <v>51676</v>
      </c>
      <c r="M43358" t="s">
        <v>60488</v>
      </c>
      <c r="N43358" t="s">
        <v>60487</v>
      </c>
      <c r="O43358">
        <v>20241205</v>
      </c>
      <c r="Q43358" t="s">
        <v>81371</v>
      </c>
      <c r="S43358" s="1">
        <v>4987155163193</v>
      </c>
      <c r="T43358" s="1">
        <v>24987155163203</v>
      </c>
      <c r="W43358">
        <v>20260331</v>
      </c>
      <c r="X43358" t="s">
        <v>83013</v>
      </c>
    </row>
    <row r="43359" spans="1:24" x14ac:dyDescent="0.45">
      <c r="A43359" t="s">
        <v>16</v>
      </c>
      <c r="B43359" s="1" t="s">
        <v>73002</v>
      </c>
      <c r="C43359" s="1">
        <v>14987431291401</v>
      </c>
      <c r="D43359">
        <v>1</v>
      </c>
      <c r="E43359" t="s">
        <v>22</v>
      </c>
      <c r="G43359">
        <v>1</v>
      </c>
      <c r="H43359" t="s">
        <v>22</v>
      </c>
      <c r="I43359" t="s">
        <v>14</v>
      </c>
      <c r="J43359" t="s">
        <v>177</v>
      </c>
      <c r="K43359" t="s">
        <v>73000</v>
      </c>
      <c r="L43359" t="s">
        <v>1422</v>
      </c>
      <c r="M43359" t="s">
        <v>73001</v>
      </c>
      <c r="N43359" t="s">
        <v>73000</v>
      </c>
      <c r="O43359">
        <v>20210617</v>
      </c>
      <c r="Q43359" t="s">
        <v>81371</v>
      </c>
      <c r="S43359" s="1">
        <v>4987431202660</v>
      </c>
      <c r="T43359" s="1">
        <v>24987431291408</v>
      </c>
      <c r="W43359">
        <v>20260331</v>
      </c>
      <c r="X43359" t="s">
        <v>83443</v>
      </c>
    </row>
    <row r="43360" spans="1:24" x14ac:dyDescent="0.45">
      <c r="A43360" t="s">
        <v>16</v>
      </c>
      <c r="B43360" s="1" t="s">
        <v>70642</v>
      </c>
      <c r="C43360" s="1">
        <v>14987170009763</v>
      </c>
      <c r="D43360">
        <v>1</v>
      </c>
      <c r="E43360" t="s">
        <v>22</v>
      </c>
      <c r="G43360">
        <v>1</v>
      </c>
      <c r="H43360" t="s">
        <v>22</v>
      </c>
      <c r="I43360" t="s">
        <v>14</v>
      </c>
      <c r="J43360" t="s">
        <v>177</v>
      </c>
      <c r="K43360" t="s">
        <v>70640</v>
      </c>
      <c r="L43360" t="s">
        <v>1422</v>
      </c>
      <c r="M43360" t="s">
        <v>70641</v>
      </c>
      <c r="N43360" t="s">
        <v>70640</v>
      </c>
      <c r="O43360">
        <v>20210617</v>
      </c>
      <c r="Q43360" t="s">
        <v>81371</v>
      </c>
      <c r="S43360" s="1">
        <v>4987170012438</v>
      </c>
      <c r="T43360" s="1">
        <v>24987170009760</v>
      </c>
      <c r="W43360">
        <v>20260331</v>
      </c>
      <c r="X43360" t="s">
        <v>83408</v>
      </c>
    </row>
    <row r="43361" spans="1:24" x14ac:dyDescent="0.45">
      <c r="A43361" t="s">
        <v>16</v>
      </c>
      <c r="B43361" s="1" t="s">
        <v>51680</v>
      </c>
      <c r="C43361" s="1">
        <v>14987080365119</v>
      </c>
      <c r="D43361">
        <v>1</v>
      </c>
      <c r="E43361" t="s">
        <v>22</v>
      </c>
      <c r="G43361">
        <v>1</v>
      </c>
      <c r="H43361" t="s">
        <v>22</v>
      </c>
      <c r="I43361" t="s">
        <v>14</v>
      </c>
      <c r="J43361" t="s">
        <v>177</v>
      </c>
      <c r="K43361" t="s">
        <v>51678</v>
      </c>
      <c r="L43361" t="s">
        <v>1422</v>
      </c>
      <c r="M43361" t="s">
        <v>51679</v>
      </c>
      <c r="N43361" t="s">
        <v>51678</v>
      </c>
      <c r="O43361">
        <v>20210617</v>
      </c>
      <c r="Q43361" t="s">
        <v>81371</v>
      </c>
      <c r="S43361" s="1">
        <v>4987080906360</v>
      </c>
      <c r="T43361" s="1">
        <v>24987080365116</v>
      </c>
      <c r="W43361">
        <v>20260331</v>
      </c>
      <c r="X43361" t="s">
        <v>82804</v>
      </c>
    </row>
    <row r="43362" spans="1:24" x14ac:dyDescent="0.45">
      <c r="A43362" t="s">
        <v>16</v>
      </c>
      <c r="B43362" s="1" t="s">
        <v>19346</v>
      </c>
      <c r="C43362" s="1">
        <v>14987190103106</v>
      </c>
      <c r="D43362">
        <v>1</v>
      </c>
      <c r="E43362" t="s">
        <v>22</v>
      </c>
      <c r="G43362">
        <v>1</v>
      </c>
      <c r="H43362" t="s">
        <v>22</v>
      </c>
      <c r="I43362" t="s">
        <v>14</v>
      </c>
      <c r="J43362" t="s">
        <v>15</v>
      </c>
      <c r="K43362" t="s">
        <v>19344</v>
      </c>
      <c r="L43362" t="s">
        <v>1422</v>
      </c>
      <c r="M43362" t="s">
        <v>19345</v>
      </c>
      <c r="N43362" t="s">
        <v>19344</v>
      </c>
      <c r="O43362">
        <v>20210617</v>
      </c>
      <c r="Q43362" t="s">
        <v>81371</v>
      </c>
      <c r="S43362" s="1">
        <v>4987190682208</v>
      </c>
      <c r="T43362" s="1">
        <v>24987190103103</v>
      </c>
      <c r="W43362">
        <v>20260331</v>
      </c>
      <c r="X43362" t="s">
        <v>82183</v>
      </c>
    </row>
    <row r="43363" spans="1:24" x14ac:dyDescent="0.45">
      <c r="A43363" t="s">
        <v>16</v>
      </c>
      <c r="B43363" s="1" t="s">
        <v>26206</v>
      </c>
      <c r="C43363" s="1">
        <v>14987424682612</v>
      </c>
      <c r="D43363">
        <v>1</v>
      </c>
      <c r="E43363" t="s">
        <v>22</v>
      </c>
      <c r="G43363">
        <v>1</v>
      </c>
      <c r="H43363" t="s">
        <v>22</v>
      </c>
      <c r="I43363" t="s">
        <v>14</v>
      </c>
      <c r="J43363" t="s">
        <v>177</v>
      </c>
      <c r="K43363" t="s">
        <v>26204</v>
      </c>
      <c r="L43363" t="s">
        <v>1422</v>
      </c>
      <c r="M43363" t="s">
        <v>26205</v>
      </c>
      <c r="N43363" t="s">
        <v>26204</v>
      </c>
      <c r="O43363">
        <v>20210617</v>
      </c>
      <c r="Q43363" t="s">
        <v>81371</v>
      </c>
      <c r="S43363" s="1">
        <v>4987424682608</v>
      </c>
      <c r="U43363">
        <v>20240515</v>
      </c>
      <c r="W43363">
        <v>20260331</v>
      </c>
      <c r="X43363" t="s">
        <v>82333</v>
      </c>
    </row>
    <row r="43364" spans="1:24" x14ac:dyDescent="0.45">
      <c r="A43364" t="s">
        <v>16</v>
      </c>
      <c r="B43364" s="1" t="s">
        <v>26206</v>
      </c>
      <c r="C43364" s="1">
        <v>14987120123907</v>
      </c>
      <c r="D43364">
        <v>1</v>
      </c>
      <c r="E43364" t="s">
        <v>22</v>
      </c>
      <c r="G43364">
        <v>1</v>
      </c>
      <c r="H43364" t="s">
        <v>22</v>
      </c>
      <c r="I43364" t="s">
        <v>14</v>
      </c>
      <c r="J43364" t="s">
        <v>177</v>
      </c>
      <c r="K43364" t="s">
        <v>26204</v>
      </c>
      <c r="L43364" t="s">
        <v>1422</v>
      </c>
      <c r="M43364" t="s">
        <v>26205</v>
      </c>
      <c r="N43364" t="s">
        <v>26204</v>
      </c>
      <c r="O43364">
        <v>20210617</v>
      </c>
      <c r="Q43364" t="s">
        <v>81371</v>
      </c>
      <c r="S43364" s="1">
        <v>4987120123962</v>
      </c>
      <c r="T43364" s="1">
        <v>24987120123904</v>
      </c>
      <c r="W43364">
        <v>20260331</v>
      </c>
      <c r="X43364" t="s">
        <v>82640</v>
      </c>
    </row>
    <row r="43365" spans="1:24" x14ac:dyDescent="0.45">
      <c r="A43365" t="s">
        <v>16</v>
      </c>
      <c r="B43365" s="1" t="s">
        <v>64754</v>
      </c>
      <c r="C43365" s="1">
        <v>14987376814802</v>
      </c>
      <c r="D43365">
        <v>1</v>
      </c>
      <c r="E43365" t="s">
        <v>22</v>
      </c>
      <c r="G43365">
        <v>1</v>
      </c>
      <c r="H43365" t="s">
        <v>22</v>
      </c>
      <c r="I43365" t="s">
        <v>14</v>
      </c>
      <c r="J43365" t="s">
        <v>177</v>
      </c>
      <c r="K43365" t="s">
        <v>64752</v>
      </c>
      <c r="L43365" t="s">
        <v>1422</v>
      </c>
      <c r="M43365" t="s">
        <v>64753</v>
      </c>
      <c r="N43365" t="s">
        <v>64752</v>
      </c>
      <c r="O43365">
        <v>20211209</v>
      </c>
      <c r="Q43365" t="s">
        <v>81371</v>
      </c>
      <c r="S43365" s="1">
        <v>4987376814850</v>
      </c>
      <c r="T43365" s="1">
        <v>24987376814809</v>
      </c>
      <c r="W43365">
        <v>20260331</v>
      </c>
      <c r="X43365" t="s">
        <v>83220</v>
      </c>
    </row>
    <row r="43366" spans="1:24" x14ac:dyDescent="0.45">
      <c r="A43366" t="s">
        <v>16</v>
      </c>
      <c r="B43366" s="1" t="s">
        <v>73005</v>
      </c>
      <c r="C43366" s="1">
        <v>14987431291418</v>
      </c>
      <c r="D43366">
        <v>1</v>
      </c>
      <c r="E43366" t="s">
        <v>22</v>
      </c>
      <c r="G43366">
        <v>1</v>
      </c>
      <c r="H43366" t="s">
        <v>22</v>
      </c>
      <c r="I43366" t="s">
        <v>14</v>
      </c>
      <c r="J43366" t="s">
        <v>177</v>
      </c>
      <c r="K43366" t="s">
        <v>73003</v>
      </c>
      <c r="L43366" t="s">
        <v>282</v>
      </c>
      <c r="M43366" t="s">
        <v>73004</v>
      </c>
      <c r="N43366" t="s">
        <v>73003</v>
      </c>
      <c r="O43366">
        <v>20210617</v>
      </c>
      <c r="Q43366" t="s">
        <v>81371</v>
      </c>
      <c r="S43366" s="1">
        <v>4987431202677</v>
      </c>
      <c r="T43366" s="1">
        <v>24987431291415</v>
      </c>
      <c r="W43366">
        <v>20260331</v>
      </c>
      <c r="X43366" t="s">
        <v>83443</v>
      </c>
    </row>
    <row r="43367" spans="1:24" x14ac:dyDescent="0.45">
      <c r="A43367" t="s">
        <v>16</v>
      </c>
      <c r="B43367" s="1" t="s">
        <v>70645</v>
      </c>
      <c r="C43367" s="1">
        <v>14987170009770</v>
      </c>
      <c r="D43367">
        <v>1</v>
      </c>
      <c r="E43367" t="s">
        <v>22</v>
      </c>
      <c r="G43367">
        <v>1</v>
      </c>
      <c r="H43367" t="s">
        <v>22</v>
      </c>
      <c r="I43367" t="s">
        <v>14</v>
      </c>
      <c r="J43367" t="s">
        <v>177</v>
      </c>
      <c r="K43367" t="s">
        <v>70643</v>
      </c>
      <c r="L43367" t="s">
        <v>282</v>
      </c>
      <c r="M43367" t="s">
        <v>70644</v>
      </c>
      <c r="N43367" t="s">
        <v>70643</v>
      </c>
      <c r="O43367">
        <v>20210617</v>
      </c>
      <c r="Q43367" t="s">
        <v>81371</v>
      </c>
      <c r="S43367" s="1">
        <v>4987170012445</v>
      </c>
      <c r="T43367" s="1">
        <v>24987170009777</v>
      </c>
      <c r="W43367">
        <v>20260331</v>
      </c>
      <c r="X43367" t="s">
        <v>83408</v>
      </c>
    </row>
    <row r="43368" spans="1:24" x14ac:dyDescent="0.45">
      <c r="A43368" t="s">
        <v>16</v>
      </c>
      <c r="B43368" s="1" t="s">
        <v>51683</v>
      </c>
      <c r="C43368" s="1">
        <v>14987080367113</v>
      </c>
      <c r="D43368">
        <v>1</v>
      </c>
      <c r="E43368" t="s">
        <v>22</v>
      </c>
      <c r="G43368">
        <v>1</v>
      </c>
      <c r="H43368" t="s">
        <v>22</v>
      </c>
      <c r="I43368" t="s">
        <v>14</v>
      </c>
      <c r="J43368" t="s">
        <v>177</v>
      </c>
      <c r="K43368" t="s">
        <v>51681</v>
      </c>
      <c r="L43368" t="s">
        <v>282</v>
      </c>
      <c r="M43368" t="s">
        <v>51682</v>
      </c>
      <c r="N43368" t="s">
        <v>51681</v>
      </c>
      <c r="O43368">
        <v>20210617</v>
      </c>
      <c r="Q43368" t="s">
        <v>81371</v>
      </c>
      <c r="S43368" s="1">
        <v>4987080906377</v>
      </c>
      <c r="T43368" s="1">
        <v>24987080367110</v>
      </c>
      <c r="W43368">
        <v>20260331</v>
      </c>
      <c r="X43368" t="s">
        <v>82804</v>
      </c>
    </row>
    <row r="43369" spans="1:24" x14ac:dyDescent="0.45">
      <c r="A43369" t="s">
        <v>16</v>
      </c>
      <c r="B43369" s="1" t="s">
        <v>19349</v>
      </c>
      <c r="C43369" s="1">
        <v>14987190103205</v>
      </c>
      <c r="D43369">
        <v>1</v>
      </c>
      <c r="E43369" t="s">
        <v>22</v>
      </c>
      <c r="G43369">
        <v>1</v>
      </c>
      <c r="H43369" t="s">
        <v>22</v>
      </c>
      <c r="I43369" t="s">
        <v>14</v>
      </c>
      <c r="J43369" t="s">
        <v>15</v>
      </c>
      <c r="K43369" t="s">
        <v>19347</v>
      </c>
      <c r="L43369" t="s">
        <v>282</v>
      </c>
      <c r="M43369" t="s">
        <v>19348</v>
      </c>
      <c r="N43369" t="s">
        <v>19347</v>
      </c>
      <c r="O43369">
        <v>20210617</v>
      </c>
      <c r="Q43369" t="s">
        <v>81371</v>
      </c>
      <c r="S43369" s="1">
        <v>4987190682307</v>
      </c>
      <c r="T43369" s="1">
        <v>24987190103202</v>
      </c>
      <c r="W43369">
        <v>20260331</v>
      </c>
      <c r="X43369" t="s">
        <v>82183</v>
      </c>
    </row>
    <row r="43370" spans="1:24" x14ac:dyDescent="0.45">
      <c r="A43370" t="s">
        <v>16</v>
      </c>
      <c r="B43370" s="1" t="s">
        <v>26209</v>
      </c>
      <c r="C43370" s="1">
        <v>14987424682711</v>
      </c>
      <c r="D43370">
        <v>1</v>
      </c>
      <c r="E43370" t="s">
        <v>22</v>
      </c>
      <c r="G43370">
        <v>1</v>
      </c>
      <c r="H43370" t="s">
        <v>22</v>
      </c>
      <c r="I43370" t="s">
        <v>14</v>
      </c>
      <c r="J43370" t="s">
        <v>177</v>
      </c>
      <c r="K43370" t="s">
        <v>26207</v>
      </c>
      <c r="L43370" t="s">
        <v>282</v>
      </c>
      <c r="M43370" t="s">
        <v>26208</v>
      </c>
      <c r="N43370" t="s">
        <v>26207</v>
      </c>
      <c r="O43370">
        <v>20210617</v>
      </c>
      <c r="Q43370" t="s">
        <v>81371</v>
      </c>
      <c r="S43370" s="1">
        <v>4987424682707</v>
      </c>
      <c r="U43370">
        <v>20240515</v>
      </c>
      <c r="W43370">
        <v>20260331</v>
      </c>
      <c r="X43370" t="s">
        <v>82333</v>
      </c>
    </row>
    <row r="43371" spans="1:24" x14ac:dyDescent="0.45">
      <c r="A43371" t="s">
        <v>16</v>
      </c>
      <c r="B43371" s="1" t="s">
        <v>26209</v>
      </c>
      <c r="C43371" s="1">
        <v>14987120124003</v>
      </c>
      <c r="D43371">
        <v>1</v>
      </c>
      <c r="E43371" t="s">
        <v>22</v>
      </c>
      <c r="G43371">
        <v>1</v>
      </c>
      <c r="H43371" t="s">
        <v>22</v>
      </c>
      <c r="I43371" t="s">
        <v>14</v>
      </c>
      <c r="J43371" t="s">
        <v>177</v>
      </c>
      <c r="K43371" t="s">
        <v>26207</v>
      </c>
      <c r="L43371" t="s">
        <v>282</v>
      </c>
      <c r="M43371" t="s">
        <v>26208</v>
      </c>
      <c r="N43371" t="s">
        <v>26207</v>
      </c>
      <c r="O43371">
        <v>20210617</v>
      </c>
      <c r="Q43371" t="s">
        <v>81371</v>
      </c>
      <c r="S43371" s="1">
        <v>4987120124068</v>
      </c>
      <c r="T43371" s="1">
        <v>24987120124000</v>
      </c>
      <c r="W43371">
        <v>20260331</v>
      </c>
      <c r="X43371" t="s">
        <v>82640</v>
      </c>
    </row>
    <row r="43372" spans="1:24" x14ac:dyDescent="0.45">
      <c r="A43372" t="s">
        <v>16</v>
      </c>
      <c r="B43372" s="1" t="s">
        <v>64757</v>
      </c>
      <c r="C43372" s="1">
        <v>14987376814901</v>
      </c>
      <c r="D43372">
        <v>1</v>
      </c>
      <c r="E43372" t="s">
        <v>22</v>
      </c>
      <c r="G43372">
        <v>1</v>
      </c>
      <c r="H43372" t="s">
        <v>22</v>
      </c>
      <c r="I43372" t="s">
        <v>14</v>
      </c>
      <c r="J43372" t="s">
        <v>177</v>
      </c>
      <c r="K43372" t="s">
        <v>64755</v>
      </c>
      <c r="L43372" t="s">
        <v>282</v>
      </c>
      <c r="M43372" t="s">
        <v>64756</v>
      </c>
      <c r="N43372" t="s">
        <v>64755</v>
      </c>
      <c r="O43372">
        <v>20211209</v>
      </c>
      <c r="Q43372" t="s">
        <v>81371</v>
      </c>
      <c r="S43372" s="1">
        <v>4987376814959</v>
      </c>
      <c r="T43372" s="1">
        <v>24987376814908</v>
      </c>
      <c r="W43372">
        <v>20260331</v>
      </c>
      <c r="X43372" t="s">
        <v>83220</v>
      </c>
    </row>
    <row r="43373" spans="1:24" x14ac:dyDescent="0.45">
      <c r="A43373" t="s">
        <v>16</v>
      </c>
      <c r="B43373" s="1" t="s">
        <v>73008</v>
      </c>
      <c r="C43373" s="1">
        <v>14987431291425</v>
      </c>
      <c r="D43373">
        <v>1</v>
      </c>
      <c r="E43373" t="s">
        <v>22</v>
      </c>
      <c r="G43373">
        <v>1</v>
      </c>
      <c r="H43373" t="s">
        <v>22</v>
      </c>
      <c r="I43373" t="s">
        <v>14</v>
      </c>
      <c r="J43373" t="s">
        <v>177</v>
      </c>
      <c r="K43373" t="s">
        <v>73006</v>
      </c>
      <c r="L43373" t="s">
        <v>51686</v>
      </c>
      <c r="M43373" t="s">
        <v>73007</v>
      </c>
      <c r="N43373" t="s">
        <v>73006</v>
      </c>
      <c r="O43373">
        <v>20210617</v>
      </c>
      <c r="Q43373" t="s">
        <v>81371</v>
      </c>
      <c r="S43373" s="1">
        <v>4987431202684</v>
      </c>
      <c r="T43373" s="1">
        <v>24987431291422</v>
      </c>
      <c r="W43373">
        <v>20260331</v>
      </c>
      <c r="X43373" t="s">
        <v>83443</v>
      </c>
    </row>
    <row r="43374" spans="1:24" x14ac:dyDescent="0.45">
      <c r="A43374" t="s">
        <v>16</v>
      </c>
      <c r="B43374" s="1" t="s">
        <v>70648</v>
      </c>
      <c r="C43374" s="1">
        <v>14987170020645</v>
      </c>
      <c r="D43374">
        <v>1</v>
      </c>
      <c r="E43374" t="s">
        <v>22</v>
      </c>
      <c r="G43374">
        <v>1</v>
      </c>
      <c r="H43374" t="s">
        <v>22</v>
      </c>
      <c r="I43374" t="s">
        <v>14</v>
      </c>
      <c r="J43374" t="s">
        <v>177</v>
      </c>
      <c r="K43374" t="s">
        <v>70646</v>
      </c>
      <c r="L43374" t="s">
        <v>51686</v>
      </c>
      <c r="M43374" t="s">
        <v>70647</v>
      </c>
      <c r="N43374" t="s">
        <v>70646</v>
      </c>
      <c r="O43374">
        <v>20210617</v>
      </c>
      <c r="Q43374" t="s">
        <v>81371</v>
      </c>
      <c r="S43374" s="1">
        <v>4987170012841</v>
      </c>
      <c r="T43374" s="1">
        <v>24987170020642</v>
      </c>
      <c r="W43374">
        <v>20260331</v>
      </c>
      <c r="X43374" t="s">
        <v>83408</v>
      </c>
    </row>
    <row r="43375" spans="1:24" x14ac:dyDescent="0.45">
      <c r="A43375" t="s">
        <v>16</v>
      </c>
      <c r="B43375" s="1" t="s">
        <v>51687</v>
      </c>
      <c r="C43375" s="1">
        <v>14987080318115</v>
      </c>
      <c r="D43375">
        <v>1</v>
      </c>
      <c r="E43375" t="s">
        <v>22</v>
      </c>
      <c r="G43375">
        <v>1</v>
      </c>
      <c r="H43375" t="s">
        <v>22</v>
      </c>
      <c r="I43375" t="s">
        <v>14</v>
      </c>
      <c r="J43375" t="s">
        <v>177</v>
      </c>
      <c r="K43375" t="s">
        <v>51684</v>
      </c>
      <c r="L43375" t="s">
        <v>51686</v>
      </c>
      <c r="M43375" t="s">
        <v>51685</v>
      </c>
      <c r="N43375" t="s">
        <v>51684</v>
      </c>
      <c r="O43375">
        <v>20210617</v>
      </c>
      <c r="Q43375" t="s">
        <v>81371</v>
      </c>
      <c r="S43375" s="1">
        <v>4987080909286</v>
      </c>
      <c r="T43375" s="1">
        <v>24987080318112</v>
      </c>
      <c r="W43375">
        <v>20260331</v>
      </c>
      <c r="X43375" t="s">
        <v>82804</v>
      </c>
    </row>
    <row r="43376" spans="1:24" x14ac:dyDescent="0.45">
      <c r="A43376" t="s">
        <v>16</v>
      </c>
      <c r="B43376" s="1" t="s">
        <v>41872</v>
      </c>
      <c r="C43376" s="1">
        <v>14987224136407</v>
      </c>
      <c r="D43376">
        <v>10</v>
      </c>
      <c r="E43376" t="s">
        <v>448</v>
      </c>
      <c r="G43376">
        <v>1</v>
      </c>
      <c r="H43376" t="s">
        <v>448</v>
      </c>
      <c r="I43376" t="s">
        <v>14</v>
      </c>
      <c r="J43376" t="s">
        <v>15</v>
      </c>
      <c r="K43376" t="s">
        <v>41870</v>
      </c>
      <c r="L43376" t="s">
        <v>2634</v>
      </c>
      <c r="M43376" t="s">
        <v>41871</v>
      </c>
      <c r="N43376" t="s">
        <v>41870</v>
      </c>
      <c r="O43376">
        <v>20071221</v>
      </c>
      <c r="P43376">
        <v>20270331</v>
      </c>
      <c r="Q43376" t="s">
        <v>81371</v>
      </c>
      <c r="S43376" s="1">
        <v>4987224708508</v>
      </c>
      <c r="T43376" s="1">
        <v>24987224136404</v>
      </c>
      <c r="W43376">
        <v>20260331</v>
      </c>
      <c r="X43376" t="s">
        <v>82688</v>
      </c>
    </row>
    <row r="43377" spans="1:24" x14ac:dyDescent="0.45">
      <c r="A43377" t="s">
        <v>16</v>
      </c>
      <c r="B43377" s="1" t="s">
        <v>41875</v>
      </c>
      <c r="C43377" s="1">
        <v>14987224136353</v>
      </c>
      <c r="D43377">
        <v>10</v>
      </c>
      <c r="E43377" t="s">
        <v>448</v>
      </c>
      <c r="G43377">
        <v>1</v>
      </c>
      <c r="H43377" t="s">
        <v>448</v>
      </c>
      <c r="I43377" t="s">
        <v>14</v>
      </c>
      <c r="J43377" t="s">
        <v>15</v>
      </c>
      <c r="K43377" t="s">
        <v>41873</v>
      </c>
      <c r="L43377" t="s">
        <v>6284</v>
      </c>
      <c r="M43377" t="s">
        <v>41874</v>
      </c>
      <c r="N43377" t="s">
        <v>41873</v>
      </c>
      <c r="O43377">
        <v>20071221</v>
      </c>
      <c r="P43377">
        <v>20260331</v>
      </c>
      <c r="Q43377" t="s">
        <v>81371</v>
      </c>
      <c r="S43377" s="1">
        <v>4987224708409</v>
      </c>
      <c r="T43377" s="1">
        <v>24987224136350</v>
      </c>
      <c r="W43377">
        <v>20260331</v>
      </c>
      <c r="X43377" t="s">
        <v>82688</v>
      </c>
    </row>
    <row r="43378" spans="1:24" x14ac:dyDescent="0.45">
      <c r="A43378" t="s">
        <v>16</v>
      </c>
      <c r="B43378" s="1" t="s">
        <v>78404</v>
      </c>
      <c r="C43378" s="1">
        <v>14987376798126</v>
      </c>
      <c r="D43378">
        <v>10</v>
      </c>
      <c r="E43378" t="s">
        <v>448</v>
      </c>
      <c r="G43378">
        <v>1</v>
      </c>
      <c r="H43378" t="s">
        <v>448</v>
      </c>
      <c r="I43378" t="s">
        <v>14</v>
      </c>
      <c r="J43378" t="s">
        <v>15</v>
      </c>
      <c r="K43378" t="s">
        <v>78403</v>
      </c>
      <c r="L43378" t="s">
        <v>10293</v>
      </c>
      <c r="M43378" t="s">
        <v>83292</v>
      </c>
      <c r="N43378" t="s">
        <v>83293</v>
      </c>
      <c r="O43378">
        <v>20260401</v>
      </c>
      <c r="Q43378" t="s">
        <v>81371</v>
      </c>
      <c r="S43378" s="1">
        <v>4987376798181</v>
      </c>
      <c r="T43378" s="1">
        <v>24987376798123</v>
      </c>
      <c r="W43378">
        <v>20260331</v>
      </c>
      <c r="X43378" t="s">
        <v>83220</v>
      </c>
    </row>
    <row r="43379" spans="1:24" x14ac:dyDescent="0.45">
      <c r="A43379" t="s">
        <v>16</v>
      </c>
      <c r="B43379" s="1" t="s">
        <v>78404</v>
      </c>
      <c r="C43379" s="1">
        <v>14987123873625</v>
      </c>
      <c r="D43379">
        <v>10</v>
      </c>
      <c r="E43379" t="s">
        <v>448</v>
      </c>
      <c r="G43379">
        <v>1</v>
      </c>
      <c r="H43379" t="s">
        <v>448</v>
      </c>
      <c r="I43379" t="s">
        <v>14</v>
      </c>
      <c r="J43379" t="s">
        <v>15</v>
      </c>
      <c r="K43379" t="s">
        <v>78403</v>
      </c>
      <c r="L43379" t="s">
        <v>10293</v>
      </c>
      <c r="M43379" t="s">
        <v>83292</v>
      </c>
      <c r="N43379" t="s">
        <v>83293</v>
      </c>
      <c r="O43379">
        <v>20260401</v>
      </c>
      <c r="Q43379" t="s">
        <v>81371</v>
      </c>
      <c r="S43379" s="1">
        <v>4987123570022</v>
      </c>
      <c r="T43379" s="1">
        <v>24987123873622</v>
      </c>
      <c r="W43379">
        <v>20260331</v>
      </c>
      <c r="X43379" t="s">
        <v>83475</v>
      </c>
    </row>
    <row r="43380" spans="1:24" x14ac:dyDescent="0.45">
      <c r="A43380" t="s">
        <v>16</v>
      </c>
      <c r="B43380" s="1" t="s">
        <v>75286</v>
      </c>
      <c r="C43380" s="1">
        <v>14987123410097</v>
      </c>
      <c r="D43380">
        <v>10</v>
      </c>
      <c r="E43380" t="s">
        <v>448</v>
      </c>
      <c r="G43380">
        <v>1</v>
      </c>
      <c r="H43380" t="s">
        <v>448</v>
      </c>
      <c r="I43380" t="s">
        <v>14</v>
      </c>
      <c r="J43380" t="s">
        <v>15</v>
      </c>
      <c r="K43380" t="s">
        <v>75283</v>
      </c>
      <c r="L43380" t="s">
        <v>10293</v>
      </c>
      <c r="M43380" t="s">
        <v>75284</v>
      </c>
      <c r="N43380" t="s">
        <v>75285</v>
      </c>
      <c r="O43380">
        <v>20200305</v>
      </c>
      <c r="Q43380" t="s">
        <v>81371</v>
      </c>
      <c r="S43380" s="1">
        <v>4987123560856</v>
      </c>
      <c r="W43380">
        <v>20260331</v>
      </c>
      <c r="X43380" t="s">
        <v>83475</v>
      </c>
    </row>
    <row r="43381" spans="1:24" x14ac:dyDescent="0.45">
      <c r="A43381" t="s">
        <v>16</v>
      </c>
      <c r="B43381" s="1" t="s">
        <v>14922</v>
      </c>
      <c r="C43381" s="1">
        <v>14987494058607</v>
      </c>
      <c r="D43381">
        <v>8</v>
      </c>
      <c r="E43381" t="s">
        <v>566</v>
      </c>
      <c r="G43381">
        <v>1</v>
      </c>
      <c r="H43381" t="s">
        <v>566</v>
      </c>
      <c r="I43381" t="s">
        <v>14</v>
      </c>
      <c r="J43381" t="s">
        <v>15</v>
      </c>
      <c r="K43381" t="s">
        <v>14919</v>
      </c>
      <c r="L43381" t="s">
        <v>5106</v>
      </c>
      <c r="M43381" t="s">
        <v>14920</v>
      </c>
      <c r="N43381" t="s">
        <v>14921</v>
      </c>
      <c r="O43381">
        <v>20090925</v>
      </c>
      <c r="Q43381" t="s">
        <v>81371</v>
      </c>
      <c r="S43381" s="1">
        <v>4987494058617</v>
      </c>
      <c r="T43381" s="1">
        <v>24987494058604</v>
      </c>
      <c r="U43381">
        <v>20140918</v>
      </c>
      <c r="W43381">
        <v>20260331</v>
      </c>
      <c r="X43381" t="s">
        <v>82059</v>
      </c>
    </row>
    <row r="43382" spans="1:24" x14ac:dyDescent="0.45">
      <c r="A43382" t="s">
        <v>16</v>
      </c>
      <c r="B43382" s="1" t="s">
        <v>14924</v>
      </c>
      <c r="C43382" s="1">
        <v>14987494057099</v>
      </c>
      <c r="D43382">
        <v>8</v>
      </c>
      <c r="E43382" t="s">
        <v>566</v>
      </c>
      <c r="G43382">
        <v>1</v>
      </c>
      <c r="H43382" t="s">
        <v>566</v>
      </c>
      <c r="I43382" t="s">
        <v>14</v>
      </c>
      <c r="J43382" t="s">
        <v>15</v>
      </c>
      <c r="K43382" t="s">
        <v>14923</v>
      </c>
      <c r="L43382" t="s">
        <v>5106</v>
      </c>
      <c r="M43382" t="s">
        <v>14920</v>
      </c>
      <c r="N43382" t="s">
        <v>14921</v>
      </c>
      <c r="O43382">
        <v>20090925</v>
      </c>
      <c r="Q43382" t="s">
        <v>81371</v>
      </c>
      <c r="S43382" s="1">
        <v>4987494047949</v>
      </c>
      <c r="T43382" s="1">
        <v>24987494057096</v>
      </c>
      <c r="U43382">
        <v>20130326</v>
      </c>
      <c r="W43382">
        <v>20260331</v>
      </c>
      <c r="X43382" t="s">
        <v>82059</v>
      </c>
    </row>
    <row r="43383" spans="1:24" x14ac:dyDescent="0.45">
      <c r="A43383" t="s">
        <v>16</v>
      </c>
      <c r="B43383" s="1" t="s">
        <v>14927</v>
      </c>
      <c r="C43383" s="1">
        <v>14987494057549</v>
      </c>
      <c r="D43383">
        <v>8</v>
      </c>
      <c r="E43383" t="s">
        <v>566</v>
      </c>
      <c r="G43383">
        <v>1</v>
      </c>
      <c r="H43383" t="s">
        <v>566</v>
      </c>
      <c r="I43383" t="s">
        <v>14</v>
      </c>
      <c r="J43383" t="s">
        <v>15</v>
      </c>
      <c r="K43383" t="s">
        <v>14925</v>
      </c>
      <c r="L43383" t="s">
        <v>14878</v>
      </c>
      <c r="M43383" t="s">
        <v>14926</v>
      </c>
      <c r="N43383" t="s">
        <v>14921</v>
      </c>
      <c r="O43383">
        <v>20090925</v>
      </c>
      <c r="Q43383" t="s">
        <v>81371</v>
      </c>
      <c r="S43383" s="1">
        <v>4987494040575</v>
      </c>
      <c r="T43383" s="1">
        <v>24987494057546</v>
      </c>
      <c r="U43383">
        <v>20130326</v>
      </c>
      <c r="W43383">
        <v>20260331</v>
      </c>
      <c r="X43383" t="s">
        <v>82059</v>
      </c>
    </row>
    <row r="43384" spans="1:24" x14ac:dyDescent="0.45">
      <c r="A43384" t="s">
        <v>16</v>
      </c>
      <c r="B43384" s="1" t="s">
        <v>14929</v>
      </c>
      <c r="C43384" s="1">
        <v>14987494057686</v>
      </c>
      <c r="D43384">
        <v>8</v>
      </c>
      <c r="E43384" t="s">
        <v>566</v>
      </c>
      <c r="G43384">
        <v>1</v>
      </c>
      <c r="H43384" t="s">
        <v>566</v>
      </c>
      <c r="I43384" t="s">
        <v>14</v>
      </c>
      <c r="J43384" t="s">
        <v>15</v>
      </c>
      <c r="K43384" t="s">
        <v>14928</v>
      </c>
      <c r="L43384" t="s">
        <v>14878</v>
      </c>
      <c r="M43384" t="s">
        <v>14926</v>
      </c>
      <c r="N43384" t="s">
        <v>14921</v>
      </c>
      <c r="O43384">
        <v>20090925</v>
      </c>
      <c r="Q43384" t="s">
        <v>81371</v>
      </c>
      <c r="S43384" s="1">
        <v>4987494048595</v>
      </c>
      <c r="T43384" s="1">
        <v>24987494057683</v>
      </c>
      <c r="U43384">
        <v>20150911</v>
      </c>
      <c r="W43384">
        <v>20260331</v>
      </c>
      <c r="X43384" t="s">
        <v>82059</v>
      </c>
    </row>
    <row r="43385" spans="1:24" x14ac:dyDescent="0.45">
      <c r="A43385" t="s">
        <v>16</v>
      </c>
      <c r="B43385" s="1" t="s">
        <v>14933</v>
      </c>
      <c r="C43385" s="1">
        <v>14987494057235</v>
      </c>
      <c r="D43385">
        <v>4</v>
      </c>
      <c r="E43385" t="s">
        <v>566</v>
      </c>
      <c r="G43385">
        <v>1</v>
      </c>
      <c r="H43385" t="s">
        <v>566</v>
      </c>
      <c r="I43385" t="s">
        <v>14</v>
      </c>
      <c r="J43385" t="s">
        <v>15</v>
      </c>
      <c r="K43385" t="s">
        <v>14930</v>
      </c>
      <c r="L43385" t="s">
        <v>14932</v>
      </c>
      <c r="M43385" t="s">
        <v>14931</v>
      </c>
      <c r="N43385" t="s">
        <v>14921</v>
      </c>
      <c r="O43385">
        <v>20090925</v>
      </c>
      <c r="Q43385" t="s">
        <v>81371</v>
      </c>
      <c r="S43385" s="1">
        <v>4987494040445</v>
      </c>
      <c r="T43385" s="1">
        <v>24987494057232</v>
      </c>
      <c r="U43385">
        <v>20150918</v>
      </c>
      <c r="W43385">
        <v>20260331</v>
      </c>
      <c r="X43385" t="s">
        <v>82059</v>
      </c>
    </row>
    <row r="43386" spans="1:24" x14ac:dyDescent="0.45">
      <c r="A43386" t="s">
        <v>16</v>
      </c>
      <c r="B43386" s="1" t="s">
        <v>14935</v>
      </c>
      <c r="C43386" s="1">
        <v>14987494057174</v>
      </c>
      <c r="D43386">
        <v>4</v>
      </c>
      <c r="E43386" t="s">
        <v>566</v>
      </c>
      <c r="G43386">
        <v>1</v>
      </c>
      <c r="H43386" t="s">
        <v>566</v>
      </c>
      <c r="I43386" t="s">
        <v>14</v>
      </c>
      <c r="J43386" t="s">
        <v>15</v>
      </c>
      <c r="K43386" t="s">
        <v>14934</v>
      </c>
      <c r="L43386" t="s">
        <v>14932</v>
      </c>
      <c r="M43386" t="s">
        <v>14931</v>
      </c>
      <c r="N43386" t="s">
        <v>14921</v>
      </c>
      <c r="O43386">
        <v>20090925</v>
      </c>
      <c r="Q43386" t="s">
        <v>81371</v>
      </c>
      <c r="S43386" s="1">
        <v>4987494052899</v>
      </c>
      <c r="T43386" s="1">
        <v>24987494057171</v>
      </c>
      <c r="U43386">
        <v>20140520</v>
      </c>
      <c r="W43386">
        <v>20260331</v>
      </c>
      <c r="X43386" t="s">
        <v>82059</v>
      </c>
    </row>
    <row r="43387" spans="1:24" x14ac:dyDescent="0.45">
      <c r="A43387" t="s">
        <v>16</v>
      </c>
      <c r="B43387" s="1" t="s">
        <v>14937</v>
      </c>
      <c r="C43387" s="1">
        <v>14987494057112</v>
      </c>
      <c r="D43387">
        <v>4</v>
      </c>
      <c r="E43387" t="s">
        <v>566</v>
      </c>
      <c r="G43387">
        <v>1</v>
      </c>
      <c r="H43387" t="s">
        <v>566</v>
      </c>
      <c r="I43387" t="s">
        <v>14</v>
      </c>
      <c r="J43387" t="s">
        <v>15</v>
      </c>
      <c r="K43387" t="s">
        <v>14936</v>
      </c>
      <c r="L43387" t="s">
        <v>14932</v>
      </c>
      <c r="M43387" t="s">
        <v>14931</v>
      </c>
      <c r="N43387" t="s">
        <v>14921</v>
      </c>
      <c r="O43387">
        <v>20090925</v>
      </c>
      <c r="Q43387" t="s">
        <v>81371</v>
      </c>
      <c r="S43387" s="1">
        <v>4987494040407</v>
      </c>
      <c r="T43387" s="1">
        <v>24987494057119</v>
      </c>
      <c r="U43387">
        <v>20130326</v>
      </c>
      <c r="W43387">
        <v>20260331</v>
      </c>
      <c r="X43387" t="s">
        <v>82059</v>
      </c>
    </row>
    <row r="43388" spans="1:24" x14ac:dyDescent="0.45">
      <c r="A43388" t="s">
        <v>16</v>
      </c>
      <c r="B43388" s="1" t="s">
        <v>14940</v>
      </c>
      <c r="C43388" s="1">
        <v>14987494057563</v>
      </c>
      <c r="D43388">
        <v>4</v>
      </c>
      <c r="E43388" t="s">
        <v>566</v>
      </c>
      <c r="G43388">
        <v>1</v>
      </c>
      <c r="H43388" t="s">
        <v>566</v>
      </c>
      <c r="I43388" t="s">
        <v>14</v>
      </c>
      <c r="J43388" t="s">
        <v>15</v>
      </c>
      <c r="K43388" t="s">
        <v>14938</v>
      </c>
      <c r="L43388" t="s">
        <v>14862</v>
      </c>
      <c r="M43388" t="s">
        <v>14939</v>
      </c>
      <c r="N43388" t="s">
        <v>14921</v>
      </c>
      <c r="O43388">
        <v>20090925</v>
      </c>
      <c r="Q43388" t="s">
        <v>81371</v>
      </c>
      <c r="S43388" s="1">
        <v>4987494040582</v>
      </c>
      <c r="T43388" s="1">
        <v>24987494057560</v>
      </c>
      <c r="U43388">
        <v>20130328</v>
      </c>
      <c r="W43388">
        <v>20260331</v>
      </c>
      <c r="X43388" t="s">
        <v>82059</v>
      </c>
    </row>
    <row r="43389" spans="1:24" x14ac:dyDescent="0.45">
      <c r="A43389" t="s">
        <v>16</v>
      </c>
      <c r="B43389" s="1" t="s">
        <v>14942</v>
      </c>
      <c r="C43389" s="1">
        <v>14987494057624</v>
      </c>
      <c r="D43389">
        <v>4</v>
      </c>
      <c r="E43389" t="s">
        <v>566</v>
      </c>
      <c r="G43389">
        <v>1</v>
      </c>
      <c r="H43389" t="s">
        <v>566</v>
      </c>
      <c r="I43389" t="s">
        <v>14</v>
      </c>
      <c r="J43389" t="s">
        <v>15</v>
      </c>
      <c r="K43389" t="s">
        <v>14941</v>
      </c>
      <c r="L43389" t="s">
        <v>14862</v>
      </c>
      <c r="M43389" t="s">
        <v>14939</v>
      </c>
      <c r="N43389" t="s">
        <v>14921</v>
      </c>
      <c r="O43389">
        <v>20090925</v>
      </c>
      <c r="Q43389" t="s">
        <v>81371</v>
      </c>
      <c r="S43389" s="1">
        <v>4987494040650</v>
      </c>
      <c r="T43389" s="1">
        <v>24987494057621</v>
      </c>
      <c r="U43389">
        <v>20140626</v>
      </c>
      <c r="W43389">
        <v>20260331</v>
      </c>
      <c r="X43389" t="s">
        <v>82059</v>
      </c>
    </row>
    <row r="43390" spans="1:24" x14ac:dyDescent="0.45">
      <c r="A43390" t="s">
        <v>16</v>
      </c>
      <c r="B43390" s="1" t="s">
        <v>14944</v>
      </c>
      <c r="C43390" s="1">
        <v>14987494057709</v>
      </c>
      <c r="D43390">
        <v>4</v>
      </c>
      <c r="E43390" t="s">
        <v>566</v>
      </c>
      <c r="G43390">
        <v>1</v>
      </c>
      <c r="H43390" t="s">
        <v>566</v>
      </c>
      <c r="I43390" t="s">
        <v>14</v>
      </c>
      <c r="J43390" t="s">
        <v>15</v>
      </c>
      <c r="K43390" t="s">
        <v>14943</v>
      </c>
      <c r="L43390" t="s">
        <v>14862</v>
      </c>
      <c r="M43390" t="s">
        <v>14939</v>
      </c>
      <c r="N43390" t="s">
        <v>14921</v>
      </c>
      <c r="O43390">
        <v>20090925</v>
      </c>
      <c r="Q43390" t="s">
        <v>81371</v>
      </c>
      <c r="S43390" s="1">
        <v>4987494048601</v>
      </c>
      <c r="T43390" s="1">
        <v>24987494057706</v>
      </c>
      <c r="U43390">
        <v>20150716</v>
      </c>
      <c r="W43390">
        <v>20260331</v>
      </c>
      <c r="X43390" t="s">
        <v>82059</v>
      </c>
    </row>
    <row r="43391" spans="1:24" x14ac:dyDescent="0.45">
      <c r="A43391" t="s">
        <v>16</v>
      </c>
      <c r="B43391" s="1" t="s">
        <v>14947</v>
      </c>
      <c r="C43391" s="1">
        <v>14987494057259</v>
      </c>
      <c r="D43391">
        <v>4</v>
      </c>
      <c r="E43391" t="s">
        <v>566</v>
      </c>
      <c r="G43391">
        <v>1</v>
      </c>
      <c r="H43391" t="s">
        <v>566</v>
      </c>
      <c r="I43391" t="s">
        <v>14</v>
      </c>
      <c r="J43391" t="s">
        <v>15</v>
      </c>
      <c r="K43391" t="s">
        <v>14945</v>
      </c>
      <c r="L43391" t="s">
        <v>14875</v>
      </c>
      <c r="M43391" t="s">
        <v>14946</v>
      </c>
      <c r="N43391" t="s">
        <v>14921</v>
      </c>
      <c r="O43391">
        <v>20090925</v>
      </c>
      <c r="Q43391" t="s">
        <v>81371</v>
      </c>
      <c r="S43391" s="1">
        <v>4987494040452</v>
      </c>
      <c r="T43391" s="1">
        <v>24987494057256</v>
      </c>
      <c r="U43391">
        <v>20150331</v>
      </c>
      <c r="W43391">
        <v>20260331</v>
      </c>
      <c r="X43391" t="s">
        <v>82059</v>
      </c>
    </row>
    <row r="43392" spans="1:24" x14ac:dyDescent="0.45">
      <c r="A43392" t="s">
        <v>16</v>
      </c>
      <c r="B43392" s="1" t="s">
        <v>14949</v>
      </c>
      <c r="C43392" s="1">
        <v>14987494057198</v>
      </c>
      <c r="D43392">
        <v>4</v>
      </c>
      <c r="E43392" t="s">
        <v>566</v>
      </c>
      <c r="G43392">
        <v>1</v>
      </c>
      <c r="H43392" t="s">
        <v>566</v>
      </c>
      <c r="I43392" t="s">
        <v>14</v>
      </c>
      <c r="J43392" t="s">
        <v>15</v>
      </c>
      <c r="K43392" t="s">
        <v>14948</v>
      </c>
      <c r="L43392" t="s">
        <v>14875</v>
      </c>
      <c r="M43392" t="s">
        <v>14946</v>
      </c>
      <c r="N43392" t="s">
        <v>14921</v>
      </c>
      <c r="O43392">
        <v>20090925</v>
      </c>
      <c r="Q43392" t="s">
        <v>81371</v>
      </c>
      <c r="S43392" s="1">
        <v>4987494052905</v>
      </c>
      <c r="T43392" s="1">
        <v>24987494057195</v>
      </c>
      <c r="U43392">
        <v>20151016</v>
      </c>
      <c r="W43392">
        <v>20260331</v>
      </c>
      <c r="X43392" t="s">
        <v>82059</v>
      </c>
    </row>
    <row r="43393" spans="1:24" x14ac:dyDescent="0.45">
      <c r="A43393" t="s">
        <v>16</v>
      </c>
      <c r="B43393" s="1" t="s">
        <v>14951</v>
      </c>
      <c r="C43393" s="1">
        <v>14987494057136</v>
      </c>
      <c r="D43393">
        <v>4</v>
      </c>
      <c r="E43393" t="s">
        <v>566</v>
      </c>
      <c r="G43393">
        <v>1</v>
      </c>
      <c r="H43393" t="s">
        <v>566</v>
      </c>
      <c r="I43393" t="s">
        <v>14</v>
      </c>
      <c r="J43393" t="s">
        <v>15</v>
      </c>
      <c r="K43393" t="s">
        <v>14950</v>
      </c>
      <c r="L43393" t="s">
        <v>14875</v>
      </c>
      <c r="M43393" t="s">
        <v>14946</v>
      </c>
      <c r="N43393" t="s">
        <v>14921</v>
      </c>
      <c r="O43393">
        <v>20090925</v>
      </c>
      <c r="Q43393" t="s">
        <v>81371</v>
      </c>
      <c r="S43393" s="1">
        <v>4987494040414</v>
      </c>
      <c r="T43393" s="1">
        <v>24987494057133</v>
      </c>
      <c r="U43393">
        <v>20130326</v>
      </c>
      <c r="W43393">
        <v>20260331</v>
      </c>
      <c r="X43393" t="s">
        <v>82059</v>
      </c>
    </row>
    <row r="43394" spans="1:24" x14ac:dyDescent="0.45">
      <c r="A43394" t="s">
        <v>16</v>
      </c>
      <c r="B43394" s="1" t="s">
        <v>14954</v>
      </c>
      <c r="C43394" s="1">
        <v>14987494057587</v>
      </c>
      <c r="D43394">
        <v>4</v>
      </c>
      <c r="E43394" t="s">
        <v>566</v>
      </c>
      <c r="G43394">
        <v>1</v>
      </c>
      <c r="H43394" t="s">
        <v>566</v>
      </c>
      <c r="I43394" t="s">
        <v>14</v>
      </c>
      <c r="J43394" t="s">
        <v>15</v>
      </c>
      <c r="K43394" t="s">
        <v>14952</v>
      </c>
      <c r="L43394" t="s">
        <v>14864</v>
      </c>
      <c r="M43394" t="s">
        <v>14953</v>
      </c>
      <c r="N43394" t="s">
        <v>14921</v>
      </c>
      <c r="O43394">
        <v>20090925</v>
      </c>
      <c r="Q43394" t="s">
        <v>81371</v>
      </c>
      <c r="S43394" s="1">
        <v>4987494040599</v>
      </c>
      <c r="T43394" s="1">
        <v>24987494057584</v>
      </c>
      <c r="U43394">
        <v>20130328</v>
      </c>
      <c r="W43394">
        <v>20260331</v>
      </c>
      <c r="X43394" t="s">
        <v>82059</v>
      </c>
    </row>
    <row r="43395" spans="1:24" x14ac:dyDescent="0.45">
      <c r="A43395" t="s">
        <v>16</v>
      </c>
      <c r="B43395" s="1" t="s">
        <v>14956</v>
      </c>
      <c r="C43395" s="1">
        <v>14987494057648</v>
      </c>
      <c r="D43395">
        <v>4</v>
      </c>
      <c r="E43395" t="s">
        <v>566</v>
      </c>
      <c r="G43395">
        <v>1</v>
      </c>
      <c r="H43395" t="s">
        <v>566</v>
      </c>
      <c r="I43395" t="s">
        <v>14</v>
      </c>
      <c r="J43395" t="s">
        <v>15</v>
      </c>
      <c r="K43395" t="s">
        <v>14955</v>
      </c>
      <c r="L43395" t="s">
        <v>14864</v>
      </c>
      <c r="M43395" t="s">
        <v>14953</v>
      </c>
      <c r="N43395" t="s">
        <v>14921</v>
      </c>
      <c r="O43395">
        <v>20090925</v>
      </c>
      <c r="Q43395" t="s">
        <v>81371</v>
      </c>
      <c r="S43395" s="1">
        <v>4987494040667</v>
      </c>
      <c r="T43395" s="1">
        <v>24987494057645</v>
      </c>
      <c r="U43395">
        <v>20150918</v>
      </c>
      <c r="W43395">
        <v>20260331</v>
      </c>
      <c r="X43395" t="s">
        <v>82059</v>
      </c>
    </row>
    <row r="43396" spans="1:24" x14ac:dyDescent="0.45">
      <c r="A43396" t="s">
        <v>16</v>
      </c>
      <c r="B43396" s="1" t="s">
        <v>14958</v>
      </c>
      <c r="C43396" s="1">
        <v>14987494057723</v>
      </c>
      <c r="D43396">
        <v>4</v>
      </c>
      <c r="E43396" t="s">
        <v>566</v>
      </c>
      <c r="G43396">
        <v>1</v>
      </c>
      <c r="H43396" t="s">
        <v>566</v>
      </c>
      <c r="I43396" t="s">
        <v>14</v>
      </c>
      <c r="J43396" t="s">
        <v>15</v>
      </c>
      <c r="K43396" t="s">
        <v>14957</v>
      </c>
      <c r="L43396" t="s">
        <v>14864</v>
      </c>
      <c r="M43396" t="s">
        <v>14953</v>
      </c>
      <c r="N43396" t="s">
        <v>14921</v>
      </c>
      <c r="O43396">
        <v>20090925</v>
      </c>
      <c r="Q43396" t="s">
        <v>81371</v>
      </c>
      <c r="S43396" s="1">
        <v>4987494048649</v>
      </c>
      <c r="T43396" s="1">
        <v>24987494057720</v>
      </c>
      <c r="U43396">
        <v>20150918</v>
      </c>
      <c r="W43396">
        <v>20260331</v>
      </c>
      <c r="X43396" t="s">
        <v>82059</v>
      </c>
    </row>
    <row r="43397" spans="1:24" x14ac:dyDescent="0.45">
      <c r="A43397" t="s">
        <v>16</v>
      </c>
      <c r="B43397" s="1" t="s">
        <v>14961</v>
      </c>
      <c r="C43397" s="1">
        <v>14987494057600</v>
      </c>
      <c r="D43397">
        <v>4</v>
      </c>
      <c r="E43397" t="s">
        <v>566</v>
      </c>
      <c r="G43397">
        <v>1</v>
      </c>
      <c r="H43397" t="s">
        <v>566</v>
      </c>
      <c r="I43397" t="s">
        <v>14</v>
      </c>
      <c r="J43397" t="s">
        <v>15</v>
      </c>
      <c r="K43397" t="s">
        <v>14959</v>
      </c>
      <c r="L43397" t="s">
        <v>14866</v>
      </c>
      <c r="M43397" t="s">
        <v>14960</v>
      </c>
      <c r="N43397" t="s">
        <v>14921</v>
      </c>
      <c r="O43397">
        <v>20090925</v>
      </c>
      <c r="Q43397" t="s">
        <v>81371</v>
      </c>
      <c r="S43397" s="1">
        <v>4987494040605</v>
      </c>
      <c r="T43397" s="1">
        <v>24987494057607</v>
      </c>
      <c r="U43397">
        <v>20130327</v>
      </c>
      <c r="W43397">
        <v>20260331</v>
      </c>
      <c r="X43397" t="s">
        <v>82059</v>
      </c>
    </row>
    <row r="43398" spans="1:24" x14ac:dyDescent="0.45">
      <c r="A43398" t="s">
        <v>16</v>
      </c>
      <c r="B43398" s="1" t="s">
        <v>14963</v>
      </c>
      <c r="C43398" s="1">
        <v>14987494057662</v>
      </c>
      <c r="D43398">
        <v>4</v>
      </c>
      <c r="E43398" t="s">
        <v>566</v>
      </c>
      <c r="G43398">
        <v>1</v>
      </c>
      <c r="H43398" t="s">
        <v>566</v>
      </c>
      <c r="I43398" t="s">
        <v>14</v>
      </c>
      <c r="J43398" t="s">
        <v>15</v>
      </c>
      <c r="K43398" t="s">
        <v>14962</v>
      </c>
      <c r="L43398" t="s">
        <v>14866</v>
      </c>
      <c r="M43398" t="s">
        <v>14960</v>
      </c>
      <c r="N43398" t="s">
        <v>14921</v>
      </c>
      <c r="O43398">
        <v>20090925</v>
      </c>
      <c r="Q43398" t="s">
        <v>81371</v>
      </c>
      <c r="S43398" s="1">
        <v>4987494040674</v>
      </c>
      <c r="T43398" s="1">
        <v>24987494057669</v>
      </c>
      <c r="U43398">
        <v>20150918</v>
      </c>
      <c r="W43398">
        <v>20260331</v>
      </c>
      <c r="X43398" t="s">
        <v>82059</v>
      </c>
    </row>
    <row r="43399" spans="1:24" x14ac:dyDescent="0.45">
      <c r="A43399" t="s">
        <v>16</v>
      </c>
      <c r="B43399" s="1" t="s">
        <v>14965</v>
      </c>
      <c r="C43399" s="1">
        <v>14987494058645</v>
      </c>
      <c r="D43399">
        <v>4</v>
      </c>
      <c r="E43399" t="s">
        <v>566</v>
      </c>
      <c r="G43399">
        <v>1</v>
      </c>
      <c r="H43399" t="s">
        <v>566</v>
      </c>
      <c r="I43399" t="s">
        <v>14</v>
      </c>
      <c r="J43399" t="s">
        <v>15</v>
      </c>
      <c r="K43399" t="s">
        <v>14964</v>
      </c>
      <c r="L43399" t="s">
        <v>14866</v>
      </c>
      <c r="M43399" t="s">
        <v>14960</v>
      </c>
      <c r="N43399" t="s">
        <v>14921</v>
      </c>
      <c r="O43399">
        <v>20090925</v>
      </c>
      <c r="Q43399" t="s">
        <v>81371</v>
      </c>
      <c r="S43399" s="1">
        <v>4987494058655</v>
      </c>
      <c r="T43399" s="1">
        <v>24987494058642</v>
      </c>
      <c r="U43399">
        <v>20150918</v>
      </c>
      <c r="W43399">
        <v>20260331</v>
      </c>
      <c r="X43399" t="s">
        <v>82059</v>
      </c>
    </row>
    <row r="43400" spans="1:24" x14ac:dyDescent="0.45">
      <c r="A43400" t="s">
        <v>16</v>
      </c>
      <c r="B43400" s="1" t="s">
        <v>14969</v>
      </c>
      <c r="C43400" s="1">
        <v>14987494057273</v>
      </c>
      <c r="D43400">
        <v>3</v>
      </c>
      <c r="E43400" t="s">
        <v>566</v>
      </c>
      <c r="G43400">
        <v>1</v>
      </c>
      <c r="H43400" t="s">
        <v>566</v>
      </c>
      <c r="I43400" t="s">
        <v>14</v>
      </c>
      <c r="J43400" t="s">
        <v>15</v>
      </c>
      <c r="K43400" t="s">
        <v>14966</v>
      </c>
      <c r="L43400" t="s">
        <v>14968</v>
      </c>
      <c r="M43400" t="s">
        <v>14967</v>
      </c>
      <c r="N43400" t="s">
        <v>14921</v>
      </c>
      <c r="O43400">
        <v>20090925</v>
      </c>
      <c r="Q43400" t="s">
        <v>81371</v>
      </c>
      <c r="S43400" s="1">
        <v>4987494040469</v>
      </c>
      <c r="T43400" s="1">
        <v>24987494057270</v>
      </c>
      <c r="U43400">
        <v>20140208</v>
      </c>
      <c r="W43400">
        <v>20260331</v>
      </c>
      <c r="X43400" t="s">
        <v>82059</v>
      </c>
    </row>
    <row r="43401" spans="1:24" x14ac:dyDescent="0.45">
      <c r="A43401" t="s">
        <v>16</v>
      </c>
      <c r="B43401" s="1" t="s">
        <v>14971</v>
      </c>
      <c r="C43401" s="1">
        <v>14987494057211</v>
      </c>
      <c r="D43401">
        <v>3</v>
      </c>
      <c r="E43401" t="s">
        <v>566</v>
      </c>
      <c r="G43401">
        <v>1</v>
      </c>
      <c r="H43401" t="s">
        <v>566</v>
      </c>
      <c r="I43401" t="s">
        <v>14</v>
      </c>
      <c r="J43401" t="s">
        <v>15</v>
      </c>
      <c r="K43401" t="s">
        <v>14970</v>
      </c>
      <c r="L43401" t="s">
        <v>14968</v>
      </c>
      <c r="M43401" t="s">
        <v>14967</v>
      </c>
      <c r="N43401" t="s">
        <v>14921</v>
      </c>
      <c r="O43401">
        <v>20090925</v>
      </c>
      <c r="Q43401" t="s">
        <v>81371</v>
      </c>
      <c r="S43401" s="1">
        <v>4987494052912</v>
      </c>
      <c r="T43401" s="1">
        <v>24987494057218</v>
      </c>
      <c r="U43401">
        <v>20150909</v>
      </c>
      <c r="W43401">
        <v>20260331</v>
      </c>
      <c r="X43401" t="s">
        <v>82059</v>
      </c>
    </row>
    <row r="43402" spans="1:24" x14ac:dyDescent="0.45">
      <c r="A43402" t="s">
        <v>16</v>
      </c>
      <c r="B43402" s="1" t="s">
        <v>14973</v>
      </c>
      <c r="C43402" s="1">
        <v>14987494057150</v>
      </c>
      <c r="D43402">
        <v>3</v>
      </c>
      <c r="E43402" t="s">
        <v>566</v>
      </c>
      <c r="G43402">
        <v>1</v>
      </c>
      <c r="H43402" t="s">
        <v>566</v>
      </c>
      <c r="I43402" t="s">
        <v>14</v>
      </c>
      <c r="J43402" t="s">
        <v>15</v>
      </c>
      <c r="K43402" t="s">
        <v>14972</v>
      </c>
      <c r="L43402" t="s">
        <v>14968</v>
      </c>
      <c r="M43402" t="s">
        <v>14967</v>
      </c>
      <c r="N43402" t="s">
        <v>14921</v>
      </c>
      <c r="O43402">
        <v>20090925</v>
      </c>
      <c r="Q43402" t="s">
        <v>81371</v>
      </c>
      <c r="S43402" s="1">
        <v>4987494040421</v>
      </c>
      <c r="T43402" s="1">
        <v>24987494057157</v>
      </c>
      <c r="U43402">
        <v>20130326</v>
      </c>
      <c r="W43402">
        <v>20260331</v>
      </c>
      <c r="X43402" t="s">
        <v>82059</v>
      </c>
    </row>
    <row r="43403" spans="1:24" x14ac:dyDescent="0.45">
      <c r="A43403" t="s">
        <v>16</v>
      </c>
      <c r="B43403" s="1" t="s">
        <v>14975</v>
      </c>
      <c r="C43403" s="1">
        <v>14987494219244</v>
      </c>
      <c r="D43403">
        <v>4</v>
      </c>
      <c r="E43403" t="s">
        <v>566</v>
      </c>
      <c r="G43403">
        <v>1</v>
      </c>
      <c r="H43403" t="s">
        <v>566</v>
      </c>
      <c r="I43403" t="s">
        <v>14</v>
      </c>
      <c r="J43403" t="s">
        <v>15</v>
      </c>
      <c r="K43403" t="s">
        <v>14974</v>
      </c>
      <c r="L43403" t="s">
        <v>14932</v>
      </c>
      <c r="M43403" t="s">
        <v>14931</v>
      </c>
      <c r="N43403" t="s">
        <v>14921</v>
      </c>
      <c r="O43403">
        <v>20090925</v>
      </c>
      <c r="Q43403" t="s">
        <v>81371</v>
      </c>
      <c r="S43403" s="1">
        <v>4987494219384</v>
      </c>
      <c r="T43403" s="1">
        <v>24987494219241</v>
      </c>
      <c r="W43403">
        <v>20260331</v>
      </c>
      <c r="X43403" t="s">
        <v>82059</v>
      </c>
    </row>
    <row r="43404" spans="1:24" x14ac:dyDescent="0.45">
      <c r="A43404" t="s">
        <v>16</v>
      </c>
      <c r="B43404" s="1" t="s">
        <v>14977</v>
      </c>
      <c r="C43404" s="1">
        <v>14987494099839</v>
      </c>
      <c r="D43404">
        <v>4</v>
      </c>
      <c r="E43404" t="s">
        <v>566</v>
      </c>
      <c r="G43404">
        <v>1</v>
      </c>
      <c r="H43404" t="s">
        <v>566</v>
      </c>
      <c r="I43404" t="s">
        <v>14</v>
      </c>
      <c r="J43404" t="s">
        <v>15</v>
      </c>
      <c r="K43404" t="s">
        <v>14976</v>
      </c>
      <c r="L43404" t="s">
        <v>14932</v>
      </c>
      <c r="M43404" t="s">
        <v>14931</v>
      </c>
      <c r="N43404" t="s">
        <v>14921</v>
      </c>
      <c r="O43404">
        <v>20090925</v>
      </c>
      <c r="Q43404" t="s">
        <v>81371</v>
      </c>
      <c r="S43404" s="1">
        <v>4987494099849</v>
      </c>
      <c r="T43404" s="1">
        <v>24987494099836</v>
      </c>
      <c r="W43404">
        <v>20260331</v>
      </c>
      <c r="X43404" t="s">
        <v>82059</v>
      </c>
    </row>
    <row r="43405" spans="1:24" x14ac:dyDescent="0.45">
      <c r="A43405" t="s">
        <v>16</v>
      </c>
      <c r="B43405" s="1" t="s">
        <v>14979</v>
      </c>
      <c r="C43405" s="1">
        <v>14987494225252</v>
      </c>
      <c r="D43405">
        <v>4</v>
      </c>
      <c r="E43405" t="s">
        <v>566</v>
      </c>
      <c r="G43405">
        <v>1</v>
      </c>
      <c r="H43405" t="s">
        <v>566</v>
      </c>
      <c r="I43405" t="s">
        <v>14</v>
      </c>
      <c r="J43405" t="s">
        <v>15</v>
      </c>
      <c r="K43405" t="s">
        <v>14978</v>
      </c>
      <c r="L43405" t="s">
        <v>14862</v>
      </c>
      <c r="M43405" t="s">
        <v>14939</v>
      </c>
      <c r="N43405" t="s">
        <v>14921</v>
      </c>
      <c r="O43405">
        <v>20090925</v>
      </c>
      <c r="Q43405" t="s">
        <v>81371</v>
      </c>
      <c r="S43405" s="1">
        <v>4987494225484</v>
      </c>
      <c r="T43405" s="1">
        <v>24987494225259</v>
      </c>
      <c r="W43405">
        <v>20260331</v>
      </c>
      <c r="X43405" t="s">
        <v>82059</v>
      </c>
    </row>
    <row r="43406" spans="1:24" x14ac:dyDescent="0.45">
      <c r="A43406" t="s">
        <v>16</v>
      </c>
      <c r="B43406" s="1" t="s">
        <v>14981</v>
      </c>
      <c r="C43406" s="1">
        <v>14987494219695</v>
      </c>
      <c r="D43406">
        <v>4</v>
      </c>
      <c r="E43406" t="s">
        <v>566</v>
      </c>
      <c r="G43406">
        <v>1</v>
      </c>
      <c r="H43406" t="s">
        <v>566</v>
      </c>
      <c r="I43406" t="s">
        <v>14</v>
      </c>
      <c r="J43406" t="s">
        <v>15</v>
      </c>
      <c r="K43406" t="s">
        <v>14980</v>
      </c>
      <c r="L43406" t="s">
        <v>14875</v>
      </c>
      <c r="M43406" t="s">
        <v>14946</v>
      </c>
      <c r="N43406" t="s">
        <v>14921</v>
      </c>
      <c r="O43406">
        <v>20090925</v>
      </c>
      <c r="Q43406" t="s">
        <v>81371</v>
      </c>
      <c r="S43406" s="1">
        <v>4987494219995</v>
      </c>
      <c r="T43406" s="1">
        <v>24987494219692</v>
      </c>
      <c r="W43406">
        <v>20260331</v>
      </c>
      <c r="X43406" t="s">
        <v>82059</v>
      </c>
    </row>
    <row r="43407" spans="1:24" x14ac:dyDescent="0.45">
      <c r="A43407" t="s">
        <v>16</v>
      </c>
      <c r="B43407" s="1" t="s">
        <v>14983</v>
      </c>
      <c r="C43407" s="1">
        <v>14987494225566</v>
      </c>
      <c r="D43407">
        <v>4</v>
      </c>
      <c r="E43407" t="s">
        <v>566</v>
      </c>
      <c r="G43407">
        <v>1</v>
      </c>
      <c r="H43407" t="s">
        <v>566</v>
      </c>
      <c r="I43407" t="s">
        <v>14</v>
      </c>
      <c r="J43407" t="s">
        <v>15</v>
      </c>
      <c r="K43407" t="s">
        <v>14982</v>
      </c>
      <c r="L43407" t="s">
        <v>14864</v>
      </c>
      <c r="M43407" t="s">
        <v>14953</v>
      </c>
      <c r="N43407" t="s">
        <v>14921</v>
      </c>
      <c r="O43407">
        <v>20090925</v>
      </c>
      <c r="Q43407" t="s">
        <v>81371</v>
      </c>
      <c r="S43407" s="1">
        <v>4987494226467</v>
      </c>
      <c r="T43407" s="1">
        <v>24987494225563</v>
      </c>
      <c r="W43407">
        <v>20260331</v>
      </c>
      <c r="X43407" t="s">
        <v>82059</v>
      </c>
    </row>
    <row r="43408" spans="1:24" x14ac:dyDescent="0.45">
      <c r="A43408" t="s">
        <v>16</v>
      </c>
      <c r="B43408" s="1" t="s">
        <v>14985</v>
      </c>
      <c r="C43408" s="1">
        <v>14987494226761</v>
      </c>
      <c r="D43408">
        <v>4</v>
      </c>
      <c r="E43408" t="s">
        <v>566</v>
      </c>
      <c r="G43408">
        <v>1</v>
      </c>
      <c r="H43408" t="s">
        <v>566</v>
      </c>
      <c r="I43408" t="s">
        <v>14</v>
      </c>
      <c r="J43408" t="s">
        <v>15</v>
      </c>
      <c r="K43408" t="s">
        <v>14984</v>
      </c>
      <c r="L43408" t="s">
        <v>14866</v>
      </c>
      <c r="M43408" t="s">
        <v>14960</v>
      </c>
      <c r="N43408" t="s">
        <v>14921</v>
      </c>
      <c r="O43408">
        <v>20090925</v>
      </c>
      <c r="Q43408" t="s">
        <v>81371</v>
      </c>
      <c r="S43408" s="1">
        <v>4987494226818</v>
      </c>
      <c r="T43408" s="1">
        <v>24987494226768</v>
      </c>
      <c r="W43408">
        <v>20260331</v>
      </c>
      <c r="X43408" t="s">
        <v>82059</v>
      </c>
    </row>
    <row r="43409" spans="1:24" x14ac:dyDescent="0.45">
      <c r="A43409" t="s">
        <v>16</v>
      </c>
      <c r="B43409" s="1" t="s">
        <v>14987</v>
      </c>
      <c r="C43409" s="1">
        <v>14987494164759</v>
      </c>
      <c r="D43409">
        <v>4</v>
      </c>
      <c r="E43409" t="s">
        <v>566</v>
      </c>
      <c r="G43409">
        <v>1</v>
      </c>
      <c r="H43409" t="s">
        <v>566</v>
      </c>
      <c r="I43409" t="s">
        <v>14</v>
      </c>
      <c r="J43409" t="s">
        <v>15</v>
      </c>
      <c r="K43409" t="s">
        <v>14986</v>
      </c>
      <c r="L43409" t="s">
        <v>14866</v>
      </c>
      <c r="M43409" t="s">
        <v>14960</v>
      </c>
      <c r="N43409" t="s">
        <v>14921</v>
      </c>
      <c r="O43409">
        <v>20090925</v>
      </c>
      <c r="Q43409" t="s">
        <v>81371</v>
      </c>
      <c r="S43409" s="1">
        <v>4987494168545</v>
      </c>
      <c r="T43409" s="1">
        <v>24987494164756</v>
      </c>
      <c r="W43409">
        <v>20260331</v>
      </c>
      <c r="X43409" t="s">
        <v>82059</v>
      </c>
    </row>
    <row r="43410" spans="1:24" x14ac:dyDescent="0.45">
      <c r="A43410" t="s">
        <v>16</v>
      </c>
      <c r="B43410" s="1" t="s">
        <v>14989</v>
      </c>
      <c r="C43410" s="1">
        <v>14987494220028</v>
      </c>
      <c r="D43410">
        <v>3</v>
      </c>
      <c r="E43410" t="s">
        <v>566</v>
      </c>
      <c r="G43410">
        <v>1</v>
      </c>
      <c r="H43410" t="s">
        <v>566</v>
      </c>
      <c r="I43410" t="s">
        <v>14</v>
      </c>
      <c r="J43410" t="s">
        <v>15</v>
      </c>
      <c r="K43410" t="s">
        <v>14988</v>
      </c>
      <c r="L43410" t="s">
        <v>14968</v>
      </c>
      <c r="M43410" t="s">
        <v>14967</v>
      </c>
      <c r="N43410" t="s">
        <v>14921</v>
      </c>
      <c r="O43410">
        <v>20090925</v>
      </c>
      <c r="Q43410" t="s">
        <v>81371</v>
      </c>
      <c r="S43410" s="1">
        <v>4987494220212</v>
      </c>
      <c r="T43410" s="1">
        <v>24987494220025</v>
      </c>
      <c r="W43410">
        <v>20260331</v>
      </c>
      <c r="X43410" t="s">
        <v>82059</v>
      </c>
    </row>
    <row r="43411" spans="1:24" x14ac:dyDescent="0.45">
      <c r="A43411" t="s">
        <v>16</v>
      </c>
      <c r="B43411" s="1" t="s">
        <v>14993</v>
      </c>
      <c r="C43411" s="1">
        <v>14987494058218</v>
      </c>
      <c r="D43411">
        <v>8</v>
      </c>
      <c r="E43411" t="s">
        <v>566</v>
      </c>
      <c r="G43411">
        <v>1</v>
      </c>
      <c r="H43411" t="s">
        <v>566</v>
      </c>
      <c r="I43411" t="s">
        <v>14</v>
      </c>
      <c r="J43411" t="s">
        <v>15</v>
      </c>
      <c r="K43411" t="s">
        <v>14990</v>
      </c>
      <c r="L43411" t="s">
        <v>5106</v>
      </c>
      <c r="M43411" t="s">
        <v>14991</v>
      </c>
      <c r="N43411" t="s">
        <v>14992</v>
      </c>
      <c r="O43411">
        <v>20090925</v>
      </c>
      <c r="Q43411" t="s">
        <v>81371</v>
      </c>
      <c r="S43411" s="1">
        <v>4987494056347</v>
      </c>
      <c r="T43411" s="1">
        <v>24987494058215</v>
      </c>
      <c r="U43411">
        <v>20141106</v>
      </c>
      <c r="W43411">
        <v>20260331</v>
      </c>
      <c r="X43411" t="s">
        <v>82059</v>
      </c>
    </row>
    <row r="43412" spans="1:24" x14ac:dyDescent="0.45">
      <c r="A43412" t="s">
        <v>16</v>
      </c>
      <c r="B43412" s="1" t="s">
        <v>14995</v>
      </c>
      <c r="C43412" s="1">
        <v>14987494056351</v>
      </c>
      <c r="D43412">
        <v>8</v>
      </c>
      <c r="E43412" t="s">
        <v>566</v>
      </c>
      <c r="G43412">
        <v>1</v>
      </c>
      <c r="H43412" t="s">
        <v>566</v>
      </c>
      <c r="I43412" t="s">
        <v>14</v>
      </c>
      <c r="J43412" t="s">
        <v>15</v>
      </c>
      <c r="K43412" t="s">
        <v>14994</v>
      </c>
      <c r="L43412" t="s">
        <v>5106</v>
      </c>
      <c r="M43412" t="s">
        <v>14991</v>
      </c>
      <c r="N43412" t="s">
        <v>14992</v>
      </c>
      <c r="O43412">
        <v>20090925</v>
      </c>
      <c r="Q43412" t="s">
        <v>81371</v>
      </c>
      <c r="S43412" s="1">
        <v>4987494039944</v>
      </c>
      <c r="T43412" s="1">
        <v>24987494056358</v>
      </c>
      <c r="U43412">
        <v>20130328</v>
      </c>
      <c r="W43412">
        <v>20260331</v>
      </c>
      <c r="X43412" t="s">
        <v>82059</v>
      </c>
    </row>
    <row r="43413" spans="1:24" x14ac:dyDescent="0.45">
      <c r="A43413" t="s">
        <v>16</v>
      </c>
      <c r="B43413" s="1" t="s">
        <v>14998</v>
      </c>
      <c r="C43413" s="1">
        <v>14987494056696</v>
      </c>
      <c r="D43413">
        <v>8</v>
      </c>
      <c r="E43413" t="s">
        <v>566</v>
      </c>
      <c r="G43413">
        <v>1</v>
      </c>
      <c r="H43413" t="s">
        <v>566</v>
      </c>
      <c r="I43413" t="s">
        <v>14</v>
      </c>
      <c r="J43413" t="s">
        <v>15</v>
      </c>
      <c r="K43413" t="s">
        <v>14996</v>
      </c>
      <c r="L43413" t="s">
        <v>14878</v>
      </c>
      <c r="M43413" t="s">
        <v>14997</v>
      </c>
      <c r="N43413" t="s">
        <v>14992</v>
      </c>
      <c r="O43413">
        <v>20090925</v>
      </c>
      <c r="Q43413" t="s">
        <v>81371</v>
      </c>
      <c r="S43413" s="1">
        <v>4987494040124</v>
      </c>
      <c r="T43413" s="1">
        <v>24987494056693</v>
      </c>
      <c r="U43413">
        <v>20130328</v>
      </c>
      <c r="W43413">
        <v>20260331</v>
      </c>
      <c r="X43413" t="s">
        <v>82059</v>
      </c>
    </row>
    <row r="43414" spans="1:24" x14ac:dyDescent="0.45">
      <c r="A43414" t="s">
        <v>16</v>
      </c>
      <c r="B43414" s="1" t="s">
        <v>15000</v>
      </c>
      <c r="C43414" s="1">
        <v>14987494058256</v>
      </c>
      <c r="D43414">
        <v>8</v>
      </c>
      <c r="E43414" t="s">
        <v>566</v>
      </c>
      <c r="G43414">
        <v>1</v>
      </c>
      <c r="H43414" t="s">
        <v>566</v>
      </c>
      <c r="I43414" t="s">
        <v>14</v>
      </c>
      <c r="J43414" t="s">
        <v>15</v>
      </c>
      <c r="K43414" t="s">
        <v>14999</v>
      </c>
      <c r="L43414" t="s">
        <v>14878</v>
      </c>
      <c r="M43414" t="s">
        <v>14997</v>
      </c>
      <c r="N43414" t="s">
        <v>14992</v>
      </c>
      <c r="O43414">
        <v>20090925</v>
      </c>
      <c r="Q43414" t="s">
        <v>81371</v>
      </c>
      <c r="S43414" s="1">
        <v>4987494048496</v>
      </c>
      <c r="T43414" s="1">
        <v>24987494058253</v>
      </c>
      <c r="U43414">
        <v>20150911</v>
      </c>
      <c r="W43414">
        <v>20260331</v>
      </c>
      <c r="X43414" t="s">
        <v>82059</v>
      </c>
    </row>
    <row r="43415" spans="1:24" x14ac:dyDescent="0.45">
      <c r="A43415" t="s">
        <v>16</v>
      </c>
      <c r="B43415" s="1" t="s">
        <v>15003</v>
      </c>
      <c r="C43415" s="1">
        <v>14987494056436</v>
      </c>
      <c r="D43415">
        <v>4</v>
      </c>
      <c r="E43415" t="s">
        <v>566</v>
      </c>
      <c r="G43415">
        <v>1</v>
      </c>
      <c r="H43415" t="s">
        <v>566</v>
      </c>
      <c r="I43415" t="s">
        <v>14</v>
      </c>
      <c r="J43415" t="s">
        <v>15</v>
      </c>
      <c r="K43415" t="s">
        <v>15001</v>
      </c>
      <c r="L43415" t="s">
        <v>14932</v>
      </c>
      <c r="M43415" t="s">
        <v>15002</v>
      </c>
      <c r="N43415" t="s">
        <v>14992</v>
      </c>
      <c r="O43415">
        <v>20090925</v>
      </c>
      <c r="Q43415" t="s">
        <v>81371</v>
      </c>
      <c r="S43415" s="1">
        <v>4987494039999</v>
      </c>
      <c r="T43415" s="1">
        <v>24987494056433</v>
      </c>
      <c r="U43415">
        <v>20140108</v>
      </c>
      <c r="W43415">
        <v>20260331</v>
      </c>
      <c r="X43415" t="s">
        <v>82059</v>
      </c>
    </row>
    <row r="43416" spans="1:24" x14ac:dyDescent="0.45">
      <c r="A43416" t="s">
        <v>16</v>
      </c>
      <c r="B43416" s="1" t="s">
        <v>15005</v>
      </c>
      <c r="C43416" s="1">
        <v>14987494056252</v>
      </c>
      <c r="D43416">
        <v>4</v>
      </c>
      <c r="E43416" t="s">
        <v>566</v>
      </c>
      <c r="G43416">
        <v>1</v>
      </c>
      <c r="H43416" t="s">
        <v>566</v>
      </c>
      <c r="I43416" t="s">
        <v>14</v>
      </c>
      <c r="J43416" t="s">
        <v>15</v>
      </c>
      <c r="K43416" t="s">
        <v>15004</v>
      </c>
      <c r="L43416" t="s">
        <v>14932</v>
      </c>
      <c r="M43416" t="s">
        <v>15002</v>
      </c>
      <c r="N43416" t="s">
        <v>14992</v>
      </c>
      <c r="O43416">
        <v>20090925</v>
      </c>
      <c r="Q43416" t="s">
        <v>81371</v>
      </c>
      <c r="S43416" s="1">
        <v>4987494052837</v>
      </c>
      <c r="T43416" s="1">
        <v>24987494056259</v>
      </c>
      <c r="U43416">
        <v>20150404</v>
      </c>
      <c r="W43416">
        <v>20260331</v>
      </c>
      <c r="X43416" t="s">
        <v>82059</v>
      </c>
    </row>
    <row r="43417" spans="1:24" x14ac:dyDescent="0.45">
      <c r="A43417" t="s">
        <v>16</v>
      </c>
      <c r="B43417" s="1" t="s">
        <v>15007</v>
      </c>
      <c r="C43417" s="1">
        <v>14987494056399</v>
      </c>
      <c r="D43417">
        <v>4</v>
      </c>
      <c r="E43417" t="s">
        <v>566</v>
      </c>
      <c r="G43417">
        <v>1</v>
      </c>
      <c r="H43417" t="s">
        <v>566</v>
      </c>
      <c r="I43417" t="s">
        <v>14</v>
      </c>
      <c r="J43417" t="s">
        <v>15</v>
      </c>
      <c r="K43417" t="s">
        <v>15006</v>
      </c>
      <c r="L43417" t="s">
        <v>14932</v>
      </c>
      <c r="M43417" t="s">
        <v>15002</v>
      </c>
      <c r="N43417" t="s">
        <v>14992</v>
      </c>
      <c r="O43417">
        <v>20090925</v>
      </c>
      <c r="Q43417" t="s">
        <v>81371</v>
      </c>
      <c r="S43417" s="1">
        <v>4987494039951</v>
      </c>
      <c r="T43417" s="1">
        <v>24987494056396</v>
      </c>
      <c r="U43417">
        <v>20130326</v>
      </c>
      <c r="W43417">
        <v>20260331</v>
      </c>
      <c r="X43417" t="s">
        <v>82059</v>
      </c>
    </row>
    <row r="43418" spans="1:24" x14ac:dyDescent="0.45">
      <c r="A43418" t="s">
        <v>16</v>
      </c>
      <c r="B43418" s="1" t="s">
        <v>15010</v>
      </c>
      <c r="C43418" s="1">
        <v>14987494056719</v>
      </c>
      <c r="D43418">
        <v>4</v>
      </c>
      <c r="E43418" t="s">
        <v>566</v>
      </c>
      <c r="G43418">
        <v>1</v>
      </c>
      <c r="H43418" t="s">
        <v>566</v>
      </c>
      <c r="I43418" t="s">
        <v>14</v>
      </c>
      <c r="J43418" t="s">
        <v>15</v>
      </c>
      <c r="K43418" t="s">
        <v>15008</v>
      </c>
      <c r="L43418" t="s">
        <v>14862</v>
      </c>
      <c r="M43418" t="s">
        <v>15009</v>
      </c>
      <c r="N43418" t="s">
        <v>14992</v>
      </c>
      <c r="O43418">
        <v>20090925</v>
      </c>
      <c r="Q43418" t="s">
        <v>81371</v>
      </c>
      <c r="S43418" s="1">
        <v>4987494040148</v>
      </c>
      <c r="T43418" s="1">
        <v>24987494056716</v>
      </c>
      <c r="U43418">
        <v>20130328</v>
      </c>
      <c r="W43418">
        <v>20260331</v>
      </c>
      <c r="X43418" t="s">
        <v>82059</v>
      </c>
    </row>
    <row r="43419" spans="1:24" x14ac:dyDescent="0.45">
      <c r="A43419" t="s">
        <v>16</v>
      </c>
      <c r="B43419" s="1" t="s">
        <v>15012</v>
      </c>
      <c r="C43419" s="1">
        <v>14987494056771</v>
      </c>
      <c r="D43419">
        <v>4</v>
      </c>
      <c r="E43419" t="s">
        <v>566</v>
      </c>
      <c r="G43419">
        <v>1</v>
      </c>
      <c r="H43419" t="s">
        <v>566</v>
      </c>
      <c r="I43419" t="s">
        <v>14</v>
      </c>
      <c r="J43419" t="s">
        <v>15</v>
      </c>
      <c r="K43419" t="s">
        <v>15011</v>
      </c>
      <c r="L43419" t="s">
        <v>14862</v>
      </c>
      <c r="M43419" t="s">
        <v>15009</v>
      </c>
      <c r="N43419" t="s">
        <v>14992</v>
      </c>
      <c r="O43419">
        <v>20090925</v>
      </c>
      <c r="Q43419" t="s">
        <v>81371</v>
      </c>
      <c r="S43419" s="1">
        <v>4987494040315</v>
      </c>
      <c r="T43419" s="1">
        <v>24987494056778</v>
      </c>
      <c r="U43419">
        <v>20150916</v>
      </c>
      <c r="W43419">
        <v>20260331</v>
      </c>
      <c r="X43419" t="s">
        <v>82059</v>
      </c>
    </row>
    <row r="43420" spans="1:24" x14ac:dyDescent="0.45">
      <c r="A43420" t="s">
        <v>16</v>
      </c>
      <c r="B43420" s="1" t="s">
        <v>15014</v>
      </c>
      <c r="C43420" s="1">
        <v>14987494056832</v>
      </c>
      <c r="D43420">
        <v>4</v>
      </c>
      <c r="E43420" t="s">
        <v>566</v>
      </c>
      <c r="G43420">
        <v>1</v>
      </c>
      <c r="H43420" t="s">
        <v>566</v>
      </c>
      <c r="I43420" t="s">
        <v>14</v>
      </c>
      <c r="J43420" t="s">
        <v>15</v>
      </c>
      <c r="K43420" t="s">
        <v>15013</v>
      </c>
      <c r="L43420" t="s">
        <v>14862</v>
      </c>
      <c r="M43420" t="s">
        <v>15009</v>
      </c>
      <c r="N43420" t="s">
        <v>14992</v>
      </c>
      <c r="O43420">
        <v>20090925</v>
      </c>
      <c r="Q43420" t="s">
        <v>81371</v>
      </c>
      <c r="S43420" s="1">
        <v>4987494048540</v>
      </c>
      <c r="T43420" s="1">
        <v>24987494056839</v>
      </c>
      <c r="U43420">
        <v>20150918</v>
      </c>
      <c r="W43420">
        <v>20260331</v>
      </c>
      <c r="X43420" t="s">
        <v>82059</v>
      </c>
    </row>
    <row r="43421" spans="1:24" x14ac:dyDescent="0.45">
      <c r="A43421" t="s">
        <v>16</v>
      </c>
      <c r="B43421" s="1" t="s">
        <v>15017</v>
      </c>
      <c r="C43421" s="1">
        <v>14987494056450</v>
      </c>
      <c r="D43421">
        <v>4</v>
      </c>
      <c r="E43421" t="s">
        <v>566</v>
      </c>
      <c r="G43421">
        <v>1</v>
      </c>
      <c r="H43421" t="s">
        <v>566</v>
      </c>
      <c r="I43421" t="s">
        <v>14</v>
      </c>
      <c r="J43421" t="s">
        <v>15</v>
      </c>
      <c r="K43421" t="s">
        <v>15015</v>
      </c>
      <c r="L43421" t="s">
        <v>14875</v>
      </c>
      <c r="M43421" t="s">
        <v>15016</v>
      </c>
      <c r="N43421" t="s">
        <v>14992</v>
      </c>
      <c r="O43421">
        <v>20090925</v>
      </c>
      <c r="Q43421" t="s">
        <v>81371</v>
      </c>
      <c r="S43421" s="1">
        <v>4987494040001</v>
      </c>
      <c r="T43421" s="1">
        <v>24987494056457</v>
      </c>
      <c r="U43421">
        <v>20150912</v>
      </c>
      <c r="W43421">
        <v>20260331</v>
      </c>
      <c r="X43421" t="s">
        <v>82059</v>
      </c>
    </row>
    <row r="43422" spans="1:24" x14ac:dyDescent="0.45">
      <c r="A43422" t="s">
        <v>16</v>
      </c>
      <c r="B43422" s="1" t="s">
        <v>15019</v>
      </c>
      <c r="C43422" s="1">
        <v>14987494056313</v>
      </c>
      <c r="D43422">
        <v>4</v>
      </c>
      <c r="E43422" t="s">
        <v>566</v>
      </c>
      <c r="G43422">
        <v>1</v>
      </c>
      <c r="H43422" t="s">
        <v>566</v>
      </c>
      <c r="I43422" t="s">
        <v>14</v>
      </c>
      <c r="J43422" t="s">
        <v>15</v>
      </c>
      <c r="K43422" t="s">
        <v>15018</v>
      </c>
      <c r="L43422" t="s">
        <v>14875</v>
      </c>
      <c r="M43422" t="s">
        <v>15016</v>
      </c>
      <c r="N43422" t="s">
        <v>14992</v>
      </c>
      <c r="O43422">
        <v>20090925</v>
      </c>
      <c r="Q43422" t="s">
        <v>81371</v>
      </c>
      <c r="S43422" s="1">
        <v>4987494052844</v>
      </c>
      <c r="T43422" s="1">
        <v>24987494056310</v>
      </c>
      <c r="U43422">
        <v>20150912</v>
      </c>
      <c r="W43422">
        <v>20260331</v>
      </c>
      <c r="X43422" t="s">
        <v>82059</v>
      </c>
    </row>
    <row r="43423" spans="1:24" x14ac:dyDescent="0.45">
      <c r="A43423" t="s">
        <v>16</v>
      </c>
      <c r="B43423" s="1" t="s">
        <v>15021</v>
      </c>
      <c r="C43423" s="1">
        <v>14987494056375</v>
      </c>
      <c r="D43423">
        <v>4</v>
      </c>
      <c r="E43423" t="s">
        <v>566</v>
      </c>
      <c r="G43423">
        <v>1</v>
      </c>
      <c r="H43423" t="s">
        <v>566</v>
      </c>
      <c r="I43423" t="s">
        <v>14</v>
      </c>
      <c r="J43423" t="s">
        <v>15</v>
      </c>
      <c r="K43423" t="s">
        <v>15020</v>
      </c>
      <c r="L43423" t="s">
        <v>14875</v>
      </c>
      <c r="M43423" t="s">
        <v>15016</v>
      </c>
      <c r="N43423" t="s">
        <v>14992</v>
      </c>
      <c r="O43423">
        <v>20090925</v>
      </c>
      <c r="Q43423" t="s">
        <v>81371</v>
      </c>
      <c r="S43423" s="1">
        <v>4987494039968</v>
      </c>
      <c r="T43423" s="1">
        <v>24987494056372</v>
      </c>
      <c r="U43423">
        <v>20130321</v>
      </c>
      <c r="W43423">
        <v>20260331</v>
      </c>
      <c r="X43423" t="s">
        <v>82059</v>
      </c>
    </row>
    <row r="43424" spans="1:24" x14ac:dyDescent="0.45">
      <c r="A43424" t="s">
        <v>16</v>
      </c>
      <c r="B43424" s="1" t="s">
        <v>15024</v>
      </c>
      <c r="C43424" s="1">
        <v>14987494056733</v>
      </c>
      <c r="D43424">
        <v>4</v>
      </c>
      <c r="E43424" t="s">
        <v>566</v>
      </c>
      <c r="G43424">
        <v>1</v>
      </c>
      <c r="H43424" t="s">
        <v>566</v>
      </c>
      <c r="I43424" t="s">
        <v>14</v>
      </c>
      <c r="J43424" t="s">
        <v>15</v>
      </c>
      <c r="K43424" t="s">
        <v>15022</v>
      </c>
      <c r="L43424" t="s">
        <v>14864</v>
      </c>
      <c r="M43424" t="s">
        <v>15023</v>
      </c>
      <c r="N43424" t="s">
        <v>14992</v>
      </c>
      <c r="O43424">
        <v>20090925</v>
      </c>
      <c r="Q43424" t="s">
        <v>81371</v>
      </c>
      <c r="S43424" s="1">
        <v>4987494040179</v>
      </c>
      <c r="T43424" s="1">
        <v>24987494056730</v>
      </c>
      <c r="U43424">
        <v>20130328</v>
      </c>
      <c r="W43424">
        <v>20260331</v>
      </c>
      <c r="X43424" t="s">
        <v>82059</v>
      </c>
    </row>
    <row r="43425" spans="1:24" x14ac:dyDescent="0.45">
      <c r="A43425" t="s">
        <v>16</v>
      </c>
      <c r="B43425" s="1" t="s">
        <v>15026</v>
      </c>
      <c r="C43425" s="1">
        <v>14987494056795</v>
      </c>
      <c r="D43425">
        <v>4</v>
      </c>
      <c r="E43425" t="s">
        <v>566</v>
      </c>
      <c r="G43425">
        <v>1</v>
      </c>
      <c r="H43425" t="s">
        <v>566</v>
      </c>
      <c r="I43425" t="s">
        <v>14</v>
      </c>
      <c r="J43425" t="s">
        <v>15</v>
      </c>
      <c r="K43425" t="s">
        <v>15025</v>
      </c>
      <c r="L43425" t="s">
        <v>14864</v>
      </c>
      <c r="M43425" t="s">
        <v>15023</v>
      </c>
      <c r="N43425" t="s">
        <v>14992</v>
      </c>
      <c r="O43425">
        <v>20090925</v>
      </c>
      <c r="Q43425" t="s">
        <v>81371</v>
      </c>
      <c r="S43425" s="1">
        <v>4987494040797</v>
      </c>
      <c r="T43425" s="1">
        <v>24987494056792</v>
      </c>
      <c r="U43425">
        <v>20150910</v>
      </c>
      <c r="W43425">
        <v>20260331</v>
      </c>
      <c r="X43425" t="s">
        <v>82059</v>
      </c>
    </row>
    <row r="43426" spans="1:24" x14ac:dyDescent="0.45">
      <c r="A43426" t="s">
        <v>16</v>
      </c>
      <c r="B43426" s="1" t="s">
        <v>15028</v>
      </c>
      <c r="C43426" s="1">
        <v>14987494056856</v>
      </c>
      <c r="D43426">
        <v>4</v>
      </c>
      <c r="E43426" t="s">
        <v>566</v>
      </c>
      <c r="G43426">
        <v>1</v>
      </c>
      <c r="H43426" t="s">
        <v>566</v>
      </c>
      <c r="I43426" t="s">
        <v>14</v>
      </c>
      <c r="J43426" t="s">
        <v>15</v>
      </c>
      <c r="K43426" t="s">
        <v>15027</v>
      </c>
      <c r="L43426" t="s">
        <v>14864</v>
      </c>
      <c r="M43426" t="s">
        <v>15023</v>
      </c>
      <c r="N43426" t="s">
        <v>14992</v>
      </c>
      <c r="O43426">
        <v>20090925</v>
      </c>
      <c r="Q43426" t="s">
        <v>81371</v>
      </c>
      <c r="S43426" s="1">
        <v>4987494048557</v>
      </c>
      <c r="T43426" s="1">
        <v>24987494056853</v>
      </c>
      <c r="U43426">
        <v>20150910</v>
      </c>
      <c r="W43426">
        <v>20260331</v>
      </c>
      <c r="X43426" t="s">
        <v>82059</v>
      </c>
    </row>
    <row r="43427" spans="1:24" x14ac:dyDescent="0.45">
      <c r="A43427" t="s">
        <v>16</v>
      </c>
      <c r="B43427" s="1" t="s">
        <v>15031</v>
      </c>
      <c r="C43427" s="1">
        <v>14987494056757</v>
      </c>
      <c r="D43427">
        <v>4</v>
      </c>
      <c r="E43427" t="s">
        <v>566</v>
      </c>
      <c r="G43427">
        <v>1</v>
      </c>
      <c r="H43427" t="s">
        <v>566</v>
      </c>
      <c r="I43427" t="s">
        <v>14</v>
      </c>
      <c r="J43427" t="s">
        <v>15</v>
      </c>
      <c r="K43427" t="s">
        <v>15029</v>
      </c>
      <c r="L43427" t="s">
        <v>14866</v>
      </c>
      <c r="M43427" t="s">
        <v>15030</v>
      </c>
      <c r="N43427" t="s">
        <v>14992</v>
      </c>
      <c r="O43427">
        <v>20090925</v>
      </c>
      <c r="Q43427" t="s">
        <v>81371</v>
      </c>
      <c r="S43427" s="1">
        <v>4987494040193</v>
      </c>
      <c r="T43427" s="1">
        <v>24987494056754</v>
      </c>
      <c r="U43427">
        <v>20130326</v>
      </c>
      <c r="W43427">
        <v>20260331</v>
      </c>
      <c r="X43427" t="s">
        <v>82059</v>
      </c>
    </row>
    <row r="43428" spans="1:24" x14ac:dyDescent="0.45">
      <c r="A43428" t="s">
        <v>16</v>
      </c>
      <c r="B43428" s="1" t="s">
        <v>15033</v>
      </c>
      <c r="C43428" s="1">
        <v>14987494056818</v>
      </c>
      <c r="D43428">
        <v>4</v>
      </c>
      <c r="E43428" t="s">
        <v>566</v>
      </c>
      <c r="G43428">
        <v>1</v>
      </c>
      <c r="H43428" t="s">
        <v>566</v>
      </c>
      <c r="I43428" t="s">
        <v>14</v>
      </c>
      <c r="J43428" t="s">
        <v>15</v>
      </c>
      <c r="K43428" t="s">
        <v>15032</v>
      </c>
      <c r="L43428" t="s">
        <v>14866</v>
      </c>
      <c r="M43428" t="s">
        <v>15030</v>
      </c>
      <c r="N43428" t="s">
        <v>14992</v>
      </c>
      <c r="O43428">
        <v>20090925</v>
      </c>
      <c r="Q43428" t="s">
        <v>81371</v>
      </c>
      <c r="S43428" s="1">
        <v>4987494040322</v>
      </c>
      <c r="T43428" s="1">
        <v>24987494056815</v>
      </c>
      <c r="U43428">
        <v>20140108</v>
      </c>
      <c r="W43428">
        <v>20260331</v>
      </c>
      <c r="X43428" t="s">
        <v>82059</v>
      </c>
    </row>
    <row r="43429" spans="1:24" x14ac:dyDescent="0.45">
      <c r="A43429" t="s">
        <v>16</v>
      </c>
      <c r="B43429" s="1" t="s">
        <v>15035</v>
      </c>
      <c r="C43429" s="1">
        <v>14987494058560</v>
      </c>
      <c r="D43429">
        <v>4</v>
      </c>
      <c r="E43429" t="s">
        <v>566</v>
      </c>
      <c r="G43429">
        <v>1</v>
      </c>
      <c r="H43429" t="s">
        <v>566</v>
      </c>
      <c r="I43429" t="s">
        <v>14</v>
      </c>
      <c r="J43429" t="s">
        <v>15</v>
      </c>
      <c r="K43429" t="s">
        <v>15034</v>
      </c>
      <c r="L43429" t="s">
        <v>14866</v>
      </c>
      <c r="M43429" t="s">
        <v>15030</v>
      </c>
      <c r="N43429" t="s">
        <v>14992</v>
      </c>
      <c r="O43429">
        <v>20090925</v>
      </c>
      <c r="Q43429" t="s">
        <v>81371</v>
      </c>
      <c r="S43429" s="1">
        <v>4987494058570</v>
      </c>
      <c r="T43429" s="1">
        <v>24987494058567</v>
      </c>
      <c r="U43429">
        <v>20150331</v>
      </c>
      <c r="W43429">
        <v>20260331</v>
      </c>
      <c r="X43429" t="s">
        <v>82059</v>
      </c>
    </row>
    <row r="43430" spans="1:24" x14ac:dyDescent="0.45">
      <c r="A43430" t="s">
        <v>16</v>
      </c>
      <c r="B43430" s="1" t="s">
        <v>15038</v>
      </c>
      <c r="C43430" s="1">
        <v>14987494056474</v>
      </c>
      <c r="D43430">
        <v>3</v>
      </c>
      <c r="E43430" t="s">
        <v>566</v>
      </c>
      <c r="G43430">
        <v>1</v>
      </c>
      <c r="H43430" t="s">
        <v>566</v>
      </c>
      <c r="I43430" t="s">
        <v>14</v>
      </c>
      <c r="J43430" t="s">
        <v>15</v>
      </c>
      <c r="K43430" t="s">
        <v>15036</v>
      </c>
      <c r="L43430" t="s">
        <v>14968</v>
      </c>
      <c r="M43430" t="s">
        <v>15037</v>
      </c>
      <c r="N43430" t="s">
        <v>14992</v>
      </c>
      <c r="O43430">
        <v>20090925</v>
      </c>
      <c r="Q43430" t="s">
        <v>81371</v>
      </c>
      <c r="S43430" s="1">
        <v>4987494040018</v>
      </c>
      <c r="T43430" s="1">
        <v>24987494056471</v>
      </c>
      <c r="U43430">
        <v>20140419</v>
      </c>
      <c r="W43430">
        <v>20260331</v>
      </c>
      <c r="X43430" t="s">
        <v>82059</v>
      </c>
    </row>
    <row r="43431" spans="1:24" x14ac:dyDescent="0.45">
      <c r="A43431" t="s">
        <v>16</v>
      </c>
      <c r="B43431" s="1" t="s">
        <v>15040</v>
      </c>
      <c r="C43431" s="1">
        <v>14987494056337</v>
      </c>
      <c r="D43431">
        <v>3</v>
      </c>
      <c r="E43431" t="s">
        <v>566</v>
      </c>
      <c r="G43431">
        <v>1</v>
      </c>
      <c r="H43431" t="s">
        <v>566</v>
      </c>
      <c r="I43431" t="s">
        <v>14</v>
      </c>
      <c r="J43431" t="s">
        <v>15</v>
      </c>
      <c r="K43431" t="s">
        <v>15039</v>
      </c>
      <c r="L43431" t="s">
        <v>14968</v>
      </c>
      <c r="M43431" t="s">
        <v>15037</v>
      </c>
      <c r="N43431" t="s">
        <v>14992</v>
      </c>
      <c r="O43431">
        <v>20090925</v>
      </c>
      <c r="Q43431" t="s">
        <v>81371</v>
      </c>
      <c r="S43431" s="1">
        <v>4987494052851</v>
      </c>
      <c r="T43431" s="1">
        <v>24987494056334</v>
      </c>
      <c r="U43431">
        <v>20150910</v>
      </c>
      <c r="W43431">
        <v>20260331</v>
      </c>
      <c r="X43431" t="s">
        <v>82059</v>
      </c>
    </row>
    <row r="43432" spans="1:24" x14ac:dyDescent="0.45">
      <c r="A43432" t="s">
        <v>16</v>
      </c>
      <c r="B43432" s="1" t="s">
        <v>15042</v>
      </c>
      <c r="C43432" s="1">
        <v>14987494056412</v>
      </c>
      <c r="D43432">
        <v>3</v>
      </c>
      <c r="E43432" t="s">
        <v>566</v>
      </c>
      <c r="G43432">
        <v>1</v>
      </c>
      <c r="H43432" t="s">
        <v>566</v>
      </c>
      <c r="I43432" t="s">
        <v>14</v>
      </c>
      <c r="J43432" t="s">
        <v>15</v>
      </c>
      <c r="K43432" t="s">
        <v>15041</v>
      </c>
      <c r="L43432" t="s">
        <v>14968</v>
      </c>
      <c r="M43432" t="s">
        <v>15037</v>
      </c>
      <c r="N43432" t="s">
        <v>14992</v>
      </c>
      <c r="O43432">
        <v>20090925</v>
      </c>
      <c r="Q43432" t="s">
        <v>81371</v>
      </c>
      <c r="T43432" s="1">
        <v>24987494056419</v>
      </c>
      <c r="U43432">
        <v>20130327</v>
      </c>
      <c r="W43432">
        <v>20260331</v>
      </c>
      <c r="X43432" t="s">
        <v>82059</v>
      </c>
    </row>
    <row r="43433" spans="1:24" x14ac:dyDescent="0.45">
      <c r="A43433" t="s">
        <v>16</v>
      </c>
      <c r="B43433" s="1" t="s">
        <v>15044</v>
      </c>
      <c r="C43433" s="1">
        <v>14987494149756</v>
      </c>
      <c r="D43433">
        <v>8</v>
      </c>
      <c r="E43433" t="s">
        <v>566</v>
      </c>
      <c r="G43433">
        <v>1</v>
      </c>
      <c r="H43433" t="s">
        <v>566</v>
      </c>
      <c r="I43433" t="s">
        <v>14</v>
      </c>
      <c r="J43433" t="s">
        <v>15</v>
      </c>
      <c r="K43433" t="s">
        <v>15043</v>
      </c>
      <c r="L43433" t="s">
        <v>5106</v>
      </c>
      <c r="M43433" t="s">
        <v>14991</v>
      </c>
      <c r="N43433" t="s">
        <v>14992</v>
      </c>
      <c r="O43433">
        <v>20090925</v>
      </c>
      <c r="Q43433" t="s">
        <v>81371</v>
      </c>
      <c r="S43433" s="1">
        <v>4987494149841</v>
      </c>
      <c r="T43433" s="1">
        <v>24987494149753</v>
      </c>
      <c r="W43433">
        <v>20260331</v>
      </c>
      <c r="X43433" t="s">
        <v>82059</v>
      </c>
    </row>
    <row r="43434" spans="1:24" x14ac:dyDescent="0.45">
      <c r="A43434" t="s">
        <v>16</v>
      </c>
      <c r="B43434" s="1" t="s">
        <v>15046</v>
      </c>
      <c r="C43434" s="1">
        <v>14987494217707</v>
      </c>
      <c r="D43434">
        <v>4</v>
      </c>
      <c r="E43434" t="s">
        <v>566</v>
      </c>
      <c r="G43434">
        <v>1</v>
      </c>
      <c r="H43434" t="s">
        <v>566</v>
      </c>
      <c r="I43434" t="s">
        <v>14</v>
      </c>
      <c r="J43434" t="s">
        <v>15</v>
      </c>
      <c r="K43434" t="s">
        <v>15045</v>
      </c>
      <c r="L43434" t="s">
        <v>14932</v>
      </c>
      <c r="M43434" t="s">
        <v>15002</v>
      </c>
      <c r="N43434" t="s">
        <v>14992</v>
      </c>
      <c r="O43434">
        <v>20090925</v>
      </c>
      <c r="Q43434" t="s">
        <v>81371</v>
      </c>
      <c r="S43434" s="1">
        <v>4987494217731</v>
      </c>
      <c r="T43434" s="1">
        <v>24987494217704</v>
      </c>
      <c r="W43434">
        <v>20260331</v>
      </c>
      <c r="X43434" t="s">
        <v>82059</v>
      </c>
    </row>
    <row r="43435" spans="1:24" x14ac:dyDescent="0.45">
      <c r="A43435" t="s">
        <v>16</v>
      </c>
      <c r="B43435" s="1" t="s">
        <v>15048</v>
      </c>
      <c r="C43435" s="1">
        <v>14987494099730</v>
      </c>
      <c r="D43435">
        <v>4</v>
      </c>
      <c r="E43435" t="s">
        <v>566</v>
      </c>
      <c r="G43435">
        <v>1</v>
      </c>
      <c r="H43435" t="s">
        <v>566</v>
      </c>
      <c r="I43435" t="s">
        <v>14</v>
      </c>
      <c r="J43435" t="s">
        <v>15</v>
      </c>
      <c r="K43435" t="s">
        <v>15047</v>
      </c>
      <c r="L43435" t="s">
        <v>14932</v>
      </c>
      <c r="M43435" t="s">
        <v>15002</v>
      </c>
      <c r="N43435" t="s">
        <v>14992</v>
      </c>
      <c r="O43435">
        <v>20090925</v>
      </c>
      <c r="Q43435" t="s">
        <v>81371</v>
      </c>
      <c r="S43435" s="1">
        <v>4987494099740</v>
      </c>
      <c r="T43435" s="1">
        <v>24987494099737</v>
      </c>
      <c r="W43435">
        <v>20260331</v>
      </c>
      <c r="X43435" t="s">
        <v>82059</v>
      </c>
    </row>
    <row r="43436" spans="1:24" x14ac:dyDescent="0.45">
      <c r="A43436" t="s">
        <v>16</v>
      </c>
      <c r="B43436" s="1" t="s">
        <v>15050</v>
      </c>
      <c r="C43436" s="1">
        <v>14987494221599</v>
      </c>
      <c r="D43436">
        <v>4</v>
      </c>
      <c r="E43436" t="s">
        <v>566</v>
      </c>
      <c r="G43436">
        <v>1</v>
      </c>
      <c r="H43436" t="s">
        <v>566</v>
      </c>
      <c r="I43436" t="s">
        <v>14</v>
      </c>
      <c r="J43436" t="s">
        <v>15</v>
      </c>
      <c r="K43436" t="s">
        <v>15049</v>
      </c>
      <c r="L43436" t="s">
        <v>14862</v>
      </c>
      <c r="M43436" t="s">
        <v>15009</v>
      </c>
      <c r="N43436" t="s">
        <v>14992</v>
      </c>
      <c r="O43436">
        <v>20090925</v>
      </c>
      <c r="Q43436" t="s">
        <v>81371</v>
      </c>
      <c r="S43436" s="1">
        <v>4987494221806</v>
      </c>
      <c r="T43436" s="1">
        <v>24987494221596</v>
      </c>
      <c r="W43436">
        <v>20260331</v>
      </c>
      <c r="X43436" t="s">
        <v>82059</v>
      </c>
    </row>
    <row r="43437" spans="1:24" x14ac:dyDescent="0.45">
      <c r="A43437" t="s">
        <v>16</v>
      </c>
      <c r="B43437" s="1" t="s">
        <v>15052</v>
      </c>
      <c r="C43437" s="1">
        <v>14987494217752</v>
      </c>
      <c r="D43437">
        <v>4</v>
      </c>
      <c r="E43437" t="s">
        <v>566</v>
      </c>
      <c r="G43437">
        <v>1</v>
      </c>
      <c r="H43437" t="s">
        <v>566</v>
      </c>
      <c r="I43437" t="s">
        <v>14</v>
      </c>
      <c r="J43437" t="s">
        <v>15</v>
      </c>
      <c r="K43437" t="s">
        <v>15051</v>
      </c>
      <c r="L43437" t="s">
        <v>14875</v>
      </c>
      <c r="M43437" t="s">
        <v>15016</v>
      </c>
      <c r="N43437" t="s">
        <v>14992</v>
      </c>
      <c r="O43437">
        <v>20090925</v>
      </c>
      <c r="Q43437" t="s">
        <v>81371</v>
      </c>
      <c r="S43437" s="1">
        <v>4987494217762</v>
      </c>
      <c r="T43437" s="1">
        <v>24987494217759</v>
      </c>
      <c r="W43437">
        <v>20260331</v>
      </c>
      <c r="X43437" t="s">
        <v>82059</v>
      </c>
    </row>
    <row r="43438" spans="1:24" x14ac:dyDescent="0.45">
      <c r="A43438" t="s">
        <v>16</v>
      </c>
      <c r="B43438" s="1" t="s">
        <v>15054</v>
      </c>
      <c r="C43438" s="1">
        <v>14987494222589</v>
      </c>
      <c r="D43438">
        <v>4</v>
      </c>
      <c r="E43438" t="s">
        <v>566</v>
      </c>
      <c r="G43438">
        <v>1</v>
      </c>
      <c r="H43438" t="s">
        <v>566</v>
      </c>
      <c r="I43438" t="s">
        <v>14</v>
      </c>
      <c r="J43438" t="s">
        <v>15</v>
      </c>
      <c r="K43438" t="s">
        <v>15053</v>
      </c>
      <c r="L43438" t="s">
        <v>14864</v>
      </c>
      <c r="M43438" t="s">
        <v>15023</v>
      </c>
      <c r="N43438" t="s">
        <v>14992</v>
      </c>
      <c r="O43438">
        <v>20090925</v>
      </c>
      <c r="Q43438" t="s">
        <v>81371</v>
      </c>
      <c r="S43438" s="1">
        <v>4987494222803</v>
      </c>
      <c r="T43438" s="1">
        <v>24987494222586</v>
      </c>
      <c r="W43438">
        <v>20260331</v>
      </c>
      <c r="X43438" t="s">
        <v>82059</v>
      </c>
    </row>
    <row r="43439" spans="1:24" x14ac:dyDescent="0.45">
      <c r="A43439" t="s">
        <v>16</v>
      </c>
      <c r="B43439" s="1" t="s">
        <v>15056</v>
      </c>
      <c r="C43439" s="1">
        <v>14987494223753</v>
      </c>
      <c r="D43439">
        <v>4</v>
      </c>
      <c r="E43439" t="s">
        <v>566</v>
      </c>
      <c r="G43439">
        <v>1</v>
      </c>
      <c r="H43439" t="s">
        <v>566</v>
      </c>
      <c r="I43439" t="s">
        <v>14</v>
      </c>
      <c r="J43439" t="s">
        <v>15</v>
      </c>
      <c r="K43439" t="s">
        <v>15055</v>
      </c>
      <c r="L43439" t="s">
        <v>14866</v>
      </c>
      <c r="M43439" t="s">
        <v>15030</v>
      </c>
      <c r="N43439" t="s">
        <v>14992</v>
      </c>
      <c r="O43439">
        <v>20090925</v>
      </c>
      <c r="Q43439" t="s">
        <v>81371</v>
      </c>
      <c r="S43439" s="1">
        <v>4987494224036</v>
      </c>
      <c r="T43439" s="1">
        <v>24987494223750</v>
      </c>
      <c r="W43439">
        <v>20260331</v>
      </c>
      <c r="X43439" t="s">
        <v>82059</v>
      </c>
    </row>
    <row r="43440" spans="1:24" x14ac:dyDescent="0.45">
      <c r="A43440" t="s">
        <v>16</v>
      </c>
      <c r="B43440" s="1" t="s">
        <v>15058</v>
      </c>
      <c r="C43440" s="1">
        <v>14987494161765</v>
      </c>
      <c r="D43440">
        <v>4</v>
      </c>
      <c r="E43440" t="s">
        <v>566</v>
      </c>
      <c r="G43440">
        <v>1</v>
      </c>
      <c r="H43440" t="s">
        <v>566</v>
      </c>
      <c r="I43440" t="s">
        <v>14</v>
      </c>
      <c r="J43440" t="s">
        <v>15</v>
      </c>
      <c r="K43440" t="s">
        <v>15057</v>
      </c>
      <c r="L43440" t="s">
        <v>14866</v>
      </c>
      <c r="M43440" t="s">
        <v>15030</v>
      </c>
      <c r="N43440" t="s">
        <v>14992</v>
      </c>
      <c r="O43440">
        <v>20090925</v>
      </c>
      <c r="Q43440" t="s">
        <v>81371</v>
      </c>
      <c r="S43440" s="1">
        <v>4987494162185</v>
      </c>
      <c r="T43440" s="1">
        <v>24987494161762</v>
      </c>
      <c r="W43440">
        <v>20260331</v>
      </c>
      <c r="X43440" t="s">
        <v>82059</v>
      </c>
    </row>
    <row r="43441" spans="1:24" x14ac:dyDescent="0.45">
      <c r="A43441" t="s">
        <v>16</v>
      </c>
      <c r="B43441" s="1" t="s">
        <v>15060</v>
      </c>
      <c r="C43441" s="1">
        <v>14987494217899</v>
      </c>
      <c r="D43441">
        <v>3</v>
      </c>
      <c r="E43441" t="s">
        <v>566</v>
      </c>
      <c r="G43441">
        <v>1</v>
      </c>
      <c r="H43441" t="s">
        <v>566</v>
      </c>
      <c r="I43441" t="s">
        <v>14</v>
      </c>
      <c r="J43441" t="s">
        <v>15</v>
      </c>
      <c r="K43441" t="s">
        <v>15059</v>
      </c>
      <c r="L43441" t="s">
        <v>14968</v>
      </c>
      <c r="M43441" t="s">
        <v>15037</v>
      </c>
      <c r="N43441" t="s">
        <v>14992</v>
      </c>
      <c r="O43441">
        <v>20090925</v>
      </c>
      <c r="Q43441" t="s">
        <v>81371</v>
      </c>
      <c r="S43441" s="1">
        <v>4987494217939</v>
      </c>
      <c r="T43441" s="1">
        <v>24987494217896</v>
      </c>
      <c r="W43441">
        <v>20260331</v>
      </c>
      <c r="X43441" t="s">
        <v>82059</v>
      </c>
    </row>
    <row r="43442" spans="1:24" x14ac:dyDescent="0.45">
      <c r="A43442" t="s">
        <v>16</v>
      </c>
      <c r="B43442" s="1" t="s">
        <v>15062</v>
      </c>
      <c r="C43442" s="1">
        <v>14987494069054</v>
      </c>
      <c r="D43442">
        <v>4</v>
      </c>
      <c r="E43442" t="s">
        <v>566</v>
      </c>
      <c r="G43442">
        <v>1</v>
      </c>
      <c r="H43442" t="s">
        <v>566</v>
      </c>
      <c r="I43442" t="s">
        <v>14</v>
      </c>
      <c r="J43442" t="s">
        <v>15</v>
      </c>
      <c r="K43442" t="s">
        <v>15061</v>
      </c>
      <c r="L43442" t="s">
        <v>14862</v>
      </c>
      <c r="M43442" t="s">
        <v>15009</v>
      </c>
      <c r="N43442" t="s">
        <v>14992</v>
      </c>
      <c r="O43442">
        <v>20090925</v>
      </c>
      <c r="Q43442" t="s">
        <v>81371</v>
      </c>
      <c r="T43442" s="1">
        <v>24987494069051</v>
      </c>
      <c r="U43442">
        <v>20140123</v>
      </c>
      <c r="W43442">
        <v>20260331</v>
      </c>
      <c r="X43442" t="s">
        <v>82059</v>
      </c>
    </row>
    <row r="43443" spans="1:24" x14ac:dyDescent="0.45">
      <c r="A43443" t="s">
        <v>16</v>
      </c>
      <c r="B43443" s="1" t="s">
        <v>15064</v>
      </c>
      <c r="C43443" s="1">
        <v>14987494069061</v>
      </c>
      <c r="D43443">
        <v>4</v>
      </c>
      <c r="E43443" t="s">
        <v>566</v>
      </c>
      <c r="G43443">
        <v>1</v>
      </c>
      <c r="H43443" t="s">
        <v>566</v>
      </c>
      <c r="I43443" t="s">
        <v>14</v>
      </c>
      <c r="J43443" t="s">
        <v>15</v>
      </c>
      <c r="K43443" t="s">
        <v>15063</v>
      </c>
      <c r="L43443" t="s">
        <v>14864</v>
      </c>
      <c r="M43443" t="s">
        <v>15023</v>
      </c>
      <c r="N43443" t="s">
        <v>14992</v>
      </c>
      <c r="O43443">
        <v>20090925</v>
      </c>
      <c r="Q43443" t="s">
        <v>81371</v>
      </c>
      <c r="T43443" s="1">
        <v>24987494069068</v>
      </c>
      <c r="U43443">
        <v>20131126</v>
      </c>
      <c r="W43443">
        <v>20260331</v>
      </c>
      <c r="X43443" t="s">
        <v>82059</v>
      </c>
    </row>
    <row r="43444" spans="1:24" x14ac:dyDescent="0.45">
      <c r="A43444" t="s">
        <v>16</v>
      </c>
      <c r="B43444" s="1" t="s">
        <v>15068</v>
      </c>
      <c r="C43444" s="1">
        <v>14987494058621</v>
      </c>
      <c r="D43444">
        <v>8</v>
      </c>
      <c r="E43444" t="s">
        <v>566</v>
      </c>
      <c r="G43444">
        <v>1</v>
      </c>
      <c r="H43444" t="s">
        <v>566</v>
      </c>
      <c r="I43444" t="s">
        <v>14</v>
      </c>
      <c r="J43444" t="s">
        <v>15</v>
      </c>
      <c r="K43444" t="s">
        <v>15065</v>
      </c>
      <c r="L43444" t="s">
        <v>5106</v>
      </c>
      <c r="M43444" t="s">
        <v>15066</v>
      </c>
      <c r="N43444" t="s">
        <v>15067</v>
      </c>
      <c r="O43444">
        <v>20090925</v>
      </c>
      <c r="Q43444" t="s">
        <v>81371</v>
      </c>
      <c r="S43444" s="1">
        <v>4987494058631</v>
      </c>
      <c r="T43444" s="1">
        <v>24987494058628</v>
      </c>
      <c r="U43444">
        <v>20150918</v>
      </c>
      <c r="W43444">
        <v>20260331</v>
      </c>
      <c r="X43444" t="s">
        <v>82059</v>
      </c>
    </row>
    <row r="43445" spans="1:24" x14ac:dyDescent="0.45">
      <c r="A43445" t="s">
        <v>16</v>
      </c>
      <c r="B43445" s="1" t="s">
        <v>15071</v>
      </c>
      <c r="C43445" s="1">
        <v>14987494057747</v>
      </c>
      <c r="D43445">
        <v>8</v>
      </c>
      <c r="E43445" t="s">
        <v>566</v>
      </c>
      <c r="G43445">
        <v>1</v>
      </c>
      <c r="H43445" t="s">
        <v>566</v>
      </c>
      <c r="I43445" t="s">
        <v>14</v>
      </c>
      <c r="J43445" t="s">
        <v>15</v>
      </c>
      <c r="K43445" t="s">
        <v>15069</v>
      </c>
      <c r="L43445" t="s">
        <v>14878</v>
      </c>
      <c r="M43445" t="s">
        <v>15070</v>
      </c>
      <c r="N43445" t="s">
        <v>15067</v>
      </c>
      <c r="O43445">
        <v>20090925</v>
      </c>
      <c r="Q43445" t="s">
        <v>81371</v>
      </c>
      <c r="S43445" s="1">
        <v>4987494040612</v>
      </c>
      <c r="T43445" s="1">
        <v>24987494057744</v>
      </c>
      <c r="U43445">
        <v>20130326</v>
      </c>
      <c r="W43445">
        <v>20260331</v>
      </c>
      <c r="X43445" t="s">
        <v>82059</v>
      </c>
    </row>
    <row r="43446" spans="1:24" x14ac:dyDescent="0.45">
      <c r="A43446" t="s">
        <v>16</v>
      </c>
      <c r="B43446" s="1" t="s">
        <v>15073</v>
      </c>
      <c r="C43446" s="1">
        <v>14987494058065</v>
      </c>
      <c r="D43446">
        <v>8</v>
      </c>
      <c r="E43446" t="s">
        <v>566</v>
      </c>
      <c r="G43446">
        <v>1</v>
      </c>
      <c r="H43446" t="s">
        <v>566</v>
      </c>
      <c r="I43446" t="s">
        <v>14</v>
      </c>
      <c r="J43446" t="s">
        <v>15</v>
      </c>
      <c r="K43446" t="s">
        <v>15072</v>
      </c>
      <c r="L43446" t="s">
        <v>14878</v>
      </c>
      <c r="M43446" t="s">
        <v>15070</v>
      </c>
      <c r="N43446" t="s">
        <v>15067</v>
      </c>
      <c r="O43446">
        <v>20090925</v>
      </c>
      <c r="Q43446" t="s">
        <v>81371</v>
      </c>
      <c r="S43446" s="1">
        <v>4987494048632</v>
      </c>
      <c r="T43446" s="1">
        <v>24987494058062</v>
      </c>
      <c r="U43446">
        <v>20140918</v>
      </c>
      <c r="W43446">
        <v>20260331</v>
      </c>
      <c r="X43446" t="s">
        <v>82059</v>
      </c>
    </row>
    <row r="43447" spans="1:24" x14ac:dyDescent="0.45">
      <c r="A43447" t="s">
        <v>16</v>
      </c>
      <c r="B43447" s="1" t="s">
        <v>15076</v>
      </c>
      <c r="C43447" s="1">
        <v>14987494057433</v>
      </c>
      <c r="D43447">
        <v>4</v>
      </c>
      <c r="E43447" t="s">
        <v>566</v>
      </c>
      <c r="G43447">
        <v>1</v>
      </c>
      <c r="H43447" t="s">
        <v>566</v>
      </c>
      <c r="I43447" t="s">
        <v>14</v>
      </c>
      <c r="J43447" t="s">
        <v>15</v>
      </c>
      <c r="K43447" t="s">
        <v>15074</v>
      </c>
      <c r="L43447" t="s">
        <v>14932</v>
      </c>
      <c r="M43447" t="s">
        <v>15075</v>
      </c>
      <c r="N43447" t="s">
        <v>15067</v>
      </c>
      <c r="O43447">
        <v>20090925</v>
      </c>
      <c r="Q43447" t="s">
        <v>81371</v>
      </c>
      <c r="S43447" s="1">
        <v>4987494040544</v>
      </c>
      <c r="T43447" s="1">
        <v>24987494057430</v>
      </c>
      <c r="U43447">
        <v>20140108</v>
      </c>
      <c r="W43447">
        <v>20260331</v>
      </c>
      <c r="X43447" t="s">
        <v>82059</v>
      </c>
    </row>
    <row r="43448" spans="1:24" x14ac:dyDescent="0.45">
      <c r="A43448" t="s">
        <v>16</v>
      </c>
      <c r="B43448" s="1" t="s">
        <v>15078</v>
      </c>
      <c r="C43448" s="1">
        <v>14987494057358</v>
      </c>
      <c r="D43448">
        <v>4</v>
      </c>
      <c r="E43448" t="s">
        <v>566</v>
      </c>
      <c r="G43448">
        <v>1</v>
      </c>
      <c r="H43448" t="s">
        <v>566</v>
      </c>
      <c r="I43448" t="s">
        <v>14</v>
      </c>
      <c r="J43448" t="s">
        <v>15</v>
      </c>
      <c r="K43448" t="s">
        <v>15077</v>
      </c>
      <c r="L43448" t="s">
        <v>14932</v>
      </c>
      <c r="M43448" t="s">
        <v>15075</v>
      </c>
      <c r="N43448" t="s">
        <v>15067</v>
      </c>
      <c r="O43448">
        <v>20090925</v>
      </c>
      <c r="Q43448" t="s">
        <v>81371</v>
      </c>
      <c r="S43448" s="1">
        <v>4987494052929</v>
      </c>
      <c r="T43448" s="1">
        <v>24987494057355</v>
      </c>
      <c r="U43448">
        <v>20150910</v>
      </c>
      <c r="W43448">
        <v>20260331</v>
      </c>
      <c r="X43448" t="s">
        <v>82059</v>
      </c>
    </row>
    <row r="43449" spans="1:24" x14ac:dyDescent="0.45">
      <c r="A43449" t="s">
        <v>16</v>
      </c>
      <c r="B43449" s="1" t="s">
        <v>15080</v>
      </c>
      <c r="C43449" s="1">
        <v>14987494057297</v>
      </c>
      <c r="D43449">
        <v>4</v>
      </c>
      <c r="E43449" t="s">
        <v>566</v>
      </c>
      <c r="G43449">
        <v>1</v>
      </c>
      <c r="H43449" t="s">
        <v>566</v>
      </c>
      <c r="I43449" t="s">
        <v>14</v>
      </c>
      <c r="J43449" t="s">
        <v>15</v>
      </c>
      <c r="K43449" t="s">
        <v>15079</v>
      </c>
      <c r="L43449" t="s">
        <v>14932</v>
      </c>
      <c r="M43449" t="s">
        <v>15075</v>
      </c>
      <c r="N43449" t="s">
        <v>15067</v>
      </c>
      <c r="O43449">
        <v>20090925</v>
      </c>
      <c r="Q43449" t="s">
        <v>81371</v>
      </c>
      <c r="S43449" s="1">
        <v>4987494040476</v>
      </c>
      <c r="T43449" s="1">
        <v>24987494057294</v>
      </c>
      <c r="U43449">
        <v>20130328</v>
      </c>
      <c r="W43449">
        <v>20260331</v>
      </c>
      <c r="X43449" t="s">
        <v>82059</v>
      </c>
    </row>
    <row r="43450" spans="1:24" x14ac:dyDescent="0.45">
      <c r="A43450" t="s">
        <v>16</v>
      </c>
      <c r="B43450" s="1" t="s">
        <v>15083</v>
      </c>
      <c r="C43450" s="1">
        <v>14987494057761</v>
      </c>
      <c r="D43450">
        <v>4</v>
      </c>
      <c r="E43450" t="s">
        <v>566</v>
      </c>
      <c r="G43450">
        <v>1</v>
      </c>
      <c r="H43450" t="s">
        <v>566</v>
      </c>
      <c r="I43450" t="s">
        <v>14</v>
      </c>
      <c r="J43450" t="s">
        <v>15</v>
      </c>
      <c r="K43450" t="s">
        <v>15081</v>
      </c>
      <c r="L43450" t="s">
        <v>14862</v>
      </c>
      <c r="M43450" t="s">
        <v>15082</v>
      </c>
      <c r="N43450" t="s">
        <v>15067</v>
      </c>
      <c r="O43450">
        <v>20090925</v>
      </c>
      <c r="Q43450" t="s">
        <v>81371</v>
      </c>
      <c r="S43450" s="1">
        <v>4987494040629</v>
      </c>
      <c r="T43450" s="1">
        <v>24987494057768</v>
      </c>
      <c r="U43450">
        <v>20130326</v>
      </c>
      <c r="W43450">
        <v>20260331</v>
      </c>
      <c r="X43450" t="s">
        <v>82059</v>
      </c>
    </row>
    <row r="43451" spans="1:24" x14ac:dyDescent="0.45">
      <c r="A43451" t="s">
        <v>16</v>
      </c>
      <c r="B43451" s="1" t="s">
        <v>15085</v>
      </c>
      <c r="C43451" s="1">
        <v>14987494057969</v>
      </c>
      <c r="D43451">
        <v>4</v>
      </c>
      <c r="E43451" t="s">
        <v>566</v>
      </c>
      <c r="G43451">
        <v>1</v>
      </c>
      <c r="H43451" t="s">
        <v>566</v>
      </c>
      <c r="I43451" t="s">
        <v>14</v>
      </c>
      <c r="J43451" t="s">
        <v>15</v>
      </c>
      <c r="K43451" t="s">
        <v>15084</v>
      </c>
      <c r="L43451" t="s">
        <v>14862</v>
      </c>
      <c r="M43451" t="s">
        <v>15082</v>
      </c>
      <c r="N43451" t="s">
        <v>15067</v>
      </c>
      <c r="O43451">
        <v>20090925</v>
      </c>
      <c r="Q43451" t="s">
        <v>81371</v>
      </c>
      <c r="S43451" s="1">
        <v>4987494040681</v>
      </c>
      <c r="T43451" s="1">
        <v>24987494057966</v>
      </c>
      <c r="U43451">
        <v>20150917</v>
      </c>
      <c r="W43451">
        <v>20260331</v>
      </c>
      <c r="X43451" t="s">
        <v>82059</v>
      </c>
    </row>
    <row r="43452" spans="1:24" x14ac:dyDescent="0.45">
      <c r="A43452" t="s">
        <v>16</v>
      </c>
      <c r="B43452" s="1" t="s">
        <v>15087</v>
      </c>
      <c r="C43452" s="1">
        <v>14987494058027</v>
      </c>
      <c r="D43452">
        <v>4</v>
      </c>
      <c r="E43452" t="s">
        <v>566</v>
      </c>
      <c r="G43452">
        <v>1</v>
      </c>
      <c r="H43452" t="s">
        <v>566</v>
      </c>
      <c r="I43452" t="s">
        <v>14</v>
      </c>
      <c r="J43452" t="s">
        <v>15</v>
      </c>
      <c r="K43452" t="s">
        <v>15086</v>
      </c>
      <c r="L43452" t="s">
        <v>14862</v>
      </c>
      <c r="M43452" t="s">
        <v>15082</v>
      </c>
      <c r="N43452" t="s">
        <v>15067</v>
      </c>
      <c r="O43452">
        <v>20090925</v>
      </c>
      <c r="Q43452" t="s">
        <v>81371</v>
      </c>
      <c r="S43452" s="1">
        <v>4987494048625</v>
      </c>
      <c r="T43452" s="1">
        <v>24987494058024</v>
      </c>
      <c r="U43452">
        <v>20150911</v>
      </c>
      <c r="W43452">
        <v>20260331</v>
      </c>
      <c r="X43452" t="s">
        <v>82059</v>
      </c>
    </row>
    <row r="43453" spans="1:24" x14ac:dyDescent="0.45">
      <c r="A43453" t="s">
        <v>16</v>
      </c>
      <c r="B43453" s="1" t="s">
        <v>15090</v>
      </c>
      <c r="C43453" s="1">
        <v>14987494057471</v>
      </c>
      <c r="D43453">
        <v>4</v>
      </c>
      <c r="E43453" t="s">
        <v>566</v>
      </c>
      <c r="G43453">
        <v>1</v>
      </c>
      <c r="H43453" t="s">
        <v>566</v>
      </c>
      <c r="I43453" t="s">
        <v>14</v>
      </c>
      <c r="J43453" t="s">
        <v>15</v>
      </c>
      <c r="K43453" t="s">
        <v>15088</v>
      </c>
      <c r="L43453" t="s">
        <v>14875</v>
      </c>
      <c r="M43453" t="s">
        <v>15089</v>
      </c>
      <c r="N43453" t="s">
        <v>15067</v>
      </c>
      <c r="O43453">
        <v>20090925</v>
      </c>
      <c r="Q43453" t="s">
        <v>81371</v>
      </c>
      <c r="S43453" s="1">
        <v>4987494040551</v>
      </c>
      <c r="T43453" s="1">
        <v>24987494057478</v>
      </c>
      <c r="U43453">
        <v>20131226</v>
      </c>
      <c r="W43453">
        <v>20260331</v>
      </c>
      <c r="X43453" t="s">
        <v>82059</v>
      </c>
    </row>
    <row r="43454" spans="1:24" x14ac:dyDescent="0.45">
      <c r="A43454" t="s">
        <v>16</v>
      </c>
      <c r="B43454" s="1" t="s">
        <v>15092</v>
      </c>
      <c r="C43454" s="1">
        <v>14987494057389</v>
      </c>
      <c r="D43454">
        <v>4</v>
      </c>
      <c r="E43454" t="s">
        <v>566</v>
      </c>
      <c r="G43454">
        <v>1</v>
      </c>
      <c r="H43454" t="s">
        <v>566</v>
      </c>
      <c r="I43454" t="s">
        <v>14</v>
      </c>
      <c r="J43454" t="s">
        <v>15</v>
      </c>
      <c r="K43454" t="s">
        <v>15091</v>
      </c>
      <c r="L43454" t="s">
        <v>14875</v>
      </c>
      <c r="M43454" t="s">
        <v>15089</v>
      </c>
      <c r="N43454" t="s">
        <v>15067</v>
      </c>
      <c r="O43454">
        <v>20090925</v>
      </c>
      <c r="Q43454" t="s">
        <v>81371</v>
      </c>
      <c r="S43454" s="1">
        <v>4987494052936</v>
      </c>
      <c r="T43454" s="1">
        <v>24987494057386</v>
      </c>
      <c r="U43454">
        <v>20151016</v>
      </c>
      <c r="W43454">
        <v>20260331</v>
      </c>
      <c r="X43454" t="s">
        <v>82059</v>
      </c>
    </row>
    <row r="43455" spans="1:24" x14ac:dyDescent="0.45">
      <c r="A43455" t="s">
        <v>16</v>
      </c>
      <c r="B43455" s="1" t="s">
        <v>15094</v>
      </c>
      <c r="C43455" s="1">
        <v>14987494057310</v>
      </c>
      <c r="D43455">
        <v>4</v>
      </c>
      <c r="E43455" t="s">
        <v>566</v>
      </c>
      <c r="G43455">
        <v>1</v>
      </c>
      <c r="H43455" t="s">
        <v>566</v>
      </c>
      <c r="I43455" t="s">
        <v>14</v>
      </c>
      <c r="J43455" t="s">
        <v>15</v>
      </c>
      <c r="K43455" t="s">
        <v>15093</v>
      </c>
      <c r="L43455" t="s">
        <v>14875</v>
      </c>
      <c r="M43455" t="s">
        <v>15089</v>
      </c>
      <c r="N43455" t="s">
        <v>15067</v>
      </c>
      <c r="O43455">
        <v>20090925</v>
      </c>
      <c r="Q43455" t="s">
        <v>81371</v>
      </c>
      <c r="S43455" s="1">
        <v>4987494040483</v>
      </c>
      <c r="T43455" s="1">
        <v>24987494057317</v>
      </c>
      <c r="U43455">
        <v>20130326</v>
      </c>
      <c r="W43455">
        <v>20260331</v>
      </c>
      <c r="X43455" t="s">
        <v>82059</v>
      </c>
    </row>
    <row r="43456" spans="1:24" x14ac:dyDescent="0.45">
      <c r="A43456" t="s">
        <v>16</v>
      </c>
      <c r="B43456" s="1" t="s">
        <v>15097</v>
      </c>
      <c r="C43456" s="1">
        <v>14987494057921</v>
      </c>
      <c r="D43456">
        <v>4</v>
      </c>
      <c r="E43456" t="s">
        <v>566</v>
      </c>
      <c r="G43456">
        <v>1</v>
      </c>
      <c r="H43456" t="s">
        <v>566</v>
      </c>
      <c r="I43456" t="s">
        <v>14</v>
      </c>
      <c r="J43456" t="s">
        <v>15</v>
      </c>
      <c r="K43456" t="s">
        <v>15095</v>
      </c>
      <c r="L43456" t="s">
        <v>14864</v>
      </c>
      <c r="M43456" t="s">
        <v>15096</v>
      </c>
      <c r="N43456" t="s">
        <v>15067</v>
      </c>
      <c r="O43456">
        <v>20090925</v>
      </c>
      <c r="Q43456" t="s">
        <v>81371</v>
      </c>
      <c r="S43456" s="1">
        <v>4987494040636</v>
      </c>
      <c r="T43456" s="1">
        <v>24987494057928</v>
      </c>
      <c r="U43456">
        <v>20130327</v>
      </c>
      <c r="W43456">
        <v>20260331</v>
      </c>
      <c r="X43456" t="s">
        <v>82059</v>
      </c>
    </row>
    <row r="43457" spans="1:24" x14ac:dyDescent="0.45">
      <c r="A43457" t="s">
        <v>16</v>
      </c>
      <c r="B43457" s="1" t="s">
        <v>15099</v>
      </c>
      <c r="C43457" s="1">
        <v>14987494057983</v>
      </c>
      <c r="D43457">
        <v>4</v>
      </c>
      <c r="E43457" t="s">
        <v>566</v>
      </c>
      <c r="G43457">
        <v>1</v>
      </c>
      <c r="H43457" t="s">
        <v>566</v>
      </c>
      <c r="I43457" t="s">
        <v>14</v>
      </c>
      <c r="J43457" t="s">
        <v>15</v>
      </c>
      <c r="K43457" t="s">
        <v>15098</v>
      </c>
      <c r="L43457" t="s">
        <v>14864</v>
      </c>
      <c r="M43457" t="s">
        <v>15096</v>
      </c>
      <c r="N43457" t="s">
        <v>15067</v>
      </c>
      <c r="O43457">
        <v>20090925</v>
      </c>
      <c r="Q43457" t="s">
        <v>81371</v>
      </c>
      <c r="S43457" s="1">
        <v>4987494040698</v>
      </c>
      <c r="T43457" s="1">
        <v>24987494057980</v>
      </c>
      <c r="U43457">
        <v>20141226</v>
      </c>
      <c r="W43457">
        <v>20260331</v>
      </c>
      <c r="X43457" t="s">
        <v>82059</v>
      </c>
    </row>
    <row r="43458" spans="1:24" x14ac:dyDescent="0.45">
      <c r="A43458" t="s">
        <v>16</v>
      </c>
      <c r="B43458" s="1" t="s">
        <v>15101</v>
      </c>
      <c r="C43458" s="1">
        <v>14987494058041</v>
      </c>
      <c r="D43458">
        <v>4</v>
      </c>
      <c r="E43458" t="s">
        <v>566</v>
      </c>
      <c r="G43458">
        <v>1</v>
      </c>
      <c r="H43458" t="s">
        <v>566</v>
      </c>
      <c r="I43458" t="s">
        <v>14</v>
      </c>
      <c r="J43458" t="s">
        <v>15</v>
      </c>
      <c r="K43458" t="s">
        <v>15100</v>
      </c>
      <c r="L43458" t="s">
        <v>14864</v>
      </c>
      <c r="M43458" t="s">
        <v>15096</v>
      </c>
      <c r="N43458" t="s">
        <v>15067</v>
      </c>
      <c r="O43458">
        <v>20090925</v>
      </c>
      <c r="Q43458" t="s">
        <v>81371</v>
      </c>
      <c r="S43458" s="1">
        <v>4987494048618</v>
      </c>
      <c r="T43458" s="1">
        <v>24987494058048</v>
      </c>
      <c r="U43458">
        <v>20150918</v>
      </c>
      <c r="W43458">
        <v>20260331</v>
      </c>
      <c r="X43458" t="s">
        <v>82059</v>
      </c>
    </row>
    <row r="43459" spans="1:24" x14ac:dyDescent="0.45">
      <c r="A43459" t="s">
        <v>16</v>
      </c>
      <c r="B43459" s="1" t="s">
        <v>15104</v>
      </c>
      <c r="C43459" s="1">
        <v>14987494057945</v>
      </c>
      <c r="D43459">
        <v>4</v>
      </c>
      <c r="E43459" t="s">
        <v>566</v>
      </c>
      <c r="G43459">
        <v>1</v>
      </c>
      <c r="H43459" t="s">
        <v>566</v>
      </c>
      <c r="I43459" t="s">
        <v>14</v>
      </c>
      <c r="J43459" t="s">
        <v>15</v>
      </c>
      <c r="K43459" t="s">
        <v>15102</v>
      </c>
      <c r="L43459" t="s">
        <v>14866</v>
      </c>
      <c r="M43459" t="s">
        <v>15103</v>
      </c>
      <c r="N43459" t="s">
        <v>15067</v>
      </c>
      <c r="O43459">
        <v>20090925</v>
      </c>
      <c r="Q43459" t="s">
        <v>81371</v>
      </c>
      <c r="S43459" s="1">
        <v>4987494040643</v>
      </c>
      <c r="T43459" s="1">
        <v>24987494057942</v>
      </c>
      <c r="U43459">
        <v>20130321</v>
      </c>
      <c r="W43459">
        <v>20260331</v>
      </c>
      <c r="X43459" t="s">
        <v>82059</v>
      </c>
    </row>
    <row r="43460" spans="1:24" x14ac:dyDescent="0.45">
      <c r="A43460" t="s">
        <v>16</v>
      </c>
      <c r="B43460" s="1" t="s">
        <v>15106</v>
      </c>
      <c r="C43460" s="1">
        <v>14987494058003</v>
      </c>
      <c r="D43460">
        <v>4</v>
      </c>
      <c r="E43460" t="s">
        <v>566</v>
      </c>
      <c r="G43460">
        <v>1</v>
      </c>
      <c r="H43460" t="s">
        <v>566</v>
      </c>
      <c r="I43460" t="s">
        <v>14</v>
      </c>
      <c r="J43460" t="s">
        <v>15</v>
      </c>
      <c r="K43460" t="s">
        <v>15105</v>
      </c>
      <c r="L43460" t="s">
        <v>14866</v>
      </c>
      <c r="M43460" t="s">
        <v>15103</v>
      </c>
      <c r="N43460" t="s">
        <v>15067</v>
      </c>
      <c r="O43460">
        <v>20090925</v>
      </c>
      <c r="Q43460" t="s">
        <v>81371</v>
      </c>
      <c r="S43460" s="1">
        <v>4987494058013</v>
      </c>
      <c r="T43460" s="1">
        <v>24987494058000</v>
      </c>
      <c r="U43460">
        <v>20140108</v>
      </c>
      <c r="W43460">
        <v>20260331</v>
      </c>
      <c r="X43460" t="s">
        <v>82059</v>
      </c>
    </row>
    <row r="43461" spans="1:24" x14ac:dyDescent="0.45">
      <c r="A43461" t="s">
        <v>16</v>
      </c>
      <c r="B43461" s="1" t="s">
        <v>15108</v>
      </c>
      <c r="C43461" s="1">
        <v>14987494058669</v>
      </c>
      <c r="D43461">
        <v>4</v>
      </c>
      <c r="E43461" t="s">
        <v>566</v>
      </c>
      <c r="G43461">
        <v>1</v>
      </c>
      <c r="H43461" t="s">
        <v>566</v>
      </c>
      <c r="I43461" t="s">
        <v>14</v>
      </c>
      <c r="J43461" t="s">
        <v>15</v>
      </c>
      <c r="K43461" t="s">
        <v>15107</v>
      </c>
      <c r="L43461" t="s">
        <v>14866</v>
      </c>
      <c r="M43461" t="s">
        <v>15103</v>
      </c>
      <c r="N43461" t="s">
        <v>15067</v>
      </c>
      <c r="O43461">
        <v>20090925</v>
      </c>
      <c r="Q43461" t="s">
        <v>81371</v>
      </c>
      <c r="S43461" s="1">
        <v>4987494058679</v>
      </c>
      <c r="T43461" s="1">
        <v>24987494058666</v>
      </c>
      <c r="U43461">
        <v>20150918</v>
      </c>
      <c r="W43461">
        <v>20260331</v>
      </c>
      <c r="X43461" t="s">
        <v>82059</v>
      </c>
    </row>
    <row r="43462" spans="1:24" x14ac:dyDescent="0.45">
      <c r="A43462" t="s">
        <v>16</v>
      </c>
      <c r="B43462" s="1" t="s">
        <v>15111</v>
      </c>
      <c r="C43462" s="1">
        <v>14987494057525</v>
      </c>
      <c r="D43462">
        <v>3</v>
      </c>
      <c r="E43462" t="s">
        <v>566</v>
      </c>
      <c r="G43462">
        <v>1</v>
      </c>
      <c r="H43462" t="s">
        <v>566</v>
      </c>
      <c r="I43462" t="s">
        <v>14</v>
      </c>
      <c r="J43462" t="s">
        <v>15</v>
      </c>
      <c r="K43462" t="s">
        <v>15109</v>
      </c>
      <c r="L43462" t="s">
        <v>14968</v>
      </c>
      <c r="M43462" t="s">
        <v>15110</v>
      </c>
      <c r="N43462" t="s">
        <v>15067</v>
      </c>
      <c r="O43462">
        <v>20090925</v>
      </c>
      <c r="Q43462" t="s">
        <v>81371</v>
      </c>
      <c r="S43462" s="1">
        <v>4987494040568</v>
      </c>
      <c r="T43462" s="1">
        <v>24987494057522</v>
      </c>
      <c r="U43462">
        <v>20140213</v>
      </c>
      <c r="W43462">
        <v>20260331</v>
      </c>
      <c r="X43462" t="s">
        <v>82059</v>
      </c>
    </row>
    <row r="43463" spans="1:24" x14ac:dyDescent="0.45">
      <c r="A43463" t="s">
        <v>16</v>
      </c>
      <c r="B43463" s="1" t="s">
        <v>15113</v>
      </c>
      <c r="C43463" s="1">
        <v>14987494057419</v>
      </c>
      <c r="D43463">
        <v>3</v>
      </c>
      <c r="E43463" t="s">
        <v>566</v>
      </c>
      <c r="G43463">
        <v>1</v>
      </c>
      <c r="H43463" t="s">
        <v>566</v>
      </c>
      <c r="I43463" t="s">
        <v>14</v>
      </c>
      <c r="J43463" t="s">
        <v>15</v>
      </c>
      <c r="K43463" t="s">
        <v>15112</v>
      </c>
      <c r="L43463" t="s">
        <v>14968</v>
      </c>
      <c r="M43463" t="s">
        <v>15110</v>
      </c>
      <c r="N43463" t="s">
        <v>15067</v>
      </c>
      <c r="O43463">
        <v>20090925</v>
      </c>
      <c r="Q43463" t="s">
        <v>81371</v>
      </c>
      <c r="S43463" s="1">
        <v>4987494052943</v>
      </c>
      <c r="T43463" s="1">
        <v>24987494057416</v>
      </c>
      <c r="U43463">
        <v>20150917</v>
      </c>
      <c r="W43463">
        <v>20260331</v>
      </c>
      <c r="X43463" t="s">
        <v>82059</v>
      </c>
    </row>
    <row r="43464" spans="1:24" x14ac:dyDescent="0.45">
      <c r="A43464" t="s">
        <v>16</v>
      </c>
      <c r="B43464" s="1" t="s">
        <v>15115</v>
      </c>
      <c r="C43464" s="1">
        <v>14987494057334</v>
      </c>
      <c r="D43464">
        <v>3</v>
      </c>
      <c r="E43464" t="s">
        <v>566</v>
      </c>
      <c r="G43464">
        <v>1</v>
      </c>
      <c r="H43464" t="s">
        <v>566</v>
      </c>
      <c r="I43464" t="s">
        <v>14</v>
      </c>
      <c r="J43464" t="s">
        <v>15</v>
      </c>
      <c r="K43464" t="s">
        <v>15114</v>
      </c>
      <c r="L43464" t="s">
        <v>14968</v>
      </c>
      <c r="M43464" t="s">
        <v>15110</v>
      </c>
      <c r="N43464" t="s">
        <v>15067</v>
      </c>
      <c r="O43464">
        <v>20090925</v>
      </c>
      <c r="Q43464" t="s">
        <v>81371</v>
      </c>
      <c r="S43464" s="1">
        <v>4987494040520</v>
      </c>
      <c r="T43464" s="1">
        <v>24987494057331</v>
      </c>
      <c r="U43464">
        <v>20130326</v>
      </c>
      <c r="W43464">
        <v>20260331</v>
      </c>
      <c r="X43464" t="s">
        <v>82059</v>
      </c>
    </row>
    <row r="43465" spans="1:24" x14ac:dyDescent="0.45">
      <c r="A43465" t="s">
        <v>16</v>
      </c>
      <c r="B43465" s="1" t="s">
        <v>15117</v>
      </c>
      <c r="C43465" s="1">
        <v>14987494159762</v>
      </c>
      <c r="D43465">
        <v>8</v>
      </c>
      <c r="E43465" t="s">
        <v>566</v>
      </c>
      <c r="G43465">
        <v>1</v>
      </c>
      <c r="H43465" t="s">
        <v>566</v>
      </c>
      <c r="I43465" t="s">
        <v>14</v>
      </c>
      <c r="J43465" t="s">
        <v>15</v>
      </c>
      <c r="K43465" t="s">
        <v>15116</v>
      </c>
      <c r="L43465" t="s">
        <v>5106</v>
      </c>
      <c r="M43465" t="s">
        <v>15066</v>
      </c>
      <c r="N43465" t="s">
        <v>15067</v>
      </c>
      <c r="O43465">
        <v>20090925</v>
      </c>
      <c r="Q43465" t="s">
        <v>81371</v>
      </c>
      <c r="S43465" s="1">
        <v>4987494160402</v>
      </c>
      <c r="T43465" s="1">
        <v>24987494159769</v>
      </c>
      <c r="W43465">
        <v>20260331</v>
      </c>
      <c r="X43465" t="s">
        <v>82059</v>
      </c>
    </row>
    <row r="43466" spans="1:24" x14ac:dyDescent="0.45">
      <c r="A43466" t="s">
        <v>16</v>
      </c>
      <c r="B43466" s="1" t="s">
        <v>15119</v>
      </c>
      <c r="C43466" s="1">
        <v>14987494168580</v>
      </c>
      <c r="D43466">
        <v>8</v>
      </c>
      <c r="E43466" t="s">
        <v>566</v>
      </c>
      <c r="G43466">
        <v>1</v>
      </c>
      <c r="H43466" t="s">
        <v>566</v>
      </c>
      <c r="I43466" t="s">
        <v>14</v>
      </c>
      <c r="J43466" t="s">
        <v>15</v>
      </c>
      <c r="K43466" t="s">
        <v>15118</v>
      </c>
      <c r="L43466" t="s">
        <v>14878</v>
      </c>
      <c r="M43466" t="s">
        <v>15070</v>
      </c>
      <c r="N43466" t="s">
        <v>15067</v>
      </c>
      <c r="O43466">
        <v>20090925</v>
      </c>
      <c r="Q43466" t="s">
        <v>81371</v>
      </c>
      <c r="S43466" s="1">
        <v>4987494168606</v>
      </c>
      <c r="T43466" s="1">
        <v>24987494168587</v>
      </c>
      <c r="W43466">
        <v>20260331</v>
      </c>
      <c r="X43466" t="s">
        <v>82059</v>
      </c>
    </row>
    <row r="43467" spans="1:24" x14ac:dyDescent="0.45">
      <c r="A43467" t="s">
        <v>16</v>
      </c>
      <c r="B43467" s="1" t="s">
        <v>15121</v>
      </c>
      <c r="C43467" s="1">
        <v>14987494220264</v>
      </c>
      <c r="D43467">
        <v>4</v>
      </c>
      <c r="E43467" t="s">
        <v>566</v>
      </c>
      <c r="G43467">
        <v>1</v>
      </c>
      <c r="H43467" t="s">
        <v>566</v>
      </c>
      <c r="I43467" t="s">
        <v>14</v>
      </c>
      <c r="J43467" t="s">
        <v>15</v>
      </c>
      <c r="K43467" t="s">
        <v>15120</v>
      </c>
      <c r="L43467" t="s">
        <v>14932</v>
      </c>
      <c r="M43467" t="s">
        <v>15075</v>
      </c>
      <c r="N43467" t="s">
        <v>15067</v>
      </c>
      <c r="O43467">
        <v>20090925</v>
      </c>
      <c r="Q43467" t="s">
        <v>81371</v>
      </c>
      <c r="S43467" s="1">
        <v>4987494220342</v>
      </c>
      <c r="T43467" s="1">
        <v>24987494220261</v>
      </c>
      <c r="W43467">
        <v>20260331</v>
      </c>
      <c r="X43467" t="s">
        <v>82059</v>
      </c>
    </row>
    <row r="43468" spans="1:24" x14ac:dyDescent="0.45">
      <c r="A43468" t="s">
        <v>16</v>
      </c>
      <c r="B43468" s="1" t="s">
        <v>15123</v>
      </c>
      <c r="C43468" s="1">
        <v>14987494099891</v>
      </c>
      <c r="D43468">
        <v>4</v>
      </c>
      <c r="E43468" t="s">
        <v>566</v>
      </c>
      <c r="G43468">
        <v>1</v>
      </c>
      <c r="H43468" t="s">
        <v>566</v>
      </c>
      <c r="I43468" t="s">
        <v>14</v>
      </c>
      <c r="J43468" t="s">
        <v>15</v>
      </c>
      <c r="K43468" t="s">
        <v>15122</v>
      </c>
      <c r="L43468" t="s">
        <v>14932</v>
      </c>
      <c r="M43468" t="s">
        <v>15075</v>
      </c>
      <c r="N43468" t="s">
        <v>15067</v>
      </c>
      <c r="O43468">
        <v>20090925</v>
      </c>
      <c r="Q43468" t="s">
        <v>81371</v>
      </c>
      <c r="S43468" s="1">
        <v>4987494099900</v>
      </c>
      <c r="T43468" s="1">
        <v>24987494099898</v>
      </c>
      <c r="W43468">
        <v>20260331</v>
      </c>
      <c r="X43468" t="s">
        <v>82059</v>
      </c>
    </row>
    <row r="43469" spans="1:24" x14ac:dyDescent="0.45">
      <c r="A43469" t="s">
        <v>16</v>
      </c>
      <c r="B43469" s="1" t="s">
        <v>15125</v>
      </c>
      <c r="C43469" s="1">
        <v>14987494226846</v>
      </c>
      <c r="D43469">
        <v>4</v>
      </c>
      <c r="E43469" t="s">
        <v>566</v>
      </c>
      <c r="G43469">
        <v>1</v>
      </c>
      <c r="H43469" t="s">
        <v>566</v>
      </c>
      <c r="I43469" t="s">
        <v>14</v>
      </c>
      <c r="J43469" t="s">
        <v>15</v>
      </c>
      <c r="K43469" t="s">
        <v>15124</v>
      </c>
      <c r="L43469" t="s">
        <v>14862</v>
      </c>
      <c r="M43469" t="s">
        <v>15082</v>
      </c>
      <c r="N43469" t="s">
        <v>15067</v>
      </c>
      <c r="O43469">
        <v>20090925</v>
      </c>
      <c r="Q43469" t="s">
        <v>81371</v>
      </c>
      <c r="S43469" s="1">
        <v>4987494226856</v>
      </c>
      <c r="T43469" s="1">
        <v>24987494226843</v>
      </c>
      <c r="W43469">
        <v>20260331</v>
      </c>
      <c r="X43469" t="s">
        <v>82059</v>
      </c>
    </row>
    <row r="43470" spans="1:24" x14ac:dyDescent="0.45">
      <c r="A43470" t="s">
        <v>16</v>
      </c>
      <c r="B43470" s="1" t="s">
        <v>15127</v>
      </c>
      <c r="C43470" s="1">
        <v>14987494099792</v>
      </c>
      <c r="D43470">
        <v>4</v>
      </c>
      <c r="E43470" t="s">
        <v>566</v>
      </c>
      <c r="G43470">
        <v>1</v>
      </c>
      <c r="H43470" t="s">
        <v>566</v>
      </c>
      <c r="I43470" t="s">
        <v>14</v>
      </c>
      <c r="J43470" t="s">
        <v>15</v>
      </c>
      <c r="K43470" t="s">
        <v>15126</v>
      </c>
      <c r="L43470" t="s">
        <v>14862</v>
      </c>
      <c r="M43470" t="s">
        <v>15082</v>
      </c>
      <c r="N43470" t="s">
        <v>15067</v>
      </c>
      <c r="O43470">
        <v>20090925</v>
      </c>
      <c r="Q43470" t="s">
        <v>81371</v>
      </c>
      <c r="S43470" s="1">
        <v>4987494099801</v>
      </c>
      <c r="T43470" s="1">
        <v>24987494099799</v>
      </c>
      <c r="W43470">
        <v>20260331</v>
      </c>
      <c r="X43470" t="s">
        <v>82059</v>
      </c>
    </row>
    <row r="43471" spans="1:24" x14ac:dyDescent="0.45">
      <c r="A43471" t="s">
        <v>16</v>
      </c>
      <c r="B43471" s="1" t="s">
        <v>15129</v>
      </c>
      <c r="C43471" s="1">
        <v>14987494220356</v>
      </c>
      <c r="D43471">
        <v>4</v>
      </c>
      <c r="E43471" t="s">
        <v>566</v>
      </c>
      <c r="G43471">
        <v>1</v>
      </c>
      <c r="H43471" t="s">
        <v>566</v>
      </c>
      <c r="I43471" t="s">
        <v>14</v>
      </c>
      <c r="J43471" t="s">
        <v>15</v>
      </c>
      <c r="K43471" t="s">
        <v>15128</v>
      </c>
      <c r="L43471" t="s">
        <v>14875</v>
      </c>
      <c r="M43471" t="s">
        <v>15089</v>
      </c>
      <c r="N43471" t="s">
        <v>15067</v>
      </c>
      <c r="O43471">
        <v>20090925</v>
      </c>
      <c r="Q43471" t="s">
        <v>81371</v>
      </c>
      <c r="S43471" s="1">
        <v>4987494220380</v>
      </c>
      <c r="T43471" s="1">
        <v>24987494220353</v>
      </c>
      <c r="W43471">
        <v>20260331</v>
      </c>
      <c r="X43471" t="s">
        <v>82059</v>
      </c>
    </row>
    <row r="43472" spans="1:24" x14ac:dyDescent="0.45">
      <c r="A43472" t="s">
        <v>16</v>
      </c>
      <c r="B43472" s="1" t="s">
        <v>15131</v>
      </c>
      <c r="C43472" s="1">
        <v>14987494099914</v>
      </c>
      <c r="D43472">
        <v>4</v>
      </c>
      <c r="E43472" t="s">
        <v>566</v>
      </c>
      <c r="G43472">
        <v>1</v>
      </c>
      <c r="H43472" t="s">
        <v>566</v>
      </c>
      <c r="I43472" t="s">
        <v>14</v>
      </c>
      <c r="J43472" t="s">
        <v>15</v>
      </c>
      <c r="K43472" t="s">
        <v>15130</v>
      </c>
      <c r="L43472" t="s">
        <v>14875</v>
      </c>
      <c r="M43472" t="s">
        <v>15089</v>
      </c>
      <c r="N43472" t="s">
        <v>15067</v>
      </c>
      <c r="O43472">
        <v>20090925</v>
      </c>
      <c r="Q43472" t="s">
        <v>81371</v>
      </c>
      <c r="S43472" s="1">
        <v>4987494099924</v>
      </c>
      <c r="T43472" s="1">
        <v>24987494099911</v>
      </c>
      <c r="W43472">
        <v>20260331</v>
      </c>
      <c r="X43472" t="s">
        <v>82059</v>
      </c>
    </row>
    <row r="43473" spans="1:24" x14ac:dyDescent="0.45">
      <c r="A43473" t="s">
        <v>16</v>
      </c>
      <c r="B43473" s="1" t="s">
        <v>15133</v>
      </c>
      <c r="C43473" s="1">
        <v>14987494226891</v>
      </c>
      <c r="D43473">
        <v>4</v>
      </c>
      <c r="E43473" t="s">
        <v>566</v>
      </c>
      <c r="G43473">
        <v>1</v>
      </c>
      <c r="H43473" t="s">
        <v>566</v>
      </c>
      <c r="I43473" t="s">
        <v>14</v>
      </c>
      <c r="J43473" t="s">
        <v>15</v>
      </c>
      <c r="K43473" t="s">
        <v>15132</v>
      </c>
      <c r="L43473" t="s">
        <v>14864</v>
      </c>
      <c r="M43473" t="s">
        <v>15096</v>
      </c>
      <c r="N43473" t="s">
        <v>15067</v>
      </c>
      <c r="O43473">
        <v>20090925</v>
      </c>
      <c r="Q43473" t="s">
        <v>81371</v>
      </c>
      <c r="S43473" s="1">
        <v>4987494226955</v>
      </c>
      <c r="T43473" s="1">
        <v>24987494226898</v>
      </c>
      <c r="W43473">
        <v>20260331</v>
      </c>
      <c r="X43473" t="s">
        <v>82059</v>
      </c>
    </row>
    <row r="43474" spans="1:24" x14ac:dyDescent="0.45">
      <c r="A43474" t="s">
        <v>16</v>
      </c>
      <c r="B43474" s="1" t="s">
        <v>15135</v>
      </c>
      <c r="C43474" s="1">
        <v>14987494099815</v>
      </c>
      <c r="D43474">
        <v>4</v>
      </c>
      <c r="E43474" t="s">
        <v>566</v>
      </c>
      <c r="G43474">
        <v>1</v>
      </c>
      <c r="H43474" t="s">
        <v>566</v>
      </c>
      <c r="I43474" t="s">
        <v>14</v>
      </c>
      <c r="J43474" t="s">
        <v>15</v>
      </c>
      <c r="K43474" t="s">
        <v>15134</v>
      </c>
      <c r="L43474" t="s">
        <v>14864</v>
      </c>
      <c r="M43474" t="s">
        <v>15096</v>
      </c>
      <c r="N43474" t="s">
        <v>15067</v>
      </c>
      <c r="O43474">
        <v>20090925</v>
      </c>
      <c r="Q43474" t="s">
        <v>81371</v>
      </c>
      <c r="S43474" s="1">
        <v>4987494099825</v>
      </c>
      <c r="T43474" s="1">
        <v>24987494099812</v>
      </c>
      <c r="W43474">
        <v>20260331</v>
      </c>
      <c r="X43474" t="s">
        <v>82059</v>
      </c>
    </row>
    <row r="43475" spans="1:24" x14ac:dyDescent="0.45">
      <c r="A43475" t="s">
        <v>16</v>
      </c>
      <c r="B43475" s="1" t="s">
        <v>15137</v>
      </c>
      <c r="C43475" s="1">
        <v>14987494226969</v>
      </c>
      <c r="D43475">
        <v>4</v>
      </c>
      <c r="E43475" t="s">
        <v>566</v>
      </c>
      <c r="G43475">
        <v>1</v>
      </c>
      <c r="H43475" t="s">
        <v>566</v>
      </c>
      <c r="I43475" t="s">
        <v>14</v>
      </c>
      <c r="J43475" t="s">
        <v>15</v>
      </c>
      <c r="K43475" t="s">
        <v>15136</v>
      </c>
      <c r="L43475" t="s">
        <v>14866</v>
      </c>
      <c r="M43475" t="s">
        <v>15103</v>
      </c>
      <c r="N43475" t="s">
        <v>15067</v>
      </c>
      <c r="O43475">
        <v>20090925</v>
      </c>
      <c r="Q43475" t="s">
        <v>81371</v>
      </c>
      <c r="S43475" s="1">
        <v>4987494226979</v>
      </c>
      <c r="T43475" s="1">
        <v>24987494226966</v>
      </c>
      <c r="W43475">
        <v>20260331</v>
      </c>
      <c r="X43475" t="s">
        <v>82059</v>
      </c>
    </row>
    <row r="43476" spans="1:24" x14ac:dyDescent="0.45">
      <c r="A43476" t="s">
        <v>16</v>
      </c>
      <c r="B43476" s="1" t="s">
        <v>15139</v>
      </c>
      <c r="C43476" s="1">
        <v>14987494168634</v>
      </c>
      <c r="D43476">
        <v>4</v>
      </c>
      <c r="E43476" t="s">
        <v>566</v>
      </c>
      <c r="G43476">
        <v>1</v>
      </c>
      <c r="H43476" t="s">
        <v>566</v>
      </c>
      <c r="I43476" t="s">
        <v>14</v>
      </c>
      <c r="J43476" t="s">
        <v>15</v>
      </c>
      <c r="K43476" t="s">
        <v>15138</v>
      </c>
      <c r="L43476" t="s">
        <v>14866</v>
      </c>
      <c r="M43476" t="s">
        <v>15103</v>
      </c>
      <c r="N43476" t="s">
        <v>15067</v>
      </c>
      <c r="O43476">
        <v>20090925</v>
      </c>
      <c r="Q43476" t="s">
        <v>81371</v>
      </c>
      <c r="S43476" s="1">
        <v>4987494171958</v>
      </c>
      <c r="T43476" s="1">
        <v>24987494168631</v>
      </c>
      <c r="W43476">
        <v>20260331</v>
      </c>
      <c r="X43476" t="s">
        <v>82059</v>
      </c>
    </row>
    <row r="43477" spans="1:24" x14ac:dyDescent="0.45">
      <c r="A43477" t="s">
        <v>16</v>
      </c>
      <c r="B43477" s="1" t="s">
        <v>15141</v>
      </c>
      <c r="C43477" s="1">
        <v>14987494220714</v>
      </c>
      <c r="D43477">
        <v>3</v>
      </c>
      <c r="E43477" t="s">
        <v>566</v>
      </c>
      <c r="G43477">
        <v>1</v>
      </c>
      <c r="H43477" t="s">
        <v>566</v>
      </c>
      <c r="I43477" t="s">
        <v>14</v>
      </c>
      <c r="J43477" t="s">
        <v>15</v>
      </c>
      <c r="K43477" t="s">
        <v>15140</v>
      </c>
      <c r="L43477" t="s">
        <v>14968</v>
      </c>
      <c r="M43477" t="s">
        <v>15110</v>
      </c>
      <c r="N43477" t="s">
        <v>15067</v>
      </c>
      <c r="O43477">
        <v>20090925</v>
      </c>
      <c r="Q43477" t="s">
        <v>81371</v>
      </c>
      <c r="S43477" s="1">
        <v>4987494221394</v>
      </c>
      <c r="T43477" s="1">
        <v>24987494220711</v>
      </c>
      <c r="W43477">
        <v>20260331</v>
      </c>
      <c r="X43477" t="s">
        <v>82059</v>
      </c>
    </row>
    <row r="43478" spans="1:24" x14ac:dyDescent="0.45">
      <c r="A43478" t="s">
        <v>16</v>
      </c>
      <c r="B43478" s="1" t="s">
        <v>15143</v>
      </c>
      <c r="C43478" s="1">
        <v>14987494099938</v>
      </c>
      <c r="D43478">
        <v>3</v>
      </c>
      <c r="E43478" t="s">
        <v>566</v>
      </c>
      <c r="G43478">
        <v>1</v>
      </c>
      <c r="H43478" t="s">
        <v>566</v>
      </c>
      <c r="I43478" t="s">
        <v>14</v>
      </c>
      <c r="J43478" t="s">
        <v>15</v>
      </c>
      <c r="K43478" t="s">
        <v>15142</v>
      </c>
      <c r="L43478" t="s">
        <v>14968</v>
      </c>
      <c r="M43478" t="s">
        <v>15110</v>
      </c>
      <c r="N43478" t="s">
        <v>15067</v>
      </c>
      <c r="O43478">
        <v>20090925</v>
      </c>
      <c r="Q43478" t="s">
        <v>81371</v>
      </c>
      <c r="S43478" s="1">
        <v>4987494099948</v>
      </c>
      <c r="T43478" s="1">
        <v>24987494099935</v>
      </c>
      <c r="U43478">
        <v>20130321</v>
      </c>
      <c r="W43478">
        <v>20260331</v>
      </c>
      <c r="X43478" t="s">
        <v>82059</v>
      </c>
    </row>
    <row r="43479" spans="1:24" x14ac:dyDescent="0.45">
      <c r="A43479" t="s">
        <v>16</v>
      </c>
      <c r="B43479" s="1" t="s">
        <v>15147</v>
      </c>
      <c r="C43479" s="1">
        <v>14987494058546</v>
      </c>
      <c r="D43479">
        <v>8</v>
      </c>
      <c r="E43479" t="s">
        <v>566</v>
      </c>
      <c r="G43479">
        <v>1</v>
      </c>
      <c r="H43479" t="s">
        <v>566</v>
      </c>
      <c r="I43479" t="s">
        <v>14</v>
      </c>
      <c r="J43479" t="s">
        <v>15</v>
      </c>
      <c r="K43479" t="s">
        <v>15144</v>
      </c>
      <c r="L43479" t="s">
        <v>5106</v>
      </c>
      <c r="M43479" t="s">
        <v>15145</v>
      </c>
      <c r="N43479" t="s">
        <v>15146</v>
      </c>
      <c r="O43479">
        <v>20090925</v>
      </c>
      <c r="Q43479" t="s">
        <v>81371</v>
      </c>
      <c r="S43479" s="1">
        <v>4987494058556</v>
      </c>
      <c r="T43479" s="1">
        <v>24987494058543</v>
      </c>
      <c r="U43479">
        <v>20141106</v>
      </c>
      <c r="W43479">
        <v>20260331</v>
      </c>
      <c r="X43479" t="s">
        <v>82059</v>
      </c>
    </row>
    <row r="43480" spans="1:24" x14ac:dyDescent="0.45">
      <c r="A43480" t="s">
        <v>16</v>
      </c>
      <c r="B43480" s="1" t="s">
        <v>15149</v>
      </c>
      <c r="C43480" s="1">
        <v>14987494056498</v>
      </c>
      <c r="D43480">
        <v>8</v>
      </c>
      <c r="E43480" t="s">
        <v>566</v>
      </c>
      <c r="G43480">
        <v>1</v>
      </c>
      <c r="H43480" t="s">
        <v>566</v>
      </c>
      <c r="I43480" t="s">
        <v>14</v>
      </c>
      <c r="J43480" t="s">
        <v>15</v>
      </c>
      <c r="K43480" t="s">
        <v>15148</v>
      </c>
      <c r="L43480" t="s">
        <v>5106</v>
      </c>
      <c r="M43480" t="s">
        <v>15145</v>
      </c>
      <c r="N43480" t="s">
        <v>15146</v>
      </c>
      <c r="O43480">
        <v>20090925</v>
      </c>
      <c r="Q43480" t="s">
        <v>81371</v>
      </c>
      <c r="S43480" s="1">
        <v>4987494040025</v>
      </c>
      <c r="T43480" s="1">
        <v>24987494056495</v>
      </c>
      <c r="U43480">
        <v>20130321</v>
      </c>
      <c r="W43480">
        <v>20260331</v>
      </c>
      <c r="X43480" t="s">
        <v>82059</v>
      </c>
    </row>
    <row r="43481" spans="1:24" x14ac:dyDescent="0.45">
      <c r="A43481" t="s">
        <v>16</v>
      </c>
      <c r="B43481" s="1" t="s">
        <v>15152</v>
      </c>
      <c r="C43481" s="1">
        <v>14987494056870</v>
      </c>
      <c r="D43481">
        <v>8</v>
      </c>
      <c r="E43481" t="s">
        <v>566</v>
      </c>
      <c r="G43481">
        <v>1</v>
      </c>
      <c r="H43481" t="s">
        <v>566</v>
      </c>
      <c r="I43481" t="s">
        <v>14</v>
      </c>
      <c r="J43481" t="s">
        <v>15</v>
      </c>
      <c r="K43481" t="s">
        <v>15150</v>
      </c>
      <c r="L43481" t="s">
        <v>14878</v>
      </c>
      <c r="M43481" t="s">
        <v>15151</v>
      </c>
      <c r="N43481" t="s">
        <v>15146</v>
      </c>
      <c r="O43481">
        <v>20090925</v>
      </c>
      <c r="Q43481" t="s">
        <v>81371</v>
      </c>
      <c r="S43481" s="1">
        <v>4987494040230</v>
      </c>
      <c r="T43481" s="1">
        <v>24987494056877</v>
      </c>
      <c r="U43481">
        <v>20130328</v>
      </c>
      <c r="W43481">
        <v>20260331</v>
      </c>
      <c r="X43481" t="s">
        <v>82059</v>
      </c>
    </row>
    <row r="43482" spans="1:24" x14ac:dyDescent="0.45">
      <c r="A43482" t="s">
        <v>16</v>
      </c>
      <c r="B43482" s="1" t="s">
        <v>15154</v>
      </c>
      <c r="C43482" s="1">
        <v>14987494058270</v>
      </c>
      <c r="D43482">
        <v>8</v>
      </c>
      <c r="E43482" t="s">
        <v>566</v>
      </c>
      <c r="G43482">
        <v>1</v>
      </c>
      <c r="H43482" t="s">
        <v>566</v>
      </c>
      <c r="I43482" t="s">
        <v>14</v>
      </c>
      <c r="J43482" t="s">
        <v>15</v>
      </c>
      <c r="K43482" t="s">
        <v>15153</v>
      </c>
      <c r="L43482" t="s">
        <v>14878</v>
      </c>
      <c r="M43482" t="s">
        <v>15151</v>
      </c>
      <c r="N43482" t="s">
        <v>15146</v>
      </c>
      <c r="O43482">
        <v>20090925</v>
      </c>
      <c r="Q43482" t="s">
        <v>81371</v>
      </c>
      <c r="S43482" s="1">
        <v>4987494048564</v>
      </c>
      <c r="T43482" s="1">
        <v>24987494058277</v>
      </c>
      <c r="U43482">
        <v>20150918</v>
      </c>
      <c r="W43482">
        <v>20260331</v>
      </c>
      <c r="X43482" t="s">
        <v>82059</v>
      </c>
    </row>
    <row r="43483" spans="1:24" x14ac:dyDescent="0.45">
      <c r="A43483" t="s">
        <v>16</v>
      </c>
      <c r="B43483" s="1" t="s">
        <v>15157</v>
      </c>
      <c r="C43483" s="1">
        <v>14987494056573</v>
      </c>
      <c r="D43483">
        <v>4</v>
      </c>
      <c r="E43483" t="s">
        <v>566</v>
      </c>
      <c r="G43483">
        <v>1</v>
      </c>
      <c r="H43483" t="s">
        <v>566</v>
      </c>
      <c r="I43483" t="s">
        <v>14</v>
      </c>
      <c r="J43483" t="s">
        <v>15</v>
      </c>
      <c r="K43483" t="s">
        <v>15155</v>
      </c>
      <c r="L43483" t="s">
        <v>14932</v>
      </c>
      <c r="M43483" t="s">
        <v>15156</v>
      </c>
      <c r="N43483" t="s">
        <v>15146</v>
      </c>
      <c r="O43483">
        <v>20090925</v>
      </c>
      <c r="Q43483" t="s">
        <v>81371</v>
      </c>
      <c r="S43483" s="1">
        <v>4987494040087</v>
      </c>
      <c r="T43483" s="1">
        <v>24987494056570</v>
      </c>
      <c r="U43483">
        <v>20140108</v>
      </c>
      <c r="W43483">
        <v>20260331</v>
      </c>
      <c r="X43483" t="s">
        <v>82059</v>
      </c>
    </row>
    <row r="43484" spans="1:24" x14ac:dyDescent="0.45">
      <c r="A43484" t="s">
        <v>16</v>
      </c>
      <c r="B43484" s="1" t="s">
        <v>15159</v>
      </c>
      <c r="C43484" s="1">
        <v>14987494056634</v>
      </c>
      <c r="D43484">
        <v>4</v>
      </c>
      <c r="E43484" t="s">
        <v>566</v>
      </c>
      <c r="G43484">
        <v>1</v>
      </c>
      <c r="H43484" t="s">
        <v>566</v>
      </c>
      <c r="I43484" t="s">
        <v>14</v>
      </c>
      <c r="J43484" t="s">
        <v>15</v>
      </c>
      <c r="K43484" t="s">
        <v>15158</v>
      </c>
      <c r="L43484" t="s">
        <v>14932</v>
      </c>
      <c r="M43484" t="s">
        <v>15156</v>
      </c>
      <c r="N43484" t="s">
        <v>15146</v>
      </c>
      <c r="O43484">
        <v>20090925</v>
      </c>
      <c r="Q43484" t="s">
        <v>81371</v>
      </c>
      <c r="S43484" s="1">
        <v>4987494052868</v>
      </c>
      <c r="T43484" s="1">
        <v>24987494056631</v>
      </c>
      <c r="U43484">
        <v>20140331</v>
      </c>
      <c r="W43484">
        <v>20260331</v>
      </c>
      <c r="X43484" t="s">
        <v>82059</v>
      </c>
    </row>
    <row r="43485" spans="1:24" x14ac:dyDescent="0.45">
      <c r="A43485" t="s">
        <v>16</v>
      </c>
      <c r="B43485" s="1" t="s">
        <v>15161</v>
      </c>
      <c r="C43485" s="1">
        <v>14987494056511</v>
      </c>
      <c r="D43485">
        <v>4</v>
      </c>
      <c r="E43485" t="s">
        <v>566</v>
      </c>
      <c r="G43485">
        <v>1</v>
      </c>
      <c r="H43485" t="s">
        <v>566</v>
      </c>
      <c r="I43485" t="s">
        <v>14</v>
      </c>
      <c r="J43485" t="s">
        <v>15</v>
      </c>
      <c r="K43485" t="s">
        <v>15160</v>
      </c>
      <c r="L43485" t="s">
        <v>14932</v>
      </c>
      <c r="M43485" t="s">
        <v>15156</v>
      </c>
      <c r="N43485" t="s">
        <v>15146</v>
      </c>
      <c r="O43485">
        <v>20090925</v>
      </c>
      <c r="Q43485" t="s">
        <v>81371</v>
      </c>
      <c r="S43485" s="1">
        <v>4987494040032</v>
      </c>
      <c r="T43485" s="1">
        <v>24987494056518</v>
      </c>
      <c r="U43485">
        <v>20130326</v>
      </c>
      <c r="W43485">
        <v>20260331</v>
      </c>
      <c r="X43485" t="s">
        <v>82059</v>
      </c>
    </row>
    <row r="43486" spans="1:24" x14ac:dyDescent="0.45">
      <c r="A43486" t="s">
        <v>16</v>
      </c>
      <c r="B43486" s="1" t="s">
        <v>15164</v>
      </c>
      <c r="C43486" s="1">
        <v>14987494056894</v>
      </c>
      <c r="D43486">
        <v>4</v>
      </c>
      <c r="E43486" t="s">
        <v>566</v>
      </c>
      <c r="G43486">
        <v>1</v>
      </c>
      <c r="H43486" t="s">
        <v>566</v>
      </c>
      <c r="I43486" t="s">
        <v>14</v>
      </c>
      <c r="J43486" t="s">
        <v>15</v>
      </c>
      <c r="K43486" t="s">
        <v>15162</v>
      </c>
      <c r="L43486" t="s">
        <v>14862</v>
      </c>
      <c r="M43486" t="s">
        <v>15163</v>
      </c>
      <c r="N43486" t="s">
        <v>15146</v>
      </c>
      <c r="O43486">
        <v>20090925</v>
      </c>
      <c r="Q43486" t="s">
        <v>81371</v>
      </c>
      <c r="S43486" s="1">
        <v>4987494040247</v>
      </c>
      <c r="T43486" s="1">
        <v>24987494056891</v>
      </c>
      <c r="U43486">
        <v>20130328</v>
      </c>
      <c r="W43486">
        <v>20260331</v>
      </c>
      <c r="X43486" t="s">
        <v>82059</v>
      </c>
    </row>
    <row r="43487" spans="1:24" x14ac:dyDescent="0.45">
      <c r="A43487" t="s">
        <v>16</v>
      </c>
      <c r="B43487" s="1" t="s">
        <v>15166</v>
      </c>
      <c r="C43487" s="1">
        <v>14987494056986</v>
      </c>
      <c r="D43487">
        <v>4</v>
      </c>
      <c r="E43487" t="s">
        <v>566</v>
      </c>
      <c r="G43487">
        <v>1</v>
      </c>
      <c r="H43487" t="s">
        <v>566</v>
      </c>
      <c r="I43487" t="s">
        <v>14</v>
      </c>
      <c r="J43487" t="s">
        <v>15</v>
      </c>
      <c r="K43487" t="s">
        <v>15165</v>
      </c>
      <c r="L43487" t="s">
        <v>14862</v>
      </c>
      <c r="M43487" t="s">
        <v>15163</v>
      </c>
      <c r="N43487" t="s">
        <v>15146</v>
      </c>
      <c r="O43487">
        <v>20090925</v>
      </c>
      <c r="Q43487" t="s">
        <v>81371</v>
      </c>
      <c r="S43487" s="1">
        <v>4987494040339</v>
      </c>
      <c r="T43487" s="1">
        <v>24987494056983</v>
      </c>
      <c r="U43487">
        <v>20141226</v>
      </c>
      <c r="W43487">
        <v>20260331</v>
      </c>
      <c r="X43487" t="s">
        <v>82059</v>
      </c>
    </row>
    <row r="43488" spans="1:24" x14ac:dyDescent="0.45">
      <c r="A43488" t="s">
        <v>16</v>
      </c>
      <c r="B43488" s="1" t="s">
        <v>15168</v>
      </c>
      <c r="C43488" s="1">
        <v>14987494057051</v>
      </c>
      <c r="D43488">
        <v>4</v>
      </c>
      <c r="E43488" t="s">
        <v>566</v>
      </c>
      <c r="G43488">
        <v>1</v>
      </c>
      <c r="H43488" t="s">
        <v>566</v>
      </c>
      <c r="I43488" t="s">
        <v>14</v>
      </c>
      <c r="J43488" t="s">
        <v>15</v>
      </c>
      <c r="K43488" t="s">
        <v>15167</v>
      </c>
      <c r="L43488" t="s">
        <v>14862</v>
      </c>
      <c r="M43488" t="s">
        <v>15163</v>
      </c>
      <c r="N43488" t="s">
        <v>15146</v>
      </c>
      <c r="O43488">
        <v>20090925</v>
      </c>
      <c r="Q43488" t="s">
        <v>81371</v>
      </c>
      <c r="S43488" s="1">
        <v>4987494048571</v>
      </c>
      <c r="T43488" s="1">
        <v>24987494057058</v>
      </c>
      <c r="U43488">
        <v>20150610</v>
      </c>
      <c r="W43488">
        <v>20260331</v>
      </c>
      <c r="X43488" t="s">
        <v>82059</v>
      </c>
    </row>
    <row r="43489" spans="1:24" x14ac:dyDescent="0.45">
      <c r="A43489" t="s">
        <v>16</v>
      </c>
      <c r="B43489" s="1" t="s">
        <v>15171</v>
      </c>
      <c r="C43489" s="1">
        <v>14987494056597</v>
      </c>
      <c r="D43489">
        <v>4</v>
      </c>
      <c r="E43489" t="s">
        <v>566</v>
      </c>
      <c r="G43489">
        <v>1</v>
      </c>
      <c r="H43489" t="s">
        <v>566</v>
      </c>
      <c r="I43489" t="s">
        <v>14</v>
      </c>
      <c r="J43489" t="s">
        <v>15</v>
      </c>
      <c r="K43489" t="s">
        <v>15169</v>
      </c>
      <c r="L43489" t="s">
        <v>14875</v>
      </c>
      <c r="M43489" t="s">
        <v>15170</v>
      </c>
      <c r="N43489" t="s">
        <v>15146</v>
      </c>
      <c r="O43489">
        <v>20090925</v>
      </c>
      <c r="Q43489" t="s">
        <v>81371</v>
      </c>
      <c r="S43489" s="1">
        <v>4987494040094</v>
      </c>
      <c r="T43489" s="1">
        <v>24987494056594</v>
      </c>
      <c r="U43489">
        <v>20150331</v>
      </c>
      <c r="W43489">
        <v>20260331</v>
      </c>
      <c r="X43489" t="s">
        <v>82059</v>
      </c>
    </row>
    <row r="43490" spans="1:24" x14ac:dyDescent="0.45">
      <c r="A43490" t="s">
        <v>16</v>
      </c>
      <c r="B43490" s="1" t="s">
        <v>15173</v>
      </c>
      <c r="C43490" s="1">
        <v>14987494056658</v>
      </c>
      <c r="D43490">
        <v>4</v>
      </c>
      <c r="E43490" t="s">
        <v>566</v>
      </c>
      <c r="G43490">
        <v>1</v>
      </c>
      <c r="H43490" t="s">
        <v>566</v>
      </c>
      <c r="I43490" t="s">
        <v>14</v>
      </c>
      <c r="J43490" t="s">
        <v>15</v>
      </c>
      <c r="K43490" t="s">
        <v>15172</v>
      </c>
      <c r="L43490" t="s">
        <v>14875</v>
      </c>
      <c r="M43490" t="s">
        <v>15170</v>
      </c>
      <c r="N43490" t="s">
        <v>15146</v>
      </c>
      <c r="O43490">
        <v>20090925</v>
      </c>
      <c r="Q43490" t="s">
        <v>81371</v>
      </c>
      <c r="S43490" s="1">
        <v>4987494052875</v>
      </c>
      <c r="T43490" s="1">
        <v>24987494056655</v>
      </c>
      <c r="U43490">
        <v>20150918</v>
      </c>
      <c r="W43490">
        <v>20260331</v>
      </c>
      <c r="X43490" t="s">
        <v>82059</v>
      </c>
    </row>
    <row r="43491" spans="1:24" x14ac:dyDescent="0.45">
      <c r="A43491" t="s">
        <v>16</v>
      </c>
      <c r="B43491" s="1" t="s">
        <v>15175</v>
      </c>
      <c r="C43491" s="1">
        <v>14987494056535</v>
      </c>
      <c r="D43491">
        <v>4</v>
      </c>
      <c r="E43491" t="s">
        <v>566</v>
      </c>
      <c r="G43491">
        <v>1</v>
      </c>
      <c r="H43491" t="s">
        <v>566</v>
      </c>
      <c r="I43491" t="s">
        <v>14</v>
      </c>
      <c r="J43491" t="s">
        <v>15</v>
      </c>
      <c r="K43491" t="s">
        <v>15174</v>
      </c>
      <c r="L43491" t="s">
        <v>14875</v>
      </c>
      <c r="M43491" t="s">
        <v>15170</v>
      </c>
      <c r="N43491" t="s">
        <v>15146</v>
      </c>
      <c r="O43491">
        <v>20090925</v>
      </c>
      <c r="Q43491" t="s">
        <v>81371</v>
      </c>
      <c r="S43491" s="1">
        <v>4987494040049</v>
      </c>
      <c r="T43491" s="1">
        <v>24987494056532</v>
      </c>
      <c r="U43491">
        <v>20130328</v>
      </c>
      <c r="W43491">
        <v>20260331</v>
      </c>
      <c r="X43491" t="s">
        <v>82059</v>
      </c>
    </row>
    <row r="43492" spans="1:24" x14ac:dyDescent="0.45">
      <c r="A43492" t="s">
        <v>16</v>
      </c>
      <c r="B43492" s="1" t="s">
        <v>15178</v>
      </c>
      <c r="C43492" s="1">
        <v>14987494056917</v>
      </c>
      <c r="D43492">
        <v>4</v>
      </c>
      <c r="E43492" t="s">
        <v>566</v>
      </c>
      <c r="G43492">
        <v>1</v>
      </c>
      <c r="H43492" t="s">
        <v>566</v>
      </c>
      <c r="I43492" t="s">
        <v>14</v>
      </c>
      <c r="J43492" t="s">
        <v>15</v>
      </c>
      <c r="K43492" t="s">
        <v>15176</v>
      </c>
      <c r="L43492" t="s">
        <v>14864</v>
      </c>
      <c r="M43492" t="s">
        <v>15177</v>
      </c>
      <c r="N43492" t="s">
        <v>15146</v>
      </c>
      <c r="O43492">
        <v>20090925</v>
      </c>
      <c r="Q43492" t="s">
        <v>81371</v>
      </c>
      <c r="S43492" s="1">
        <v>4987494040278</v>
      </c>
      <c r="T43492" s="1">
        <v>24987494056914</v>
      </c>
      <c r="U43492">
        <v>20140829</v>
      </c>
      <c r="W43492">
        <v>20260331</v>
      </c>
      <c r="X43492" t="s">
        <v>82059</v>
      </c>
    </row>
    <row r="43493" spans="1:24" x14ac:dyDescent="0.45">
      <c r="A43493" t="s">
        <v>16</v>
      </c>
      <c r="B43493" s="1" t="s">
        <v>15180</v>
      </c>
      <c r="C43493" s="1">
        <v>14987494057006</v>
      </c>
      <c r="D43493">
        <v>4</v>
      </c>
      <c r="E43493" t="s">
        <v>566</v>
      </c>
      <c r="G43493">
        <v>1</v>
      </c>
      <c r="H43493" t="s">
        <v>566</v>
      </c>
      <c r="I43493" t="s">
        <v>14</v>
      </c>
      <c r="J43493" t="s">
        <v>15</v>
      </c>
      <c r="K43493" t="s">
        <v>15179</v>
      </c>
      <c r="L43493" t="s">
        <v>14864</v>
      </c>
      <c r="M43493" t="s">
        <v>15177</v>
      </c>
      <c r="N43493" t="s">
        <v>15146</v>
      </c>
      <c r="O43493">
        <v>20090925</v>
      </c>
      <c r="Q43493" t="s">
        <v>81371</v>
      </c>
      <c r="S43493" s="1">
        <v>4987494040803</v>
      </c>
      <c r="T43493" s="1">
        <v>24987494057003</v>
      </c>
      <c r="U43493">
        <v>20140312</v>
      </c>
      <c r="W43493">
        <v>20260331</v>
      </c>
      <c r="X43493" t="s">
        <v>82059</v>
      </c>
    </row>
    <row r="43494" spans="1:24" x14ac:dyDescent="0.45">
      <c r="A43494" t="s">
        <v>16</v>
      </c>
      <c r="B43494" s="1" t="s">
        <v>15182</v>
      </c>
      <c r="C43494" s="1">
        <v>14987494057075</v>
      </c>
      <c r="D43494">
        <v>4</v>
      </c>
      <c r="E43494" t="s">
        <v>566</v>
      </c>
      <c r="G43494">
        <v>1</v>
      </c>
      <c r="H43494" t="s">
        <v>566</v>
      </c>
      <c r="I43494" t="s">
        <v>14</v>
      </c>
      <c r="J43494" t="s">
        <v>15</v>
      </c>
      <c r="K43494" t="s">
        <v>15181</v>
      </c>
      <c r="L43494" t="s">
        <v>14864</v>
      </c>
      <c r="M43494" t="s">
        <v>15177</v>
      </c>
      <c r="N43494" t="s">
        <v>15146</v>
      </c>
      <c r="O43494">
        <v>20090925</v>
      </c>
      <c r="Q43494" t="s">
        <v>81371</v>
      </c>
      <c r="S43494" s="1">
        <v>4987494048588</v>
      </c>
      <c r="T43494" s="1">
        <v>24987494057072</v>
      </c>
      <c r="U43494">
        <v>20150904</v>
      </c>
      <c r="W43494">
        <v>20260331</v>
      </c>
      <c r="X43494" t="s">
        <v>82059</v>
      </c>
    </row>
    <row r="43495" spans="1:24" x14ac:dyDescent="0.45">
      <c r="A43495" t="s">
        <v>16</v>
      </c>
      <c r="B43495" s="1" t="s">
        <v>15185</v>
      </c>
      <c r="C43495" s="1">
        <v>14987494056962</v>
      </c>
      <c r="D43495">
        <v>4</v>
      </c>
      <c r="E43495" t="s">
        <v>566</v>
      </c>
      <c r="G43495">
        <v>1</v>
      </c>
      <c r="H43495" t="s">
        <v>566</v>
      </c>
      <c r="I43495" t="s">
        <v>14</v>
      </c>
      <c r="J43495" t="s">
        <v>15</v>
      </c>
      <c r="K43495" t="s">
        <v>15183</v>
      </c>
      <c r="L43495" t="s">
        <v>14866</v>
      </c>
      <c r="M43495" t="s">
        <v>15184</v>
      </c>
      <c r="N43495" t="s">
        <v>15146</v>
      </c>
      <c r="O43495">
        <v>20090925</v>
      </c>
      <c r="Q43495" t="s">
        <v>81371</v>
      </c>
      <c r="S43495" s="1">
        <v>4987494040285</v>
      </c>
      <c r="T43495" s="1">
        <v>24987494056969</v>
      </c>
      <c r="U43495">
        <v>20130326</v>
      </c>
      <c r="W43495">
        <v>20260331</v>
      </c>
      <c r="X43495" t="s">
        <v>82059</v>
      </c>
    </row>
    <row r="43496" spans="1:24" x14ac:dyDescent="0.45">
      <c r="A43496" t="s">
        <v>16</v>
      </c>
      <c r="B43496" s="1" t="s">
        <v>15187</v>
      </c>
      <c r="C43496" s="1">
        <v>14987494057037</v>
      </c>
      <c r="D43496">
        <v>4</v>
      </c>
      <c r="E43496" t="s">
        <v>566</v>
      </c>
      <c r="G43496">
        <v>1</v>
      </c>
      <c r="H43496" t="s">
        <v>566</v>
      </c>
      <c r="I43496" t="s">
        <v>14</v>
      </c>
      <c r="J43496" t="s">
        <v>15</v>
      </c>
      <c r="K43496" t="s">
        <v>15186</v>
      </c>
      <c r="L43496" t="s">
        <v>14866</v>
      </c>
      <c r="M43496" t="s">
        <v>15184</v>
      </c>
      <c r="N43496" t="s">
        <v>15146</v>
      </c>
      <c r="O43496">
        <v>20090925</v>
      </c>
      <c r="Q43496" t="s">
        <v>81371</v>
      </c>
      <c r="S43496" s="1">
        <v>4987494057047</v>
      </c>
      <c r="T43496" s="1">
        <v>24987494057034</v>
      </c>
      <c r="U43496">
        <v>20140108</v>
      </c>
      <c r="W43496">
        <v>20260331</v>
      </c>
      <c r="X43496" t="s">
        <v>82059</v>
      </c>
    </row>
    <row r="43497" spans="1:24" x14ac:dyDescent="0.45">
      <c r="A43497" t="s">
        <v>16</v>
      </c>
      <c r="B43497" s="1" t="s">
        <v>15189</v>
      </c>
      <c r="C43497" s="1">
        <v>14987494058584</v>
      </c>
      <c r="D43497">
        <v>4</v>
      </c>
      <c r="E43497" t="s">
        <v>566</v>
      </c>
      <c r="G43497">
        <v>1</v>
      </c>
      <c r="H43497" t="s">
        <v>566</v>
      </c>
      <c r="I43497" t="s">
        <v>14</v>
      </c>
      <c r="J43497" t="s">
        <v>15</v>
      </c>
      <c r="K43497" t="s">
        <v>15188</v>
      </c>
      <c r="L43497" t="s">
        <v>14866</v>
      </c>
      <c r="M43497" t="s">
        <v>15184</v>
      </c>
      <c r="N43497" t="s">
        <v>15146</v>
      </c>
      <c r="O43497">
        <v>20090925</v>
      </c>
      <c r="Q43497" t="s">
        <v>81371</v>
      </c>
      <c r="S43497" s="1">
        <v>4987494058594</v>
      </c>
      <c r="T43497" s="1">
        <v>24987494058581</v>
      </c>
      <c r="U43497">
        <v>20150331</v>
      </c>
      <c r="W43497">
        <v>20260331</v>
      </c>
      <c r="X43497" t="s">
        <v>82059</v>
      </c>
    </row>
    <row r="43498" spans="1:24" x14ac:dyDescent="0.45">
      <c r="A43498" t="s">
        <v>16</v>
      </c>
      <c r="B43498" s="1" t="s">
        <v>15192</v>
      </c>
      <c r="C43498" s="1">
        <v>14987494056610</v>
      </c>
      <c r="D43498">
        <v>3</v>
      </c>
      <c r="E43498" t="s">
        <v>566</v>
      </c>
      <c r="G43498">
        <v>1</v>
      </c>
      <c r="H43498" t="s">
        <v>566</v>
      </c>
      <c r="I43498" t="s">
        <v>14</v>
      </c>
      <c r="J43498" t="s">
        <v>15</v>
      </c>
      <c r="K43498" t="s">
        <v>15190</v>
      </c>
      <c r="L43498" t="s">
        <v>14968</v>
      </c>
      <c r="M43498" t="s">
        <v>15191</v>
      </c>
      <c r="N43498" t="s">
        <v>15146</v>
      </c>
      <c r="O43498">
        <v>20090925</v>
      </c>
      <c r="Q43498" t="s">
        <v>81371</v>
      </c>
      <c r="S43498" s="1">
        <v>4987494040100</v>
      </c>
      <c r="T43498" s="1">
        <v>24987494056617</v>
      </c>
      <c r="U43498">
        <v>20141226</v>
      </c>
      <c r="W43498">
        <v>20260331</v>
      </c>
      <c r="X43498" t="s">
        <v>82059</v>
      </c>
    </row>
    <row r="43499" spans="1:24" x14ac:dyDescent="0.45">
      <c r="A43499" t="s">
        <v>16</v>
      </c>
      <c r="B43499" s="1" t="s">
        <v>15194</v>
      </c>
      <c r="C43499" s="1">
        <v>14987494056672</v>
      </c>
      <c r="D43499">
        <v>3</v>
      </c>
      <c r="E43499" t="s">
        <v>566</v>
      </c>
      <c r="G43499">
        <v>1</v>
      </c>
      <c r="H43499" t="s">
        <v>566</v>
      </c>
      <c r="I43499" t="s">
        <v>14</v>
      </c>
      <c r="J43499" t="s">
        <v>15</v>
      </c>
      <c r="K43499" t="s">
        <v>15193</v>
      </c>
      <c r="L43499" t="s">
        <v>14968</v>
      </c>
      <c r="M43499" t="s">
        <v>15191</v>
      </c>
      <c r="N43499" t="s">
        <v>15146</v>
      </c>
      <c r="O43499">
        <v>20090925</v>
      </c>
      <c r="Q43499" t="s">
        <v>81371</v>
      </c>
      <c r="S43499" s="1">
        <v>4987494052882</v>
      </c>
      <c r="T43499" s="1">
        <v>24987494056679</v>
      </c>
      <c r="U43499">
        <v>20150910</v>
      </c>
      <c r="W43499">
        <v>20260331</v>
      </c>
      <c r="X43499" t="s">
        <v>82059</v>
      </c>
    </row>
    <row r="43500" spans="1:24" x14ac:dyDescent="0.45">
      <c r="A43500" t="s">
        <v>16</v>
      </c>
      <c r="B43500" s="1" t="s">
        <v>15196</v>
      </c>
      <c r="C43500" s="1">
        <v>14987494056559</v>
      </c>
      <c r="D43500">
        <v>3</v>
      </c>
      <c r="E43500" t="s">
        <v>566</v>
      </c>
      <c r="G43500">
        <v>1</v>
      </c>
      <c r="H43500" t="s">
        <v>566</v>
      </c>
      <c r="I43500" t="s">
        <v>14</v>
      </c>
      <c r="J43500" t="s">
        <v>15</v>
      </c>
      <c r="K43500" t="s">
        <v>15195</v>
      </c>
      <c r="L43500" t="s">
        <v>14968</v>
      </c>
      <c r="M43500" t="s">
        <v>15191</v>
      </c>
      <c r="N43500" t="s">
        <v>15146</v>
      </c>
      <c r="O43500">
        <v>20090925</v>
      </c>
      <c r="Q43500" t="s">
        <v>81371</v>
      </c>
      <c r="S43500" s="1">
        <v>4987494040056</v>
      </c>
      <c r="T43500" s="1">
        <v>24987494056556</v>
      </c>
      <c r="U43500">
        <v>20130327</v>
      </c>
      <c r="W43500">
        <v>20260331</v>
      </c>
      <c r="X43500" t="s">
        <v>82059</v>
      </c>
    </row>
    <row r="43501" spans="1:24" x14ac:dyDescent="0.45">
      <c r="A43501" t="s">
        <v>16</v>
      </c>
      <c r="B43501" s="1" t="s">
        <v>15198</v>
      </c>
      <c r="C43501" s="1">
        <v>14987494152848</v>
      </c>
      <c r="D43501">
        <v>8</v>
      </c>
      <c r="E43501" t="s">
        <v>566</v>
      </c>
      <c r="G43501">
        <v>1</v>
      </c>
      <c r="H43501" t="s">
        <v>566</v>
      </c>
      <c r="I43501" t="s">
        <v>14</v>
      </c>
      <c r="J43501" t="s">
        <v>15</v>
      </c>
      <c r="K43501" t="s">
        <v>15197</v>
      </c>
      <c r="L43501" t="s">
        <v>5106</v>
      </c>
      <c r="M43501" t="s">
        <v>15145</v>
      </c>
      <c r="N43501" t="s">
        <v>15146</v>
      </c>
      <c r="O43501">
        <v>20090925</v>
      </c>
      <c r="Q43501" t="s">
        <v>81371</v>
      </c>
      <c r="S43501" s="1">
        <v>4987494153244</v>
      </c>
      <c r="T43501" s="1">
        <v>24987494152845</v>
      </c>
      <c r="W43501">
        <v>20260331</v>
      </c>
      <c r="X43501" t="s">
        <v>82059</v>
      </c>
    </row>
    <row r="43502" spans="1:24" x14ac:dyDescent="0.45">
      <c r="A43502" t="s">
        <v>16</v>
      </c>
      <c r="B43502" s="1" t="s">
        <v>15200</v>
      </c>
      <c r="C43502" s="1">
        <v>14987494162670</v>
      </c>
      <c r="D43502">
        <v>8</v>
      </c>
      <c r="E43502" t="s">
        <v>566</v>
      </c>
      <c r="G43502">
        <v>1</v>
      </c>
      <c r="H43502" t="s">
        <v>566</v>
      </c>
      <c r="I43502" t="s">
        <v>14</v>
      </c>
      <c r="J43502" t="s">
        <v>15</v>
      </c>
      <c r="K43502" t="s">
        <v>15199</v>
      </c>
      <c r="L43502" t="s">
        <v>14878</v>
      </c>
      <c r="M43502" t="s">
        <v>15151</v>
      </c>
      <c r="N43502" t="s">
        <v>15146</v>
      </c>
      <c r="O43502">
        <v>20090925</v>
      </c>
      <c r="Q43502" t="s">
        <v>81371</v>
      </c>
      <c r="S43502" s="1">
        <v>4987494162994</v>
      </c>
      <c r="T43502" s="1">
        <v>24987494162677</v>
      </c>
      <c r="W43502">
        <v>20260331</v>
      </c>
      <c r="X43502" t="s">
        <v>82059</v>
      </c>
    </row>
    <row r="43503" spans="1:24" x14ac:dyDescent="0.45">
      <c r="A43503" t="s">
        <v>16</v>
      </c>
      <c r="B43503" s="1" t="s">
        <v>15202</v>
      </c>
      <c r="C43503" s="1">
        <v>14987494218070</v>
      </c>
      <c r="D43503">
        <v>4</v>
      </c>
      <c r="E43503" t="s">
        <v>566</v>
      </c>
      <c r="G43503">
        <v>1</v>
      </c>
      <c r="H43503" t="s">
        <v>566</v>
      </c>
      <c r="I43503" t="s">
        <v>14</v>
      </c>
      <c r="J43503" t="s">
        <v>15</v>
      </c>
      <c r="K43503" t="s">
        <v>15201</v>
      </c>
      <c r="L43503" t="s">
        <v>14932</v>
      </c>
      <c r="M43503" t="s">
        <v>15156</v>
      </c>
      <c r="N43503" t="s">
        <v>15146</v>
      </c>
      <c r="O43503">
        <v>20090925</v>
      </c>
      <c r="Q43503" t="s">
        <v>81371</v>
      </c>
      <c r="S43503" s="1">
        <v>4987494218080</v>
      </c>
      <c r="T43503" s="1">
        <v>24987494218077</v>
      </c>
      <c r="W43503">
        <v>20260331</v>
      </c>
      <c r="X43503" t="s">
        <v>82059</v>
      </c>
    </row>
    <row r="43504" spans="1:24" x14ac:dyDescent="0.45">
      <c r="A43504" t="s">
        <v>16</v>
      </c>
      <c r="B43504" s="1" t="s">
        <v>15204</v>
      </c>
      <c r="C43504" s="1">
        <v>14987494099754</v>
      </c>
      <c r="D43504">
        <v>4</v>
      </c>
      <c r="E43504" t="s">
        <v>566</v>
      </c>
      <c r="G43504">
        <v>1</v>
      </c>
      <c r="H43504" t="s">
        <v>566</v>
      </c>
      <c r="I43504" t="s">
        <v>14</v>
      </c>
      <c r="J43504" t="s">
        <v>15</v>
      </c>
      <c r="K43504" t="s">
        <v>15203</v>
      </c>
      <c r="L43504" t="s">
        <v>14932</v>
      </c>
      <c r="M43504" t="s">
        <v>15156</v>
      </c>
      <c r="N43504" t="s">
        <v>15146</v>
      </c>
      <c r="O43504">
        <v>20090925</v>
      </c>
      <c r="Q43504" t="s">
        <v>81371</v>
      </c>
      <c r="S43504" s="1">
        <v>4987494099764</v>
      </c>
      <c r="T43504" s="1">
        <v>24987494099751</v>
      </c>
      <c r="W43504">
        <v>20260331</v>
      </c>
      <c r="X43504" t="s">
        <v>82059</v>
      </c>
    </row>
    <row r="43505" spans="1:24" x14ac:dyDescent="0.45">
      <c r="A43505" t="s">
        <v>16</v>
      </c>
      <c r="B43505" s="1" t="s">
        <v>15206</v>
      </c>
      <c r="C43505" s="1">
        <v>14987494224170</v>
      </c>
      <c r="D43505">
        <v>4</v>
      </c>
      <c r="E43505" t="s">
        <v>566</v>
      </c>
      <c r="G43505">
        <v>1</v>
      </c>
      <c r="H43505" t="s">
        <v>566</v>
      </c>
      <c r="I43505" t="s">
        <v>14</v>
      </c>
      <c r="J43505" t="s">
        <v>15</v>
      </c>
      <c r="K43505" t="s">
        <v>15205</v>
      </c>
      <c r="L43505" t="s">
        <v>14862</v>
      </c>
      <c r="M43505" t="s">
        <v>15163</v>
      </c>
      <c r="N43505" t="s">
        <v>15146</v>
      </c>
      <c r="O43505">
        <v>20090925</v>
      </c>
      <c r="Q43505" t="s">
        <v>81371</v>
      </c>
      <c r="S43505" s="1">
        <v>4987494224180</v>
      </c>
      <c r="T43505" s="1">
        <v>24987494224177</v>
      </c>
      <c r="W43505">
        <v>20260331</v>
      </c>
      <c r="X43505" t="s">
        <v>82059</v>
      </c>
    </row>
    <row r="43506" spans="1:24" x14ac:dyDescent="0.45">
      <c r="A43506" t="s">
        <v>16</v>
      </c>
      <c r="B43506" s="1" t="s">
        <v>15208</v>
      </c>
      <c r="C43506" s="1">
        <v>14987494096999</v>
      </c>
      <c r="D43506">
        <v>4</v>
      </c>
      <c r="E43506" t="s">
        <v>566</v>
      </c>
      <c r="G43506">
        <v>1</v>
      </c>
      <c r="H43506" t="s">
        <v>566</v>
      </c>
      <c r="I43506" t="s">
        <v>14</v>
      </c>
      <c r="J43506" t="s">
        <v>15</v>
      </c>
      <c r="K43506" t="s">
        <v>15207</v>
      </c>
      <c r="L43506" t="s">
        <v>14862</v>
      </c>
      <c r="M43506" t="s">
        <v>15163</v>
      </c>
      <c r="N43506" t="s">
        <v>15146</v>
      </c>
      <c r="O43506">
        <v>20090925</v>
      </c>
      <c r="Q43506" t="s">
        <v>81371</v>
      </c>
      <c r="S43506" s="1">
        <v>4987494098613</v>
      </c>
      <c r="T43506" s="1">
        <v>24987494096996</v>
      </c>
      <c r="W43506">
        <v>20260331</v>
      </c>
      <c r="X43506" t="s">
        <v>82059</v>
      </c>
    </row>
    <row r="43507" spans="1:24" x14ac:dyDescent="0.45">
      <c r="A43507" t="s">
        <v>16</v>
      </c>
      <c r="B43507" s="1" t="s">
        <v>15210</v>
      </c>
      <c r="C43507" s="1">
        <v>14987494218728</v>
      </c>
      <c r="D43507">
        <v>4</v>
      </c>
      <c r="E43507" t="s">
        <v>566</v>
      </c>
      <c r="G43507">
        <v>1</v>
      </c>
      <c r="H43507" t="s">
        <v>566</v>
      </c>
      <c r="I43507" t="s">
        <v>14</v>
      </c>
      <c r="J43507" t="s">
        <v>15</v>
      </c>
      <c r="K43507" t="s">
        <v>15209</v>
      </c>
      <c r="L43507" t="s">
        <v>14875</v>
      </c>
      <c r="M43507" t="s">
        <v>15170</v>
      </c>
      <c r="N43507" t="s">
        <v>15146</v>
      </c>
      <c r="O43507">
        <v>20090925</v>
      </c>
      <c r="Q43507" t="s">
        <v>81371</v>
      </c>
      <c r="S43507" s="1">
        <v>4987494218752</v>
      </c>
      <c r="T43507" s="1">
        <v>24987494218725</v>
      </c>
      <c r="W43507">
        <v>20260331</v>
      </c>
      <c r="X43507" t="s">
        <v>82059</v>
      </c>
    </row>
    <row r="43508" spans="1:24" x14ac:dyDescent="0.45">
      <c r="A43508" t="s">
        <v>16</v>
      </c>
      <c r="B43508" s="1" t="s">
        <v>15212</v>
      </c>
      <c r="C43508" s="1">
        <v>14987494224194</v>
      </c>
      <c r="D43508">
        <v>4</v>
      </c>
      <c r="E43508" t="s">
        <v>566</v>
      </c>
      <c r="G43508">
        <v>1</v>
      </c>
      <c r="H43508" t="s">
        <v>566</v>
      </c>
      <c r="I43508" t="s">
        <v>14</v>
      </c>
      <c r="J43508" t="s">
        <v>15</v>
      </c>
      <c r="K43508" t="s">
        <v>15211</v>
      </c>
      <c r="L43508" t="s">
        <v>14864</v>
      </c>
      <c r="M43508" t="s">
        <v>15177</v>
      </c>
      <c r="N43508" t="s">
        <v>15146</v>
      </c>
      <c r="O43508">
        <v>20090925</v>
      </c>
      <c r="Q43508" t="s">
        <v>81371</v>
      </c>
      <c r="S43508" s="1">
        <v>4987494224425</v>
      </c>
      <c r="T43508" s="1">
        <v>24987494224191</v>
      </c>
      <c r="W43508">
        <v>20260331</v>
      </c>
      <c r="X43508" t="s">
        <v>82059</v>
      </c>
    </row>
    <row r="43509" spans="1:24" x14ac:dyDescent="0.45">
      <c r="A43509" t="s">
        <v>16</v>
      </c>
      <c r="B43509" s="1" t="s">
        <v>15214</v>
      </c>
      <c r="C43509" s="1">
        <v>14987494097002</v>
      </c>
      <c r="D43509">
        <v>4</v>
      </c>
      <c r="E43509" t="s">
        <v>566</v>
      </c>
      <c r="G43509">
        <v>1</v>
      </c>
      <c r="H43509" t="s">
        <v>566</v>
      </c>
      <c r="I43509" t="s">
        <v>14</v>
      </c>
      <c r="J43509" t="s">
        <v>15</v>
      </c>
      <c r="K43509" t="s">
        <v>15213</v>
      </c>
      <c r="L43509" t="s">
        <v>14864</v>
      </c>
      <c r="M43509" t="s">
        <v>15177</v>
      </c>
      <c r="N43509" t="s">
        <v>15146</v>
      </c>
      <c r="O43509">
        <v>20090925</v>
      </c>
      <c r="Q43509" t="s">
        <v>81371</v>
      </c>
      <c r="S43509" s="1">
        <v>4987494098620</v>
      </c>
      <c r="T43509" s="1">
        <v>24987494097009</v>
      </c>
      <c r="W43509">
        <v>20260331</v>
      </c>
      <c r="X43509" t="s">
        <v>82059</v>
      </c>
    </row>
    <row r="43510" spans="1:24" x14ac:dyDescent="0.45">
      <c r="A43510" t="s">
        <v>16</v>
      </c>
      <c r="B43510" s="1" t="s">
        <v>15216</v>
      </c>
      <c r="C43510" s="1">
        <v>14987494224613</v>
      </c>
      <c r="D43510">
        <v>4</v>
      </c>
      <c r="E43510" t="s">
        <v>566</v>
      </c>
      <c r="G43510">
        <v>1</v>
      </c>
      <c r="H43510" t="s">
        <v>566</v>
      </c>
      <c r="I43510" t="s">
        <v>14</v>
      </c>
      <c r="J43510" t="s">
        <v>15</v>
      </c>
      <c r="K43510" t="s">
        <v>15215</v>
      </c>
      <c r="L43510" t="s">
        <v>14866</v>
      </c>
      <c r="M43510" t="s">
        <v>15184</v>
      </c>
      <c r="N43510" t="s">
        <v>15146</v>
      </c>
      <c r="O43510">
        <v>20090925</v>
      </c>
      <c r="Q43510" t="s">
        <v>81371</v>
      </c>
      <c r="S43510" s="1">
        <v>4987494225118</v>
      </c>
      <c r="T43510" s="1">
        <v>24987494224610</v>
      </c>
      <c r="W43510">
        <v>20260331</v>
      </c>
      <c r="X43510" t="s">
        <v>82059</v>
      </c>
    </row>
    <row r="43511" spans="1:24" x14ac:dyDescent="0.45">
      <c r="A43511" t="s">
        <v>16</v>
      </c>
      <c r="B43511" s="1" t="s">
        <v>15218</v>
      </c>
      <c r="C43511" s="1">
        <v>14987494163004</v>
      </c>
      <c r="D43511">
        <v>4</v>
      </c>
      <c r="E43511" t="s">
        <v>566</v>
      </c>
      <c r="G43511">
        <v>1</v>
      </c>
      <c r="H43511" t="s">
        <v>566</v>
      </c>
      <c r="I43511" t="s">
        <v>14</v>
      </c>
      <c r="J43511" t="s">
        <v>15</v>
      </c>
      <c r="K43511" t="s">
        <v>15217</v>
      </c>
      <c r="L43511" t="s">
        <v>14866</v>
      </c>
      <c r="M43511" t="s">
        <v>15184</v>
      </c>
      <c r="N43511" t="s">
        <v>15146</v>
      </c>
      <c r="O43511">
        <v>20090925</v>
      </c>
      <c r="Q43511" t="s">
        <v>81371</v>
      </c>
      <c r="S43511" s="1">
        <v>4987494163052</v>
      </c>
      <c r="T43511" s="1">
        <v>24987494163001</v>
      </c>
      <c r="W43511">
        <v>20260331</v>
      </c>
      <c r="X43511" t="s">
        <v>82059</v>
      </c>
    </row>
    <row r="43512" spans="1:24" x14ac:dyDescent="0.45">
      <c r="A43512" t="s">
        <v>16</v>
      </c>
      <c r="B43512" s="1" t="s">
        <v>15220</v>
      </c>
      <c r="C43512" s="1">
        <v>14987494219008</v>
      </c>
      <c r="D43512">
        <v>3</v>
      </c>
      <c r="E43512" t="s">
        <v>566</v>
      </c>
      <c r="G43512">
        <v>1</v>
      </c>
      <c r="H43512" t="s">
        <v>566</v>
      </c>
      <c r="I43512" t="s">
        <v>14</v>
      </c>
      <c r="J43512" t="s">
        <v>15</v>
      </c>
      <c r="K43512" t="s">
        <v>15219</v>
      </c>
      <c r="L43512" t="s">
        <v>14968</v>
      </c>
      <c r="M43512" t="s">
        <v>15191</v>
      </c>
      <c r="N43512" t="s">
        <v>15146</v>
      </c>
      <c r="O43512">
        <v>20090925</v>
      </c>
      <c r="Q43512" t="s">
        <v>81371</v>
      </c>
      <c r="S43512" s="1">
        <v>4987494219131</v>
      </c>
      <c r="T43512" s="1">
        <v>24987494219005</v>
      </c>
      <c r="W43512">
        <v>20260331</v>
      </c>
      <c r="X43512" t="s">
        <v>82059</v>
      </c>
    </row>
    <row r="43513" spans="1:24" x14ac:dyDescent="0.45">
      <c r="A43513" t="s">
        <v>16</v>
      </c>
      <c r="B43513" s="1" t="s">
        <v>15222</v>
      </c>
      <c r="C43513" s="1">
        <v>14987494096968</v>
      </c>
      <c r="D43513">
        <v>3</v>
      </c>
      <c r="E43513" t="s">
        <v>566</v>
      </c>
      <c r="G43513">
        <v>1</v>
      </c>
      <c r="H43513" t="s">
        <v>566</v>
      </c>
      <c r="I43513" t="s">
        <v>14</v>
      </c>
      <c r="J43513" t="s">
        <v>15</v>
      </c>
      <c r="K43513" t="s">
        <v>15221</v>
      </c>
      <c r="L43513" t="s">
        <v>14968</v>
      </c>
      <c r="M43513" t="s">
        <v>15191</v>
      </c>
      <c r="N43513" t="s">
        <v>15146</v>
      </c>
      <c r="O43513">
        <v>20090925</v>
      </c>
      <c r="Q43513" t="s">
        <v>81371</v>
      </c>
      <c r="S43513" s="1">
        <v>4987494098583</v>
      </c>
      <c r="T43513" s="1">
        <v>24987494096965</v>
      </c>
      <c r="W43513">
        <v>20260331</v>
      </c>
      <c r="X43513" t="s">
        <v>82059</v>
      </c>
    </row>
    <row r="43514" spans="1:24" x14ac:dyDescent="0.45">
      <c r="A43514" t="s">
        <v>16</v>
      </c>
      <c r="B43514" s="1" t="s">
        <v>15224</v>
      </c>
      <c r="C43514" s="1">
        <v>14987494096951</v>
      </c>
      <c r="D43514">
        <v>4</v>
      </c>
      <c r="E43514" t="s">
        <v>566</v>
      </c>
      <c r="G43514">
        <v>1</v>
      </c>
      <c r="H43514" t="s">
        <v>566</v>
      </c>
      <c r="I43514" t="s">
        <v>14</v>
      </c>
      <c r="J43514" t="s">
        <v>15</v>
      </c>
      <c r="K43514" t="s">
        <v>15223</v>
      </c>
      <c r="L43514" t="s">
        <v>14875</v>
      </c>
      <c r="M43514" t="s">
        <v>15170</v>
      </c>
      <c r="N43514" t="s">
        <v>15146</v>
      </c>
      <c r="O43514">
        <v>20090925</v>
      </c>
      <c r="Q43514" t="s">
        <v>81371</v>
      </c>
      <c r="S43514" s="1">
        <v>4987494098576</v>
      </c>
      <c r="T43514" s="1">
        <v>24987494096958</v>
      </c>
      <c r="W43514">
        <v>20260331</v>
      </c>
      <c r="X43514" t="s">
        <v>82059</v>
      </c>
    </row>
    <row r="43515" spans="1:24" x14ac:dyDescent="0.45">
      <c r="A43515" t="s">
        <v>16</v>
      </c>
      <c r="B43515" s="1" t="s">
        <v>15226</v>
      </c>
      <c r="C43515" s="1">
        <v>14987494069160</v>
      </c>
      <c r="D43515">
        <v>4</v>
      </c>
      <c r="E43515" t="s">
        <v>566</v>
      </c>
      <c r="G43515">
        <v>1</v>
      </c>
      <c r="H43515" t="s">
        <v>566</v>
      </c>
      <c r="I43515" t="s">
        <v>14</v>
      </c>
      <c r="J43515" t="s">
        <v>15</v>
      </c>
      <c r="K43515" t="s">
        <v>15225</v>
      </c>
      <c r="L43515" t="s">
        <v>14862</v>
      </c>
      <c r="M43515" t="s">
        <v>15163</v>
      </c>
      <c r="N43515" t="s">
        <v>15146</v>
      </c>
      <c r="O43515">
        <v>20090925</v>
      </c>
      <c r="Q43515" t="s">
        <v>81371</v>
      </c>
      <c r="T43515" s="1">
        <v>24987494069167</v>
      </c>
      <c r="U43515">
        <v>20150108</v>
      </c>
      <c r="W43515">
        <v>20260331</v>
      </c>
      <c r="X43515" t="s">
        <v>82059</v>
      </c>
    </row>
    <row r="43516" spans="1:24" x14ac:dyDescent="0.45">
      <c r="A43516" t="s">
        <v>16</v>
      </c>
      <c r="B43516" s="1" t="s">
        <v>15228</v>
      </c>
      <c r="C43516" s="1">
        <v>14987494069177</v>
      </c>
      <c r="D43516">
        <v>4</v>
      </c>
      <c r="E43516" t="s">
        <v>566</v>
      </c>
      <c r="G43516">
        <v>1</v>
      </c>
      <c r="H43516" t="s">
        <v>566</v>
      </c>
      <c r="I43516" t="s">
        <v>14</v>
      </c>
      <c r="J43516" t="s">
        <v>15</v>
      </c>
      <c r="K43516" t="s">
        <v>15227</v>
      </c>
      <c r="L43516" t="s">
        <v>14864</v>
      </c>
      <c r="M43516" t="s">
        <v>15177</v>
      </c>
      <c r="N43516" t="s">
        <v>15146</v>
      </c>
      <c r="O43516">
        <v>20090925</v>
      </c>
      <c r="Q43516" t="s">
        <v>81371</v>
      </c>
      <c r="T43516" s="1">
        <v>24987494069174</v>
      </c>
      <c r="U43516">
        <v>20140108</v>
      </c>
      <c r="W43516">
        <v>20260331</v>
      </c>
      <c r="X43516" t="s">
        <v>82059</v>
      </c>
    </row>
    <row r="43517" spans="1:24" x14ac:dyDescent="0.45">
      <c r="A43517" t="s">
        <v>16</v>
      </c>
      <c r="B43517" s="1" t="s">
        <v>510</v>
      </c>
      <c r="C43517" s="1">
        <v>14987731146012</v>
      </c>
      <c r="D43517">
        <v>1</v>
      </c>
      <c r="E43517" t="s">
        <v>22</v>
      </c>
      <c r="G43517">
        <v>1</v>
      </c>
      <c r="H43517" t="s">
        <v>22</v>
      </c>
      <c r="I43517" t="s">
        <v>14</v>
      </c>
      <c r="J43517" t="s">
        <v>177</v>
      </c>
      <c r="K43517" t="s">
        <v>507</v>
      </c>
      <c r="L43517" t="s">
        <v>509</v>
      </c>
      <c r="M43517" t="s">
        <v>508</v>
      </c>
      <c r="N43517" t="s">
        <v>507</v>
      </c>
      <c r="P43517">
        <v>20091130</v>
      </c>
      <c r="Q43517" t="s">
        <v>81381</v>
      </c>
      <c r="S43517" s="1">
        <v>4987731900150</v>
      </c>
      <c r="T43517" s="1">
        <v>24987731146019</v>
      </c>
      <c r="U43517">
        <v>20091100</v>
      </c>
      <c r="W43517">
        <v>20260331</v>
      </c>
      <c r="X43517" t="s">
        <v>81819</v>
      </c>
    </row>
    <row r="43518" spans="1:24" x14ac:dyDescent="0.45">
      <c r="A43518" t="s">
        <v>16</v>
      </c>
      <c r="B43518" s="1" t="s">
        <v>513</v>
      </c>
      <c r="C43518" s="1">
        <v>14987731145916</v>
      </c>
      <c r="D43518">
        <v>1</v>
      </c>
      <c r="E43518" t="s">
        <v>22</v>
      </c>
      <c r="G43518">
        <v>1</v>
      </c>
      <c r="H43518" t="s">
        <v>22</v>
      </c>
      <c r="I43518" t="s">
        <v>14</v>
      </c>
      <c r="J43518" t="s">
        <v>177</v>
      </c>
      <c r="K43518" t="s">
        <v>511</v>
      </c>
      <c r="L43518" t="s">
        <v>379</v>
      </c>
      <c r="M43518" t="s">
        <v>512</v>
      </c>
      <c r="N43518" t="s">
        <v>511</v>
      </c>
      <c r="O43518">
        <v>20090324</v>
      </c>
      <c r="Q43518" t="s">
        <v>81381</v>
      </c>
      <c r="S43518" s="1">
        <v>4987731900150</v>
      </c>
      <c r="T43518" s="1">
        <v>24987731145913</v>
      </c>
      <c r="U43518">
        <v>20160800</v>
      </c>
      <c r="W43518">
        <v>20260331</v>
      </c>
      <c r="X43518" t="s">
        <v>81819</v>
      </c>
    </row>
    <row r="43519" spans="1:24" x14ac:dyDescent="0.45">
      <c r="A43519" t="s">
        <v>16</v>
      </c>
      <c r="B43519" s="1" t="s">
        <v>513</v>
      </c>
      <c r="C43519" s="1">
        <v>14987731145923</v>
      </c>
      <c r="D43519">
        <v>1</v>
      </c>
      <c r="E43519" t="s">
        <v>22</v>
      </c>
      <c r="G43519">
        <v>1</v>
      </c>
      <c r="H43519" t="s">
        <v>22</v>
      </c>
      <c r="I43519" t="s">
        <v>14</v>
      </c>
      <c r="J43519" t="s">
        <v>177</v>
      </c>
      <c r="K43519" t="s">
        <v>511</v>
      </c>
      <c r="L43519" t="s">
        <v>379</v>
      </c>
      <c r="M43519" t="s">
        <v>512</v>
      </c>
      <c r="N43519" t="s">
        <v>511</v>
      </c>
      <c r="O43519">
        <v>20090324</v>
      </c>
      <c r="Q43519" t="s">
        <v>81381</v>
      </c>
      <c r="S43519" s="1">
        <v>4987731900150</v>
      </c>
      <c r="T43519" s="1">
        <v>24987731145920</v>
      </c>
      <c r="W43519">
        <v>20260331</v>
      </c>
      <c r="X43519" t="s">
        <v>81819</v>
      </c>
    </row>
    <row r="43520" spans="1:24" x14ac:dyDescent="0.45">
      <c r="A43520" t="s">
        <v>16</v>
      </c>
      <c r="B43520" s="1" t="s">
        <v>516</v>
      </c>
      <c r="C43520" s="1">
        <v>14987731145954</v>
      </c>
      <c r="D43520">
        <v>1</v>
      </c>
      <c r="E43520" t="s">
        <v>22</v>
      </c>
      <c r="G43520">
        <v>1</v>
      </c>
      <c r="H43520" t="s">
        <v>22</v>
      </c>
      <c r="I43520" t="s">
        <v>14</v>
      </c>
      <c r="J43520" t="s">
        <v>177</v>
      </c>
      <c r="K43520" t="s">
        <v>514</v>
      </c>
      <c r="L43520" t="s">
        <v>367</v>
      </c>
      <c r="M43520" t="s">
        <v>515</v>
      </c>
      <c r="N43520" t="s">
        <v>514</v>
      </c>
      <c r="O43520">
        <v>20221115</v>
      </c>
      <c r="Q43520" t="s">
        <v>81381</v>
      </c>
      <c r="S43520" s="1">
        <v>4987731900952</v>
      </c>
      <c r="T43520" s="1">
        <v>24987731145951</v>
      </c>
      <c r="W43520">
        <v>20260331</v>
      </c>
      <c r="X43520" t="s">
        <v>81819</v>
      </c>
    </row>
    <row r="43521" spans="1:24" x14ac:dyDescent="0.45">
      <c r="A43521" t="s">
        <v>16</v>
      </c>
      <c r="B43521" s="1" t="s">
        <v>26483</v>
      </c>
      <c r="C43521" s="1">
        <v>14987672794280</v>
      </c>
      <c r="D43521">
        <v>1</v>
      </c>
      <c r="E43521" t="s">
        <v>22</v>
      </c>
      <c r="G43521">
        <v>1</v>
      </c>
      <c r="H43521" t="s">
        <v>22</v>
      </c>
      <c r="I43521" t="s">
        <v>14</v>
      </c>
      <c r="J43521" t="s">
        <v>15</v>
      </c>
      <c r="K43521" t="s">
        <v>26481</v>
      </c>
      <c r="L43521" t="s">
        <v>12403</v>
      </c>
      <c r="M43521" t="s">
        <v>26482</v>
      </c>
      <c r="N43521" t="s">
        <v>26481</v>
      </c>
      <c r="O43521">
        <v>20061201</v>
      </c>
      <c r="Q43521" t="s">
        <v>81371</v>
      </c>
      <c r="S43521" s="1">
        <v>4987672428027</v>
      </c>
      <c r="T43521" s="1">
        <v>24987672794287</v>
      </c>
      <c r="W43521">
        <v>20260331</v>
      </c>
      <c r="X43521" t="s">
        <v>82335</v>
      </c>
    </row>
    <row r="43522" spans="1:24" x14ac:dyDescent="0.45">
      <c r="A43522" t="s">
        <v>16</v>
      </c>
      <c r="B43522" s="1" t="s">
        <v>70181</v>
      </c>
      <c r="C43522" s="1">
        <v>14987413743713</v>
      </c>
      <c r="D43522">
        <v>10</v>
      </c>
      <c r="E43522" t="s">
        <v>448</v>
      </c>
      <c r="G43522">
        <v>1</v>
      </c>
      <c r="H43522" t="s">
        <v>448</v>
      </c>
      <c r="I43522" t="s">
        <v>14</v>
      </c>
      <c r="J43522" t="s">
        <v>15</v>
      </c>
      <c r="K43522" t="s">
        <v>70179</v>
      </c>
      <c r="L43522" t="s">
        <v>6319</v>
      </c>
      <c r="M43522" t="s">
        <v>70180</v>
      </c>
      <c r="N43522" t="s">
        <v>70179</v>
      </c>
      <c r="O43522">
        <v>20081219</v>
      </c>
      <c r="P43522">
        <v>20200331</v>
      </c>
      <c r="Q43522" t="s">
        <v>81371</v>
      </c>
      <c r="S43522" s="1">
        <v>4987413749114</v>
      </c>
      <c r="T43522" s="1">
        <v>24987413743710</v>
      </c>
      <c r="W43522">
        <v>20260331</v>
      </c>
      <c r="X43522" t="s">
        <v>83405</v>
      </c>
    </row>
    <row r="43523" spans="1:24" x14ac:dyDescent="0.45">
      <c r="A43523" t="s">
        <v>16</v>
      </c>
      <c r="B43523" s="1" t="s">
        <v>2461</v>
      </c>
      <c r="C43523" s="1">
        <v>14987919100904</v>
      </c>
      <c r="D43523">
        <v>10</v>
      </c>
      <c r="E43523" t="s">
        <v>448</v>
      </c>
      <c r="G43523">
        <v>1</v>
      </c>
      <c r="H43523" t="s">
        <v>448</v>
      </c>
      <c r="I43523" t="s">
        <v>14</v>
      </c>
      <c r="J43523" t="s">
        <v>15</v>
      </c>
      <c r="K43523" t="s">
        <v>2457</v>
      </c>
      <c r="L43523" t="s">
        <v>2460</v>
      </c>
      <c r="M43523" t="s">
        <v>2458</v>
      </c>
      <c r="N43523" t="s">
        <v>2459</v>
      </c>
      <c r="Q43523" t="s">
        <v>81371</v>
      </c>
      <c r="S43523" s="1">
        <v>4987919800814</v>
      </c>
      <c r="W43523">
        <v>20260331</v>
      </c>
      <c r="X43523" t="s">
        <v>81833</v>
      </c>
    </row>
    <row r="43524" spans="1:24" x14ac:dyDescent="0.45">
      <c r="A43524" t="s">
        <v>16</v>
      </c>
      <c r="B43524" s="1" t="s">
        <v>2461</v>
      </c>
      <c r="C43524" s="1">
        <v>14987919100911</v>
      </c>
      <c r="D43524">
        <v>50</v>
      </c>
      <c r="E43524" t="s">
        <v>448</v>
      </c>
      <c r="G43524">
        <v>1</v>
      </c>
      <c r="H43524" t="s">
        <v>448</v>
      </c>
      <c r="I43524" t="s">
        <v>14</v>
      </c>
      <c r="J43524" t="s">
        <v>15</v>
      </c>
      <c r="K43524" t="s">
        <v>2457</v>
      </c>
      <c r="L43524" t="s">
        <v>2460</v>
      </c>
      <c r="M43524" t="s">
        <v>2458</v>
      </c>
      <c r="N43524" t="s">
        <v>2459</v>
      </c>
      <c r="Q43524" t="s">
        <v>81371</v>
      </c>
      <c r="S43524" s="1">
        <v>4987919800814</v>
      </c>
      <c r="W43524">
        <v>20260331</v>
      </c>
      <c r="X43524" t="s">
        <v>81833</v>
      </c>
    </row>
    <row r="43525" spans="1:24" x14ac:dyDescent="0.45">
      <c r="A43525" t="s">
        <v>16</v>
      </c>
      <c r="B43525" s="1" t="s">
        <v>2461</v>
      </c>
      <c r="C43525" s="1">
        <v>14987233023101</v>
      </c>
      <c r="D43525">
        <v>10</v>
      </c>
      <c r="E43525" t="s">
        <v>448</v>
      </c>
      <c r="G43525">
        <v>1</v>
      </c>
      <c r="H43525" t="s">
        <v>448</v>
      </c>
      <c r="I43525" t="s">
        <v>14</v>
      </c>
      <c r="J43525" t="s">
        <v>15</v>
      </c>
      <c r="K43525" t="s">
        <v>2457</v>
      </c>
      <c r="L43525" t="s">
        <v>2460</v>
      </c>
      <c r="M43525" t="s">
        <v>2458</v>
      </c>
      <c r="N43525" t="s">
        <v>2459</v>
      </c>
      <c r="Q43525" t="s">
        <v>81371</v>
      </c>
      <c r="S43525" s="1">
        <v>4987233741169</v>
      </c>
      <c r="T43525" s="1">
        <v>24987233023108</v>
      </c>
      <c r="U43525">
        <v>20190331</v>
      </c>
      <c r="W43525">
        <v>20260331</v>
      </c>
      <c r="X43525" t="s">
        <v>81878</v>
      </c>
    </row>
    <row r="43526" spans="1:24" x14ac:dyDescent="0.45">
      <c r="A43526" t="s">
        <v>16</v>
      </c>
      <c r="B43526" s="1" t="s">
        <v>2461</v>
      </c>
      <c r="C43526" s="1">
        <v>14987233023354</v>
      </c>
      <c r="D43526">
        <v>50</v>
      </c>
      <c r="E43526" t="s">
        <v>448</v>
      </c>
      <c r="G43526">
        <v>1</v>
      </c>
      <c r="H43526" t="s">
        <v>448</v>
      </c>
      <c r="I43526" t="s">
        <v>14</v>
      </c>
      <c r="J43526" t="s">
        <v>15</v>
      </c>
      <c r="K43526" t="s">
        <v>2457</v>
      </c>
      <c r="L43526" t="s">
        <v>2460</v>
      </c>
      <c r="M43526" t="s">
        <v>2458</v>
      </c>
      <c r="N43526" t="s">
        <v>2459</v>
      </c>
      <c r="Q43526" t="s">
        <v>81371</v>
      </c>
      <c r="S43526" s="1">
        <v>4987233741169</v>
      </c>
      <c r="T43526" s="1">
        <v>24987233023351</v>
      </c>
      <c r="U43526">
        <v>20171231</v>
      </c>
      <c r="W43526">
        <v>20260331</v>
      </c>
      <c r="X43526" t="s">
        <v>81878</v>
      </c>
    </row>
    <row r="43527" spans="1:24" x14ac:dyDescent="0.45">
      <c r="A43527" t="s">
        <v>16</v>
      </c>
      <c r="B43527" s="1" t="s">
        <v>2466</v>
      </c>
      <c r="C43527" s="1">
        <v>14987919100928</v>
      </c>
      <c r="D43527">
        <v>5</v>
      </c>
      <c r="E43527" t="s">
        <v>448</v>
      </c>
      <c r="G43527">
        <v>1</v>
      </c>
      <c r="H43527" t="s">
        <v>448</v>
      </c>
      <c r="I43527" t="s">
        <v>14</v>
      </c>
      <c r="J43527" t="s">
        <v>15</v>
      </c>
      <c r="K43527" t="s">
        <v>2462</v>
      </c>
      <c r="L43527" t="s">
        <v>2465</v>
      </c>
      <c r="M43527" t="s">
        <v>2463</v>
      </c>
      <c r="N43527" t="s">
        <v>2464</v>
      </c>
      <c r="O43527">
        <v>19990514</v>
      </c>
      <c r="Q43527" t="s">
        <v>81371</v>
      </c>
      <c r="S43527" s="1">
        <v>4987919800821</v>
      </c>
      <c r="W43527">
        <v>20260331</v>
      </c>
      <c r="X43527" t="s">
        <v>81833</v>
      </c>
    </row>
    <row r="43528" spans="1:24" x14ac:dyDescent="0.45">
      <c r="A43528" t="s">
        <v>16</v>
      </c>
      <c r="B43528" s="1" t="s">
        <v>2466</v>
      </c>
      <c r="C43528" s="1">
        <v>14987233023033</v>
      </c>
      <c r="D43528">
        <v>5</v>
      </c>
      <c r="E43528" t="s">
        <v>448</v>
      </c>
      <c r="G43528">
        <v>1</v>
      </c>
      <c r="H43528" t="s">
        <v>448</v>
      </c>
      <c r="I43528" t="s">
        <v>14</v>
      </c>
      <c r="J43528" t="s">
        <v>15</v>
      </c>
      <c r="K43528" t="s">
        <v>2462</v>
      </c>
      <c r="L43528" t="s">
        <v>2465</v>
      </c>
      <c r="M43528" t="s">
        <v>2463</v>
      </c>
      <c r="N43528" t="s">
        <v>2464</v>
      </c>
      <c r="O43528">
        <v>19990514</v>
      </c>
      <c r="Q43528" t="s">
        <v>81371</v>
      </c>
      <c r="S43528" s="1">
        <v>4987233741176</v>
      </c>
      <c r="T43528" s="1">
        <v>24987233023030</v>
      </c>
      <c r="U43528">
        <v>20190331</v>
      </c>
      <c r="W43528">
        <v>20260331</v>
      </c>
      <c r="X43528" t="s">
        <v>81878</v>
      </c>
    </row>
    <row r="43529" spans="1:24" x14ac:dyDescent="0.45">
      <c r="A43529" t="s">
        <v>16</v>
      </c>
      <c r="B43529" s="1" t="s">
        <v>2471</v>
      </c>
      <c r="C43529" s="1">
        <v>14987919100935</v>
      </c>
      <c r="D43529">
        <v>10</v>
      </c>
      <c r="E43529" t="s">
        <v>448</v>
      </c>
      <c r="G43529">
        <v>1</v>
      </c>
      <c r="H43529" t="s">
        <v>448</v>
      </c>
      <c r="I43529" t="s">
        <v>14</v>
      </c>
      <c r="J43529" t="s">
        <v>15</v>
      </c>
      <c r="K43529" t="s">
        <v>2467</v>
      </c>
      <c r="L43529" t="s">
        <v>2470</v>
      </c>
      <c r="M43529" t="s">
        <v>2468</v>
      </c>
      <c r="N43529" t="s">
        <v>2469</v>
      </c>
      <c r="Q43529" t="s">
        <v>81371</v>
      </c>
      <c r="S43529" s="1">
        <v>4987919800838</v>
      </c>
      <c r="W43529">
        <v>20260331</v>
      </c>
      <c r="X43529" t="s">
        <v>81833</v>
      </c>
    </row>
    <row r="43530" spans="1:24" x14ac:dyDescent="0.45">
      <c r="A43530" t="s">
        <v>16</v>
      </c>
      <c r="B43530" s="1" t="s">
        <v>2471</v>
      </c>
      <c r="C43530" s="1">
        <v>14987233023040</v>
      </c>
      <c r="D43530">
        <v>10</v>
      </c>
      <c r="E43530" t="s">
        <v>448</v>
      </c>
      <c r="G43530">
        <v>1</v>
      </c>
      <c r="H43530" t="s">
        <v>448</v>
      </c>
      <c r="I43530" t="s">
        <v>14</v>
      </c>
      <c r="J43530" t="s">
        <v>15</v>
      </c>
      <c r="K43530" t="s">
        <v>2467</v>
      </c>
      <c r="L43530" t="s">
        <v>2470</v>
      </c>
      <c r="M43530" t="s">
        <v>2468</v>
      </c>
      <c r="N43530" t="s">
        <v>2469</v>
      </c>
      <c r="Q43530" t="s">
        <v>81371</v>
      </c>
      <c r="S43530" s="1">
        <v>4987233741183</v>
      </c>
      <c r="T43530" s="1">
        <v>24987233023047</v>
      </c>
      <c r="U43530">
        <v>20190331</v>
      </c>
      <c r="W43530">
        <v>20260331</v>
      </c>
      <c r="X43530" t="s">
        <v>81878</v>
      </c>
    </row>
    <row r="43531" spans="1:24" x14ac:dyDescent="0.45">
      <c r="A43531" t="s">
        <v>16</v>
      </c>
      <c r="B43531" s="1" t="s">
        <v>31190</v>
      </c>
      <c r="C43531" s="1">
        <v>14987042258015</v>
      </c>
      <c r="D43531">
        <v>1</v>
      </c>
      <c r="E43531" t="s">
        <v>22</v>
      </c>
      <c r="G43531">
        <v>1</v>
      </c>
      <c r="H43531" t="s">
        <v>22</v>
      </c>
      <c r="I43531" t="s">
        <v>14</v>
      </c>
      <c r="J43531" t="s">
        <v>177</v>
      </c>
      <c r="K43531" t="s">
        <v>31187</v>
      </c>
      <c r="L43531" t="s">
        <v>31189</v>
      </c>
      <c r="M43531" t="s">
        <v>31188</v>
      </c>
      <c r="N43531" t="s">
        <v>31187</v>
      </c>
      <c r="O43531">
        <v>20180521</v>
      </c>
      <c r="Q43531" t="s">
        <v>81371</v>
      </c>
      <c r="S43531" s="1">
        <v>4987042258513</v>
      </c>
      <c r="T43531" s="1">
        <v>24987042258012</v>
      </c>
      <c r="W43531">
        <v>20260331</v>
      </c>
      <c r="X43531" t="s">
        <v>82419</v>
      </c>
    </row>
    <row r="43532" spans="1:24" x14ac:dyDescent="0.45">
      <c r="A43532" t="s">
        <v>16</v>
      </c>
      <c r="B43532" s="1" t="s">
        <v>57047</v>
      </c>
      <c r="C43532" s="1">
        <v>14987128030511</v>
      </c>
      <c r="D43532">
        <v>10</v>
      </c>
      <c r="E43532" t="s">
        <v>22</v>
      </c>
      <c r="G43532">
        <v>1</v>
      </c>
      <c r="H43532" t="s">
        <v>22</v>
      </c>
      <c r="I43532" t="s">
        <v>14</v>
      </c>
      <c r="J43532" t="s">
        <v>36</v>
      </c>
      <c r="K43532" t="s">
        <v>57045</v>
      </c>
      <c r="L43532" t="s">
        <v>1764</v>
      </c>
      <c r="M43532" t="s">
        <v>57046</v>
      </c>
      <c r="N43532" t="s">
        <v>57045</v>
      </c>
      <c r="O43532">
        <v>20091113</v>
      </c>
      <c r="Q43532" t="s">
        <v>81371</v>
      </c>
      <c r="S43532" s="1">
        <v>4987128065875</v>
      </c>
      <c r="T43532" s="1">
        <v>24987128030518</v>
      </c>
      <c r="W43532">
        <v>20260331</v>
      </c>
      <c r="X43532" t="s">
        <v>82981</v>
      </c>
    </row>
    <row r="43533" spans="1:24" x14ac:dyDescent="0.45">
      <c r="A43533" t="s">
        <v>16</v>
      </c>
      <c r="B43533" s="1" t="s">
        <v>57050</v>
      </c>
      <c r="C43533" s="1">
        <v>14987128033000</v>
      </c>
      <c r="D43533">
        <v>5</v>
      </c>
      <c r="E43533" t="s">
        <v>22</v>
      </c>
      <c r="G43533">
        <v>1</v>
      </c>
      <c r="H43533" t="s">
        <v>22</v>
      </c>
      <c r="I43533" t="s">
        <v>14</v>
      </c>
      <c r="J43533" t="s">
        <v>177</v>
      </c>
      <c r="K43533" t="s">
        <v>57048</v>
      </c>
      <c r="L43533" t="s">
        <v>71</v>
      </c>
      <c r="M43533" t="s">
        <v>57049</v>
      </c>
      <c r="N43533" t="s">
        <v>57048</v>
      </c>
      <c r="O43533">
        <v>19950602</v>
      </c>
      <c r="Q43533" t="s">
        <v>81371</v>
      </c>
      <c r="S43533" s="1">
        <v>4987128222469</v>
      </c>
      <c r="T43533" s="1">
        <v>24987128033007</v>
      </c>
      <c r="W43533">
        <v>20260331</v>
      </c>
      <c r="X43533" t="s">
        <v>82981</v>
      </c>
    </row>
    <row r="43534" spans="1:24" x14ac:dyDescent="0.45">
      <c r="A43534" t="s">
        <v>16</v>
      </c>
      <c r="B43534" s="1" t="s">
        <v>57053</v>
      </c>
      <c r="C43534" s="1">
        <v>14987128277848</v>
      </c>
      <c r="D43534">
        <v>10</v>
      </c>
      <c r="E43534" t="s">
        <v>22</v>
      </c>
      <c r="G43534">
        <v>1</v>
      </c>
      <c r="H43534" t="s">
        <v>22</v>
      </c>
      <c r="I43534" t="s">
        <v>14</v>
      </c>
      <c r="J43534" t="s">
        <v>36</v>
      </c>
      <c r="K43534" t="s">
        <v>57051</v>
      </c>
      <c r="L43534" t="s">
        <v>176</v>
      </c>
      <c r="M43534" t="s">
        <v>57052</v>
      </c>
      <c r="N43534" t="s">
        <v>57051</v>
      </c>
      <c r="O43534">
        <v>20091113</v>
      </c>
      <c r="Q43534" t="s">
        <v>81371</v>
      </c>
      <c r="S43534" s="1">
        <v>4987128318223</v>
      </c>
      <c r="T43534" s="1">
        <v>24987128277845</v>
      </c>
      <c r="W43534">
        <v>20260331</v>
      </c>
      <c r="X43534" t="s">
        <v>82981</v>
      </c>
    </row>
    <row r="43535" spans="1:24" x14ac:dyDescent="0.45">
      <c r="A43535" t="s">
        <v>16</v>
      </c>
      <c r="B43535" s="1" t="s">
        <v>66386</v>
      </c>
      <c r="C43535" s="1">
        <v>14987447212230</v>
      </c>
      <c r="D43535">
        <v>100</v>
      </c>
      <c r="E43535" t="s">
        <v>448</v>
      </c>
      <c r="G43535">
        <v>1</v>
      </c>
      <c r="H43535" t="s">
        <v>448</v>
      </c>
      <c r="I43535" t="s">
        <v>14</v>
      </c>
      <c r="J43535" t="s">
        <v>15</v>
      </c>
      <c r="K43535" t="s">
        <v>66384</v>
      </c>
      <c r="L43535" t="s">
        <v>6623</v>
      </c>
      <c r="M43535" t="s">
        <v>66385</v>
      </c>
      <c r="N43535" t="s">
        <v>66384</v>
      </c>
      <c r="O43535">
        <v>20150618</v>
      </c>
      <c r="Q43535" t="s">
        <v>81371</v>
      </c>
      <c r="S43535" s="1">
        <v>4987447212738</v>
      </c>
      <c r="T43535" s="1">
        <v>24987447212237</v>
      </c>
      <c r="W43535">
        <v>20260331</v>
      </c>
      <c r="X43535" t="s">
        <v>83321</v>
      </c>
    </row>
    <row r="43536" spans="1:24" x14ac:dyDescent="0.45">
      <c r="A43536" t="s">
        <v>16</v>
      </c>
      <c r="B43536" s="1" t="s">
        <v>24313</v>
      </c>
      <c r="C43536" s="1">
        <v>14987114019902</v>
      </c>
      <c r="D43536">
        <v>20</v>
      </c>
      <c r="E43536" t="s">
        <v>566</v>
      </c>
      <c r="G43536">
        <v>1</v>
      </c>
      <c r="H43536" t="s">
        <v>566</v>
      </c>
      <c r="I43536" t="s">
        <v>14</v>
      </c>
      <c r="J43536" t="s">
        <v>15</v>
      </c>
      <c r="K43536" t="s">
        <v>24308</v>
      </c>
      <c r="L43536" t="s">
        <v>782</v>
      </c>
      <c r="M43536" t="s">
        <v>24312</v>
      </c>
      <c r="N43536" t="s">
        <v>24308</v>
      </c>
      <c r="O43536">
        <v>20070706</v>
      </c>
      <c r="P43536">
        <v>20260331</v>
      </c>
      <c r="Q43536" t="s">
        <v>81371</v>
      </c>
      <c r="S43536" s="1">
        <v>4987114019998</v>
      </c>
      <c r="T43536" s="1">
        <v>24987114019909</v>
      </c>
      <c r="U43536">
        <v>20220628</v>
      </c>
      <c r="V43536">
        <v>202411</v>
      </c>
      <c r="W43536">
        <v>20260331</v>
      </c>
      <c r="X43536" t="s">
        <v>82302</v>
      </c>
    </row>
    <row r="43537" spans="1:24" x14ac:dyDescent="0.45">
      <c r="A43537" t="s">
        <v>16</v>
      </c>
      <c r="B43537" s="1" t="s">
        <v>24313</v>
      </c>
      <c r="C43537" s="1">
        <v>14987114020007</v>
      </c>
      <c r="D43537">
        <v>20</v>
      </c>
      <c r="E43537" t="s">
        <v>566</v>
      </c>
      <c r="G43537">
        <v>1</v>
      </c>
      <c r="H43537" t="s">
        <v>566</v>
      </c>
      <c r="I43537" t="s">
        <v>14</v>
      </c>
      <c r="J43537" t="s">
        <v>15</v>
      </c>
      <c r="K43537" t="s">
        <v>24308</v>
      </c>
      <c r="L43537" t="s">
        <v>780</v>
      </c>
      <c r="M43537" t="s">
        <v>24314</v>
      </c>
      <c r="N43537" t="s">
        <v>24308</v>
      </c>
      <c r="O43537">
        <v>20070706</v>
      </c>
      <c r="P43537">
        <v>20260331</v>
      </c>
      <c r="Q43537" t="s">
        <v>81371</v>
      </c>
      <c r="S43537" s="1">
        <v>4987114020093</v>
      </c>
      <c r="T43537" s="1">
        <v>24987114020004</v>
      </c>
      <c r="U43537">
        <v>20220628</v>
      </c>
      <c r="V43537">
        <v>202408</v>
      </c>
      <c r="W43537">
        <v>20260331</v>
      </c>
      <c r="X43537" t="s">
        <v>82302</v>
      </c>
    </row>
    <row r="43538" spans="1:24" x14ac:dyDescent="0.45">
      <c r="A43538" t="s">
        <v>16</v>
      </c>
      <c r="B43538" s="1" t="s">
        <v>24313</v>
      </c>
      <c r="C43538" s="1">
        <v>14987901087800</v>
      </c>
      <c r="D43538">
        <v>20</v>
      </c>
      <c r="E43538" t="s">
        <v>566</v>
      </c>
      <c r="G43538">
        <v>1</v>
      </c>
      <c r="H43538" t="s">
        <v>566</v>
      </c>
      <c r="I43538" t="s">
        <v>14</v>
      </c>
      <c r="J43538" t="s">
        <v>15</v>
      </c>
      <c r="K43538" t="s">
        <v>24308</v>
      </c>
      <c r="L43538" t="s">
        <v>782</v>
      </c>
      <c r="M43538" t="s">
        <v>24312</v>
      </c>
      <c r="N43538" t="s">
        <v>24308</v>
      </c>
      <c r="O43538">
        <v>20070706</v>
      </c>
      <c r="P43538">
        <v>20260331</v>
      </c>
      <c r="Q43538" t="s">
        <v>81371</v>
      </c>
      <c r="S43538" s="1">
        <v>4987901087896</v>
      </c>
      <c r="T43538" s="1">
        <v>24987901087807</v>
      </c>
      <c r="W43538">
        <v>20260331</v>
      </c>
      <c r="X43538" t="s">
        <v>82362</v>
      </c>
    </row>
    <row r="43539" spans="1:24" x14ac:dyDescent="0.45">
      <c r="A43539" t="s">
        <v>16</v>
      </c>
      <c r="B43539" s="1" t="s">
        <v>24313</v>
      </c>
      <c r="C43539" s="1">
        <v>14987901087602</v>
      </c>
      <c r="D43539">
        <v>20</v>
      </c>
      <c r="E43539" t="s">
        <v>566</v>
      </c>
      <c r="G43539">
        <v>1</v>
      </c>
      <c r="H43539" t="s">
        <v>566</v>
      </c>
      <c r="I43539" t="s">
        <v>14</v>
      </c>
      <c r="J43539" t="s">
        <v>15</v>
      </c>
      <c r="K43539" t="s">
        <v>24308</v>
      </c>
      <c r="L43539" t="s">
        <v>780</v>
      </c>
      <c r="M43539" t="s">
        <v>24314</v>
      </c>
      <c r="N43539" t="s">
        <v>24308</v>
      </c>
      <c r="O43539">
        <v>20070706</v>
      </c>
      <c r="P43539">
        <v>20260331</v>
      </c>
      <c r="Q43539" t="s">
        <v>81371</v>
      </c>
      <c r="S43539" s="1">
        <v>4987901087698</v>
      </c>
      <c r="T43539" s="1">
        <v>24987901087609</v>
      </c>
      <c r="W43539">
        <v>20260331</v>
      </c>
      <c r="X43539" t="s">
        <v>82362</v>
      </c>
    </row>
    <row r="43540" spans="1:24" x14ac:dyDescent="0.45">
      <c r="A43540" t="s">
        <v>16</v>
      </c>
      <c r="B43540" s="1" t="s">
        <v>28366</v>
      </c>
      <c r="C43540" s="1">
        <v>14987901087800</v>
      </c>
      <c r="D43540">
        <v>20</v>
      </c>
      <c r="E43540" t="s">
        <v>566</v>
      </c>
      <c r="G43540">
        <v>1</v>
      </c>
      <c r="H43540" t="s">
        <v>566</v>
      </c>
      <c r="I43540" t="s">
        <v>14</v>
      </c>
      <c r="J43540" t="s">
        <v>15</v>
      </c>
      <c r="K43540" t="s">
        <v>24308</v>
      </c>
      <c r="L43540" t="s">
        <v>782</v>
      </c>
      <c r="M43540" t="s">
        <v>24312</v>
      </c>
      <c r="N43540" t="s">
        <v>24308</v>
      </c>
      <c r="O43540">
        <v>20070706</v>
      </c>
      <c r="P43540">
        <v>20260331</v>
      </c>
      <c r="Q43540" t="s">
        <v>81371</v>
      </c>
      <c r="S43540" s="1">
        <v>4987114019998</v>
      </c>
      <c r="T43540" s="1">
        <v>24987901087807</v>
      </c>
      <c r="W43540">
        <v>20260331</v>
      </c>
      <c r="X43540" t="s">
        <v>82362</v>
      </c>
    </row>
    <row r="43541" spans="1:24" x14ac:dyDescent="0.45">
      <c r="A43541" t="s">
        <v>16</v>
      </c>
      <c r="B43541" s="1" t="s">
        <v>28366</v>
      </c>
      <c r="C43541" s="1">
        <v>14987901087602</v>
      </c>
      <c r="D43541">
        <v>20</v>
      </c>
      <c r="E43541" t="s">
        <v>566</v>
      </c>
      <c r="G43541">
        <v>1</v>
      </c>
      <c r="H43541" t="s">
        <v>566</v>
      </c>
      <c r="I43541" t="s">
        <v>14</v>
      </c>
      <c r="J43541" t="s">
        <v>15</v>
      </c>
      <c r="K43541" t="s">
        <v>24308</v>
      </c>
      <c r="L43541" t="s">
        <v>780</v>
      </c>
      <c r="M43541" t="s">
        <v>24314</v>
      </c>
      <c r="N43541" t="s">
        <v>24308</v>
      </c>
      <c r="O43541">
        <v>20070706</v>
      </c>
      <c r="P43541">
        <v>20260331</v>
      </c>
      <c r="Q43541" t="s">
        <v>81371</v>
      </c>
      <c r="S43541" s="1">
        <v>4987114020093</v>
      </c>
      <c r="T43541" s="1">
        <v>24987901087609</v>
      </c>
      <c r="W43541">
        <v>20260331</v>
      </c>
      <c r="X43541" t="s">
        <v>82362</v>
      </c>
    </row>
    <row r="43542" spans="1:24" x14ac:dyDescent="0.45">
      <c r="A43542" t="s">
        <v>16</v>
      </c>
      <c r="B43542" s="1" t="s">
        <v>24310</v>
      </c>
      <c r="C43542" s="1">
        <v>14987114020205</v>
      </c>
      <c r="D43542">
        <v>20</v>
      </c>
      <c r="E43542" t="s">
        <v>22</v>
      </c>
      <c r="G43542">
        <v>1</v>
      </c>
      <c r="H43542" t="s">
        <v>22</v>
      </c>
      <c r="I43542" t="s">
        <v>14</v>
      </c>
      <c r="J43542" t="s">
        <v>15</v>
      </c>
      <c r="K43542" t="s">
        <v>24308</v>
      </c>
      <c r="L43542" t="s">
        <v>22776</v>
      </c>
      <c r="M43542" t="s">
        <v>24309</v>
      </c>
      <c r="N43542" t="s">
        <v>24308</v>
      </c>
      <c r="O43542">
        <v>19920710</v>
      </c>
      <c r="Q43542" t="s">
        <v>81371</v>
      </c>
      <c r="S43542" s="1">
        <v>4987114020291</v>
      </c>
      <c r="T43542" s="1">
        <v>24987114020202</v>
      </c>
      <c r="U43542">
        <v>20220628</v>
      </c>
      <c r="V43542">
        <v>202407</v>
      </c>
      <c r="W43542">
        <v>20260331</v>
      </c>
      <c r="X43542" t="s">
        <v>82302</v>
      </c>
    </row>
    <row r="43543" spans="1:24" x14ac:dyDescent="0.45">
      <c r="A43543" t="s">
        <v>16</v>
      </c>
      <c r="B43543" s="1" t="s">
        <v>24310</v>
      </c>
      <c r="C43543" s="1">
        <v>14987114020106</v>
      </c>
      <c r="D43543">
        <v>20</v>
      </c>
      <c r="E43543" t="s">
        <v>22</v>
      </c>
      <c r="G43543">
        <v>1</v>
      </c>
      <c r="H43543" t="s">
        <v>22</v>
      </c>
      <c r="I43543" t="s">
        <v>14</v>
      </c>
      <c r="J43543" t="s">
        <v>15</v>
      </c>
      <c r="K43543" t="s">
        <v>24308</v>
      </c>
      <c r="L43543" t="s">
        <v>12555</v>
      </c>
      <c r="M43543" t="s">
        <v>24311</v>
      </c>
      <c r="N43543" t="s">
        <v>24308</v>
      </c>
      <c r="O43543">
        <v>19920710</v>
      </c>
      <c r="Q43543" t="s">
        <v>81371</v>
      </c>
      <c r="S43543" s="1">
        <v>4987114020192</v>
      </c>
      <c r="T43543" s="1">
        <v>24987114020103</v>
      </c>
      <c r="U43543">
        <v>20220628</v>
      </c>
      <c r="V43543">
        <v>202405</v>
      </c>
      <c r="W43543">
        <v>20260331</v>
      </c>
      <c r="X43543" t="s">
        <v>82302</v>
      </c>
    </row>
    <row r="43544" spans="1:24" x14ac:dyDescent="0.45">
      <c r="A43544" t="s">
        <v>16</v>
      </c>
      <c r="B43544" s="1" t="s">
        <v>24310</v>
      </c>
      <c r="C43544" s="1">
        <v>14987901108604</v>
      </c>
      <c r="D43544">
        <v>20</v>
      </c>
      <c r="E43544" t="s">
        <v>22</v>
      </c>
      <c r="G43544">
        <v>1</v>
      </c>
      <c r="H43544" t="s">
        <v>22</v>
      </c>
      <c r="I43544" t="s">
        <v>14</v>
      </c>
      <c r="J43544" t="s">
        <v>15</v>
      </c>
      <c r="K43544" t="s">
        <v>24308</v>
      </c>
      <c r="L43544" t="s">
        <v>22776</v>
      </c>
      <c r="M43544" t="s">
        <v>24309</v>
      </c>
      <c r="N43544" t="s">
        <v>24308</v>
      </c>
      <c r="O43544">
        <v>19920710</v>
      </c>
      <c r="Q43544" t="s">
        <v>81371</v>
      </c>
      <c r="S43544" s="1">
        <v>4987901108690</v>
      </c>
      <c r="T43544" s="1">
        <v>24987901108601</v>
      </c>
      <c r="W43544">
        <v>20260331</v>
      </c>
      <c r="X43544" t="s">
        <v>82362</v>
      </c>
    </row>
    <row r="43545" spans="1:24" x14ac:dyDescent="0.45">
      <c r="A43545" t="s">
        <v>16</v>
      </c>
      <c r="B43545" s="1" t="s">
        <v>24310</v>
      </c>
      <c r="C43545" s="1">
        <v>14987901087701</v>
      </c>
      <c r="D43545">
        <v>20</v>
      </c>
      <c r="E43545" t="s">
        <v>22</v>
      </c>
      <c r="G43545">
        <v>1</v>
      </c>
      <c r="H43545" t="s">
        <v>22</v>
      </c>
      <c r="I43545" t="s">
        <v>14</v>
      </c>
      <c r="J43545" t="s">
        <v>15</v>
      </c>
      <c r="K43545" t="s">
        <v>24308</v>
      </c>
      <c r="L43545" t="s">
        <v>12555</v>
      </c>
      <c r="M43545" t="s">
        <v>24311</v>
      </c>
      <c r="N43545" t="s">
        <v>24308</v>
      </c>
      <c r="O43545">
        <v>19920710</v>
      </c>
      <c r="Q43545" t="s">
        <v>81371</v>
      </c>
      <c r="S43545" s="1">
        <v>4987901087797</v>
      </c>
      <c r="T43545" s="1">
        <v>24987901087708</v>
      </c>
      <c r="W43545">
        <v>20260331</v>
      </c>
      <c r="X43545" t="s">
        <v>82362</v>
      </c>
    </row>
    <row r="43546" spans="1:24" x14ac:dyDescent="0.45">
      <c r="A43546" t="s">
        <v>16</v>
      </c>
      <c r="B43546" s="1" t="s">
        <v>28365</v>
      </c>
      <c r="C43546" s="1">
        <v>14987901108604</v>
      </c>
      <c r="D43546">
        <v>20</v>
      </c>
      <c r="E43546" t="s">
        <v>22</v>
      </c>
      <c r="G43546">
        <v>1</v>
      </c>
      <c r="H43546" t="s">
        <v>22</v>
      </c>
      <c r="I43546" t="s">
        <v>14</v>
      </c>
      <c r="J43546" t="s">
        <v>15</v>
      </c>
      <c r="K43546" t="s">
        <v>24308</v>
      </c>
      <c r="L43546" t="s">
        <v>22776</v>
      </c>
      <c r="M43546" t="s">
        <v>24309</v>
      </c>
      <c r="N43546" t="s">
        <v>24308</v>
      </c>
      <c r="O43546">
        <v>19920710</v>
      </c>
      <c r="Q43546" t="s">
        <v>81371</v>
      </c>
      <c r="S43546" s="1">
        <v>4987114020291</v>
      </c>
      <c r="T43546" s="1">
        <v>24987901108601</v>
      </c>
      <c r="W43546">
        <v>20260331</v>
      </c>
      <c r="X43546" t="s">
        <v>82362</v>
      </c>
    </row>
    <row r="43547" spans="1:24" x14ac:dyDescent="0.45">
      <c r="A43547" t="s">
        <v>16</v>
      </c>
      <c r="B43547" s="1" t="s">
        <v>28365</v>
      </c>
      <c r="C43547" s="1">
        <v>14987901087701</v>
      </c>
      <c r="D43547">
        <v>20</v>
      </c>
      <c r="E43547" t="s">
        <v>22</v>
      </c>
      <c r="G43547">
        <v>1</v>
      </c>
      <c r="H43547" t="s">
        <v>22</v>
      </c>
      <c r="I43547" t="s">
        <v>14</v>
      </c>
      <c r="J43547" t="s">
        <v>15</v>
      </c>
      <c r="K43547" t="s">
        <v>24308</v>
      </c>
      <c r="L43547" t="s">
        <v>12555</v>
      </c>
      <c r="M43547" t="s">
        <v>24311</v>
      </c>
      <c r="N43547" t="s">
        <v>24308</v>
      </c>
      <c r="O43547">
        <v>19920710</v>
      </c>
      <c r="Q43547" t="s">
        <v>81371</v>
      </c>
      <c r="S43547" s="1">
        <v>4987114020192</v>
      </c>
      <c r="T43547" s="1">
        <v>24987901087708</v>
      </c>
      <c r="W43547">
        <v>20260331</v>
      </c>
      <c r="X43547" t="s">
        <v>82362</v>
      </c>
    </row>
    <row r="43548" spans="1:24" x14ac:dyDescent="0.45">
      <c r="A43548" t="s">
        <v>16</v>
      </c>
      <c r="B43548" s="1" t="s">
        <v>70305</v>
      </c>
      <c r="C43548" s="1">
        <v>14987489313018</v>
      </c>
      <c r="D43548">
        <v>167</v>
      </c>
      <c r="E43548" t="s">
        <v>4947</v>
      </c>
      <c r="G43548">
        <v>167</v>
      </c>
      <c r="H43548" t="s">
        <v>4947</v>
      </c>
      <c r="I43548" t="s">
        <v>14</v>
      </c>
      <c r="J43548" t="s">
        <v>15</v>
      </c>
      <c r="K43548" t="s">
        <v>70303</v>
      </c>
      <c r="L43548" t="s">
        <v>4955</v>
      </c>
      <c r="M43548" t="s">
        <v>70304</v>
      </c>
      <c r="N43548" t="s">
        <v>70303</v>
      </c>
      <c r="O43548">
        <v>20040618</v>
      </c>
      <c r="Q43548" t="s">
        <v>81371</v>
      </c>
      <c r="S43548" s="1">
        <v>4987489313318</v>
      </c>
      <c r="W43548">
        <v>20260331</v>
      </c>
      <c r="X43548" t="s">
        <v>83406</v>
      </c>
    </row>
    <row r="43549" spans="1:24" x14ac:dyDescent="0.45">
      <c r="A43549" t="s">
        <v>16</v>
      </c>
      <c r="B43549" s="1" t="s">
        <v>70306</v>
      </c>
      <c r="C43549" s="1">
        <v>14987489313025</v>
      </c>
      <c r="D43549">
        <v>222</v>
      </c>
      <c r="E43549" t="s">
        <v>4947</v>
      </c>
      <c r="G43549">
        <v>222</v>
      </c>
      <c r="H43549" t="s">
        <v>4947</v>
      </c>
      <c r="I43549" t="s">
        <v>14</v>
      </c>
      <c r="J43549" t="s">
        <v>15</v>
      </c>
      <c r="K43549" t="s">
        <v>70303</v>
      </c>
      <c r="L43549" t="s">
        <v>4955</v>
      </c>
      <c r="M43549" t="s">
        <v>70304</v>
      </c>
      <c r="N43549" t="s">
        <v>70303</v>
      </c>
      <c r="O43549">
        <v>20040618</v>
      </c>
      <c r="Q43549" t="s">
        <v>81371</v>
      </c>
      <c r="S43549" s="1">
        <v>4987489313325</v>
      </c>
      <c r="W43549">
        <v>20260331</v>
      </c>
      <c r="X43549" t="s">
        <v>83406</v>
      </c>
    </row>
    <row r="43550" spans="1:24" x14ac:dyDescent="0.45">
      <c r="A43550" t="s">
        <v>16</v>
      </c>
      <c r="B43550" s="1" t="s">
        <v>39656</v>
      </c>
      <c r="C43550" s="1">
        <v>14987120123105</v>
      </c>
      <c r="D43550">
        <v>1</v>
      </c>
      <c r="E43550" t="s">
        <v>22</v>
      </c>
      <c r="G43550">
        <v>1</v>
      </c>
      <c r="H43550" t="s">
        <v>22</v>
      </c>
      <c r="I43550" t="s">
        <v>14</v>
      </c>
      <c r="J43550" t="s">
        <v>15</v>
      </c>
      <c r="K43550" t="s">
        <v>39654</v>
      </c>
      <c r="L43550" t="s">
        <v>2592</v>
      </c>
      <c r="M43550" t="s">
        <v>39655</v>
      </c>
      <c r="N43550" t="s">
        <v>39654</v>
      </c>
      <c r="O43550">
        <v>20240613</v>
      </c>
      <c r="Q43550" t="s">
        <v>81371</v>
      </c>
      <c r="S43550" s="1">
        <v>4987120123160</v>
      </c>
      <c r="T43550" s="1">
        <v>24987120123102</v>
      </c>
      <c r="W43550">
        <v>20260331</v>
      </c>
      <c r="X43550" t="s">
        <v>82640</v>
      </c>
    </row>
    <row r="43551" spans="1:24" x14ac:dyDescent="0.45">
      <c r="A43551" t="s">
        <v>16</v>
      </c>
      <c r="B43551" s="1" t="s">
        <v>60469</v>
      </c>
      <c r="C43551" s="1">
        <v>14987155158110</v>
      </c>
      <c r="D43551">
        <v>1</v>
      </c>
      <c r="E43551" t="s">
        <v>22</v>
      </c>
      <c r="G43551">
        <v>1</v>
      </c>
      <c r="H43551" t="s">
        <v>22</v>
      </c>
      <c r="I43551" t="s">
        <v>14</v>
      </c>
      <c r="J43551" t="s">
        <v>15</v>
      </c>
      <c r="K43551" t="s">
        <v>60467</v>
      </c>
      <c r="L43551" t="s">
        <v>2592</v>
      </c>
      <c r="M43551" t="s">
        <v>60468</v>
      </c>
      <c r="N43551" t="s">
        <v>60467</v>
      </c>
      <c r="O43551">
        <v>20220616</v>
      </c>
      <c r="Q43551" t="s">
        <v>81371</v>
      </c>
      <c r="S43551" s="1">
        <v>4987155158106</v>
      </c>
      <c r="T43551" s="1">
        <v>24987155158117</v>
      </c>
      <c r="W43551">
        <v>20260331</v>
      </c>
      <c r="X43551" t="s">
        <v>83013</v>
      </c>
    </row>
    <row r="43552" spans="1:24" x14ac:dyDescent="0.45">
      <c r="A43552" t="s">
        <v>16</v>
      </c>
      <c r="B43552" s="1" t="s">
        <v>24282</v>
      </c>
      <c r="C43552" s="1">
        <v>14987114226607</v>
      </c>
      <c r="D43552">
        <v>1</v>
      </c>
      <c r="E43552" t="s">
        <v>22</v>
      </c>
      <c r="G43552">
        <v>1</v>
      </c>
      <c r="H43552" t="s">
        <v>22</v>
      </c>
      <c r="I43552" t="s">
        <v>14</v>
      </c>
      <c r="J43552" t="s">
        <v>15</v>
      </c>
      <c r="K43552" t="s">
        <v>24280</v>
      </c>
      <c r="L43552" t="s">
        <v>2592</v>
      </c>
      <c r="M43552" t="s">
        <v>24281</v>
      </c>
      <c r="N43552" t="s">
        <v>24280</v>
      </c>
      <c r="O43552">
        <v>20221208</v>
      </c>
      <c r="Q43552" t="s">
        <v>81371</v>
      </c>
      <c r="S43552" s="1">
        <v>4987114226693</v>
      </c>
      <c r="T43552" s="1">
        <v>24987114226604</v>
      </c>
      <c r="W43552">
        <v>20260331</v>
      </c>
      <c r="X43552" t="s">
        <v>82302</v>
      </c>
    </row>
    <row r="43553" spans="1:24" x14ac:dyDescent="0.45">
      <c r="A43553" t="s">
        <v>16</v>
      </c>
      <c r="B43553" s="1" t="s">
        <v>39659</v>
      </c>
      <c r="C43553" s="1">
        <v>14987120123006</v>
      </c>
      <c r="D43553">
        <v>1</v>
      </c>
      <c r="E43553" t="s">
        <v>22</v>
      </c>
      <c r="G43553">
        <v>1</v>
      </c>
      <c r="H43553" t="s">
        <v>22</v>
      </c>
      <c r="I43553" t="s">
        <v>14</v>
      </c>
      <c r="J43553" t="s">
        <v>15</v>
      </c>
      <c r="K43553" t="s">
        <v>39657</v>
      </c>
      <c r="L43553" t="s">
        <v>24285</v>
      </c>
      <c r="M43553" t="s">
        <v>39658</v>
      </c>
      <c r="N43553" t="s">
        <v>39657</v>
      </c>
      <c r="O43553">
        <v>20240613</v>
      </c>
      <c r="Q43553" t="s">
        <v>81371</v>
      </c>
      <c r="S43553" s="1">
        <v>4987120123061</v>
      </c>
      <c r="T43553" s="1">
        <v>24987120123003</v>
      </c>
      <c r="W43553">
        <v>20260331</v>
      </c>
      <c r="X43553" t="s">
        <v>82640</v>
      </c>
    </row>
    <row r="43554" spans="1:24" x14ac:dyDescent="0.45">
      <c r="A43554" t="s">
        <v>16</v>
      </c>
      <c r="B43554" s="1" t="s">
        <v>60472</v>
      </c>
      <c r="C43554" s="1">
        <v>14987155158059</v>
      </c>
      <c r="D43554">
        <v>1</v>
      </c>
      <c r="E43554" t="s">
        <v>22</v>
      </c>
      <c r="G43554">
        <v>1</v>
      </c>
      <c r="H43554" t="s">
        <v>22</v>
      </c>
      <c r="I43554" t="s">
        <v>14</v>
      </c>
      <c r="J43554" t="s">
        <v>15</v>
      </c>
      <c r="K43554" t="s">
        <v>60470</v>
      </c>
      <c r="L43554" t="s">
        <v>24285</v>
      </c>
      <c r="M43554" t="s">
        <v>60471</v>
      </c>
      <c r="N43554" t="s">
        <v>60470</v>
      </c>
      <c r="O43554">
        <v>20220616</v>
      </c>
      <c r="Q43554" t="s">
        <v>81371</v>
      </c>
      <c r="S43554" s="1">
        <v>4987155158038</v>
      </c>
      <c r="T43554" s="1">
        <v>24987155158056</v>
      </c>
      <c r="W43554">
        <v>20260331</v>
      </c>
      <c r="X43554" t="s">
        <v>83013</v>
      </c>
    </row>
    <row r="43555" spans="1:24" x14ac:dyDescent="0.45">
      <c r="A43555" t="s">
        <v>16</v>
      </c>
      <c r="B43555" s="1" t="s">
        <v>24286</v>
      </c>
      <c r="C43555" s="1">
        <v>14987114226508</v>
      </c>
      <c r="D43555">
        <v>1</v>
      </c>
      <c r="E43555" t="s">
        <v>22</v>
      </c>
      <c r="G43555">
        <v>1</v>
      </c>
      <c r="H43555" t="s">
        <v>22</v>
      </c>
      <c r="I43555" t="s">
        <v>14</v>
      </c>
      <c r="J43555" t="s">
        <v>15</v>
      </c>
      <c r="K43555" t="s">
        <v>24283</v>
      </c>
      <c r="L43555" t="s">
        <v>24285</v>
      </c>
      <c r="M43555" t="s">
        <v>24284</v>
      </c>
      <c r="N43555" t="s">
        <v>24283</v>
      </c>
      <c r="O43555">
        <v>20221208</v>
      </c>
      <c r="Q43555" t="s">
        <v>81371</v>
      </c>
      <c r="S43555" s="1">
        <v>4987114226594</v>
      </c>
      <c r="T43555" s="1">
        <v>24987114226505</v>
      </c>
      <c r="W43555">
        <v>20260331</v>
      </c>
      <c r="X43555" t="s">
        <v>82302</v>
      </c>
    </row>
    <row r="43556" spans="1:24" x14ac:dyDescent="0.45">
      <c r="A43556" t="s">
        <v>16</v>
      </c>
      <c r="B43556" s="1" t="s">
        <v>46279</v>
      </c>
      <c r="C43556" s="1">
        <v>14987758600511</v>
      </c>
      <c r="D43556">
        <v>10</v>
      </c>
      <c r="E43556" t="s">
        <v>1068</v>
      </c>
      <c r="G43556">
        <v>1</v>
      </c>
      <c r="H43556" t="s">
        <v>1068</v>
      </c>
      <c r="I43556" t="s">
        <v>14</v>
      </c>
      <c r="J43556" t="s">
        <v>442</v>
      </c>
      <c r="K43556" t="s">
        <v>46276</v>
      </c>
      <c r="L43556" t="s">
        <v>2337</v>
      </c>
      <c r="M43556" t="s">
        <v>46277</v>
      </c>
      <c r="N43556" t="s">
        <v>46278</v>
      </c>
      <c r="O43556">
        <v>20220401</v>
      </c>
      <c r="Q43556" t="s">
        <v>81371</v>
      </c>
      <c r="S43556" s="1">
        <v>4987758610247</v>
      </c>
      <c r="W43556">
        <v>20260331</v>
      </c>
      <c r="X43556" t="s">
        <v>82775</v>
      </c>
    </row>
    <row r="43557" spans="1:24" x14ac:dyDescent="0.45">
      <c r="A43557" t="s">
        <v>16</v>
      </c>
      <c r="B43557" s="1" t="s">
        <v>46279</v>
      </c>
      <c r="C43557" s="1">
        <v>14987473600513</v>
      </c>
      <c r="D43557">
        <v>10</v>
      </c>
      <c r="E43557" t="s">
        <v>1068</v>
      </c>
      <c r="G43557">
        <v>1</v>
      </c>
      <c r="H43557" t="s">
        <v>1068</v>
      </c>
      <c r="I43557" t="s">
        <v>14</v>
      </c>
      <c r="J43557" t="s">
        <v>442</v>
      </c>
      <c r="K43557" t="s">
        <v>46276</v>
      </c>
      <c r="L43557" t="s">
        <v>2337</v>
      </c>
      <c r="M43557" t="s">
        <v>46277</v>
      </c>
      <c r="N43557" t="s">
        <v>46278</v>
      </c>
      <c r="O43557">
        <v>20220401</v>
      </c>
      <c r="Q43557" t="s">
        <v>81371</v>
      </c>
      <c r="S43557" s="1">
        <v>4987473610249</v>
      </c>
      <c r="T43557" s="1">
        <v>24987473600510</v>
      </c>
      <c r="W43557">
        <v>20260331</v>
      </c>
      <c r="X43557" t="s">
        <v>83439</v>
      </c>
    </row>
    <row r="43558" spans="1:24" x14ac:dyDescent="0.45">
      <c r="A43558" t="s">
        <v>16</v>
      </c>
      <c r="B43558" s="1" t="s">
        <v>46283</v>
      </c>
      <c r="C43558" s="1">
        <v>14987758600528</v>
      </c>
      <c r="D43558">
        <v>10</v>
      </c>
      <c r="E43558" t="s">
        <v>1068</v>
      </c>
      <c r="G43558">
        <v>1</v>
      </c>
      <c r="H43558" t="s">
        <v>1068</v>
      </c>
      <c r="I43558" t="s">
        <v>14</v>
      </c>
      <c r="J43558" t="s">
        <v>442</v>
      </c>
      <c r="K43558" t="s">
        <v>46280</v>
      </c>
      <c r="L43558" t="s">
        <v>2341</v>
      </c>
      <c r="M43558" t="s">
        <v>46281</v>
      </c>
      <c r="N43558" t="s">
        <v>46282</v>
      </c>
      <c r="O43558">
        <v>20220401</v>
      </c>
      <c r="Q43558" t="s">
        <v>81371</v>
      </c>
      <c r="S43558" s="1">
        <v>4987758610254</v>
      </c>
      <c r="W43558">
        <v>20260331</v>
      </c>
      <c r="X43558" t="s">
        <v>82775</v>
      </c>
    </row>
    <row r="43559" spans="1:24" x14ac:dyDescent="0.45">
      <c r="A43559" t="s">
        <v>16</v>
      </c>
      <c r="B43559" s="1" t="s">
        <v>46283</v>
      </c>
      <c r="C43559" s="1">
        <v>14987473600520</v>
      </c>
      <c r="D43559">
        <v>10</v>
      </c>
      <c r="E43559" t="s">
        <v>1068</v>
      </c>
      <c r="G43559">
        <v>1</v>
      </c>
      <c r="H43559" t="s">
        <v>1068</v>
      </c>
      <c r="I43559" t="s">
        <v>14</v>
      </c>
      <c r="J43559" t="s">
        <v>442</v>
      </c>
      <c r="K43559" t="s">
        <v>46280</v>
      </c>
      <c r="L43559" t="s">
        <v>2341</v>
      </c>
      <c r="M43559" t="s">
        <v>46281</v>
      </c>
      <c r="N43559" t="s">
        <v>46282</v>
      </c>
      <c r="O43559">
        <v>20220401</v>
      </c>
      <c r="Q43559" t="s">
        <v>81371</v>
      </c>
      <c r="S43559" s="1">
        <v>4987473610256</v>
      </c>
      <c r="T43559" s="1">
        <v>24987473600527</v>
      </c>
      <c r="W43559">
        <v>20260331</v>
      </c>
      <c r="X43559" t="s">
        <v>83439</v>
      </c>
    </row>
    <row r="43560" spans="1:24" x14ac:dyDescent="0.45">
      <c r="A43560" t="s">
        <v>16</v>
      </c>
      <c r="B43560" s="1" t="s">
        <v>46287</v>
      </c>
      <c r="C43560" s="1">
        <v>14987758600450</v>
      </c>
      <c r="D43560">
        <v>10</v>
      </c>
      <c r="E43560" t="s">
        <v>22</v>
      </c>
      <c r="G43560">
        <v>1</v>
      </c>
      <c r="H43560" t="s">
        <v>22</v>
      </c>
      <c r="I43560" t="s">
        <v>14</v>
      </c>
      <c r="J43560" t="s">
        <v>177</v>
      </c>
      <c r="K43560" t="s">
        <v>46284</v>
      </c>
      <c r="L43560" t="s">
        <v>287</v>
      </c>
      <c r="M43560" t="s">
        <v>46285</v>
      </c>
      <c r="N43560" t="s">
        <v>46286</v>
      </c>
      <c r="Q43560" t="s">
        <v>81371</v>
      </c>
      <c r="S43560" s="1">
        <v>4987758610216</v>
      </c>
      <c r="W43560">
        <v>20260331</v>
      </c>
      <c r="X43560" t="s">
        <v>82775</v>
      </c>
    </row>
    <row r="43561" spans="1:24" x14ac:dyDescent="0.45">
      <c r="A43561" t="s">
        <v>16</v>
      </c>
      <c r="B43561" s="1" t="s">
        <v>46287</v>
      </c>
      <c r="C43561" s="1">
        <v>14987473600452</v>
      </c>
      <c r="D43561">
        <v>10</v>
      </c>
      <c r="E43561" t="s">
        <v>22</v>
      </c>
      <c r="G43561">
        <v>1</v>
      </c>
      <c r="H43561" t="s">
        <v>22</v>
      </c>
      <c r="I43561" t="s">
        <v>14</v>
      </c>
      <c r="J43561" t="s">
        <v>177</v>
      </c>
      <c r="K43561" t="s">
        <v>46284</v>
      </c>
      <c r="L43561" t="s">
        <v>287</v>
      </c>
      <c r="M43561" t="s">
        <v>46285</v>
      </c>
      <c r="N43561" t="s">
        <v>46286</v>
      </c>
      <c r="Q43561" t="s">
        <v>81371</v>
      </c>
      <c r="S43561" s="1">
        <v>4987473610218</v>
      </c>
      <c r="T43561" s="1">
        <v>24987473600459</v>
      </c>
      <c r="W43561">
        <v>20260331</v>
      </c>
      <c r="X43561" t="s">
        <v>83439</v>
      </c>
    </row>
    <row r="43562" spans="1:24" x14ac:dyDescent="0.45">
      <c r="A43562" t="s">
        <v>16</v>
      </c>
      <c r="B43562" s="1" t="s">
        <v>46291</v>
      </c>
      <c r="C43562" s="1">
        <v>14987758600467</v>
      </c>
      <c r="D43562">
        <v>10</v>
      </c>
      <c r="E43562" t="s">
        <v>22</v>
      </c>
      <c r="G43562">
        <v>1</v>
      </c>
      <c r="H43562" t="s">
        <v>22</v>
      </c>
      <c r="I43562" t="s">
        <v>14</v>
      </c>
      <c r="J43562" t="s">
        <v>177</v>
      </c>
      <c r="K43562" t="s">
        <v>46288</v>
      </c>
      <c r="L43562" t="s">
        <v>2333</v>
      </c>
      <c r="M43562" t="s">
        <v>46289</v>
      </c>
      <c r="N43562" t="s">
        <v>46290</v>
      </c>
      <c r="Q43562" t="s">
        <v>81371</v>
      </c>
      <c r="S43562" s="1">
        <v>4987758610223</v>
      </c>
      <c r="W43562">
        <v>20260331</v>
      </c>
      <c r="X43562" t="s">
        <v>82775</v>
      </c>
    </row>
    <row r="43563" spans="1:24" x14ac:dyDescent="0.45">
      <c r="A43563" t="s">
        <v>16</v>
      </c>
      <c r="B43563" s="1" t="s">
        <v>46291</v>
      </c>
      <c r="C43563" s="1">
        <v>14987473600469</v>
      </c>
      <c r="D43563">
        <v>10</v>
      </c>
      <c r="E43563" t="s">
        <v>22</v>
      </c>
      <c r="G43563">
        <v>1</v>
      </c>
      <c r="H43563" t="s">
        <v>22</v>
      </c>
      <c r="I43563" t="s">
        <v>14</v>
      </c>
      <c r="J43563" t="s">
        <v>177</v>
      </c>
      <c r="K43563" t="s">
        <v>46288</v>
      </c>
      <c r="L43563" t="s">
        <v>2333</v>
      </c>
      <c r="M43563" t="s">
        <v>46289</v>
      </c>
      <c r="N43563" t="s">
        <v>46290</v>
      </c>
      <c r="Q43563" t="s">
        <v>81371</v>
      </c>
      <c r="S43563" s="1">
        <v>4987473610225</v>
      </c>
      <c r="T43563" s="1">
        <v>24987473600466</v>
      </c>
      <c r="W43563">
        <v>20260331</v>
      </c>
      <c r="X43563" t="s">
        <v>83439</v>
      </c>
    </row>
    <row r="43564" spans="1:24" x14ac:dyDescent="0.45">
      <c r="A43564" t="s">
        <v>16</v>
      </c>
      <c r="B43564" s="1" t="s">
        <v>24321</v>
      </c>
      <c r="C43564" s="1">
        <v>14987114039009</v>
      </c>
      <c r="D43564">
        <v>20</v>
      </c>
      <c r="E43564" t="s">
        <v>566</v>
      </c>
      <c r="G43564">
        <v>1</v>
      </c>
      <c r="H43564" t="s">
        <v>566</v>
      </c>
      <c r="I43564" t="s">
        <v>14</v>
      </c>
      <c r="J43564" t="s">
        <v>15</v>
      </c>
      <c r="K43564" t="s">
        <v>24315</v>
      </c>
      <c r="L43564" t="s">
        <v>782</v>
      </c>
      <c r="M43564" t="s">
        <v>24320</v>
      </c>
      <c r="N43564" t="s">
        <v>24315</v>
      </c>
      <c r="O43564">
        <v>20070706</v>
      </c>
      <c r="P43564">
        <v>20260331</v>
      </c>
      <c r="Q43564" t="s">
        <v>81371</v>
      </c>
      <c r="S43564" s="1">
        <v>4987114039095</v>
      </c>
      <c r="T43564" s="1">
        <v>24987114039006</v>
      </c>
      <c r="U43564">
        <v>20220628</v>
      </c>
      <c r="V43564">
        <v>202412</v>
      </c>
      <c r="W43564">
        <v>20260331</v>
      </c>
      <c r="X43564" t="s">
        <v>82302</v>
      </c>
    </row>
    <row r="43565" spans="1:24" x14ac:dyDescent="0.45">
      <c r="A43565" t="s">
        <v>16</v>
      </c>
      <c r="B43565" s="1" t="s">
        <v>24321</v>
      </c>
      <c r="C43565" s="1">
        <v>14987114039207</v>
      </c>
      <c r="D43565">
        <v>20</v>
      </c>
      <c r="E43565" t="s">
        <v>566</v>
      </c>
      <c r="G43565">
        <v>1</v>
      </c>
      <c r="H43565" t="s">
        <v>566</v>
      </c>
      <c r="I43565" t="s">
        <v>14</v>
      </c>
      <c r="J43565" t="s">
        <v>15</v>
      </c>
      <c r="K43565" t="s">
        <v>24315</v>
      </c>
      <c r="L43565" t="s">
        <v>777</v>
      </c>
      <c r="M43565" t="s">
        <v>24322</v>
      </c>
      <c r="N43565" t="s">
        <v>24315</v>
      </c>
      <c r="O43565">
        <v>20070706</v>
      </c>
      <c r="P43565">
        <v>20260331</v>
      </c>
      <c r="Q43565" t="s">
        <v>81371</v>
      </c>
      <c r="S43565" s="1">
        <v>4987114039293</v>
      </c>
      <c r="T43565" s="1">
        <v>24987114039204</v>
      </c>
      <c r="U43565">
        <v>20220628</v>
      </c>
      <c r="V43565">
        <v>202407</v>
      </c>
      <c r="W43565">
        <v>20260331</v>
      </c>
      <c r="X43565" t="s">
        <v>82302</v>
      </c>
    </row>
    <row r="43566" spans="1:24" x14ac:dyDescent="0.45">
      <c r="A43566" t="s">
        <v>16</v>
      </c>
      <c r="B43566" s="1" t="s">
        <v>24321</v>
      </c>
      <c r="C43566" s="1">
        <v>14987114039108</v>
      </c>
      <c r="D43566">
        <v>20</v>
      </c>
      <c r="E43566" t="s">
        <v>566</v>
      </c>
      <c r="G43566">
        <v>1</v>
      </c>
      <c r="H43566" t="s">
        <v>566</v>
      </c>
      <c r="I43566" t="s">
        <v>14</v>
      </c>
      <c r="J43566" t="s">
        <v>15</v>
      </c>
      <c r="K43566" t="s">
        <v>24315</v>
      </c>
      <c r="L43566" t="s">
        <v>780</v>
      </c>
      <c r="M43566" t="s">
        <v>24323</v>
      </c>
      <c r="N43566" t="s">
        <v>24315</v>
      </c>
      <c r="O43566">
        <v>20070706</v>
      </c>
      <c r="P43566">
        <v>20260331</v>
      </c>
      <c r="Q43566" t="s">
        <v>81371</v>
      </c>
      <c r="S43566" s="1">
        <v>4987114039194</v>
      </c>
      <c r="T43566" s="1">
        <v>24987114039105</v>
      </c>
      <c r="U43566">
        <v>20220628</v>
      </c>
      <c r="V43566">
        <v>202410</v>
      </c>
      <c r="W43566">
        <v>20260331</v>
      </c>
      <c r="X43566" t="s">
        <v>82302</v>
      </c>
    </row>
    <row r="43567" spans="1:24" x14ac:dyDescent="0.45">
      <c r="A43567" t="s">
        <v>16</v>
      </c>
      <c r="B43567" s="1" t="s">
        <v>24321</v>
      </c>
      <c r="C43567" s="1">
        <v>14987901089200</v>
      </c>
      <c r="D43567">
        <v>20</v>
      </c>
      <c r="E43567" t="s">
        <v>566</v>
      </c>
      <c r="G43567">
        <v>1</v>
      </c>
      <c r="H43567" t="s">
        <v>566</v>
      </c>
      <c r="I43567" t="s">
        <v>14</v>
      </c>
      <c r="J43567" t="s">
        <v>15</v>
      </c>
      <c r="K43567" t="s">
        <v>24315</v>
      </c>
      <c r="L43567" t="s">
        <v>782</v>
      </c>
      <c r="M43567" t="s">
        <v>24320</v>
      </c>
      <c r="N43567" t="s">
        <v>24315</v>
      </c>
      <c r="O43567">
        <v>20070706</v>
      </c>
      <c r="P43567">
        <v>20260331</v>
      </c>
      <c r="Q43567" t="s">
        <v>81371</v>
      </c>
      <c r="S43567" s="1">
        <v>4987901089296</v>
      </c>
      <c r="T43567" s="1">
        <v>24987901089207</v>
      </c>
      <c r="W43567">
        <v>20260331</v>
      </c>
      <c r="X43567" t="s">
        <v>82362</v>
      </c>
    </row>
    <row r="43568" spans="1:24" x14ac:dyDescent="0.45">
      <c r="A43568" t="s">
        <v>16</v>
      </c>
      <c r="B43568" s="1" t="s">
        <v>24321</v>
      </c>
      <c r="C43568" s="1">
        <v>14987901089002</v>
      </c>
      <c r="D43568">
        <v>20</v>
      </c>
      <c r="E43568" t="s">
        <v>566</v>
      </c>
      <c r="G43568">
        <v>1</v>
      </c>
      <c r="H43568" t="s">
        <v>566</v>
      </c>
      <c r="I43568" t="s">
        <v>14</v>
      </c>
      <c r="J43568" t="s">
        <v>15</v>
      </c>
      <c r="K43568" t="s">
        <v>24315</v>
      </c>
      <c r="L43568" t="s">
        <v>777</v>
      </c>
      <c r="M43568" t="s">
        <v>24322</v>
      </c>
      <c r="N43568" t="s">
        <v>24315</v>
      </c>
      <c r="O43568">
        <v>20070706</v>
      </c>
      <c r="P43568">
        <v>20260331</v>
      </c>
      <c r="Q43568" t="s">
        <v>81371</v>
      </c>
      <c r="S43568" s="1">
        <v>4987901089098</v>
      </c>
      <c r="T43568" s="1">
        <v>24987901089009</v>
      </c>
      <c r="W43568">
        <v>20260331</v>
      </c>
      <c r="X43568" t="s">
        <v>82362</v>
      </c>
    </row>
    <row r="43569" spans="1:24" x14ac:dyDescent="0.45">
      <c r="A43569" t="s">
        <v>16</v>
      </c>
      <c r="B43569" s="1" t="s">
        <v>24321</v>
      </c>
      <c r="C43569" s="1">
        <v>14987901088807</v>
      </c>
      <c r="D43569">
        <v>20</v>
      </c>
      <c r="E43569" t="s">
        <v>566</v>
      </c>
      <c r="G43569">
        <v>1</v>
      </c>
      <c r="H43569" t="s">
        <v>566</v>
      </c>
      <c r="I43569" t="s">
        <v>14</v>
      </c>
      <c r="J43569" t="s">
        <v>15</v>
      </c>
      <c r="K43569" t="s">
        <v>24315</v>
      </c>
      <c r="L43569" t="s">
        <v>780</v>
      </c>
      <c r="M43569" t="s">
        <v>24323</v>
      </c>
      <c r="N43569" t="s">
        <v>24315</v>
      </c>
      <c r="O43569">
        <v>20070706</v>
      </c>
      <c r="P43569">
        <v>20260331</v>
      </c>
      <c r="Q43569" t="s">
        <v>81371</v>
      </c>
      <c r="S43569" s="1">
        <v>4987901088893</v>
      </c>
      <c r="T43569" s="1">
        <v>24987901088804</v>
      </c>
      <c r="W43569">
        <v>20260331</v>
      </c>
      <c r="X43569" t="s">
        <v>82362</v>
      </c>
    </row>
    <row r="43570" spans="1:24" x14ac:dyDescent="0.45">
      <c r="A43570" t="s">
        <v>16</v>
      </c>
      <c r="B43570" s="1" t="s">
        <v>28368</v>
      </c>
      <c r="C43570" s="1">
        <v>14987901089200</v>
      </c>
      <c r="D43570">
        <v>20</v>
      </c>
      <c r="E43570" t="s">
        <v>566</v>
      </c>
      <c r="G43570">
        <v>1</v>
      </c>
      <c r="H43570" t="s">
        <v>566</v>
      </c>
      <c r="I43570" t="s">
        <v>14</v>
      </c>
      <c r="J43570" t="s">
        <v>15</v>
      </c>
      <c r="K43570" t="s">
        <v>24315</v>
      </c>
      <c r="L43570" t="s">
        <v>782</v>
      </c>
      <c r="M43570" t="s">
        <v>24320</v>
      </c>
      <c r="N43570" t="s">
        <v>24315</v>
      </c>
      <c r="O43570">
        <v>20070706</v>
      </c>
      <c r="P43570">
        <v>20260331</v>
      </c>
      <c r="Q43570" t="s">
        <v>81371</v>
      </c>
      <c r="S43570" s="1">
        <v>4987114039095</v>
      </c>
      <c r="T43570" s="1">
        <v>24987901089207</v>
      </c>
      <c r="W43570">
        <v>20260331</v>
      </c>
      <c r="X43570" t="s">
        <v>82362</v>
      </c>
    </row>
    <row r="43571" spans="1:24" x14ac:dyDescent="0.45">
      <c r="A43571" t="s">
        <v>16</v>
      </c>
      <c r="B43571" s="1" t="s">
        <v>28368</v>
      </c>
      <c r="C43571" s="1">
        <v>14987901089002</v>
      </c>
      <c r="D43571">
        <v>20</v>
      </c>
      <c r="E43571" t="s">
        <v>566</v>
      </c>
      <c r="G43571">
        <v>1</v>
      </c>
      <c r="H43571" t="s">
        <v>566</v>
      </c>
      <c r="I43571" t="s">
        <v>14</v>
      </c>
      <c r="J43571" t="s">
        <v>15</v>
      </c>
      <c r="K43571" t="s">
        <v>24315</v>
      </c>
      <c r="L43571" t="s">
        <v>777</v>
      </c>
      <c r="M43571" t="s">
        <v>24322</v>
      </c>
      <c r="N43571" t="s">
        <v>24315</v>
      </c>
      <c r="O43571">
        <v>20070706</v>
      </c>
      <c r="P43571">
        <v>20260331</v>
      </c>
      <c r="Q43571" t="s">
        <v>81371</v>
      </c>
      <c r="S43571" s="1">
        <v>4987114039293</v>
      </c>
      <c r="T43571" s="1">
        <v>24987901089009</v>
      </c>
      <c r="W43571">
        <v>20260331</v>
      </c>
      <c r="X43571" t="s">
        <v>82362</v>
      </c>
    </row>
    <row r="43572" spans="1:24" x14ac:dyDescent="0.45">
      <c r="A43572" t="s">
        <v>16</v>
      </c>
      <c r="B43572" s="1" t="s">
        <v>28368</v>
      </c>
      <c r="C43572" s="1">
        <v>14987901088807</v>
      </c>
      <c r="D43572">
        <v>20</v>
      </c>
      <c r="E43572" t="s">
        <v>566</v>
      </c>
      <c r="G43572">
        <v>1</v>
      </c>
      <c r="H43572" t="s">
        <v>566</v>
      </c>
      <c r="I43572" t="s">
        <v>14</v>
      </c>
      <c r="J43572" t="s">
        <v>15</v>
      </c>
      <c r="K43572" t="s">
        <v>24315</v>
      </c>
      <c r="L43572" t="s">
        <v>780</v>
      </c>
      <c r="M43572" t="s">
        <v>24323</v>
      </c>
      <c r="N43572" t="s">
        <v>24315</v>
      </c>
      <c r="O43572">
        <v>20070706</v>
      </c>
      <c r="P43572">
        <v>20260331</v>
      </c>
      <c r="Q43572" t="s">
        <v>81371</v>
      </c>
      <c r="S43572" s="1">
        <v>4987114039194</v>
      </c>
      <c r="T43572" s="1">
        <v>24987901088804</v>
      </c>
      <c r="W43572">
        <v>20260331</v>
      </c>
      <c r="X43572" t="s">
        <v>82362</v>
      </c>
    </row>
    <row r="43573" spans="1:24" x14ac:dyDescent="0.45">
      <c r="A43573" t="s">
        <v>16</v>
      </c>
      <c r="B43573" s="1" t="s">
        <v>24317</v>
      </c>
      <c r="C43573" s="1">
        <v>14987114039603</v>
      </c>
      <c r="D43573">
        <v>20</v>
      </c>
      <c r="E43573" t="s">
        <v>22</v>
      </c>
      <c r="G43573">
        <v>1</v>
      </c>
      <c r="H43573" t="s">
        <v>22</v>
      </c>
      <c r="I43573" t="s">
        <v>14</v>
      </c>
      <c r="J43573" t="s">
        <v>15</v>
      </c>
      <c r="K43573" t="s">
        <v>24315</v>
      </c>
      <c r="L43573" t="s">
        <v>22773</v>
      </c>
      <c r="M43573" t="s">
        <v>24316</v>
      </c>
      <c r="N43573" t="s">
        <v>24315</v>
      </c>
      <c r="Q43573" t="s">
        <v>81371</v>
      </c>
      <c r="S43573" s="1">
        <v>4987114039699</v>
      </c>
      <c r="T43573" s="1">
        <v>24987114039600</v>
      </c>
      <c r="U43573">
        <v>20220628</v>
      </c>
      <c r="V43573">
        <v>202412</v>
      </c>
      <c r="W43573">
        <v>20260331</v>
      </c>
      <c r="X43573" t="s">
        <v>82302</v>
      </c>
    </row>
    <row r="43574" spans="1:24" x14ac:dyDescent="0.45">
      <c r="A43574" t="s">
        <v>16</v>
      </c>
      <c r="B43574" s="1" t="s">
        <v>24317</v>
      </c>
      <c r="C43574" s="1">
        <v>14987114039504</v>
      </c>
      <c r="D43574">
        <v>20</v>
      </c>
      <c r="E43574" t="s">
        <v>22</v>
      </c>
      <c r="G43574">
        <v>1</v>
      </c>
      <c r="H43574" t="s">
        <v>22</v>
      </c>
      <c r="I43574" t="s">
        <v>14</v>
      </c>
      <c r="J43574" t="s">
        <v>15</v>
      </c>
      <c r="K43574" t="s">
        <v>24315</v>
      </c>
      <c r="L43574" t="s">
        <v>22776</v>
      </c>
      <c r="M43574" t="s">
        <v>24318</v>
      </c>
      <c r="N43574" t="s">
        <v>24315</v>
      </c>
      <c r="Q43574" t="s">
        <v>81371</v>
      </c>
      <c r="S43574" s="1">
        <v>4987114039590</v>
      </c>
      <c r="T43574" s="1">
        <v>24987114039501</v>
      </c>
      <c r="U43574">
        <v>20220628</v>
      </c>
      <c r="V43574">
        <v>202310</v>
      </c>
      <c r="W43574">
        <v>20260331</v>
      </c>
      <c r="X43574" t="s">
        <v>82302</v>
      </c>
    </row>
    <row r="43575" spans="1:24" x14ac:dyDescent="0.45">
      <c r="A43575" t="s">
        <v>16</v>
      </c>
      <c r="B43575" s="1" t="s">
        <v>24317</v>
      </c>
      <c r="C43575" s="1">
        <v>14987114039405</v>
      </c>
      <c r="D43575">
        <v>20</v>
      </c>
      <c r="E43575" t="s">
        <v>22</v>
      </c>
      <c r="G43575">
        <v>1</v>
      </c>
      <c r="H43575" t="s">
        <v>22</v>
      </c>
      <c r="I43575" t="s">
        <v>14</v>
      </c>
      <c r="J43575" t="s">
        <v>15</v>
      </c>
      <c r="K43575" t="s">
        <v>24315</v>
      </c>
      <c r="L43575" t="s">
        <v>12555</v>
      </c>
      <c r="M43575" t="s">
        <v>24319</v>
      </c>
      <c r="N43575" t="s">
        <v>24315</v>
      </c>
      <c r="Q43575" t="s">
        <v>81371</v>
      </c>
      <c r="S43575" s="1">
        <v>4987114039491</v>
      </c>
      <c r="T43575" s="1">
        <v>24987114039402</v>
      </c>
      <c r="U43575">
        <v>20220628</v>
      </c>
      <c r="V43575">
        <v>202412</v>
      </c>
      <c r="W43575">
        <v>20260331</v>
      </c>
      <c r="X43575" t="s">
        <v>82302</v>
      </c>
    </row>
    <row r="43576" spans="1:24" x14ac:dyDescent="0.45">
      <c r="A43576" t="s">
        <v>16</v>
      </c>
      <c r="B43576" s="1" t="s">
        <v>24317</v>
      </c>
      <c r="C43576" s="1">
        <v>14987901088906</v>
      </c>
      <c r="D43576">
        <v>20</v>
      </c>
      <c r="E43576" t="s">
        <v>22</v>
      </c>
      <c r="G43576">
        <v>1</v>
      </c>
      <c r="H43576" t="s">
        <v>22</v>
      </c>
      <c r="I43576" t="s">
        <v>14</v>
      </c>
      <c r="J43576" t="s">
        <v>15</v>
      </c>
      <c r="K43576" t="s">
        <v>24315</v>
      </c>
      <c r="L43576" t="s">
        <v>22773</v>
      </c>
      <c r="M43576" t="s">
        <v>24316</v>
      </c>
      <c r="N43576" t="s">
        <v>24315</v>
      </c>
      <c r="Q43576" t="s">
        <v>81371</v>
      </c>
      <c r="S43576" s="1">
        <v>4987901088992</v>
      </c>
      <c r="T43576" s="1">
        <v>24987901088903</v>
      </c>
      <c r="W43576">
        <v>20260331</v>
      </c>
      <c r="X43576" t="s">
        <v>82362</v>
      </c>
    </row>
    <row r="43577" spans="1:24" x14ac:dyDescent="0.45">
      <c r="A43577" t="s">
        <v>16</v>
      </c>
      <c r="B43577" s="1" t="s">
        <v>24317</v>
      </c>
      <c r="C43577" s="1">
        <v>14987901088708</v>
      </c>
      <c r="D43577">
        <v>20</v>
      </c>
      <c r="E43577" t="s">
        <v>22</v>
      </c>
      <c r="G43577">
        <v>1</v>
      </c>
      <c r="H43577" t="s">
        <v>22</v>
      </c>
      <c r="I43577" t="s">
        <v>14</v>
      </c>
      <c r="J43577" t="s">
        <v>15</v>
      </c>
      <c r="K43577" t="s">
        <v>24315</v>
      </c>
      <c r="L43577" t="s">
        <v>22776</v>
      </c>
      <c r="M43577" t="s">
        <v>24318</v>
      </c>
      <c r="N43577" t="s">
        <v>24315</v>
      </c>
      <c r="Q43577" t="s">
        <v>81371</v>
      </c>
      <c r="S43577" s="1">
        <v>4987901088794</v>
      </c>
      <c r="T43577" s="1">
        <v>24987901088705</v>
      </c>
      <c r="W43577">
        <v>20260331</v>
      </c>
      <c r="X43577" t="s">
        <v>82362</v>
      </c>
    </row>
    <row r="43578" spans="1:24" x14ac:dyDescent="0.45">
      <c r="A43578" t="s">
        <v>16</v>
      </c>
      <c r="B43578" s="1" t="s">
        <v>24317</v>
      </c>
      <c r="C43578" s="1">
        <v>14987901089101</v>
      </c>
      <c r="D43578">
        <v>20</v>
      </c>
      <c r="E43578" t="s">
        <v>22</v>
      </c>
      <c r="G43578">
        <v>1</v>
      </c>
      <c r="H43578" t="s">
        <v>22</v>
      </c>
      <c r="I43578" t="s">
        <v>14</v>
      </c>
      <c r="J43578" t="s">
        <v>15</v>
      </c>
      <c r="K43578" t="s">
        <v>24315</v>
      </c>
      <c r="L43578" t="s">
        <v>12555</v>
      </c>
      <c r="M43578" t="s">
        <v>24319</v>
      </c>
      <c r="N43578" t="s">
        <v>24315</v>
      </c>
      <c r="Q43578" t="s">
        <v>81371</v>
      </c>
      <c r="S43578" s="1">
        <v>4987901089197</v>
      </c>
      <c r="T43578" s="1">
        <v>24987901089108</v>
      </c>
      <c r="W43578">
        <v>20260331</v>
      </c>
      <c r="X43578" t="s">
        <v>82362</v>
      </c>
    </row>
    <row r="43579" spans="1:24" x14ac:dyDescent="0.45">
      <c r="A43579" t="s">
        <v>16</v>
      </c>
      <c r="B43579" s="1" t="s">
        <v>28367</v>
      </c>
      <c r="C43579" s="1">
        <v>14987901088906</v>
      </c>
      <c r="D43579">
        <v>20</v>
      </c>
      <c r="E43579" t="s">
        <v>22</v>
      </c>
      <c r="G43579">
        <v>1</v>
      </c>
      <c r="H43579" t="s">
        <v>22</v>
      </c>
      <c r="I43579" t="s">
        <v>14</v>
      </c>
      <c r="J43579" t="s">
        <v>15</v>
      </c>
      <c r="K43579" t="s">
        <v>24315</v>
      </c>
      <c r="L43579" t="s">
        <v>22773</v>
      </c>
      <c r="M43579" t="s">
        <v>24316</v>
      </c>
      <c r="N43579" t="s">
        <v>24315</v>
      </c>
      <c r="Q43579" t="s">
        <v>81371</v>
      </c>
      <c r="S43579" s="1">
        <v>4987114039699</v>
      </c>
      <c r="T43579" s="1">
        <v>24987901088903</v>
      </c>
      <c r="W43579">
        <v>20260331</v>
      </c>
      <c r="X43579" t="s">
        <v>82362</v>
      </c>
    </row>
    <row r="43580" spans="1:24" x14ac:dyDescent="0.45">
      <c r="A43580" t="s">
        <v>16</v>
      </c>
      <c r="B43580" s="1" t="s">
        <v>28367</v>
      </c>
      <c r="C43580" s="1">
        <v>14987901088708</v>
      </c>
      <c r="D43580">
        <v>20</v>
      </c>
      <c r="E43580" t="s">
        <v>22</v>
      </c>
      <c r="G43580">
        <v>1</v>
      </c>
      <c r="H43580" t="s">
        <v>22</v>
      </c>
      <c r="I43580" t="s">
        <v>14</v>
      </c>
      <c r="J43580" t="s">
        <v>15</v>
      </c>
      <c r="K43580" t="s">
        <v>24315</v>
      </c>
      <c r="L43580" t="s">
        <v>22776</v>
      </c>
      <c r="M43580" t="s">
        <v>24318</v>
      </c>
      <c r="N43580" t="s">
        <v>24315</v>
      </c>
      <c r="Q43580" t="s">
        <v>81371</v>
      </c>
      <c r="S43580" s="1">
        <v>4987114039590</v>
      </c>
      <c r="T43580" s="1">
        <v>24987901088705</v>
      </c>
      <c r="W43580">
        <v>20260331</v>
      </c>
      <c r="X43580" t="s">
        <v>82362</v>
      </c>
    </row>
    <row r="43581" spans="1:24" x14ac:dyDescent="0.45">
      <c r="A43581" t="s">
        <v>16</v>
      </c>
      <c r="B43581" s="1" t="s">
        <v>28367</v>
      </c>
      <c r="C43581" s="1">
        <v>14987901089101</v>
      </c>
      <c r="D43581">
        <v>20</v>
      </c>
      <c r="E43581" t="s">
        <v>22</v>
      </c>
      <c r="G43581">
        <v>1</v>
      </c>
      <c r="H43581" t="s">
        <v>22</v>
      </c>
      <c r="I43581" t="s">
        <v>14</v>
      </c>
      <c r="J43581" t="s">
        <v>15</v>
      </c>
      <c r="K43581" t="s">
        <v>24315</v>
      </c>
      <c r="L43581" t="s">
        <v>12555</v>
      </c>
      <c r="M43581" t="s">
        <v>24319</v>
      </c>
      <c r="N43581" t="s">
        <v>24315</v>
      </c>
      <c r="Q43581" t="s">
        <v>81371</v>
      </c>
      <c r="S43581" s="1">
        <v>4987114039491</v>
      </c>
      <c r="T43581" s="1">
        <v>24987901089108</v>
      </c>
      <c r="W43581">
        <v>20260331</v>
      </c>
      <c r="X43581" t="s">
        <v>82362</v>
      </c>
    </row>
    <row r="43582" spans="1:24" x14ac:dyDescent="0.45">
      <c r="A43582" t="s">
        <v>16</v>
      </c>
      <c r="B43582" s="1" t="s">
        <v>1553</v>
      </c>
      <c r="C43582" s="1">
        <v>14987246779040</v>
      </c>
      <c r="D43582">
        <v>1</v>
      </c>
      <c r="E43582" t="s">
        <v>22</v>
      </c>
      <c r="G43582">
        <v>1</v>
      </c>
      <c r="H43582" t="s">
        <v>22</v>
      </c>
      <c r="I43582" t="s">
        <v>14</v>
      </c>
      <c r="J43582" t="s">
        <v>15</v>
      </c>
      <c r="K43582" t="s">
        <v>1550</v>
      </c>
      <c r="L43582" t="s">
        <v>1552</v>
      </c>
      <c r="M43582" t="s">
        <v>1551</v>
      </c>
      <c r="N43582" t="s">
        <v>1550</v>
      </c>
      <c r="O43582">
        <v>20171121</v>
      </c>
      <c r="Q43582" t="s">
        <v>81373</v>
      </c>
      <c r="S43582" s="1">
        <v>4987246979047</v>
      </c>
      <c r="T43582" s="1">
        <v>24987246779047</v>
      </c>
      <c r="W43582">
        <v>20260331</v>
      </c>
      <c r="X43582" t="s">
        <v>81822</v>
      </c>
    </row>
    <row r="43583" spans="1:24" x14ac:dyDescent="0.45">
      <c r="A43583" t="s">
        <v>16</v>
      </c>
      <c r="B43583" s="1" t="s">
        <v>1556</v>
      </c>
      <c r="C43583" s="1">
        <v>14987246779033</v>
      </c>
      <c r="D43583">
        <v>1</v>
      </c>
      <c r="E43583" t="s">
        <v>22</v>
      </c>
      <c r="G43583">
        <v>1</v>
      </c>
      <c r="H43583" t="s">
        <v>22</v>
      </c>
      <c r="I43583" t="s">
        <v>14</v>
      </c>
      <c r="J43583" t="s">
        <v>15</v>
      </c>
      <c r="K43583" t="s">
        <v>1554</v>
      </c>
      <c r="L43583" t="s">
        <v>45</v>
      </c>
      <c r="M43583" t="s">
        <v>1555</v>
      </c>
      <c r="N43583" t="s">
        <v>1554</v>
      </c>
      <c r="O43583">
        <v>20171121</v>
      </c>
      <c r="Q43583" t="s">
        <v>81373</v>
      </c>
      <c r="S43583" s="1">
        <v>4987246979030</v>
      </c>
      <c r="T43583" s="1">
        <v>24987246779030</v>
      </c>
      <c r="W43583">
        <v>20260331</v>
      </c>
      <c r="X43583" t="s">
        <v>81822</v>
      </c>
    </row>
    <row r="43584" spans="1:24" x14ac:dyDescent="0.45">
      <c r="A43584" t="s">
        <v>16</v>
      </c>
      <c r="B43584" s="1" t="s">
        <v>1560</v>
      </c>
      <c r="C43584" s="1">
        <v>14987246779019</v>
      </c>
      <c r="D43584">
        <v>1</v>
      </c>
      <c r="E43584" t="s">
        <v>1068</v>
      </c>
      <c r="G43584">
        <v>1</v>
      </c>
      <c r="H43584" t="s">
        <v>1068</v>
      </c>
      <c r="I43584" t="s">
        <v>14</v>
      </c>
      <c r="J43584" t="s">
        <v>15</v>
      </c>
      <c r="K43584" t="s">
        <v>1557</v>
      </c>
      <c r="L43584" t="s">
        <v>1559</v>
      </c>
      <c r="M43584" t="s">
        <v>1558</v>
      </c>
      <c r="N43584" t="s">
        <v>1557</v>
      </c>
      <c r="O43584">
        <v>20171121</v>
      </c>
      <c r="Q43584" t="s">
        <v>81373</v>
      </c>
      <c r="S43584" s="1">
        <v>4987246979016</v>
      </c>
      <c r="T43584" s="1">
        <v>24987246779016</v>
      </c>
      <c r="W43584">
        <v>20260331</v>
      </c>
      <c r="X43584" t="s">
        <v>81822</v>
      </c>
    </row>
    <row r="43585" spans="1:24" x14ac:dyDescent="0.45">
      <c r="A43585" t="s">
        <v>16</v>
      </c>
      <c r="B43585" s="1" t="s">
        <v>1564</v>
      </c>
      <c r="C43585" s="1">
        <v>14987246779026</v>
      </c>
      <c r="D43585">
        <v>1</v>
      </c>
      <c r="E43585" t="s">
        <v>17</v>
      </c>
      <c r="G43585">
        <v>1</v>
      </c>
      <c r="H43585" t="s">
        <v>17</v>
      </c>
      <c r="I43585" t="s">
        <v>14</v>
      </c>
      <c r="J43585" t="s">
        <v>15</v>
      </c>
      <c r="K43585" t="s">
        <v>1561</v>
      </c>
      <c r="L43585" t="s">
        <v>1563</v>
      </c>
      <c r="M43585" t="s">
        <v>1562</v>
      </c>
      <c r="N43585" t="s">
        <v>1561</v>
      </c>
      <c r="O43585">
        <v>20171121</v>
      </c>
      <c r="Q43585" t="s">
        <v>81373</v>
      </c>
      <c r="S43585" s="1">
        <v>4987246979023</v>
      </c>
      <c r="T43585" s="1">
        <v>24987246779023</v>
      </c>
      <c r="W43585">
        <v>20260331</v>
      </c>
      <c r="X43585" t="s">
        <v>81822</v>
      </c>
    </row>
    <row r="43586" spans="1:24" x14ac:dyDescent="0.45">
      <c r="A43586" t="s">
        <v>16</v>
      </c>
      <c r="B43586" s="1" t="s">
        <v>70661</v>
      </c>
      <c r="C43586" s="1">
        <v>14987170020515</v>
      </c>
      <c r="D43586">
        <v>1</v>
      </c>
      <c r="E43586" t="s">
        <v>22</v>
      </c>
      <c r="G43586">
        <v>1</v>
      </c>
      <c r="H43586" t="s">
        <v>22</v>
      </c>
      <c r="I43586" t="s">
        <v>14</v>
      </c>
      <c r="J43586" t="s">
        <v>15</v>
      </c>
      <c r="K43586" t="s">
        <v>70658</v>
      </c>
      <c r="L43586" t="s">
        <v>70660</v>
      </c>
      <c r="M43586" t="s">
        <v>70659</v>
      </c>
      <c r="N43586" t="s">
        <v>70658</v>
      </c>
      <c r="O43586">
        <v>20191118</v>
      </c>
      <c r="Q43586" t="s">
        <v>81373</v>
      </c>
      <c r="S43586" s="1">
        <v>4987170012766</v>
      </c>
      <c r="T43586" s="1">
        <v>24987170020512</v>
      </c>
      <c r="W43586">
        <v>20260331</v>
      </c>
      <c r="X43586" t="s">
        <v>83408</v>
      </c>
    </row>
    <row r="43587" spans="1:24" x14ac:dyDescent="0.45">
      <c r="A43587" t="s">
        <v>16</v>
      </c>
      <c r="B43587" s="1" t="s">
        <v>78438</v>
      </c>
      <c r="C43587" s="1">
        <v>14987123149140</v>
      </c>
      <c r="D43587">
        <v>10</v>
      </c>
      <c r="E43587" t="s">
        <v>448</v>
      </c>
      <c r="G43587">
        <v>1</v>
      </c>
      <c r="H43587" t="s">
        <v>448</v>
      </c>
      <c r="I43587" t="s">
        <v>14</v>
      </c>
      <c r="J43587" t="s">
        <v>15</v>
      </c>
      <c r="K43587" t="s">
        <v>78435</v>
      </c>
      <c r="L43587" t="s">
        <v>2268</v>
      </c>
      <c r="M43587" t="s">
        <v>78436</v>
      </c>
      <c r="N43587" t="s">
        <v>78437</v>
      </c>
      <c r="O43587">
        <v>19921001</v>
      </c>
      <c r="Q43587" t="s">
        <v>81371</v>
      </c>
      <c r="S43587" s="1">
        <v>4987123504300</v>
      </c>
      <c r="W43587">
        <v>20260331</v>
      </c>
      <c r="X43587" t="s">
        <v>83475</v>
      </c>
    </row>
    <row r="43588" spans="1:24" x14ac:dyDescent="0.45">
      <c r="A43588" t="s">
        <v>16</v>
      </c>
      <c r="B43588" s="1" t="s">
        <v>1571</v>
      </c>
      <c r="C43588" s="1">
        <v>14987246786031</v>
      </c>
      <c r="D43588">
        <v>1</v>
      </c>
      <c r="E43588" t="s">
        <v>22</v>
      </c>
      <c r="G43588">
        <v>1</v>
      </c>
      <c r="H43588" t="s">
        <v>22</v>
      </c>
      <c r="I43588" t="s">
        <v>14</v>
      </c>
      <c r="J43588" t="s">
        <v>15</v>
      </c>
      <c r="K43588" t="s">
        <v>1568</v>
      </c>
      <c r="L43588" t="s">
        <v>1570</v>
      </c>
      <c r="M43588" t="s">
        <v>1569</v>
      </c>
      <c r="N43588" t="s">
        <v>1568</v>
      </c>
      <c r="O43588">
        <v>20220607</v>
      </c>
      <c r="Q43588" t="s">
        <v>81371</v>
      </c>
      <c r="S43588" s="1">
        <v>4987246986038</v>
      </c>
      <c r="T43588" s="1">
        <v>24987246786038</v>
      </c>
      <c r="W43588">
        <v>20260331</v>
      </c>
      <c r="X43588" t="s">
        <v>81822</v>
      </c>
    </row>
    <row r="43589" spans="1:24" x14ac:dyDescent="0.45">
      <c r="A43589" t="s">
        <v>16</v>
      </c>
      <c r="B43589" s="1" t="s">
        <v>1575</v>
      </c>
      <c r="C43589" s="1">
        <v>14987246786024</v>
      </c>
      <c r="D43589">
        <v>1</v>
      </c>
      <c r="E43589" t="s">
        <v>22</v>
      </c>
      <c r="G43589">
        <v>1</v>
      </c>
      <c r="H43589" t="s">
        <v>22</v>
      </c>
      <c r="I43589" t="s">
        <v>14</v>
      </c>
      <c r="J43589" t="s">
        <v>15</v>
      </c>
      <c r="K43589" t="s">
        <v>1572</v>
      </c>
      <c r="L43589" t="s">
        <v>1574</v>
      </c>
      <c r="M43589" t="s">
        <v>1573</v>
      </c>
      <c r="N43589" t="s">
        <v>1572</v>
      </c>
      <c r="O43589">
        <v>20220607</v>
      </c>
      <c r="Q43589" t="s">
        <v>81371</v>
      </c>
      <c r="S43589" s="1">
        <v>4987246986021</v>
      </c>
      <c r="T43589" s="1">
        <v>24987246786021</v>
      </c>
      <c r="W43589">
        <v>20260331</v>
      </c>
      <c r="X43589" t="s">
        <v>81822</v>
      </c>
    </row>
    <row r="43590" spans="1:24" x14ac:dyDescent="0.45">
      <c r="A43590" t="s">
        <v>16</v>
      </c>
      <c r="B43590" s="1" t="s">
        <v>29008</v>
      </c>
      <c r="C43590" s="1">
        <v>14987153145174</v>
      </c>
      <c r="D43590">
        <v>10</v>
      </c>
      <c r="E43590" t="s">
        <v>448</v>
      </c>
      <c r="G43590">
        <v>1</v>
      </c>
      <c r="H43590" t="s">
        <v>448</v>
      </c>
      <c r="I43590" t="s">
        <v>14</v>
      </c>
      <c r="J43590" t="s">
        <v>15</v>
      </c>
      <c r="K43590" t="s">
        <v>29006</v>
      </c>
      <c r="L43590" t="s">
        <v>10146</v>
      </c>
      <c r="M43590" t="s">
        <v>29007</v>
      </c>
      <c r="N43590" t="s">
        <v>29006</v>
      </c>
      <c r="O43590">
        <v>20180305</v>
      </c>
      <c r="P43590">
        <v>20200331</v>
      </c>
      <c r="Q43590" t="s">
        <v>81371</v>
      </c>
      <c r="S43590" s="1">
        <v>4987153148000</v>
      </c>
      <c r="T43590" s="1">
        <v>24987153145171</v>
      </c>
      <c r="U43590">
        <v>20190300</v>
      </c>
      <c r="W43590">
        <v>20260331</v>
      </c>
      <c r="X43590" t="s">
        <v>82384</v>
      </c>
    </row>
    <row r="43591" spans="1:24" x14ac:dyDescent="0.45">
      <c r="A43591" t="s">
        <v>16</v>
      </c>
      <c r="B43591" s="1" t="s">
        <v>29008</v>
      </c>
      <c r="C43591" s="1">
        <v>14987376476215</v>
      </c>
      <c r="D43591">
        <v>10</v>
      </c>
      <c r="E43591" t="s">
        <v>448</v>
      </c>
      <c r="G43591">
        <v>1</v>
      </c>
      <c r="H43591" t="s">
        <v>448</v>
      </c>
      <c r="I43591" t="s">
        <v>14</v>
      </c>
      <c r="J43591" t="s">
        <v>15</v>
      </c>
      <c r="K43591" t="s">
        <v>29006</v>
      </c>
      <c r="L43591" t="s">
        <v>10146</v>
      </c>
      <c r="M43591" t="s">
        <v>29007</v>
      </c>
      <c r="N43591" t="s">
        <v>29006</v>
      </c>
      <c r="O43591">
        <v>20180305</v>
      </c>
      <c r="P43591">
        <v>20200331</v>
      </c>
      <c r="Q43591" t="s">
        <v>81371</v>
      </c>
      <c r="S43591" s="1">
        <v>4987376476294</v>
      </c>
      <c r="W43591">
        <v>20260331</v>
      </c>
      <c r="X43591" t="s">
        <v>83220</v>
      </c>
    </row>
    <row r="43592" spans="1:24" x14ac:dyDescent="0.45">
      <c r="A43592" t="s">
        <v>16</v>
      </c>
      <c r="B43592" s="1" t="s">
        <v>29011</v>
      </c>
      <c r="C43592" s="1">
        <v>14987153145402</v>
      </c>
      <c r="D43592">
        <v>10</v>
      </c>
      <c r="E43592" t="s">
        <v>448</v>
      </c>
      <c r="G43592">
        <v>1</v>
      </c>
      <c r="H43592" t="s">
        <v>448</v>
      </c>
      <c r="I43592" t="s">
        <v>14</v>
      </c>
      <c r="J43592" t="s">
        <v>15</v>
      </c>
      <c r="K43592" t="s">
        <v>29009</v>
      </c>
      <c r="L43592" t="s">
        <v>3619</v>
      </c>
      <c r="M43592" t="s">
        <v>29010</v>
      </c>
      <c r="N43592" t="s">
        <v>29009</v>
      </c>
      <c r="O43592">
        <v>20180305</v>
      </c>
      <c r="P43592">
        <v>20200331</v>
      </c>
      <c r="Q43592" t="s">
        <v>81371</v>
      </c>
      <c r="S43592" s="1">
        <v>4987153148017</v>
      </c>
      <c r="T43592" s="1">
        <v>24987153145409</v>
      </c>
      <c r="U43592">
        <v>20190300</v>
      </c>
      <c r="W43592">
        <v>20260331</v>
      </c>
      <c r="X43592" t="s">
        <v>82384</v>
      </c>
    </row>
    <row r="43593" spans="1:24" x14ac:dyDescent="0.45">
      <c r="A43593" t="s">
        <v>16</v>
      </c>
      <c r="B43593" s="1" t="s">
        <v>29011</v>
      </c>
      <c r="C43593" s="1">
        <v>14987376455913</v>
      </c>
      <c r="D43593">
        <v>10</v>
      </c>
      <c r="E43593" t="s">
        <v>448</v>
      </c>
      <c r="G43593">
        <v>1</v>
      </c>
      <c r="H43593" t="s">
        <v>448</v>
      </c>
      <c r="I43593" t="s">
        <v>14</v>
      </c>
      <c r="J43593" t="s">
        <v>15</v>
      </c>
      <c r="K43593" t="s">
        <v>29009</v>
      </c>
      <c r="L43593" t="s">
        <v>3619</v>
      </c>
      <c r="M43593" t="s">
        <v>29010</v>
      </c>
      <c r="N43593" t="s">
        <v>29009</v>
      </c>
      <c r="O43593">
        <v>20180305</v>
      </c>
      <c r="P43593">
        <v>20200331</v>
      </c>
      <c r="Q43593" t="s">
        <v>81371</v>
      </c>
      <c r="S43593" s="1">
        <v>4987376455992</v>
      </c>
      <c r="W43593">
        <v>20260331</v>
      </c>
      <c r="X43593" t="s">
        <v>83220</v>
      </c>
    </row>
    <row r="43594" spans="1:24" x14ac:dyDescent="0.45">
      <c r="A43594" t="s">
        <v>16</v>
      </c>
      <c r="B43594" s="1" t="s">
        <v>29014</v>
      </c>
      <c r="C43594" s="1">
        <v>14987153145419</v>
      </c>
      <c r="D43594">
        <v>10</v>
      </c>
      <c r="E43594" t="s">
        <v>448</v>
      </c>
      <c r="G43594">
        <v>1</v>
      </c>
      <c r="H43594" t="s">
        <v>448</v>
      </c>
      <c r="I43594" t="s">
        <v>14</v>
      </c>
      <c r="J43594" t="s">
        <v>15</v>
      </c>
      <c r="K43594" t="s">
        <v>29012</v>
      </c>
      <c r="L43594" t="s">
        <v>1366</v>
      </c>
      <c r="M43594" t="s">
        <v>29013</v>
      </c>
      <c r="N43594" t="s">
        <v>29012</v>
      </c>
      <c r="O43594">
        <v>20180305</v>
      </c>
      <c r="P43594">
        <v>20200331</v>
      </c>
      <c r="Q43594" t="s">
        <v>81371</v>
      </c>
      <c r="S43594" s="1">
        <v>4987153148024</v>
      </c>
      <c r="T43594" s="1">
        <v>24987153145416</v>
      </c>
      <c r="U43594">
        <v>20190300</v>
      </c>
      <c r="W43594">
        <v>20260331</v>
      </c>
      <c r="X43594" t="s">
        <v>82384</v>
      </c>
    </row>
    <row r="43595" spans="1:24" x14ac:dyDescent="0.45">
      <c r="A43595" t="s">
        <v>16</v>
      </c>
      <c r="B43595" s="1" t="s">
        <v>29014</v>
      </c>
      <c r="C43595" s="1">
        <v>14987376456019</v>
      </c>
      <c r="D43595">
        <v>10</v>
      </c>
      <c r="E43595" t="s">
        <v>448</v>
      </c>
      <c r="G43595">
        <v>1</v>
      </c>
      <c r="H43595" t="s">
        <v>448</v>
      </c>
      <c r="I43595" t="s">
        <v>14</v>
      </c>
      <c r="J43595" t="s">
        <v>15</v>
      </c>
      <c r="K43595" t="s">
        <v>29012</v>
      </c>
      <c r="L43595" t="s">
        <v>1366</v>
      </c>
      <c r="M43595" t="s">
        <v>29013</v>
      </c>
      <c r="N43595" t="s">
        <v>29012</v>
      </c>
      <c r="O43595">
        <v>20180305</v>
      </c>
      <c r="P43595">
        <v>20200331</v>
      </c>
      <c r="Q43595" t="s">
        <v>81371</v>
      </c>
      <c r="S43595" s="1">
        <v>4987376456098</v>
      </c>
      <c r="W43595">
        <v>20260331</v>
      </c>
      <c r="X43595" t="s">
        <v>83220</v>
      </c>
    </row>
    <row r="43596" spans="1:24" x14ac:dyDescent="0.45">
      <c r="A43596" t="s">
        <v>16</v>
      </c>
      <c r="B43596" s="1" t="s">
        <v>70651</v>
      </c>
      <c r="C43596" s="1">
        <v>14987170020720</v>
      </c>
      <c r="D43596">
        <v>5</v>
      </c>
      <c r="E43596" t="s">
        <v>22</v>
      </c>
      <c r="G43596">
        <v>1</v>
      </c>
      <c r="H43596" t="s">
        <v>22</v>
      </c>
      <c r="I43596" t="s">
        <v>14</v>
      </c>
      <c r="J43596" t="s">
        <v>177</v>
      </c>
      <c r="K43596" t="s">
        <v>70649</v>
      </c>
      <c r="L43596" t="s">
        <v>1194</v>
      </c>
      <c r="M43596" t="s">
        <v>70650</v>
      </c>
      <c r="N43596" t="s">
        <v>70649</v>
      </c>
      <c r="O43596">
        <v>20211209</v>
      </c>
      <c r="Q43596" t="s">
        <v>81371</v>
      </c>
      <c r="S43596" s="1">
        <v>4987170012940</v>
      </c>
      <c r="T43596" s="1">
        <v>24987170020727</v>
      </c>
      <c r="W43596">
        <v>20260331</v>
      </c>
      <c r="X43596" t="s">
        <v>83408</v>
      </c>
    </row>
    <row r="43597" spans="1:24" x14ac:dyDescent="0.45">
      <c r="A43597" t="s">
        <v>16</v>
      </c>
      <c r="B43597" s="1" t="s">
        <v>10100</v>
      </c>
      <c r="C43597" s="1">
        <v>14987028201738</v>
      </c>
      <c r="D43597">
        <v>2</v>
      </c>
      <c r="E43597" t="s">
        <v>22</v>
      </c>
      <c r="G43597">
        <v>1</v>
      </c>
      <c r="H43597" t="s">
        <v>22</v>
      </c>
      <c r="I43597" t="s">
        <v>14</v>
      </c>
      <c r="J43597" t="s">
        <v>36</v>
      </c>
      <c r="K43597" t="s">
        <v>10097</v>
      </c>
      <c r="L43597" t="s">
        <v>10099</v>
      </c>
      <c r="M43597" t="s">
        <v>10098</v>
      </c>
      <c r="N43597" t="s">
        <v>10097</v>
      </c>
      <c r="O43597">
        <v>20111125</v>
      </c>
      <c r="Q43597" t="s">
        <v>81371</v>
      </c>
      <c r="S43597" s="1">
        <v>4987028519553</v>
      </c>
      <c r="T43597" s="1">
        <v>24987028201735</v>
      </c>
      <c r="W43597">
        <v>20260331</v>
      </c>
      <c r="X43597" t="s">
        <v>81936</v>
      </c>
    </row>
    <row r="43598" spans="1:24" x14ac:dyDescent="0.45">
      <c r="A43598" t="s">
        <v>16</v>
      </c>
      <c r="B43598" s="1" t="s">
        <v>10100</v>
      </c>
      <c r="C43598" s="1">
        <v>14987846104013</v>
      </c>
      <c r="D43598">
        <v>2</v>
      </c>
      <c r="E43598" t="s">
        <v>22</v>
      </c>
      <c r="G43598">
        <v>1</v>
      </c>
      <c r="H43598" t="s">
        <v>22</v>
      </c>
      <c r="I43598" t="s">
        <v>14</v>
      </c>
      <c r="J43598" t="s">
        <v>15</v>
      </c>
      <c r="K43598" t="s">
        <v>10097</v>
      </c>
      <c r="L43598" t="s">
        <v>10099</v>
      </c>
      <c r="M43598" t="s">
        <v>10098</v>
      </c>
      <c r="N43598" t="s">
        <v>10097</v>
      </c>
      <c r="O43598">
        <v>20111125</v>
      </c>
      <c r="Q43598" t="s">
        <v>81371</v>
      </c>
      <c r="S43598" s="1">
        <v>4987846104092</v>
      </c>
      <c r="T43598" s="1">
        <v>24987846104010</v>
      </c>
      <c r="W43598">
        <v>20260331</v>
      </c>
      <c r="X43598" t="s">
        <v>82266</v>
      </c>
    </row>
    <row r="43599" spans="1:24" x14ac:dyDescent="0.45">
      <c r="A43599" t="s">
        <v>16</v>
      </c>
      <c r="B43599" s="1" t="s">
        <v>8448</v>
      </c>
      <c r="C43599" s="1">
        <v>14987274012911</v>
      </c>
      <c r="D43599">
        <v>50</v>
      </c>
      <c r="E43599" t="s">
        <v>448</v>
      </c>
      <c r="G43599">
        <v>1</v>
      </c>
      <c r="H43599" t="s">
        <v>448</v>
      </c>
      <c r="I43599" t="s">
        <v>14</v>
      </c>
      <c r="J43599" t="s">
        <v>15</v>
      </c>
      <c r="K43599" t="s">
        <v>8447</v>
      </c>
      <c r="L43599" t="s">
        <v>2634</v>
      </c>
      <c r="M43599" t="s">
        <v>6226</v>
      </c>
      <c r="N43599" t="s">
        <v>6227</v>
      </c>
      <c r="O43599">
        <v>20111111</v>
      </c>
      <c r="Q43599" t="s">
        <v>81371</v>
      </c>
      <c r="S43599" s="1">
        <v>4987274056697</v>
      </c>
      <c r="T43599" s="1">
        <v>24987274012918</v>
      </c>
      <c r="W43599">
        <v>20260331</v>
      </c>
      <c r="X43599" t="s">
        <v>81892</v>
      </c>
    </row>
    <row r="43600" spans="1:24" x14ac:dyDescent="0.45">
      <c r="A43600" t="s">
        <v>16</v>
      </c>
      <c r="B43600" s="1" t="s">
        <v>8448</v>
      </c>
      <c r="C43600" s="1">
        <v>14987197680181</v>
      </c>
      <c r="D43600">
        <v>50</v>
      </c>
      <c r="E43600" t="s">
        <v>448</v>
      </c>
      <c r="G43600">
        <v>1</v>
      </c>
      <c r="H43600" t="s">
        <v>448</v>
      </c>
      <c r="I43600" t="s">
        <v>14</v>
      </c>
      <c r="J43600" t="s">
        <v>15</v>
      </c>
      <c r="K43600" t="s">
        <v>8447</v>
      </c>
      <c r="L43600" t="s">
        <v>2634</v>
      </c>
      <c r="M43600" t="s">
        <v>6226</v>
      </c>
      <c r="N43600" t="s">
        <v>6227</v>
      </c>
      <c r="O43600">
        <v>20111111</v>
      </c>
      <c r="Q43600" t="s">
        <v>81371</v>
      </c>
      <c r="S43600" s="1">
        <v>4987197680030</v>
      </c>
      <c r="W43600">
        <v>20260331</v>
      </c>
      <c r="X43600" t="s">
        <v>83460</v>
      </c>
    </row>
    <row r="43601" spans="1:24" x14ac:dyDescent="0.45">
      <c r="A43601" t="s">
        <v>16</v>
      </c>
      <c r="B43601" s="1" t="s">
        <v>8450</v>
      </c>
      <c r="C43601" s="1">
        <v>14987274012928</v>
      </c>
      <c r="D43601">
        <v>50</v>
      </c>
      <c r="E43601" t="s">
        <v>448</v>
      </c>
      <c r="G43601">
        <v>1</v>
      </c>
      <c r="H43601" t="s">
        <v>448</v>
      </c>
      <c r="I43601" t="s">
        <v>14</v>
      </c>
      <c r="J43601" t="s">
        <v>15</v>
      </c>
      <c r="K43601" t="s">
        <v>8449</v>
      </c>
      <c r="L43601" t="s">
        <v>5382</v>
      </c>
      <c r="M43601" t="s">
        <v>6230</v>
      </c>
      <c r="N43601" t="s">
        <v>6227</v>
      </c>
      <c r="O43601">
        <v>20111111</v>
      </c>
      <c r="Q43601" t="s">
        <v>81371</v>
      </c>
      <c r="S43601" s="1">
        <v>4987274056703</v>
      </c>
      <c r="T43601" s="1">
        <v>24987274012925</v>
      </c>
      <c r="W43601">
        <v>20260331</v>
      </c>
      <c r="X43601" t="s">
        <v>81892</v>
      </c>
    </row>
    <row r="43602" spans="1:24" x14ac:dyDescent="0.45">
      <c r="A43602" t="s">
        <v>16</v>
      </c>
      <c r="B43602" s="1" t="s">
        <v>8450</v>
      </c>
      <c r="C43602" s="1">
        <v>14987197680198</v>
      </c>
      <c r="D43602">
        <v>50</v>
      </c>
      <c r="E43602" t="s">
        <v>448</v>
      </c>
      <c r="G43602">
        <v>1</v>
      </c>
      <c r="H43602" t="s">
        <v>448</v>
      </c>
      <c r="I43602" t="s">
        <v>14</v>
      </c>
      <c r="J43602" t="s">
        <v>15</v>
      </c>
      <c r="K43602" t="s">
        <v>8449</v>
      </c>
      <c r="L43602" t="s">
        <v>5382</v>
      </c>
      <c r="M43602" t="s">
        <v>6230</v>
      </c>
      <c r="N43602" t="s">
        <v>6227</v>
      </c>
      <c r="O43602">
        <v>20111111</v>
      </c>
      <c r="Q43602" t="s">
        <v>81371</v>
      </c>
      <c r="S43602" s="1">
        <v>4987197680047</v>
      </c>
      <c r="W43602">
        <v>20260331</v>
      </c>
      <c r="X43602" t="s">
        <v>83460</v>
      </c>
    </row>
    <row r="43603" spans="1:24" x14ac:dyDescent="0.45">
      <c r="A43603" t="s">
        <v>16</v>
      </c>
      <c r="B43603" s="1" t="s">
        <v>73593</v>
      </c>
      <c r="C43603" s="1">
        <v>14987197680174</v>
      </c>
      <c r="D43603">
        <v>50</v>
      </c>
      <c r="E43603" t="s">
        <v>448</v>
      </c>
      <c r="G43603">
        <v>1</v>
      </c>
      <c r="H43603" t="s">
        <v>448</v>
      </c>
      <c r="I43603" t="s">
        <v>14</v>
      </c>
      <c r="J43603" t="s">
        <v>15</v>
      </c>
      <c r="K43603" t="s">
        <v>73591</v>
      </c>
      <c r="L43603" t="s">
        <v>6284</v>
      </c>
      <c r="M43603" t="s">
        <v>73592</v>
      </c>
      <c r="N43603" t="s">
        <v>6227</v>
      </c>
      <c r="O43603">
        <v>20111111</v>
      </c>
      <c r="Q43603" t="s">
        <v>81371</v>
      </c>
      <c r="S43603" s="1">
        <v>4987197680023</v>
      </c>
      <c r="W43603">
        <v>20260331</v>
      </c>
      <c r="X43603" t="s">
        <v>83460</v>
      </c>
    </row>
    <row r="43604" spans="1:24" x14ac:dyDescent="0.45">
      <c r="A43604" t="s">
        <v>16</v>
      </c>
      <c r="B43604" s="1" t="s">
        <v>19351</v>
      </c>
      <c r="C43604" s="1">
        <v>14987190161618</v>
      </c>
      <c r="D43604">
        <v>10</v>
      </c>
      <c r="E43604" t="s">
        <v>22</v>
      </c>
      <c r="G43604">
        <v>1</v>
      </c>
      <c r="H43604" t="s">
        <v>22</v>
      </c>
      <c r="I43604" t="s">
        <v>14</v>
      </c>
      <c r="J43604" t="s">
        <v>177</v>
      </c>
      <c r="K43604" t="s">
        <v>19350</v>
      </c>
      <c r="L43604" t="s">
        <v>282</v>
      </c>
      <c r="M43604" t="s">
        <v>82232</v>
      </c>
      <c r="N43604" t="s">
        <v>82233</v>
      </c>
      <c r="O43604">
        <v>20260401</v>
      </c>
      <c r="Q43604" t="s">
        <v>81371</v>
      </c>
      <c r="S43604" s="1">
        <v>4987190657114</v>
      </c>
      <c r="W43604">
        <v>20260331</v>
      </c>
      <c r="X43604" t="s">
        <v>82183</v>
      </c>
    </row>
    <row r="43605" spans="1:24" x14ac:dyDescent="0.45">
      <c r="A43605" t="s">
        <v>16</v>
      </c>
      <c r="B43605" s="1" t="s">
        <v>39663</v>
      </c>
      <c r="C43605" s="1">
        <v>14987120613903</v>
      </c>
      <c r="D43605">
        <v>10</v>
      </c>
      <c r="E43605" t="s">
        <v>22</v>
      </c>
      <c r="G43605">
        <v>1</v>
      </c>
      <c r="H43605" t="s">
        <v>22</v>
      </c>
      <c r="I43605" t="s">
        <v>14</v>
      </c>
      <c r="J43605" t="s">
        <v>177</v>
      </c>
      <c r="K43605" t="s">
        <v>39660</v>
      </c>
      <c r="L43605" t="s">
        <v>282</v>
      </c>
      <c r="M43605" t="s">
        <v>39661</v>
      </c>
      <c r="N43605" t="s">
        <v>39662</v>
      </c>
      <c r="O43605">
        <v>20130621</v>
      </c>
      <c r="Q43605" t="s">
        <v>81371</v>
      </c>
      <c r="S43605" s="1">
        <v>4987120613975</v>
      </c>
      <c r="T43605" s="1">
        <v>24987120613900</v>
      </c>
      <c r="W43605">
        <v>20260331</v>
      </c>
      <c r="X43605" t="s">
        <v>82640</v>
      </c>
    </row>
    <row r="43606" spans="1:24" x14ac:dyDescent="0.45">
      <c r="A43606" t="s">
        <v>16</v>
      </c>
      <c r="B43606" s="1" t="s">
        <v>19355</v>
      </c>
      <c r="C43606" s="1">
        <v>14987190045727</v>
      </c>
      <c r="D43606">
        <v>10</v>
      </c>
      <c r="E43606" t="s">
        <v>22</v>
      </c>
      <c r="G43606">
        <v>1</v>
      </c>
      <c r="H43606" t="s">
        <v>22</v>
      </c>
      <c r="I43606" t="s">
        <v>14</v>
      </c>
      <c r="J43606" t="s">
        <v>177</v>
      </c>
      <c r="K43606" t="s">
        <v>19352</v>
      </c>
      <c r="L43606" t="s">
        <v>287</v>
      </c>
      <c r="M43606" t="s">
        <v>19353</v>
      </c>
      <c r="N43606" t="s">
        <v>19354</v>
      </c>
      <c r="O43606">
        <v>20071221</v>
      </c>
      <c r="Q43606" t="s">
        <v>81371</v>
      </c>
      <c r="S43606" s="1">
        <v>4987190614100</v>
      </c>
      <c r="W43606">
        <v>20260331</v>
      </c>
      <c r="X43606" t="s">
        <v>82183</v>
      </c>
    </row>
    <row r="43607" spans="1:24" x14ac:dyDescent="0.45">
      <c r="A43607" t="s">
        <v>16</v>
      </c>
      <c r="B43607" s="1" t="s">
        <v>39667</v>
      </c>
      <c r="C43607" s="1">
        <v>14987120613101</v>
      </c>
      <c r="D43607">
        <v>10</v>
      </c>
      <c r="E43607" t="s">
        <v>22</v>
      </c>
      <c r="G43607">
        <v>1</v>
      </c>
      <c r="H43607" t="s">
        <v>22</v>
      </c>
      <c r="I43607" t="s">
        <v>14</v>
      </c>
      <c r="J43607" t="s">
        <v>177</v>
      </c>
      <c r="K43607" t="s">
        <v>39664</v>
      </c>
      <c r="L43607" t="s">
        <v>287</v>
      </c>
      <c r="M43607" t="s">
        <v>39665</v>
      </c>
      <c r="N43607" t="s">
        <v>39666</v>
      </c>
      <c r="O43607">
        <v>20130621</v>
      </c>
      <c r="Q43607" t="s">
        <v>81371</v>
      </c>
      <c r="S43607" s="1">
        <v>4987120613173</v>
      </c>
      <c r="T43607" s="1">
        <v>24987120613108</v>
      </c>
      <c r="W43607">
        <v>20260331</v>
      </c>
      <c r="X43607" t="s">
        <v>82640</v>
      </c>
    </row>
    <row r="43608" spans="1:24" x14ac:dyDescent="0.45">
      <c r="A43608" t="s">
        <v>16</v>
      </c>
      <c r="B43608" s="1" t="s">
        <v>19359</v>
      </c>
      <c r="C43608" s="1">
        <v>14987190045826</v>
      </c>
      <c r="D43608">
        <v>10</v>
      </c>
      <c r="E43608" t="s">
        <v>22</v>
      </c>
      <c r="G43608">
        <v>1</v>
      </c>
      <c r="H43608" t="s">
        <v>22</v>
      </c>
      <c r="I43608" t="s">
        <v>14</v>
      </c>
      <c r="J43608" t="s">
        <v>177</v>
      </c>
      <c r="K43608" t="s">
        <v>19356</v>
      </c>
      <c r="L43608" t="s">
        <v>2333</v>
      </c>
      <c r="M43608" t="s">
        <v>19357</v>
      </c>
      <c r="N43608" t="s">
        <v>19358</v>
      </c>
      <c r="O43608">
        <v>20071221</v>
      </c>
      <c r="Q43608" t="s">
        <v>81371</v>
      </c>
      <c r="S43608" s="1">
        <v>4987190614308</v>
      </c>
      <c r="W43608">
        <v>20260331</v>
      </c>
      <c r="X43608" t="s">
        <v>82183</v>
      </c>
    </row>
    <row r="43609" spans="1:24" x14ac:dyDescent="0.45">
      <c r="A43609" t="s">
        <v>16</v>
      </c>
      <c r="B43609" s="1" t="s">
        <v>39671</v>
      </c>
      <c r="C43609" s="1">
        <v>14987120613200</v>
      </c>
      <c r="D43609">
        <v>10</v>
      </c>
      <c r="E43609" t="s">
        <v>22</v>
      </c>
      <c r="G43609">
        <v>1</v>
      </c>
      <c r="H43609" t="s">
        <v>22</v>
      </c>
      <c r="I43609" t="s">
        <v>14</v>
      </c>
      <c r="J43609" t="s">
        <v>177</v>
      </c>
      <c r="K43609" t="s">
        <v>39668</v>
      </c>
      <c r="L43609" t="s">
        <v>2333</v>
      </c>
      <c r="M43609" t="s">
        <v>39669</v>
      </c>
      <c r="N43609" t="s">
        <v>39670</v>
      </c>
      <c r="O43609">
        <v>20130621</v>
      </c>
      <c r="Q43609" t="s">
        <v>81371</v>
      </c>
      <c r="S43609" s="1">
        <v>4987120613272</v>
      </c>
      <c r="T43609" s="1">
        <v>24987120613207</v>
      </c>
      <c r="W43609">
        <v>20260331</v>
      </c>
      <c r="X43609" t="s">
        <v>82640</v>
      </c>
    </row>
    <row r="43610" spans="1:24" x14ac:dyDescent="0.45">
      <c r="A43610" t="s">
        <v>16</v>
      </c>
      <c r="B43610" s="1" t="s">
        <v>64804</v>
      </c>
      <c r="C43610" s="1">
        <v>14987376408018</v>
      </c>
      <c r="D43610">
        <v>10</v>
      </c>
      <c r="E43610" t="s">
        <v>22</v>
      </c>
      <c r="G43610">
        <v>1</v>
      </c>
      <c r="H43610" t="s">
        <v>22</v>
      </c>
      <c r="I43610" t="s">
        <v>14</v>
      </c>
      <c r="J43610" t="s">
        <v>177</v>
      </c>
      <c r="K43610" t="s">
        <v>64801</v>
      </c>
      <c r="L43610" t="s">
        <v>282</v>
      </c>
      <c r="M43610" t="s">
        <v>64802</v>
      </c>
      <c r="N43610" t="s">
        <v>64803</v>
      </c>
      <c r="O43610">
        <v>20180305</v>
      </c>
      <c r="Q43610" t="s">
        <v>81371</v>
      </c>
      <c r="S43610" s="1">
        <v>4987376408097</v>
      </c>
      <c r="W43610">
        <v>20260331</v>
      </c>
      <c r="X43610" t="s">
        <v>83220</v>
      </c>
    </row>
    <row r="43611" spans="1:24" x14ac:dyDescent="0.45">
      <c r="A43611" t="s">
        <v>16</v>
      </c>
      <c r="B43611" s="1" t="s">
        <v>64808</v>
      </c>
      <c r="C43611" s="1">
        <v>14987376408117</v>
      </c>
      <c r="D43611">
        <v>10</v>
      </c>
      <c r="E43611" t="s">
        <v>22</v>
      </c>
      <c r="G43611">
        <v>1</v>
      </c>
      <c r="H43611" t="s">
        <v>22</v>
      </c>
      <c r="I43611" t="s">
        <v>14</v>
      </c>
      <c r="J43611" t="s">
        <v>177</v>
      </c>
      <c r="K43611" t="s">
        <v>64805</v>
      </c>
      <c r="L43611" t="s">
        <v>287</v>
      </c>
      <c r="M43611" t="s">
        <v>64806</v>
      </c>
      <c r="N43611" t="s">
        <v>64807</v>
      </c>
      <c r="O43611">
        <v>20180305</v>
      </c>
      <c r="Q43611" t="s">
        <v>81371</v>
      </c>
      <c r="S43611" s="1">
        <v>4987376408196</v>
      </c>
      <c r="W43611">
        <v>20260331</v>
      </c>
      <c r="X43611" t="s">
        <v>83220</v>
      </c>
    </row>
    <row r="43612" spans="1:24" x14ac:dyDescent="0.45">
      <c r="A43612" t="s">
        <v>16</v>
      </c>
      <c r="B43612" s="1" t="s">
        <v>64812</v>
      </c>
      <c r="C43612" s="1">
        <v>14987376408216</v>
      </c>
      <c r="D43612">
        <v>10</v>
      </c>
      <c r="E43612" t="s">
        <v>22</v>
      </c>
      <c r="G43612">
        <v>1</v>
      </c>
      <c r="H43612" t="s">
        <v>22</v>
      </c>
      <c r="I43612" t="s">
        <v>14</v>
      </c>
      <c r="J43612" t="s">
        <v>177</v>
      </c>
      <c r="K43612" t="s">
        <v>64809</v>
      </c>
      <c r="L43612" t="s">
        <v>2333</v>
      </c>
      <c r="M43612" t="s">
        <v>64810</v>
      </c>
      <c r="N43612" t="s">
        <v>64811</v>
      </c>
      <c r="O43612">
        <v>20180305</v>
      </c>
      <c r="Q43612" t="s">
        <v>81371</v>
      </c>
      <c r="S43612" s="1">
        <v>4987376408295</v>
      </c>
      <c r="W43612">
        <v>20260331</v>
      </c>
      <c r="X43612" t="s">
        <v>83220</v>
      </c>
    </row>
    <row r="43613" spans="1:24" x14ac:dyDescent="0.45">
      <c r="A43613" t="s">
        <v>16</v>
      </c>
      <c r="B43613" s="1" t="s">
        <v>4304</v>
      </c>
      <c r="C43613" s="1">
        <v>14987222633632</v>
      </c>
      <c r="D43613">
        <v>10</v>
      </c>
      <c r="E43613" t="s">
        <v>1068</v>
      </c>
      <c r="G43613">
        <v>1</v>
      </c>
      <c r="H43613" t="s">
        <v>1068</v>
      </c>
      <c r="I43613" t="s">
        <v>14</v>
      </c>
      <c r="J43613" t="s">
        <v>442</v>
      </c>
      <c r="K43613" t="s">
        <v>4300</v>
      </c>
      <c r="L43613" t="s">
        <v>4303</v>
      </c>
      <c r="M43613" t="s">
        <v>4301</v>
      </c>
      <c r="N43613" t="s">
        <v>4302</v>
      </c>
      <c r="O43613">
        <v>20010608</v>
      </c>
      <c r="P43613">
        <v>20220331</v>
      </c>
      <c r="Q43613" t="s">
        <v>81371</v>
      </c>
      <c r="S43613" s="1">
        <v>4987222738279</v>
      </c>
      <c r="T43613" s="1">
        <v>24987222633639</v>
      </c>
      <c r="W43613">
        <v>20260331</v>
      </c>
      <c r="X43613" t="s">
        <v>81836</v>
      </c>
    </row>
    <row r="43614" spans="1:24" x14ac:dyDescent="0.45">
      <c r="A43614" t="s">
        <v>16</v>
      </c>
      <c r="B43614" s="1" t="s">
        <v>4309</v>
      </c>
      <c r="C43614" s="1">
        <v>14987222633717</v>
      </c>
      <c r="D43614">
        <v>10</v>
      </c>
      <c r="E43614" t="s">
        <v>1068</v>
      </c>
      <c r="G43614">
        <v>1</v>
      </c>
      <c r="H43614" t="s">
        <v>1068</v>
      </c>
      <c r="I43614" t="s">
        <v>14</v>
      </c>
      <c r="J43614" t="s">
        <v>442</v>
      </c>
      <c r="K43614" t="s">
        <v>4305</v>
      </c>
      <c r="L43614" t="s">
        <v>4308</v>
      </c>
      <c r="M43614" t="s">
        <v>4306</v>
      </c>
      <c r="N43614" t="s">
        <v>4307</v>
      </c>
      <c r="O43614">
        <v>20010608</v>
      </c>
      <c r="P43614">
        <v>20220331</v>
      </c>
      <c r="Q43614" t="s">
        <v>81371</v>
      </c>
      <c r="S43614" s="1">
        <v>4987222738156</v>
      </c>
      <c r="T43614" s="1">
        <v>24987222633714</v>
      </c>
      <c r="W43614">
        <v>20260331</v>
      </c>
      <c r="X43614" t="s">
        <v>81836</v>
      </c>
    </row>
    <row r="43615" spans="1:24" x14ac:dyDescent="0.45">
      <c r="A43615" t="s">
        <v>16</v>
      </c>
      <c r="B43615" s="1" t="s">
        <v>4317</v>
      </c>
      <c r="C43615" s="1">
        <v>14987222666227</v>
      </c>
      <c r="D43615">
        <v>10</v>
      </c>
      <c r="E43615" t="s">
        <v>22</v>
      </c>
      <c r="G43615">
        <v>1</v>
      </c>
      <c r="H43615" t="s">
        <v>22</v>
      </c>
      <c r="I43615" t="s">
        <v>14</v>
      </c>
      <c r="J43615" t="s">
        <v>177</v>
      </c>
      <c r="K43615" t="s">
        <v>4314</v>
      </c>
      <c r="L43615" t="s">
        <v>282</v>
      </c>
      <c r="M43615" t="s">
        <v>4315</v>
      </c>
      <c r="N43615" t="s">
        <v>4316</v>
      </c>
      <c r="O43615">
        <v>20060609</v>
      </c>
      <c r="Q43615" t="s">
        <v>81371</v>
      </c>
      <c r="S43615" s="1">
        <v>4987222732864</v>
      </c>
      <c r="T43615" s="1">
        <v>24987222666224</v>
      </c>
      <c r="W43615">
        <v>20260331</v>
      </c>
      <c r="X43615" t="s">
        <v>81836</v>
      </c>
    </row>
    <row r="43616" spans="1:24" x14ac:dyDescent="0.45">
      <c r="A43616" t="s">
        <v>16</v>
      </c>
      <c r="B43616" s="1" t="s">
        <v>4321</v>
      </c>
      <c r="C43616" s="1">
        <v>14987222666388</v>
      </c>
      <c r="D43616">
        <v>10</v>
      </c>
      <c r="E43616" t="s">
        <v>22</v>
      </c>
      <c r="G43616">
        <v>1</v>
      </c>
      <c r="H43616" t="s">
        <v>22</v>
      </c>
      <c r="I43616" t="s">
        <v>14</v>
      </c>
      <c r="J43616" t="s">
        <v>177</v>
      </c>
      <c r="K43616" t="s">
        <v>4318</v>
      </c>
      <c r="L43616" t="s">
        <v>287</v>
      </c>
      <c r="M43616" t="s">
        <v>4319</v>
      </c>
      <c r="N43616" t="s">
        <v>4320</v>
      </c>
      <c r="O43616">
        <v>20060609</v>
      </c>
      <c r="Q43616" t="s">
        <v>81371</v>
      </c>
      <c r="S43616" s="1">
        <v>4987222732451</v>
      </c>
      <c r="T43616" s="1">
        <v>24987222666385</v>
      </c>
      <c r="W43616">
        <v>20260331</v>
      </c>
      <c r="X43616" t="s">
        <v>81836</v>
      </c>
    </row>
    <row r="43617" spans="1:24" x14ac:dyDescent="0.45">
      <c r="A43617" t="s">
        <v>16</v>
      </c>
      <c r="B43617" s="1" t="s">
        <v>4325</v>
      </c>
      <c r="C43617" s="1">
        <v>14987222666463</v>
      </c>
      <c r="D43617">
        <v>10</v>
      </c>
      <c r="E43617" t="s">
        <v>22</v>
      </c>
      <c r="G43617">
        <v>1</v>
      </c>
      <c r="H43617" t="s">
        <v>22</v>
      </c>
      <c r="I43617" t="s">
        <v>14</v>
      </c>
      <c r="J43617" t="s">
        <v>177</v>
      </c>
      <c r="K43617" t="s">
        <v>4322</v>
      </c>
      <c r="L43617" t="s">
        <v>2333</v>
      </c>
      <c r="M43617" t="s">
        <v>4323</v>
      </c>
      <c r="N43617" t="s">
        <v>4324</v>
      </c>
      <c r="O43617">
        <v>20060609</v>
      </c>
      <c r="Q43617" t="s">
        <v>81371</v>
      </c>
      <c r="S43617" s="1">
        <v>4987222732239</v>
      </c>
      <c r="T43617" s="1">
        <v>24987222666460</v>
      </c>
      <c r="W43617">
        <v>20260331</v>
      </c>
      <c r="X43617" t="s">
        <v>81836</v>
      </c>
    </row>
    <row r="43618" spans="1:24" x14ac:dyDescent="0.45">
      <c r="A43618" t="s">
        <v>16</v>
      </c>
      <c r="B43618" s="1" t="s">
        <v>48737</v>
      </c>
      <c r="C43618" s="1">
        <v>14987081105080</v>
      </c>
      <c r="D43618">
        <v>10</v>
      </c>
      <c r="E43618" t="s">
        <v>448</v>
      </c>
      <c r="G43618">
        <v>1</v>
      </c>
      <c r="H43618" t="s">
        <v>448</v>
      </c>
      <c r="I43618" t="s">
        <v>14</v>
      </c>
      <c r="J43618" t="s">
        <v>15</v>
      </c>
      <c r="K43618" t="s">
        <v>48734</v>
      </c>
      <c r="L43618" t="s">
        <v>8168</v>
      </c>
      <c r="M43618" t="s">
        <v>48735</v>
      </c>
      <c r="N43618" t="s">
        <v>48736</v>
      </c>
      <c r="O43618">
        <v>20111111</v>
      </c>
      <c r="Q43618" t="s">
        <v>81371</v>
      </c>
      <c r="S43618" s="1">
        <v>4987081745654</v>
      </c>
      <c r="T43618" s="1">
        <v>24987081105087</v>
      </c>
      <c r="W43618">
        <v>20260331</v>
      </c>
      <c r="X43618" t="s">
        <v>82787</v>
      </c>
    </row>
    <row r="43619" spans="1:24" x14ac:dyDescent="0.45">
      <c r="A43619" t="s">
        <v>16</v>
      </c>
      <c r="B43619" s="1" t="s">
        <v>48737</v>
      </c>
      <c r="C43619" s="1">
        <v>14987081105097</v>
      </c>
      <c r="D43619">
        <v>20</v>
      </c>
      <c r="E43619" t="s">
        <v>448</v>
      </c>
      <c r="G43619">
        <v>1</v>
      </c>
      <c r="H43619" t="s">
        <v>448</v>
      </c>
      <c r="I43619" t="s">
        <v>14</v>
      </c>
      <c r="J43619" t="s">
        <v>15</v>
      </c>
      <c r="K43619" t="s">
        <v>48734</v>
      </c>
      <c r="L43619" t="s">
        <v>8168</v>
      </c>
      <c r="M43619" t="s">
        <v>48735</v>
      </c>
      <c r="N43619" t="s">
        <v>48736</v>
      </c>
      <c r="O43619">
        <v>20111111</v>
      </c>
      <c r="Q43619" t="s">
        <v>81371</v>
      </c>
      <c r="S43619" s="1">
        <v>4987081745654</v>
      </c>
      <c r="T43619" s="1">
        <v>24987081105094</v>
      </c>
      <c r="W43619">
        <v>20260331</v>
      </c>
      <c r="X43619" t="s">
        <v>82787</v>
      </c>
    </row>
    <row r="43620" spans="1:24" x14ac:dyDescent="0.45">
      <c r="A43620" t="s">
        <v>16</v>
      </c>
      <c r="B43620" s="1" t="s">
        <v>78461</v>
      </c>
      <c r="C43620" s="1">
        <v>14987123151037</v>
      </c>
      <c r="D43620">
        <v>10</v>
      </c>
      <c r="E43620" t="s">
        <v>448</v>
      </c>
      <c r="G43620">
        <v>1</v>
      </c>
      <c r="H43620" t="s">
        <v>448</v>
      </c>
      <c r="I43620" t="s">
        <v>14</v>
      </c>
      <c r="J43620" t="s">
        <v>36</v>
      </c>
      <c r="K43620" t="s">
        <v>78459</v>
      </c>
      <c r="L43620" t="s">
        <v>6501</v>
      </c>
      <c r="M43620" t="s">
        <v>78460</v>
      </c>
      <c r="N43620" t="s">
        <v>78459</v>
      </c>
      <c r="O43620">
        <v>20090925</v>
      </c>
      <c r="P43620">
        <v>20180331</v>
      </c>
      <c r="Q43620" t="s">
        <v>81371</v>
      </c>
      <c r="S43620" s="1">
        <v>4987123504232</v>
      </c>
      <c r="W43620">
        <v>20260331</v>
      </c>
      <c r="X43620" t="s">
        <v>83475</v>
      </c>
    </row>
    <row r="43621" spans="1:24" x14ac:dyDescent="0.45">
      <c r="A43621" t="s">
        <v>16</v>
      </c>
      <c r="B43621" s="1" t="s">
        <v>78464</v>
      </c>
      <c r="C43621" s="1">
        <v>14987123151013</v>
      </c>
      <c r="D43621">
        <v>10</v>
      </c>
      <c r="E43621" t="s">
        <v>448</v>
      </c>
      <c r="G43621">
        <v>1</v>
      </c>
      <c r="H43621" t="s">
        <v>448</v>
      </c>
      <c r="I43621" t="s">
        <v>14</v>
      </c>
      <c r="J43621" t="s">
        <v>36</v>
      </c>
      <c r="K43621" t="s">
        <v>78462</v>
      </c>
      <c r="L43621" t="s">
        <v>6501</v>
      </c>
      <c r="M43621" t="s">
        <v>78463</v>
      </c>
      <c r="N43621" t="s">
        <v>78462</v>
      </c>
      <c r="O43621">
        <v>20090925</v>
      </c>
      <c r="P43621">
        <v>20180331</v>
      </c>
      <c r="Q43621" t="s">
        <v>81371</v>
      </c>
      <c r="S43621" s="1">
        <v>4987123504225</v>
      </c>
      <c r="W43621">
        <v>20260331</v>
      </c>
      <c r="X43621" t="s">
        <v>83475</v>
      </c>
    </row>
    <row r="43622" spans="1:24" x14ac:dyDescent="0.45">
      <c r="A43622" t="s">
        <v>16</v>
      </c>
      <c r="B43622" s="1" t="s">
        <v>78464</v>
      </c>
      <c r="C43622" s="1">
        <v>14987123151020</v>
      </c>
      <c r="D43622">
        <v>50</v>
      </c>
      <c r="E43622" t="s">
        <v>448</v>
      </c>
      <c r="G43622">
        <v>1</v>
      </c>
      <c r="H43622" t="s">
        <v>448</v>
      </c>
      <c r="I43622" t="s">
        <v>14</v>
      </c>
      <c r="J43622" t="s">
        <v>36</v>
      </c>
      <c r="K43622" t="s">
        <v>78462</v>
      </c>
      <c r="L43622" t="s">
        <v>6501</v>
      </c>
      <c r="M43622" t="s">
        <v>78463</v>
      </c>
      <c r="N43622" t="s">
        <v>78462</v>
      </c>
      <c r="O43622">
        <v>20090925</v>
      </c>
      <c r="P43622">
        <v>20180331</v>
      </c>
      <c r="Q43622" t="s">
        <v>81371</v>
      </c>
      <c r="S43622" s="1">
        <v>4987123504225</v>
      </c>
      <c r="W43622">
        <v>20260331</v>
      </c>
      <c r="X43622" t="s">
        <v>83475</v>
      </c>
    </row>
    <row r="43623" spans="1:24" x14ac:dyDescent="0.45">
      <c r="A43623" t="s">
        <v>16</v>
      </c>
      <c r="B43623" s="1" t="s">
        <v>46825</v>
      </c>
      <c r="C43623" s="1">
        <v>14987035186608</v>
      </c>
      <c r="D43623">
        <v>20</v>
      </c>
      <c r="E43623" t="s">
        <v>566</v>
      </c>
      <c r="G43623">
        <v>1</v>
      </c>
      <c r="H43623" t="s">
        <v>566</v>
      </c>
      <c r="I43623" t="s">
        <v>14</v>
      </c>
      <c r="J43623" t="s">
        <v>15</v>
      </c>
      <c r="K43623" t="s">
        <v>46823</v>
      </c>
      <c r="L43623" t="s">
        <v>782</v>
      </c>
      <c r="M43623" t="s">
        <v>46824</v>
      </c>
      <c r="N43623" t="s">
        <v>46823</v>
      </c>
      <c r="O43623">
        <v>20080620</v>
      </c>
      <c r="Q43623" t="s">
        <v>81371</v>
      </c>
      <c r="S43623" s="1">
        <v>4987035186618</v>
      </c>
      <c r="T43623" s="1">
        <v>24987035186605</v>
      </c>
      <c r="W43623">
        <v>20260331</v>
      </c>
      <c r="X43623" t="s">
        <v>82777</v>
      </c>
    </row>
    <row r="43624" spans="1:24" x14ac:dyDescent="0.45">
      <c r="A43624" t="s">
        <v>16</v>
      </c>
      <c r="B43624" s="1" t="s">
        <v>46825</v>
      </c>
      <c r="C43624" s="1">
        <v>14987035186509</v>
      </c>
      <c r="D43624">
        <v>20</v>
      </c>
      <c r="E43624" t="s">
        <v>566</v>
      </c>
      <c r="G43624">
        <v>1</v>
      </c>
      <c r="H43624" t="s">
        <v>566</v>
      </c>
      <c r="I43624" t="s">
        <v>14</v>
      </c>
      <c r="J43624" t="s">
        <v>15</v>
      </c>
      <c r="K43624" t="s">
        <v>46823</v>
      </c>
      <c r="L43624" t="s">
        <v>16659</v>
      </c>
      <c r="M43624" t="s">
        <v>46826</v>
      </c>
      <c r="N43624" t="s">
        <v>46823</v>
      </c>
      <c r="O43624">
        <v>20080620</v>
      </c>
      <c r="Q43624" t="s">
        <v>81371</v>
      </c>
      <c r="S43624" s="1">
        <v>4987035186519</v>
      </c>
      <c r="T43624" s="1">
        <v>24987035186506</v>
      </c>
      <c r="W43624">
        <v>20260331</v>
      </c>
      <c r="X43624" t="s">
        <v>82777</v>
      </c>
    </row>
    <row r="43625" spans="1:24" x14ac:dyDescent="0.45">
      <c r="A43625" t="s">
        <v>16</v>
      </c>
      <c r="B43625" s="1" t="s">
        <v>316</v>
      </c>
      <c r="C43625" s="1">
        <v>14987882010002</v>
      </c>
      <c r="D43625">
        <v>1</v>
      </c>
      <c r="E43625" t="s">
        <v>22</v>
      </c>
      <c r="G43625">
        <v>1</v>
      </c>
      <c r="H43625" t="s">
        <v>22</v>
      </c>
      <c r="I43625" t="s">
        <v>14</v>
      </c>
      <c r="J43625" t="s">
        <v>177</v>
      </c>
      <c r="K43625" t="s">
        <v>312</v>
      </c>
      <c r="L43625" t="s">
        <v>314</v>
      </c>
      <c r="M43625" t="s">
        <v>313</v>
      </c>
      <c r="N43625" t="s">
        <v>312</v>
      </c>
      <c r="O43625">
        <v>20220817</v>
      </c>
      <c r="Q43625" t="s">
        <v>81371</v>
      </c>
      <c r="S43625" s="1">
        <v>4987882020004</v>
      </c>
      <c r="T43625" s="1">
        <v>24987882010009</v>
      </c>
      <c r="W43625">
        <v>20260331</v>
      </c>
      <c r="X43625" t="s">
        <v>81818</v>
      </c>
    </row>
    <row r="43626" spans="1:24" x14ac:dyDescent="0.45">
      <c r="A43626" t="s">
        <v>16</v>
      </c>
      <c r="B43626" s="1" t="s">
        <v>320</v>
      </c>
      <c r="C43626" s="1">
        <v>14987882100000</v>
      </c>
      <c r="D43626">
        <v>1</v>
      </c>
      <c r="E43626" t="s">
        <v>22</v>
      </c>
      <c r="G43626">
        <v>1</v>
      </c>
      <c r="H43626" t="s">
        <v>22</v>
      </c>
      <c r="I43626" t="s">
        <v>14</v>
      </c>
      <c r="J43626" t="s">
        <v>177</v>
      </c>
      <c r="K43626" t="s">
        <v>317</v>
      </c>
      <c r="L43626" t="s">
        <v>319</v>
      </c>
      <c r="M43626" t="s">
        <v>318</v>
      </c>
      <c r="N43626" t="s">
        <v>317</v>
      </c>
      <c r="O43626">
        <v>20220817</v>
      </c>
      <c r="Q43626" t="s">
        <v>81371</v>
      </c>
      <c r="S43626" s="1">
        <v>4987882200000</v>
      </c>
      <c r="T43626" s="1">
        <v>24987882100007</v>
      </c>
      <c r="W43626">
        <v>20260331</v>
      </c>
      <c r="X43626" t="s">
        <v>81818</v>
      </c>
    </row>
    <row r="43627" spans="1:24" x14ac:dyDescent="0.45">
      <c r="A43627" t="s">
        <v>16</v>
      </c>
      <c r="B43627" s="1" t="s">
        <v>324</v>
      </c>
      <c r="C43627" s="1">
        <v>14987882100017</v>
      </c>
      <c r="D43627">
        <v>1</v>
      </c>
      <c r="E43627" t="s">
        <v>22</v>
      </c>
      <c r="G43627">
        <v>1</v>
      </c>
      <c r="H43627" t="s">
        <v>22</v>
      </c>
      <c r="I43627" t="s">
        <v>14</v>
      </c>
      <c r="J43627" t="s">
        <v>177</v>
      </c>
      <c r="K43627" t="s">
        <v>321</v>
      </c>
      <c r="L43627" t="s">
        <v>323</v>
      </c>
      <c r="M43627" t="s">
        <v>322</v>
      </c>
      <c r="N43627" t="s">
        <v>321</v>
      </c>
      <c r="O43627">
        <v>20220817</v>
      </c>
      <c r="Q43627" t="s">
        <v>81371</v>
      </c>
      <c r="S43627" s="1">
        <v>4987882200024</v>
      </c>
      <c r="T43627" s="1">
        <v>24987882100014</v>
      </c>
      <c r="W43627">
        <v>20260331</v>
      </c>
      <c r="X43627" t="s">
        <v>81818</v>
      </c>
    </row>
    <row r="43628" spans="1:24" x14ac:dyDescent="0.45">
      <c r="A43628" t="s">
        <v>16</v>
      </c>
      <c r="B43628" s="1" t="s">
        <v>36162</v>
      </c>
      <c r="C43628" s="1">
        <v>14987057586417</v>
      </c>
      <c r="D43628">
        <v>1</v>
      </c>
      <c r="E43628" t="s">
        <v>22</v>
      </c>
      <c r="G43628">
        <v>1</v>
      </c>
      <c r="H43628" t="s">
        <v>22</v>
      </c>
      <c r="I43628" t="s">
        <v>14</v>
      </c>
      <c r="J43628" t="s">
        <v>15</v>
      </c>
      <c r="K43628" t="s">
        <v>36159</v>
      </c>
      <c r="L43628" t="s">
        <v>36161</v>
      </c>
      <c r="M43628" t="s">
        <v>36160</v>
      </c>
      <c r="N43628" t="s">
        <v>36159</v>
      </c>
      <c r="O43628">
        <v>20120529</v>
      </c>
      <c r="Q43628" t="s">
        <v>81373</v>
      </c>
      <c r="S43628" s="1">
        <v>4987057586427</v>
      </c>
      <c r="T43628" s="1">
        <v>24987057586414</v>
      </c>
      <c r="W43628">
        <v>20260331</v>
      </c>
      <c r="X43628" t="s">
        <v>82497</v>
      </c>
    </row>
    <row r="43629" spans="1:24" x14ac:dyDescent="0.45">
      <c r="A43629" t="s">
        <v>16</v>
      </c>
      <c r="B43629" s="1" t="s">
        <v>1579</v>
      </c>
      <c r="C43629" s="1">
        <v>14987246742037</v>
      </c>
      <c r="D43629">
        <v>1</v>
      </c>
      <c r="E43629" t="s">
        <v>22</v>
      </c>
      <c r="G43629">
        <v>1</v>
      </c>
      <c r="H43629" t="s">
        <v>22</v>
      </c>
      <c r="I43629" t="s">
        <v>14</v>
      </c>
      <c r="J43629" t="s">
        <v>177</v>
      </c>
      <c r="K43629" t="s">
        <v>1576</v>
      </c>
      <c r="L43629" t="s">
        <v>1578</v>
      </c>
      <c r="N43629" t="s">
        <v>1577</v>
      </c>
      <c r="O43629">
        <v>20090113</v>
      </c>
      <c r="Q43629" t="s">
        <v>81373</v>
      </c>
      <c r="S43629" s="1">
        <v>4987246942034</v>
      </c>
      <c r="T43629" s="1">
        <v>24987246742034</v>
      </c>
      <c r="U43629">
        <v>20101031</v>
      </c>
      <c r="W43629">
        <v>20260331</v>
      </c>
      <c r="X43629" t="s">
        <v>81822</v>
      </c>
    </row>
    <row r="43630" spans="1:24" x14ac:dyDescent="0.45">
      <c r="A43630" t="s">
        <v>16</v>
      </c>
      <c r="B43630" s="1" t="s">
        <v>1579</v>
      </c>
      <c r="C43630" s="1">
        <v>14987246742044</v>
      </c>
      <c r="D43630">
        <v>1</v>
      </c>
      <c r="E43630" t="s">
        <v>22</v>
      </c>
      <c r="G43630">
        <v>1</v>
      </c>
      <c r="H43630" t="s">
        <v>22</v>
      </c>
      <c r="I43630" t="s">
        <v>14</v>
      </c>
      <c r="J43630" t="s">
        <v>177</v>
      </c>
      <c r="K43630" t="s">
        <v>1576</v>
      </c>
      <c r="L43630" t="s">
        <v>1578</v>
      </c>
      <c r="N43630" t="s">
        <v>1577</v>
      </c>
      <c r="O43630">
        <v>20090113</v>
      </c>
      <c r="Q43630" t="s">
        <v>81373</v>
      </c>
      <c r="S43630" s="1">
        <v>4987246942034</v>
      </c>
      <c r="T43630" s="1">
        <v>24987246742041</v>
      </c>
      <c r="U43630">
        <v>20101031</v>
      </c>
      <c r="W43630">
        <v>20260331</v>
      </c>
      <c r="X43630" t="s">
        <v>81822</v>
      </c>
    </row>
    <row r="43631" spans="1:24" x14ac:dyDescent="0.45">
      <c r="A43631" t="s">
        <v>16</v>
      </c>
      <c r="B43631" s="1" t="s">
        <v>1579</v>
      </c>
      <c r="C43631" s="1">
        <v>14987836930134</v>
      </c>
      <c r="D43631">
        <v>1</v>
      </c>
      <c r="E43631" t="s">
        <v>22</v>
      </c>
      <c r="G43631">
        <v>1</v>
      </c>
      <c r="H43631" t="s">
        <v>22</v>
      </c>
      <c r="I43631" t="s">
        <v>14</v>
      </c>
      <c r="J43631" t="s">
        <v>177</v>
      </c>
      <c r="K43631" t="s">
        <v>1576</v>
      </c>
      <c r="L43631" t="s">
        <v>1578</v>
      </c>
      <c r="N43631" t="s">
        <v>1577</v>
      </c>
      <c r="O43631">
        <v>20090113</v>
      </c>
      <c r="Q43631" t="s">
        <v>81373</v>
      </c>
      <c r="S43631" s="1">
        <v>4987836830130</v>
      </c>
      <c r="W43631">
        <v>20260331</v>
      </c>
      <c r="X43631" t="s">
        <v>81884</v>
      </c>
    </row>
    <row r="43632" spans="1:24" x14ac:dyDescent="0.45">
      <c r="A43632" t="s">
        <v>16</v>
      </c>
      <c r="B43632" s="1" t="s">
        <v>1583</v>
      </c>
      <c r="C43632" s="1">
        <v>14987246742013</v>
      </c>
      <c r="D43632">
        <v>1</v>
      </c>
      <c r="E43632" t="s">
        <v>22</v>
      </c>
      <c r="G43632">
        <v>1</v>
      </c>
      <c r="H43632" t="s">
        <v>22</v>
      </c>
      <c r="I43632" t="s">
        <v>14</v>
      </c>
      <c r="J43632" t="s">
        <v>177</v>
      </c>
      <c r="K43632" t="s">
        <v>1580</v>
      </c>
      <c r="L43632" t="s">
        <v>1582</v>
      </c>
      <c r="M43632" t="s">
        <v>1581</v>
      </c>
      <c r="N43632" t="s">
        <v>1580</v>
      </c>
      <c r="O43632">
        <v>19970401</v>
      </c>
      <c r="P43632">
        <v>20100630</v>
      </c>
      <c r="Q43632" t="s">
        <v>81373</v>
      </c>
      <c r="S43632" s="1">
        <v>4987246942010</v>
      </c>
      <c r="T43632" s="1">
        <v>24987246742010</v>
      </c>
      <c r="U43632">
        <v>20100228</v>
      </c>
      <c r="W43632">
        <v>20260331</v>
      </c>
      <c r="X43632" t="s">
        <v>81822</v>
      </c>
    </row>
    <row r="43633" spans="1:24" x14ac:dyDescent="0.45">
      <c r="A43633" t="s">
        <v>16</v>
      </c>
      <c r="B43633" s="1" t="s">
        <v>1586</v>
      </c>
      <c r="C43633" s="1">
        <v>14987246742020</v>
      </c>
      <c r="D43633">
        <v>1</v>
      </c>
      <c r="E43633" t="s">
        <v>22</v>
      </c>
      <c r="G43633">
        <v>1</v>
      </c>
      <c r="H43633" t="s">
        <v>22</v>
      </c>
      <c r="I43633" t="s">
        <v>14</v>
      </c>
      <c r="J43633" t="s">
        <v>177</v>
      </c>
      <c r="K43633" t="s">
        <v>1584</v>
      </c>
      <c r="L43633" t="s">
        <v>1578</v>
      </c>
      <c r="M43633" t="s">
        <v>1585</v>
      </c>
      <c r="N43633" t="s">
        <v>1584</v>
      </c>
      <c r="O43633">
        <v>20081218</v>
      </c>
      <c r="P43633">
        <v>20100630</v>
      </c>
      <c r="Q43633" t="s">
        <v>81373</v>
      </c>
      <c r="S43633" s="1">
        <v>4987246942027</v>
      </c>
      <c r="T43633" s="1">
        <v>24987246742027</v>
      </c>
      <c r="U43633">
        <v>20100331</v>
      </c>
      <c r="W43633">
        <v>20260331</v>
      </c>
      <c r="X43633" t="s">
        <v>81822</v>
      </c>
    </row>
    <row r="43634" spans="1:24" x14ac:dyDescent="0.45">
      <c r="A43634" t="s">
        <v>16</v>
      </c>
      <c r="B43634" s="1" t="s">
        <v>1589</v>
      </c>
      <c r="C43634" s="1">
        <v>14987246742068</v>
      </c>
      <c r="D43634">
        <v>1</v>
      </c>
      <c r="E43634" t="s">
        <v>22</v>
      </c>
      <c r="G43634">
        <v>1</v>
      </c>
      <c r="H43634" t="s">
        <v>22</v>
      </c>
      <c r="I43634" t="s">
        <v>14</v>
      </c>
      <c r="J43634" t="s">
        <v>177</v>
      </c>
      <c r="K43634" t="s">
        <v>1587</v>
      </c>
      <c r="L43634" t="s">
        <v>1582</v>
      </c>
      <c r="M43634" t="s">
        <v>1588</v>
      </c>
      <c r="N43634" t="s">
        <v>1587</v>
      </c>
      <c r="O43634">
        <v>20090925</v>
      </c>
      <c r="Q43634" t="s">
        <v>81373</v>
      </c>
      <c r="S43634" s="1">
        <v>4987246942058</v>
      </c>
      <c r="T43634" s="1">
        <v>24987246742065</v>
      </c>
      <c r="W43634">
        <v>20260331</v>
      </c>
      <c r="X43634" t="s">
        <v>81822</v>
      </c>
    </row>
    <row r="43635" spans="1:24" x14ac:dyDescent="0.45">
      <c r="A43635" t="s">
        <v>16</v>
      </c>
      <c r="B43635" s="1" t="s">
        <v>1592</v>
      </c>
      <c r="C43635" s="1">
        <v>14987246742051</v>
      </c>
      <c r="D43635">
        <v>1</v>
      </c>
      <c r="E43635" t="s">
        <v>22</v>
      </c>
      <c r="G43635">
        <v>1</v>
      </c>
      <c r="H43635" t="s">
        <v>22</v>
      </c>
      <c r="I43635" t="s">
        <v>14</v>
      </c>
      <c r="J43635" t="s">
        <v>177</v>
      </c>
      <c r="K43635" t="s">
        <v>1590</v>
      </c>
      <c r="L43635" t="s">
        <v>1578</v>
      </c>
      <c r="M43635" t="s">
        <v>1591</v>
      </c>
      <c r="N43635" t="s">
        <v>1590</v>
      </c>
      <c r="O43635">
        <v>20090925</v>
      </c>
      <c r="Q43635" t="s">
        <v>81373</v>
      </c>
      <c r="S43635" s="1">
        <v>4987246942041</v>
      </c>
      <c r="T43635" s="1">
        <v>24987246742058</v>
      </c>
      <c r="W43635">
        <v>20260331</v>
      </c>
      <c r="X43635" t="s">
        <v>81822</v>
      </c>
    </row>
    <row r="43636" spans="1:24" x14ac:dyDescent="0.45">
      <c r="A43636" t="s">
        <v>16</v>
      </c>
      <c r="B43636" s="1" t="s">
        <v>56005</v>
      </c>
      <c r="C43636" s="1">
        <v>14987294399313</v>
      </c>
      <c r="D43636">
        <v>1</v>
      </c>
      <c r="E43636" t="s">
        <v>566</v>
      </c>
      <c r="G43636">
        <v>1</v>
      </c>
      <c r="H43636" t="s">
        <v>566</v>
      </c>
      <c r="I43636" t="s">
        <v>14</v>
      </c>
      <c r="J43636" t="s">
        <v>36</v>
      </c>
      <c r="K43636" t="s">
        <v>56003</v>
      </c>
      <c r="L43636" t="s">
        <v>37880</v>
      </c>
      <c r="M43636" t="s">
        <v>56004</v>
      </c>
      <c r="N43636" t="s">
        <v>56003</v>
      </c>
      <c r="O43636">
        <v>20120417</v>
      </c>
      <c r="Q43636" t="s">
        <v>81371</v>
      </c>
      <c r="S43636" s="1">
        <v>4987294399613</v>
      </c>
      <c r="T43636" s="1">
        <v>24987294399310</v>
      </c>
      <c r="W43636">
        <v>20260331</v>
      </c>
      <c r="X43636" t="s">
        <v>82973</v>
      </c>
    </row>
    <row r="43637" spans="1:24" x14ac:dyDescent="0.45">
      <c r="A43637" t="s">
        <v>16</v>
      </c>
      <c r="B43637" s="1" t="s">
        <v>31862</v>
      </c>
      <c r="C43637" s="1">
        <v>14987211752214</v>
      </c>
      <c r="D43637">
        <v>10</v>
      </c>
      <c r="E43637" t="s">
        <v>448</v>
      </c>
      <c r="G43637">
        <v>1</v>
      </c>
      <c r="H43637" t="s">
        <v>448</v>
      </c>
      <c r="I43637" t="s">
        <v>14</v>
      </c>
      <c r="J43637" t="s">
        <v>15</v>
      </c>
      <c r="K43637" t="s">
        <v>31859</v>
      </c>
      <c r="L43637" t="s">
        <v>31861</v>
      </c>
      <c r="M43637" t="s">
        <v>31860</v>
      </c>
      <c r="N43637" t="s">
        <v>31859</v>
      </c>
      <c r="O43637">
        <v>20080613</v>
      </c>
      <c r="Q43637" t="s">
        <v>81371</v>
      </c>
      <c r="S43637" s="1">
        <v>4987211852214</v>
      </c>
      <c r="W43637">
        <v>20260331</v>
      </c>
      <c r="X43637" t="s">
        <v>82430</v>
      </c>
    </row>
    <row r="43638" spans="1:24" x14ac:dyDescent="0.45">
      <c r="A43638" t="s">
        <v>16</v>
      </c>
      <c r="B43638" s="1" t="s">
        <v>31866</v>
      </c>
      <c r="C43638" s="1">
        <v>14987211752238</v>
      </c>
      <c r="D43638">
        <v>10</v>
      </c>
      <c r="E43638" t="s">
        <v>17</v>
      </c>
      <c r="G43638">
        <v>1</v>
      </c>
      <c r="H43638" t="s">
        <v>17</v>
      </c>
      <c r="I43638" t="s">
        <v>14</v>
      </c>
      <c r="J43638" t="s">
        <v>442</v>
      </c>
      <c r="K43638" t="s">
        <v>31863</v>
      </c>
      <c r="L43638" t="s">
        <v>31865</v>
      </c>
      <c r="M43638" t="s">
        <v>31864</v>
      </c>
      <c r="N43638" t="s">
        <v>31863</v>
      </c>
      <c r="O43638">
        <v>20080613</v>
      </c>
      <c r="Q43638" t="s">
        <v>81371</v>
      </c>
      <c r="S43638" s="1">
        <v>4987211852238</v>
      </c>
      <c r="W43638">
        <v>20260331</v>
      </c>
      <c r="X43638" t="s">
        <v>82430</v>
      </c>
    </row>
    <row r="43639" spans="1:24" x14ac:dyDescent="0.45">
      <c r="A43639" t="s">
        <v>16</v>
      </c>
      <c r="B43639" s="1" t="s">
        <v>31867</v>
      </c>
      <c r="C43639" s="1">
        <v>14987211752313</v>
      </c>
      <c r="D43639">
        <v>10</v>
      </c>
      <c r="E43639" t="s">
        <v>17</v>
      </c>
      <c r="G43639">
        <v>1</v>
      </c>
      <c r="H43639" t="s">
        <v>17</v>
      </c>
      <c r="I43639" t="s">
        <v>14</v>
      </c>
      <c r="J43639" t="s">
        <v>442</v>
      </c>
      <c r="K43639" t="s">
        <v>31863</v>
      </c>
      <c r="L43639" t="s">
        <v>31865</v>
      </c>
      <c r="M43639" t="s">
        <v>31864</v>
      </c>
      <c r="N43639" t="s">
        <v>31863</v>
      </c>
      <c r="O43639">
        <v>20080613</v>
      </c>
      <c r="Q43639" t="s">
        <v>81371</v>
      </c>
      <c r="S43639" s="1">
        <v>4987211852313</v>
      </c>
      <c r="T43639" s="1">
        <v>24987211752310</v>
      </c>
      <c r="W43639">
        <v>20260331</v>
      </c>
      <c r="X43639" t="s">
        <v>82430</v>
      </c>
    </row>
    <row r="43640" spans="1:24" x14ac:dyDescent="0.45">
      <c r="A43640" t="s">
        <v>16</v>
      </c>
      <c r="B43640" s="1" t="s">
        <v>31870</v>
      </c>
      <c r="C43640" s="1">
        <v>14987211752221</v>
      </c>
      <c r="D43640">
        <v>1</v>
      </c>
      <c r="E43640" t="s">
        <v>566</v>
      </c>
      <c r="G43640">
        <v>1</v>
      </c>
      <c r="H43640" t="s">
        <v>566</v>
      </c>
      <c r="I43640" t="s">
        <v>14</v>
      </c>
      <c r="J43640" t="s">
        <v>442</v>
      </c>
      <c r="K43640" t="s">
        <v>31868</v>
      </c>
      <c r="L43640" t="s">
        <v>20016</v>
      </c>
      <c r="M43640" t="s">
        <v>31869</v>
      </c>
      <c r="N43640" t="s">
        <v>31868</v>
      </c>
      <c r="O43640">
        <v>20080613</v>
      </c>
      <c r="Q43640" t="s">
        <v>81371</v>
      </c>
      <c r="S43640" s="1">
        <v>4987211852221</v>
      </c>
      <c r="W43640">
        <v>20260331</v>
      </c>
      <c r="X43640" t="s">
        <v>82430</v>
      </c>
    </row>
    <row r="43641" spans="1:24" x14ac:dyDescent="0.45">
      <c r="A43641" t="s">
        <v>16</v>
      </c>
      <c r="B43641" s="1" t="s">
        <v>31874</v>
      </c>
      <c r="C43641" s="1">
        <v>14987211752511</v>
      </c>
      <c r="D43641">
        <v>10</v>
      </c>
      <c r="E43641" t="s">
        <v>448</v>
      </c>
      <c r="G43641">
        <v>1</v>
      </c>
      <c r="H43641" t="s">
        <v>448</v>
      </c>
      <c r="I43641" t="s">
        <v>14</v>
      </c>
      <c r="J43641" t="s">
        <v>15</v>
      </c>
      <c r="K43641" t="s">
        <v>31871</v>
      </c>
      <c r="L43641" t="s">
        <v>31873</v>
      </c>
      <c r="M43641" t="s">
        <v>31872</v>
      </c>
      <c r="N43641" t="s">
        <v>31871</v>
      </c>
      <c r="O43641">
        <v>20110719</v>
      </c>
      <c r="Q43641" t="s">
        <v>81371</v>
      </c>
      <c r="S43641" s="1">
        <v>4987211852511</v>
      </c>
      <c r="W43641">
        <v>20260331</v>
      </c>
      <c r="X43641" t="s">
        <v>82430</v>
      </c>
    </row>
    <row r="43642" spans="1:24" x14ac:dyDescent="0.45">
      <c r="A43642" t="s">
        <v>16</v>
      </c>
      <c r="B43642" s="1" t="s">
        <v>31878</v>
      </c>
      <c r="C43642" s="1">
        <v>14987211752528</v>
      </c>
      <c r="D43642">
        <v>10</v>
      </c>
      <c r="E43642" t="s">
        <v>17</v>
      </c>
      <c r="G43642">
        <v>1</v>
      </c>
      <c r="H43642" t="s">
        <v>17</v>
      </c>
      <c r="I43642" t="s">
        <v>14</v>
      </c>
      <c r="J43642" t="s">
        <v>442</v>
      </c>
      <c r="K43642" t="s">
        <v>31875</v>
      </c>
      <c r="L43642" t="s">
        <v>31877</v>
      </c>
      <c r="M43642" t="s">
        <v>31876</v>
      </c>
      <c r="N43642" t="s">
        <v>31875</v>
      </c>
      <c r="O43642">
        <v>20110719</v>
      </c>
      <c r="Q43642" t="s">
        <v>81371</v>
      </c>
      <c r="S43642" s="1">
        <v>4987211852528</v>
      </c>
      <c r="W43642">
        <v>20260331</v>
      </c>
      <c r="X43642" t="s">
        <v>82430</v>
      </c>
    </row>
    <row r="43643" spans="1:24" x14ac:dyDescent="0.45">
      <c r="A43643" t="s">
        <v>16</v>
      </c>
      <c r="B43643" s="1" t="s">
        <v>31879</v>
      </c>
      <c r="C43643" s="1">
        <v>14987211752610</v>
      </c>
      <c r="D43643">
        <v>10</v>
      </c>
      <c r="E43643" t="s">
        <v>17</v>
      </c>
      <c r="G43643">
        <v>1</v>
      </c>
      <c r="H43643" t="s">
        <v>17</v>
      </c>
      <c r="I43643" t="s">
        <v>14</v>
      </c>
      <c r="J43643" t="s">
        <v>442</v>
      </c>
      <c r="K43643" t="s">
        <v>31875</v>
      </c>
      <c r="L43643" t="s">
        <v>31877</v>
      </c>
      <c r="M43643" t="s">
        <v>31876</v>
      </c>
      <c r="N43643" t="s">
        <v>31875</v>
      </c>
      <c r="O43643">
        <v>20110719</v>
      </c>
      <c r="Q43643" t="s">
        <v>81371</v>
      </c>
      <c r="S43643" s="1">
        <v>4987211852610</v>
      </c>
      <c r="T43643" s="1">
        <v>24987211752617</v>
      </c>
      <c r="W43643">
        <v>20260331</v>
      </c>
      <c r="X43643" t="s">
        <v>82430</v>
      </c>
    </row>
    <row r="43644" spans="1:24" x14ac:dyDescent="0.45">
      <c r="A43644" t="s">
        <v>16</v>
      </c>
      <c r="B43644" s="1" t="s">
        <v>31883</v>
      </c>
      <c r="C43644" s="1">
        <v>14987211752726</v>
      </c>
      <c r="D43644">
        <v>10</v>
      </c>
      <c r="E43644" t="s">
        <v>448</v>
      </c>
      <c r="G43644">
        <v>1</v>
      </c>
      <c r="H43644" t="s">
        <v>448</v>
      </c>
      <c r="I43644" t="s">
        <v>14</v>
      </c>
      <c r="J43644" t="s">
        <v>15</v>
      </c>
      <c r="K43644" t="s">
        <v>31880</v>
      </c>
      <c r="L43644" t="s">
        <v>31882</v>
      </c>
      <c r="M43644" t="s">
        <v>31881</v>
      </c>
      <c r="N43644" t="s">
        <v>31880</v>
      </c>
      <c r="O43644">
        <v>20080613</v>
      </c>
      <c r="Q43644" t="s">
        <v>81371</v>
      </c>
      <c r="S43644" s="1">
        <v>4987211852726</v>
      </c>
      <c r="W43644">
        <v>20260331</v>
      </c>
      <c r="X43644" t="s">
        <v>82430</v>
      </c>
    </row>
    <row r="43645" spans="1:24" x14ac:dyDescent="0.45">
      <c r="A43645" t="s">
        <v>16</v>
      </c>
      <c r="B43645" s="1" t="s">
        <v>31887</v>
      </c>
      <c r="C43645" s="1">
        <v>14987211752719</v>
      </c>
      <c r="D43645">
        <v>10</v>
      </c>
      <c r="E43645" t="s">
        <v>448</v>
      </c>
      <c r="G43645">
        <v>1</v>
      </c>
      <c r="H43645" t="s">
        <v>448</v>
      </c>
      <c r="I43645" t="s">
        <v>14</v>
      </c>
      <c r="J43645" t="s">
        <v>15</v>
      </c>
      <c r="K43645" t="s">
        <v>31884</v>
      </c>
      <c r="L43645" t="s">
        <v>31886</v>
      </c>
      <c r="M43645" t="s">
        <v>31885</v>
      </c>
      <c r="N43645" t="s">
        <v>31884</v>
      </c>
      <c r="O43645">
        <v>20080613</v>
      </c>
      <c r="Q43645" t="s">
        <v>81371</v>
      </c>
      <c r="S43645" s="1">
        <v>4987211852719</v>
      </c>
      <c r="W43645">
        <v>20260331</v>
      </c>
      <c r="X43645" t="s">
        <v>82430</v>
      </c>
    </row>
    <row r="43646" spans="1:24" x14ac:dyDescent="0.45">
      <c r="A43646" t="s">
        <v>16</v>
      </c>
      <c r="B43646" s="1" t="s">
        <v>31891</v>
      </c>
      <c r="C43646" s="1">
        <v>14987211752733</v>
      </c>
      <c r="D43646">
        <v>10</v>
      </c>
      <c r="E43646" t="s">
        <v>17</v>
      </c>
      <c r="G43646">
        <v>1</v>
      </c>
      <c r="H43646" t="s">
        <v>17</v>
      </c>
      <c r="I43646" t="s">
        <v>14</v>
      </c>
      <c r="J43646" t="s">
        <v>442</v>
      </c>
      <c r="K43646" t="s">
        <v>31888</v>
      </c>
      <c r="L43646" t="s">
        <v>31890</v>
      </c>
      <c r="M43646" t="s">
        <v>31889</v>
      </c>
      <c r="N43646" t="s">
        <v>31888</v>
      </c>
      <c r="O43646">
        <v>20080613</v>
      </c>
      <c r="Q43646" t="s">
        <v>81371</v>
      </c>
      <c r="S43646" s="1">
        <v>4987211852733</v>
      </c>
      <c r="W43646">
        <v>20260331</v>
      </c>
      <c r="X43646" t="s">
        <v>82430</v>
      </c>
    </row>
    <row r="43647" spans="1:24" x14ac:dyDescent="0.45">
      <c r="A43647" t="s">
        <v>16</v>
      </c>
      <c r="B43647" s="1" t="s">
        <v>31892</v>
      </c>
      <c r="C43647" s="1">
        <v>14987211752818</v>
      </c>
      <c r="D43647">
        <v>10</v>
      </c>
      <c r="E43647" t="s">
        <v>17</v>
      </c>
      <c r="G43647">
        <v>1</v>
      </c>
      <c r="H43647" t="s">
        <v>17</v>
      </c>
      <c r="I43647" t="s">
        <v>14</v>
      </c>
      <c r="J43647" t="s">
        <v>442</v>
      </c>
      <c r="K43647" t="s">
        <v>31888</v>
      </c>
      <c r="L43647" t="s">
        <v>31890</v>
      </c>
      <c r="M43647" t="s">
        <v>31889</v>
      </c>
      <c r="N43647" t="s">
        <v>31888</v>
      </c>
      <c r="O43647">
        <v>20080613</v>
      </c>
      <c r="Q43647" t="s">
        <v>81371</v>
      </c>
      <c r="S43647" s="1">
        <v>4987211852818</v>
      </c>
      <c r="T43647" s="1">
        <v>24987211752815</v>
      </c>
      <c r="W43647">
        <v>20260331</v>
      </c>
      <c r="X43647" t="s">
        <v>82430</v>
      </c>
    </row>
    <row r="43648" spans="1:24" x14ac:dyDescent="0.45">
      <c r="A43648" t="s">
        <v>16</v>
      </c>
      <c r="B43648" s="1" t="s">
        <v>81418</v>
      </c>
      <c r="C43648" s="1">
        <v>14987921103009</v>
      </c>
      <c r="D43648">
        <v>1</v>
      </c>
      <c r="E43648" t="s">
        <v>22</v>
      </c>
      <c r="G43648">
        <v>1</v>
      </c>
      <c r="H43648" t="s">
        <v>22</v>
      </c>
      <c r="I43648" t="s">
        <v>14</v>
      </c>
      <c r="J43648" t="s">
        <v>177</v>
      </c>
      <c r="K43648" t="s">
        <v>81324</v>
      </c>
      <c r="L43648" t="s">
        <v>81325</v>
      </c>
      <c r="M43648" t="s">
        <v>81323</v>
      </c>
      <c r="N43648" t="s">
        <v>81324</v>
      </c>
      <c r="O43648">
        <v>20250813</v>
      </c>
      <c r="Q43648" t="s">
        <v>81373</v>
      </c>
      <c r="S43648" s="1">
        <v>4987921103019</v>
      </c>
      <c r="T43648" s="1">
        <v>24987921103006</v>
      </c>
      <c r="W43648">
        <v>20260331</v>
      </c>
      <c r="X43648" t="s">
        <v>81886</v>
      </c>
    </row>
    <row r="43649" spans="1:24" x14ac:dyDescent="0.45">
      <c r="A43649" t="s">
        <v>16</v>
      </c>
      <c r="B43649" s="1" t="s">
        <v>78445</v>
      </c>
      <c r="C43649" s="1">
        <v>14987123157657</v>
      </c>
      <c r="D43649">
        <v>1</v>
      </c>
      <c r="E43649" t="s">
        <v>22</v>
      </c>
      <c r="G43649">
        <v>1</v>
      </c>
      <c r="H43649" t="s">
        <v>22</v>
      </c>
      <c r="I43649" t="s">
        <v>14</v>
      </c>
      <c r="J43649" t="s">
        <v>15</v>
      </c>
      <c r="K43649" t="s">
        <v>78443</v>
      </c>
      <c r="L43649" t="s">
        <v>5128</v>
      </c>
      <c r="M43649" t="s">
        <v>78444</v>
      </c>
      <c r="N43649" t="s">
        <v>78443</v>
      </c>
      <c r="O43649">
        <v>20141125</v>
      </c>
      <c r="Q43649" t="s">
        <v>81371</v>
      </c>
      <c r="S43649" s="1">
        <v>4987123511834</v>
      </c>
      <c r="T43649" s="1">
        <v>24987123157654</v>
      </c>
      <c r="W43649">
        <v>20260331</v>
      </c>
      <c r="X43649" t="s">
        <v>83475</v>
      </c>
    </row>
    <row r="43650" spans="1:24" x14ac:dyDescent="0.45">
      <c r="A43650" t="s">
        <v>16</v>
      </c>
      <c r="B43650" s="1" t="s">
        <v>54022</v>
      </c>
      <c r="C43650" s="1">
        <v>14987136120587</v>
      </c>
      <c r="D43650">
        <v>1</v>
      </c>
      <c r="E43650" t="s">
        <v>22</v>
      </c>
      <c r="G43650">
        <v>1</v>
      </c>
      <c r="H43650" t="s">
        <v>22</v>
      </c>
      <c r="I43650" t="s">
        <v>14</v>
      </c>
      <c r="J43650" t="s">
        <v>36</v>
      </c>
      <c r="K43650" t="s">
        <v>54019</v>
      </c>
      <c r="L43650" t="s">
        <v>54021</v>
      </c>
      <c r="M43650" t="s">
        <v>54020</v>
      </c>
      <c r="N43650" t="s">
        <v>54019</v>
      </c>
      <c r="O43650">
        <v>20210518</v>
      </c>
      <c r="Q43650" t="s">
        <v>81373</v>
      </c>
      <c r="S43650" s="1">
        <v>4987136550912</v>
      </c>
      <c r="T43650" s="1">
        <v>24987136120584</v>
      </c>
      <c r="W43650">
        <v>20260331</v>
      </c>
      <c r="X43650" t="s">
        <v>82943</v>
      </c>
    </row>
    <row r="43651" spans="1:24" x14ac:dyDescent="0.45">
      <c r="A43651" t="s">
        <v>16</v>
      </c>
      <c r="B43651" s="1" t="s">
        <v>54025</v>
      </c>
      <c r="C43651" s="1">
        <v>14987136120570</v>
      </c>
      <c r="D43651">
        <v>1</v>
      </c>
      <c r="E43651" t="s">
        <v>22</v>
      </c>
      <c r="G43651">
        <v>1</v>
      </c>
      <c r="H43651" t="s">
        <v>22</v>
      </c>
      <c r="I43651" t="s">
        <v>14</v>
      </c>
      <c r="J43651" t="s">
        <v>36</v>
      </c>
      <c r="K43651" t="s">
        <v>54023</v>
      </c>
      <c r="L43651" t="s">
        <v>6205</v>
      </c>
      <c r="M43651" t="s">
        <v>54024</v>
      </c>
      <c r="N43651" t="s">
        <v>54023</v>
      </c>
      <c r="O43651">
        <v>20210518</v>
      </c>
      <c r="Q43651" t="s">
        <v>81373</v>
      </c>
      <c r="S43651" s="1">
        <v>4987136550905</v>
      </c>
      <c r="T43651" s="1">
        <v>24987136120577</v>
      </c>
      <c r="W43651">
        <v>20260331</v>
      </c>
      <c r="X43651" t="s">
        <v>82943</v>
      </c>
    </row>
    <row r="43652" spans="1:24" x14ac:dyDescent="0.45">
      <c r="A43652" t="s">
        <v>16</v>
      </c>
      <c r="B43652" s="1" t="s">
        <v>14611</v>
      </c>
      <c r="C43652" s="1">
        <v>14987325022418</v>
      </c>
      <c r="D43652">
        <v>50</v>
      </c>
      <c r="E43652" t="s">
        <v>448</v>
      </c>
      <c r="G43652">
        <v>1</v>
      </c>
      <c r="H43652" t="s">
        <v>448</v>
      </c>
      <c r="I43652" t="s">
        <v>14</v>
      </c>
      <c r="J43652" t="s">
        <v>15</v>
      </c>
      <c r="K43652" t="s">
        <v>14609</v>
      </c>
      <c r="L43652" t="s">
        <v>7829</v>
      </c>
      <c r="M43652" t="s">
        <v>14610</v>
      </c>
      <c r="N43652" t="s">
        <v>14609</v>
      </c>
      <c r="Q43652" t="s">
        <v>81371</v>
      </c>
      <c r="S43652" s="1">
        <v>4987325000280</v>
      </c>
      <c r="W43652">
        <v>20260331</v>
      </c>
      <c r="X43652" t="s">
        <v>82053</v>
      </c>
    </row>
    <row r="43653" spans="1:24" x14ac:dyDescent="0.45">
      <c r="A43653" t="s">
        <v>16</v>
      </c>
      <c r="B43653" s="1" t="s">
        <v>14611</v>
      </c>
      <c r="C43653" s="1">
        <v>14987325022425</v>
      </c>
      <c r="D43653">
        <v>10</v>
      </c>
      <c r="E43653" t="s">
        <v>448</v>
      </c>
      <c r="G43653">
        <v>1</v>
      </c>
      <c r="H43653" t="s">
        <v>448</v>
      </c>
      <c r="I43653" t="s">
        <v>14</v>
      </c>
      <c r="J43653" t="s">
        <v>15</v>
      </c>
      <c r="K43653" t="s">
        <v>14609</v>
      </c>
      <c r="L43653" t="s">
        <v>7829</v>
      </c>
      <c r="M43653" t="s">
        <v>14610</v>
      </c>
      <c r="N43653" t="s">
        <v>14609</v>
      </c>
      <c r="Q43653" t="s">
        <v>81371</v>
      </c>
      <c r="S43653" s="1">
        <v>4987325000280</v>
      </c>
      <c r="W43653">
        <v>20260331</v>
      </c>
      <c r="X43653" t="s">
        <v>82053</v>
      </c>
    </row>
    <row r="43654" spans="1:24" x14ac:dyDescent="0.45">
      <c r="A43654" t="s">
        <v>16</v>
      </c>
      <c r="B43654" s="1" t="s">
        <v>14611</v>
      </c>
      <c r="C43654" s="1">
        <v>14987120440806</v>
      </c>
      <c r="D43654">
        <v>10</v>
      </c>
      <c r="E43654" t="s">
        <v>448</v>
      </c>
      <c r="G43654">
        <v>1</v>
      </c>
      <c r="H43654" t="s">
        <v>448</v>
      </c>
      <c r="I43654" t="s">
        <v>14</v>
      </c>
      <c r="J43654" t="s">
        <v>15</v>
      </c>
      <c r="K43654" t="s">
        <v>14609</v>
      </c>
      <c r="L43654" t="s">
        <v>7829</v>
      </c>
      <c r="M43654" t="s">
        <v>14610</v>
      </c>
      <c r="N43654" t="s">
        <v>14609</v>
      </c>
      <c r="Q43654" t="s">
        <v>81371</v>
      </c>
      <c r="S43654" s="1">
        <v>4987120440878</v>
      </c>
      <c r="T43654" s="1">
        <v>24987120440803</v>
      </c>
      <c r="W43654">
        <v>20260331</v>
      </c>
      <c r="X43654" t="s">
        <v>82640</v>
      </c>
    </row>
    <row r="43655" spans="1:24" x14ac:dyDescent="0.45">
      <c r="A43655" t="s">
        <v>16</v>
      </c>
      <c r="B43655" s="1" t="s">
        <v>14611</v>
      </c>
      <c r="C43655" s="1">
        <v>14987120440813</v>
      </c>
      <c r="D43655">
        <v>50</v>
      </c>
      <c r="E43655" t="s">
        <v>448</v>
      </c>
      <c r="G43655">
        <v>1</v>
      </c>
      <c r="H43655" t="s">
        <v>448</v>
      </c>
      <c r="I43655" t="s">
        <v>14</v>
      </c>
      <c r="J43655" t="s">
        <v>15</v>
      </c>
      <c r="K43655" t="s">
        <v>14609</v>
      </c>
      <c r="L43655" t="s">
        <v>7829</v>
      </c>
      <c r="M43655" t="s">
        <v>14610</v>
      </c>
      <c r="N43655" t="s">
        <v>14609</v>
      </c>
      <c r="Q43655" t="s">
        <v>81371</v>
      </c>
      <c r="S43655" s="1">
        <v>4987120440878</v>
      </c>
      <c r="T43655" s="1">
        <v>24987120440810</v>
      </c>
      <c r="W43655">
        <v>20260331</v>
      </c>
      <c r="X43655" t="s">
        <v>82640</v>
      </c>
    </row>
    <row r="43656" spans="1:24" x14ac:dyDescent="0.45">
      <c r="A43656" t="s">
        <v>16</v>
      </c>
      <c r="B43656" s="1" t="s">
        <v>14612</v>
      </c>
      <c r="C43656" s="1">
        <v>14987325022432</v>
      </c>
      <c r="D43656">
        <v>50</v>
      </c>
      <c r="E43656" t="s">
        <v>448</v>
      </c>
      <c r="G43656">
        <v>1</v>
      </c>
      <c r="H43656" t="s">
        <v>448</v>
      </c>
      <c r="I43656" t="s">
        <v>14</v>
      </c>
      <c r="J43656" t="s">
        <v>15</v>
      </c>
      <c r="K43656" t="s">
        <v>14609</v>
      </c>
      <c r="L43656" t="s">
        <v>7829</v>
      </c>
      <c r="M43656" t="s">
        <v>14610</v>
      </c>
      <c r="N43656" t="s">
        <v>14609</v>
      </c>
      <c r="Q43656" t="s">
        <v>81371</v>
      </c>
      <c r="S43656" s="1">
        <v>4987325000365</v>
      </c>
      <c r="W43656">
        <v>20260331</v>
      </c>
      <c r="X43656" t="s">
        <v>82053</v>
      </c>
    </row>
    <row r="43657" spans="1:24" x14ac:dyDescent="0.45">
      <c r="A43657" t="s">
        <v>16</v>
      </c>
      <c r="B43657" s="1" t="s">
        <v>14612</v>
      </c>
      <c r="C43657" s="1">
        <v>14987325022449</v>
      </c>
      <c r="D43657">
        <v>10</v>
      </c>
      <c r="E43657" t="s">
        <v>448</v>
      </c>
      <c r="G43657">
        <v>1</v>
      </c>
      <c r="H43657" t="s">
        <v>448</v>
      </c>
      <c r="I43657" t="s">
        <v>14</v>
      </c>
      <c r="J43657" t="s">
        <v>15</v>
      </c>
      <c r="K43657" t="s">
        <v>14609</v>
      </c>
      <c r="L43657" t="s">
        <v>7829</v>
      </c>
      <c r="M43657" t="s">
        <v>14610</v>
      </c>
      <c r="N43657" t="s">
        <v>14609</v>
      </c>
      <c r="Q43657" t="s">
        <v>81371</v>
      </c>
      <c r="S43657" s="1">
        <v>4987325000365</v>
      </c>
      <c r="W43657">
        <v>20260331</v>
      </c>
      <c r="X43657" t="s">
        <v>82053</v>
      </c>
    </row>
    <row r="43658" spans="1:24" x14ac:dyDescent="0.45">
      <c r="A43658" t="s">
        <v>16</v>
      </c>
      <c r="B43658" s="1" t="s">
        <v>31853</v>
      </c>
      <c r="C43658" s="1">
        <v>14987211157859</v>
      </c>
      <c r="D43658">
        <v>10</v>
      </c>
      <c r="E43658" t="s">
        <v>448</v>
      </c>
      <c r="G43658">
        <v>1</v>
      </c>
      <c r="H43658" t="s">
        <v>448</v>
      </c>
      <c r="I43658" t="s">
        <v>14</v>
      </c>
      <c r="J43658" t="s">
        <v>15</v>
      </c>
      <c r="K43658" t="s">
        <v>31851</v>
      </c>
      <c r="L43658" t="s">
        <v>2634</v>
      </c>
      <c r="M43658" t="s">
        <v>31852</v>
      </c>
      <c r="N43658" t="s">
        <v>31851</v>
      </c>
      <c r="Q43658" t="s">
        <v>81371</v>
      </c>
      <c r="S43658" s="1">
        <v>4987211257859</v>
      </c>
      <c r="T43658" s="1">
        <v>24987211157856</v>
      </c>
      <c r="W43658">
        <v>20260331</v>
      </c>
      <c r="X43658" t="s">
        <v>82430</v>
      </c>
    </row>
    <row r="43659" spans="1:24" x14ac:dyDescent="0.45">
      <c r="A43659" t="s">
        <v>16</v>
      </c>
      <c r="B43659" s="1" t="s">
        <v>8779</v>
      </c>
      <c r="C43659" s="1">
        <v>14571317643004</v>
      </c>
      <c r="D43659">
        <v>5</v>
      </c>
      <c r="E43659" t="s">
        <v>448</v>
      </c>
      <c r="G43659">
        <v>1</v>
      </c>
      <c r="H43659" t="s">
        <v>448</v>
      </c>
      <c r="I43659" t="s">
        <v>14</v>
      </c>
      <c r="J43659" t="s">
        <v>15</v>
      </c>
      <c r="K43659" t="s">
        <v>8777</v>
      </c>
      <c r="L43659" t="s">
        <v>6319</v>
      </c>
      <c r="M43659" t="s">
        <v>8778</v>
      </c>
      <c r="N43659" t="s">
        <v>8777</v>
      </c>
      <c r="O43659">
        <v>20060915</v>
      </c>
      <c r="Q43659" t="s">
        <v>81371</v>
      </c>
      <c r="S43659" s="1">
        <v>4571317644004</v>
      </c>
      <c r="T43659" s="1">
        <v>24571317643001</v>
      </c>
      <c r="W43659">
        <v>20260331</v>
      </c>
      <c r="X43659" t="s">
        <v>81918</v>
      </c>
    </row>
    <row r="43660" spans="1:24" x14ac:dyDescent="0.45">
      <c r="A43660" t="s">
        <v>16</v>
      </c>
      <c r="B43660" s="1" t="s">
        <v>8779</v>
      </c>
      <c r="C43660" s="1">
        <v>14987103011672</v>
      </c>
      <c r="D43660">
        <v>5</v>
      </c>
      <c r="E43660" t="s">
        <v>448</v>
      </c>
      <c r="G43660">
        <v>1</v>
      </c>
      <c r="H43660" t="s">
        <v>448</v>
      </c>
      <c r="I43660" t="s">
        <v>14</v>
      </c>
      <c r="J43660" t="s">
        <v>15</v>
      </c>
      <c r="K43660" t="s">
        <v>8777</v>
      </c>
      <c r="L43660" t="s">
        <v>6319</v>
      </c>
      <c r="M43660" t="s">
        <v>8778</v>
      </c>
      <c r="N43660" t="s">
        <v>8777</v>
      </c>
      <c r="O43660">
        <v>20060915</v>
      </c>
      <c r="Q43660" t="s">
        <v>81371</v>
      </c>
      <c r="S43660" s="1">
        <v>4987103700319</v>
      </c>
      <c r="T43660" s="1">
        <v>24987103011679</v>
      </c>
      <c r="W43660">
        <v>20260331</v>
      </c>
      <c r="X43660" t="s">
        <v>82069</v>
      </c>
    </row>
    <row r="43661" spans="1:24" x14ac:dyDescent="0.45">
      <c r="A43661" t="s">
        <v>16</v>
      </c>
      <c r="B43661" s="1" t="s">
        <v>8782</v>
      </c>
      <c r="C43661" s="1">
        <v>14571317643011</v>
      </c>
      <c r="D43661">
        <v>5</v>
      </c>
      <c r="E43661" t="s">
        <v>448</v>
      </c>
      <c r="G43661">
        <v>1</v>
      </c>
      <c r="H43661" t="s">
        <v>448</v>
      </c>
      <c r="I43661" t="s">
        <v>14</v>
      </c>
      <c r="J43661" t="s">
        <v>15</v>
      </c>
      <c r="K43661" t="s">
        <v>8780</v>
      </c>
      <c r="L43661" t="s">
        <v>6667</v>
      </c>
      <c r="M43661" t="s">
        <v>8781</v>
      </c>
      <c r="N43661" t="s">
        <v>8780</v>
      </c>
      <c r="O43661">
        <v>20060915</v>
      </c>
      <c r="Q43661" t="s">
        <v>81371</v>
      </c>
      <c r="S43661" s="1">
        <v>4571317644011</v>
      </c>
      <c r="T43661" s="1">
        <v>24571317643018</v>
      </c>
      <c r="W43661">
        <v>20260331</v>
      </c>
      <c r="X43661" t="s">
        <v>81918</v>
      </c>
    </row>
    <row r="43662" spans="1:24" x14ac:dyDescent="0.45">
      <c r="A43662" t="s">
        <v>16</v>
      </c>
      <c r="B43662" s="1" t="s">
        <v>8782</v>
      </c>
      <c r="C43662" s="1">
        <v>14987103011689</v>
      </c>
      <c r="D43662">
        <v>5</v>
      </c>
      <c r="E43662" t="s">
        <v>448</v>
      </c>
      <c r="G43662">
        <v>1</v>
      </c>
      <c r="H43662" t="s">
        <v>448</v>
      </c>
      <c r="I43662" t="s">
        <v>14</v>
      </c>
      <c r="J43662" t="s">
        <v>15</v>
      </c>
      <c r="K43662" t="s">
        <v>8780</v>
      </c>
      <c r="L43662" t="s">
        <v>6667</v>
      </c>
      <c r="M43662" t="s">
        <v>8781</v>
      </c>
      <c r="N43662" t="s">
        <v>8780</v>
      </c>
      <c r="O43662">
        <v>20060915</v>
      </c>
      <c r="Q43662" t="s">
        <v>81371</v>
      </c>
      <c r="S43662" s="1">
        <v>4987103700326</v>
      </c>
      <c r="T43662" s="1">
        <v>24987103011686</v>
      </c>
      <c r="W43662">
        <v>20260331</v>
      </c>
      <c r="X43662" t="s">
        <v>82069</v>
      </c>
    </row>
    <row r="43663" spans="1:24" x14ac:dyDescent="0.45">
      <c r="A43663" t="s">
        <v>16</v>
      </c>
      <c r="B43663" s="1" t="s">
        <v>8786</v>
      </c>
      <c r="C43663" s="1">
        <v>14571317643028</v>
      </c>
      <c r="D43663">
        <v>5</v>
      </c>
      <c r="E43663" t="s">
        <v>448</v>
      </c>
      <c r="G43663">
        <v>1</v>
      </c>
      <c r="H43663" t="s">
        <v>448</v>
      </c>
      <c r="I43663" t="s">
        <v>14</v>
      </c>
      <c r="J43663" t="s">
        <v>15</v>
      </c>
      <c r="K43663" t="s">
        <v>8783</v>
      </c>
      <c r="L43663" t="s">
        <v>8785</v>
      </c>
      <c r="M43663" t="s">
        <v>8784</v>
      </c>
      <c r="N43663" t="s">
        <v>8783</v>
      </c>
      <c r="O43663">
        <v>20060915</v>
      </c>
      <c r="Q43663" t="s">
        <v>81371</v>
      </c>
      <c r="S43663" s="1">
        <v>4571317644028</v>
      </c>
      <c r="T43663" s="1">
        <v>24571317643025</v>
      </c>
      <c r="W43663">
        <v>20260331</v>
      </c>
      <c r="X43663" t="s">
        <v>81918</v>
      </c>
    </row>
    <row r="43664" spans="1:24" x14ac:dyDescent="0.45">
      <c r="A43664" t="s">
        <v>16</v>
      </c>
      <c r="B43664" s="1" t="s">
        <v>8786</v>
      </c>
      <c r="C43664" s="1">
        <v>14987103011696</v>
      </c>
      <c r="D43664">
        <v>5</v>
      </c>
      <c r="E43664" t="s">
        <v>448</v>
      </c>
      <c r="G43664">
        <v>1</v>
      </c>
      <c r="H43664" t="s">
        <v>448</v>
      </c>
      <c r="I43664" t="s">
        <v>14</v>
      </c>
      <c r="J43664" t="s">
        <v>15</v>
      </c>
      <c r="K43664" t="s">
        <v>8783</v>
      </c>
      <c r="L43664" t="s">
        <v>8785</v>
      </c>
      <c r="M43664" t="s">
        <v>8784</v>
      </c>
      <c r="N43664" t="s">
        <v>8783</v>
      </c>
      <c r="O43664">
        <v>20060915</v>
      </c>
      <c r="Q43664" t="s">
        <v>81371</v>
      </c>
      <c r="S43664" s="1">
        <v>4987103700333</v>
      </c>
      <c r="T43664" s="1">
        <v>24987103011693</v>
      </c>
      <c r="W43664">
        <v>20260331</v>
      </c>
      <c r="X43664" t="s">
        <v>82069</v>
      </c>
    </row>
    <row r="43665" spans="1:24" x14ac:dyDescent="0.45">
      <c r="A43665" t="s">
        <v>16</v>
      </c>
      <c r="B43665" s="1" t="s">
        <v>24346</v>
      </c>
      <c r="C43665" s="1">
        <v>14987114227307</v>
      </c>
      <c r="D43665">
        <v>1</v>
      </c>
      <c r="E43665" t="s">
        <v>22</v>
      </c>
      <c r="G43665">
        <v>1</v>
      </c>
      <c r="H43665" t="s">
        <v>22</v>
      </c>
      <c r="I43665" t="s">
        <v>14</v>
      </c>
      <c r="J43665" t="s">
        <v>177</v>
      </c>
      <c r="K43665" t="s">
        <v>24344</v>
      </c>
      <c r="L43665" t="s">
        <v>816</v>
      </c>
      <c r="M43665" t="s">
        <v>24345</v>
      </c>
      <c r="N43665" t="s">
        <v>24344</v>
      </c>
      <c r="O43665">
        <v>20220616</v>
      </c>
      <c r="Q43665" t="s">
        <v>81371</v>
      </c>
      <c r="S43665" s="1">
        <v>4987114227393</v>
      </c>
      <c r="T43665" s="1">
        <v>24987114227304</v>
      </c>
      <c r="W43665">
        <v>20260331</v>
      </c>
      <c r="X43665" t="s">
        <v>82302</v>
      </c>
    </row>
    <row r="43666" spans="1:24" x14ac:dyDescent="0.45">
      <c r="A43666" t="s">
        <v>16</v>
      </c>
      <c r="B43666" s="1" t="s">
        <v>60546</v>
      </c>
      <c r="C43666" s="1">
        <v>14987155153238</v>
      </c>
      <c r="D43666">
        <v>1</v>
      </c>
      <c r="E43666" t="s">
        <v>22</v>
      </c>
      <c r="G43666">
        <v>1</v>
      </c>
      <c r="H43666" t="s">
        <v>22</v>
      </c>
      <c r="I43666" t="s">
        <v>14</v>
      </c>
      <c r="J43666" t="s">
        <v>177</v>
      </c>
      <c r="K43666" t="s">
        <v>60544</v>
      </c>
      <c r="L43666" t="s">
        <v>10053</v>
      </c>
      <c r="M43666" t="s">
        <v>60545</v>
      </c>
      <c r="N43666" t="s">
        <v>60544</v>
      </c>
      <c r="O43666">
        <v>20211209</v>
      </c>
      <c r="Q43666" t="s">
        <v>81371</v>
      </c>
      <c r="S43666" s="1">
        <v>4987155153736</v>
      </c>
      <c r="T43666" s="1">
        <v>24987155153235</v>
      </c>
      <c r="W43666">
        <v>20260331</v>
      </c>
      <c r="X43666" t="s">
        <v>83013</v>
      </c>
    </row>
    <row r="43667" spans="1:24" x14ac:dyDescent="0.45">
      <c r="A43667" t="s">
        <v>16</v>
      </c>
      <c r="B43667" s="1" t="s">
        <v>48750</v>
      </c>
      <c r="C43667" s="1">
        <v>14987081189509</v>
      </c>
      <c r="D43667">
        <v>1</v>
      </c>
      <c r="E43667" t="s">
        <v>22</v>
      </c>
      <c r="G43667">
        <v>1</v>
      </c>
      <c r="H43667" t="s">
        <v>22</v>
      </c>
      <c r="I43667" t="s">
        <v>14</v>
      </c>
      <c r="J43667" t="s">
        <v>15</v>
      </c>
      <c r="K43667" t="s">
        <v>48748</v>
      </c>
      <c r="L43667" t="s">
        <v>12403</v>
      </c>
      <c r="M43667" t="s">
        <v>48749</v>
      </c>
      <c r="N43667" t="s">
        <v>48748</v>
      </c>
      <c r="O43667">
        <v>20211209</v>
      </c>
      <c r="Q43667" t="s">
        <v>81371</v>
      </c>
      <c r="S43667" s="1">
        <v>4987081784745</v>
      </c>
      <c r="T43667" s="1">
        <v>24987081189506</v>
      </c>
      <c r="W43667">
        <v>20260331</v>
      </c>
      <c r="X43667" t="s">
        <v>82787</v>
      </c>
    </row>
    <row r="43668" spans="1:24" x14ac:dyDescent="0.45">
      <c r="A43668" t="s">
        <v>16</v>
      </c>
      <c r="B43668" s="1" t="s">
        <v>70657</v>
      </c>
      <c r="C43668" s="1">
        <v>14987170020522</v>
      </c>
      <c r="D43668">
        <v>1</v>
      </c>
      <c r="E43668" t="s">
        <v>22</v>
      </c>
      <c r="G43668">
        <v>1</v>
      </c>
      <c r="H43668" t="s">
        <v>22</v>
      </c>
      <c r="I43668" t="s">
        <v>14</v>
      </c>
      <c r="J43668" t="s">
        <v>177</v>
      </c>
      <c r="K43668" t="s">
        <v>70655</v>
      </c>
      <c r="L43668" t="s">
        <v>12403</v>
      </c>
      <c r="M43668" t="s">
        <v>70656</v>
      </c>
      <c r="N43668" t="s">
        <v>70655</v>
      </c>
      <c r="O43668">
        <v>20211209</v>
      </c>
      <c r="Q43668" t="s">
        <v>81371</v>
      </c>
      <c r="S43668" s="1">
        <v>4987170012773</v>
      </c>
      <c r="T43668" s="1">
        <v>24987170020529</v>
      </c>
      <c r="W43668">
        <v>20260331</v>
      </c>
      <c r="X43668" t="s">
        <v>83408</v>
      </c>
    </row>
    <row r="43669" spans="1:24" x14ac:dyDescent="0.45">
      <c r="A43669" t="s">
        <v>16</v>
      </c>
      <c r="B43669" s="1" t="s">
        <v>51724</v>
      </c>
      <c r="C43669" s="1">
        <v>14987080684913</v>
      </c>
      <c r="D43669">
        <v>1</v>
      </c>
      <c r="E43669" t="s">
        <v>22</v>
      </c>
      <c r="G43669">
        <v>1</v>
      </c>
      <c r="H43669" t="s">
        <v>22</v>
      </c>
      <c r="I43669" t="s">
        <v>14</v>
      </c>
      <c r="J43669" t="s">
        <v>15</v>
      </c>
      <c r="K43669" t="s">
        <v>51722</v>
      </c>
      <c r="L43669" t="s">
        <v>12403</v>
      </c>
      <c r="M43669" t="s">
        <v>51723</v>
      </c>
      <c r="N43669" t="s">
        <v>51722</v>
      </c>
      <c r="O43669">
        <v>20211209</v>
      </c>
      <c r="Q43669" t="s">
        <v>81371</v>
      </c>
      <c r="S43669" s="1">
        <v>4987080908968</v>
      </c>
      <c r="T43669" s="1">
        <v>24987080684910</v>
      </c>
      <c r="W43669">
        <v>20260331</v>
      </c>
      <c r="X43669" t="s">
        <v>82804</v>
      </c>
    </row>
    <row r="43670" spans="1:24" x14ac:dyDescent="0.45">
      <c r="A43670" t="s">
        <v>16</v>
      </c>
      <c r="B43670" s="1" t="s">
        <v>81620</v>
      </c>
      <c r="C43670" s="1">
        <v>14987120124508</v>
      </c>
      <c r="D43670">
        <v>1</v>
      </c>
      <c r="E43670" t="s">
        <v>22</v>
      </c>
      <c r="G43670">
        <v>1</v>
      </c>
      <c r="H43670" t="s">
        <v>22</v>
      </c>
      <c r="I43670" t="s">
        <v>14</v>
      </c>
      <c r="J43670" t="s">
        <v>177</v>
      </c>
      <c r="K43670" t="s">
        <v>80757</v>
      </c>
      <c r="L43670" t="s">
        <v>12403</v>
      </c>
      <c r="M43670" t="s">
        <v>80756</v>
      </c>
      <c r="N43670" t="s">
        <v>80757</v>
      </c>
      <c r="O43670">
        <v>20250612</v>
      </c>
      <c r="Q43670" t="s">
        <v>81371</v>
      </c>
      <c r="S43670" s="1">
        <v>4987120124563</v>
      </c>
      <c r="T43670" s="1">
        <v>24987120124505</v>
      </c>
      <c r="W43670">
        <v>20260331</v>
      </c>
      <c r="X43670" t="s">
        <v>82640</v>
      </c>
    </row>
    <row r="43671" spans="1:24" x14ac:dyDescent="0.45">
      <c r="A43671" t="s">
        <v>16</v>
      </c>
      <c r="B43671" s="1" t="s">
        <v>60549</v>
      </c>
      <c r="C43671" s="1">
        <v>14987155149262</v>
      </c>
      <c r="D43671">
        <v>1</v>
      </c>
      <c r="E43671" t="s">
        <v>22</v>
      </c>
      <c r="G43671">
        <v>1</v>
      </c>
      <c r="H43671" t="s">
        <v>22</v>
      </c>
      <c r="I43671" t="s">
        <v>14</v>
      </c>
      <c r="J43671" t="s">
        <v>177</v>
      </c>
      <c r="K43671" t="s">
        <v>60547</v>
      </c>
      <c r="L43671" t="s">
        <v>12403</v>
      </c>
      <c r="M43671" t="s">
        <v>60548</v>
      </c>
      <c r="N43671" t="s">
        <v>60547</v>
      </c>
      <c r="O43671">
        <v>20211209</v>
      </c>
      <c r="Q43671" t="s">
        <v>81371</v>
      </c>
      <c r="S43671" s="1">
        <v>4987155149760</v>
      </c>
      <c r="T43671" s="1">
        <v>24987155149269</v>
      </c>
      <c r="W43671">
        <v>20260331</v>
      </c>
      <c r="X43671" t="s">
        <v>83013</v>
      </c>
    </row>
    <row r="43672" spans="1:24" x14ac:dyDescent="0.45">
      <c r="A43672" t="s">
        <v>16</v>
      </c>
      <c r="B43672" s="1" t="s">
        <v>24348</v>
      </c>
      <c r="C43672" s="1">
        <v>14987114227406</v>
      </c>
      <c r="D43672">
        <v>1</v>
      </c>
      <c r="E43672" t="s">
        <v>22</v>
      </c>
      <c r="G43672">
        <v>1</v>
      </c>
      <c r="H43672" t="s">
        <v>22</v>
      </c>
      <c r="I43672" t="s">
        <v>14</v>
      </c>
      <c r="J43672" t="s">
        <v>177</v>
      </c>
      <c r="K43672" t="s">
        <v>24347</v>
      </c>
      <c r="L43672" t="s">
        <v>12403</v>
      </c>
      <c r="M43672" t="s">
        <v>80777</v>
      </c>
      <c r="N43672" t="s">
        <v>80778</v>
      </c>
      <c r="O43672">
        <v>20250401</v>
      </c>
      <c r="Q43672" t="s">
        <v>81371</v>
      </c>
      <c r="S43672" s="1">
        <v>4987114227492</v>
      </c>
      <c r="T43672" s="1">
        <v>24987114227403</v>
      </c>
      <c r="W43672">
        <v>20260331</v>
      </c>
      <c r="X43672" t="s">
        <v>82302</v>
      </c>
    </row>
    <row r="43673" spans="1:24" x14ac:dyDescent="0.45">
      <c r="A43673" t="s">
        <v>16</v>
      </c>
      <c r="B43673" s="1" t="s">
        <v>26212</v>
      </c>
      <c r="C43673" s="1">
        <v>14987424683015</v>
      </c>
      <c r="D43673">
        <v>1</v>
      </c>
      <c r="E43673" t="s">
        <v>22</v>
      </c>
      <c r="G43673">
        <v>1</v>
      </c>
      <c r="H43673" t="s">
        <v>22</v>
      </c>
      <c r="I43673" t="s">
        <v>14</v>
      </c>
      <c r="J43673" t="s">
        <v>177</v>
      </c>
      <c r="K43673" t="s">
        <v>26210</v>
      </c>
      <c r="L43673" t="s">
        <v>12403</v>
      </c>
      <c r="M43673" t="s">
        <v>26211</v>
      </c>
      <c r="N43673" t="s">
        <v>26210</v>
      </c>
      <c r="O43673">
        <v>20211209</v>
      </c>
      <c r="P43673">
        <v>20260331</v>
      </c>
      <c r="Q43673" t="s">
        <v>81371</v>
      </c>
      <c r="S43673" s="1">
        <v>4987424683001</v>
      </c>
      <c r="T43673" s="1">
        <v>24987424683012</v>
      </c>
      <c r="U43673">
        <v>20240408</v>
      </c>
      <c r="W43673">
        <v>20260331</v>
      </c>
      <c r="X43673" t="s">
        <v>82333</v>
      </c>
    </row>
    <row r="43674" spans="1:24" x14ac:dyDescent="0.45">
      <c r="A43674" t="s">
        <v>16</v>
      </c>
      <c r="B43674" s="1" t="s">
        <v>26212</v>
      </c>
      <c r="C43674" s="1">
        <v>14987120126809</v>
      </c>
      <c r="D43674">
        <v>1</v>
      </c>
      <c r="E43674" t="s">
        <v>22</v>
      </c>
      <c r="G43674">
        <v>1</v>
      </c>
      <c r="H43674" t="s">
        <v>22</v>
      </c>
      <c r="I43674" t="s">
        <v>14</v>
      </c>
      <c r="J43674" t="s">
        <v>177</v>
      </c>
      <c r="K43674" t="s">
        <v>26210</v>
      </c>
      <c r="L43674" t="s">
        <v>12403</v>
      </c>
      <c r="M43674" t="s">
        <v>26211</v>
      </c>
      <c r="N43674" t="s">
        <v>26210</v>
      </c>
      <c r="O43674">
        <v>20211209</v>
      </c>
      <c r="P43674">
        <v>20260331</v>
      </c>
      <c r="Q43674" t="s">
        <v>81371</v>
      </c>
      <c r="S43674" s="1">
        <v>4987120126864</v>
      </c>
      <c r="T43674" s="1">
        <v>24987120126806</v>
      </c>
      <c r="W43674">
        <v>20260331</v>
      </c>
      <c r="X43674" t="s">
        <v>82640</v>
      </c>
    </row>
    <row r="43675" spans="1:24" x14ac:dyDescent="0.45">
      <c r="A43675" t="s">
        <v>16</v>
      </c>
      <c r="B43675" s="1" t="s">
        <v>26215</v>
      </c>
      <c r="C43675" s="1">
        <v>14987424480829</v>
      </c>
      <c r="D43675">
        <v>50</v>
      </c>
      <c r="E43675" t="s">
        <v>448</v>
      </c>
      <c r="G43675">
        <v>1</v>
      </c>
      <c r="H43675" t="s">
        <v>448</v>
      </c>
      <c r="I43675" t="s">
        <v>14</v>
      </c>
      <c r="J43675" t="s">
        <v>15</v>
      </c>
      <c r="K43675" t="s">
        <v>26213</v>
      </c>
      <c r="L43675" t="s">
        <v>14628</v>
      </c>
      <c r="M43675" t="s">
        <v>26214</v>
      </c>
      <c r="N43675" t="s">
        <v>26213</v>
      </c>
      <c r="O43675">
        <v>19990709</v>
      </c>
      <c r="P43675">
        <v>20250331</v>
      </c>
      <c r="Q43675" t="s">
        <v>81371</v>
      </c>
      <c r="S43675" s="1">
        <v>4987424480808</v>
      </c>
      <c r="U43675">
        <v>20240531</v>
      </c>
      <c r="W43675">
        <v>20260331</v>
      </c>
      <c r="X43675" t="s">
        <v>82333</v>
      </c>
    </row>
    <row r="43676" spans="1:24" x14ac:dyDescent="0.45">
      <c r="A43676" t="s">
        <v>16</v>
      </c>
      <c r="B43676" s="1" t="s">
        <v>81503</v>
      </c>
      <c r="C43676" s="1">
        <v>14987805130169</v>
      </c>
      <c r="D43676">
        <v>20</v>
      </c>
      <c r="E43676" t="s">
        <v>566</v>
      </c>
      <c r="G43676">
        <v>1</v>
      </c>
      <c r="H43676" t="s">
        <v>566</v>
      </c>
      <c r="I43676" t="s">
        <v>14</v>
      </c>
      <c r="J43676" t="s">
        <v>15</v>
      </c>
      <c r="K43676" t="s">
        <v>46820</v>
      </c>
      <c r="L43676" t="s">
        <v>46649</v>
      </c>
      <c r="M43676" t="s">
        <v>46821</v>
      </c>
      <c r="N43676" t="s">
        <v>46820</v>
      </c>
      <c r="O43676">
        <v>20130524</v>
      </c>
      <c r="Q43676" t="s">
        <v>81371</v>
      </c>
      <c r="S43676" s="1">
        <v>4987805130575</v>
      </c>
      <c r="T43676" s="1">
        <v>24987805130166</v>
      </c>
      <c r="W43676">
        <v>20260331</v>
      </c>
      <c r="X43676" t="s">
        <v>82316</v>
      </c>
    </row>
    <row r="43677" spans="1:24" x14ac:dyDescent="0.45">
      <c r="A43677" t="s">
        <v>16</v>
      </c>
      <c r="B43677" s="1" t="s">
        <v>46822</v>
      </c>
      <c r="C43677" s="1">
        <v>14987035548802</v>
      </c>
      <c r="D43677">
        <v>20</v>
      </c>
      <c r="E43677" t="s">
        <v>566</v>
      </c>
      <c r="G43677">
        <v>1</v>
      </c>
      <c r="H43677" t="s">
        <v>566</v>
      </c>
      <c r="I43677" t="s">
        <v>14</v>
      </c>
      <c r="J43677" t="s">
        <v>15</v>
      </c>
      <c r="K43677" t="s">
        <v>46820</v>
      </c>
      <c r="L43677" t="s">
        <v>46649</v>
      </c>
      <c r="M43677" t="s">
        <v>46821</v>
      </c>
      <c r="N43677" t="s">
        <v>46820</v>
      </c>
      <c r="O43677">
        <v>20130524</v>
      </c>
      <c r="Q43677" t="s">
        <v>81371</v>
      </c>
      <c r="S43677" s="1">
        <v>4987035548812</v>
      </c>
      <c r="T43677" s="1">
        <v>24987035548809</v>
      </c>
      <c r="W43677">
        <v>20260331</v>
      </c>
      <c r="X43677" t="s">
        <v>82777</v>
      </c>
    </row>
    <row r="43678" spans="1:24" x14ac:dyDescent="0.45">
      <c r="A43678" t="s">
        <v>16</v>
      </c>
      <c r="B43678" s="1" t="s">
        <v>46085</v>
      </c>
      <c r="C43678" s="1">
        <v>14987306011776</v>
      </c>
      <c r="D43678">
        <v>1</v>
      </c>
      <c r="E43678" t="s">
        <v>17</v>
      </c>
      <c r="G43678">
        <v>1</v>
      </c>
      <c r="H43678" t="s">
        <v>17</v>
      </c>
      <c r="I43678" t="s">
        <v>14</v>
      </c>
      <c r="J43678" t="s">
        <v>36</v>
      </c>
      <c r="K43678" t="s">
        <v>46083</v>
      </c>
      <c r="L43678" t="s">
        <v>27475</v>
      </c>
      <c r="M43678" t="s">
        <v>46084</v>
      </c>
      <c r="N43678" t="s">
        <v>46083</v>
      </c>
      <c r="O43678">
        <v>20130827</v>
      </c>
      <c r="Q43678" t="s">
        <v>81371</v>
      </c>
      <c r="S43678" s="1">
        <v>4987306032927</v>
      </c>
      <c r="T43678" s="1">
        <v>24987306011773</v>
      </c>
      <c r="W43678">
        <v>20260331</v>
      </c>
      <c r="X43678" t="s">
        <v>82768</v>
      </c>
    </row>
    <row r="43679" spans="1:24" x14ac:dyDescent="0.45">
      <c r="A43679" t="s">
        <v>16</v>
      </c>
      <c r="B43679" s="1" t="s">
        <v>46085</v>
      </c>
      <c r="C43679" s="1">
        <v>14987306011783</v>
      </c>
      <c r="D43679">
        <v>10</v>
      </c>
      <c r="E43679" t="s">
        <v>17</v>
      </c>
      <c r="G43679">
        <v>1</v>
      </c>
      <c r="H43679" t="s">
        <v>17</v>
      </c>
      <c r="I43679" t="s">
        <v>14</v>
      </c>
      <c r="J43679" t="s">
        <v>36</v>
      </c>
      <c r="K43679" t="s">
        <v>46083</v>
      </c>
      <c r="L43679" t="s">
        <v>27475</v>
      </c>
      <c r="M43679" t="s">
        <v>46084</v>
      </c>
      <c r="N43679" t="s">
        <v>46083</v>
      </c>
      <c r="O43679">
        <v>20130827</v>
      </c>
      <c r="Q43679" t="s">
        <v>81371</v>
      </c>
      <c r="S43679" s="1">
        <v>4987306032927</v>
      </c>
      <c r="T43679" s="1">
        <v>24987306011780</v>
      </c>
      <c r="W43679">
        <v>20260331</v>
      </c>
      <c r="X43679" t="s">
        <v>82768</v>
      </c>
    </row>
    <row r="43680" spans="1:24" x14ac:dyDescent="0.45">
      <c r="A43680" t="s">
        <v>16</v>
      </c>
      <c r="B43680" s="1" t="s">
        <v>46085</v>
      </c>
      <c r="C43680" s="1">
        <v>14987758011775</v>
      </c>
      <c r="D43680">
        <v>1</v>
      </c>
      <c r="E43680" t="s">
        <v>17</v>
      </c>
      <c r="G43680">
        <v>1</v>
      </c>
      <c r="H43680" t="s">
        <v>17</v>
      </c>
      <c r="I43680" t="s">
        <v>14</v>
      </c>
      <c r="J43680" t="s">
        <v>36</v>
      </c>
      <c r="K43680" t="s">
        <v>46083</v>
      </c>
      <c r="L43680" t="s">
        <v>27475</v>
      </c>
      <c r="M43680" t="s">
        <v>46084</v>
      </c>
      <c r="N43680" t="s">
        <v>46083</v>
      </c>
      <c r="O43680">
        <v>20130827</v>
      </c>
      <c r="Q43680" t="s">
        <v>81371</v>
      </c>
      <c r="S43680" s="1">
        <v>4987758032926</v>
      </c>
      <c r="W43680">
        <v>20260331</v>
      </c>
      <c r="X43680" t="s">
        <v>82775</v>
      </c>
    </row>
    <row r="43681" spans="1:24" x14ac:dyDescent="0.45">
      <c r="A43681" t="s">
        <v>16</v>
      </c>
      <c r="B43681" s="1" t="s">
        <v>46085</v>
      </c>
      <c r="C43681" s="1">
        <v>14987758011782</v>
      </c>
      <c r="D43681">
        <v>10</v>
      </c>
      <c r="E43681" t="s">
        <v>17</v>
      </c>
      <c r="G43681">
        <v>1</v>
      </c>
      <c r="H43681" t="s">
        <v>17</v>
      </c>
      <c r="I43681" t="s">
        <v>14</v>
      </c>
      <c r="J43681" t="s">
        <v>36</v>
      </c>
      <c r="K43681" t="s">
        <v>46083</v>
      </c>
      <c r="L43681" t="s">
        <v>27475</v>
      </c>
      <c r="M43681" t="s">
        <v>46084</v>
      </c>
      <c r="N43681" t="s">
        <v>46083</v>
      </c>
      <c r="O43681">
        <v>20130827</v>
      </c>
      <c r="Q43681" t="s">
        <v>81371</v>
      </c>
      <c r="S43681" s="1">
        <v>4987758032926</v>
      </c>
      <c r="W43681">
        <v>20260331</v>
      </c>
      <c r="X43681" t="s">
        <v>82775</v>
      </c>
    </row>
    <row r="43682" spans="1:24" x14ac:dyDescent="0.45">
      <c r="A43682" t="s">
        <v>16</v>
      </c>
      <c r="B43682" s="1" t="s">
        <v>46085</v>
      </c>
      <c r="C43682" s="1">
        <v>14987136119505</v>
      </c>
      <c r="D43682">
        <v>1</v>
      </c>
      <c r="E43682" t="s">
        <v>17</v>
      </c>
      <c r="G43682">
        <v>1</v>
      </c>
      <c r="H43682" t="s">
        <v>17</v>
      </c>
      <c r="I43682" t="s">
        <v>14</v>
      </c>
      <c r="J43682" t="s">
        <v>15</v>
      </c>
      <c r="K43682" t="s">
        <v>46083</v>
      </c>
      <c r="L43682" t="s">
        <v>27475</v>
      </c>
      <c r="M43682" t="s">
        <v>46084</v>
      </c>
      <c r="N43682" t="s">
        <v>46083</v>
      </c>
      <c r="O43682">
        <v>20130827</v>
      </c>
      <c r="Q43682" t="s">
        <v>81371</v>
      </c>
      <c r="S43682" s="1">
        <v>4987136550745</v>
      </c>
      <c r="T43682" s="1">
        <v>24987136119502</v>
      </c>
      <c r="W43682">
        <v>20260331</v>
      </c>
      <c r="X43682" t="s">
        <v>82943</v>
      </c>
    </row>
    <row r="43683" spans="1:24" x14ac:dyDescent="0.45">
      <c r="A43683" t="s">
        <v>16</v>
      </c>
      <c r="B43683" s="1" t="s">
        <v>46085</v>
      </c>
      <c r="C43683" s="1">
        <v>14987136119512</v>
      </c>
      <c r="D43683">
        <v>10</v>
      </c>
      <c r="E43683" t="s">
        <v>17</v>
      </c>
      <c r="G43683">
        <v>1</v>
      </c>
      <c r="H43683" t="s">
        <v>17</v>
      </c>
      <c r="I43683" t="s">
        <v>14</v>
      </c>
      <c r="J43683" t="s">
        <v>15</v>
      </c>
      <c r="K43683" t="s">
        <v>46083</v>
      </c>
      <c r="L43683" t="s">
        <v>27475</v>
      </c>
      <c r="M43683" t="s">
        <v>46084</v>
      </c>
      <c r="N43683" t="s">
        <v>46083</v>
      </c>
      <c r="O43683">
        <v>20130827</v>
      </c>
      <c r="Q43683" t="s">
        <v>81371</v>
      </c>
      <c r="S43683" s="1">
        <v>4987136550745</v>
      </c>
      <c r="T43683" s="1">
        <v>24987136119519</v>
      </c>
      <c r="W43683">
        <v>20260331</v>
      </c>
      <c r="X43683" t="s">
        <v>82943</v>
      </c>
    </row>
    <row r="43684" spans="1:24" x14ac:dyDescent="0.45">
      <c r="A43684" t="s">
        <v>16</v>
      </c>
      <c r="B43684" s="1" t="s">
        <v>14753</v>
      </c>
      <c r="C43684" s="1">
        <v>14987893011210</v>
      </c>
      <c r="D43684">
        <v>1</v>
      </c>
      <c r="E43684" t="s">
        <v>22</v>
      </c>
      <c r="G43684">
        <v>1</v>
      </c>
      <c r="H43684" t="s">
        <v>22</v>
      </c>
      <c r="I43684" t="s">
        <v>14</v>
      </c>
      <c r="J43684" t="s">
        <v>177</v>
      </c>
      <c r="K43684" t="s">
        <v>14750</v>
      </c>
      <c r="L43684" t="s">
        <v>14752</v>
      </c>
      <c r="M43684" t="s">
        <v>14751</v>
      </c>
      <c r="N43684" t="s">
        <v>14750</v>
      </c>
      <c r="O43684">
        <v>20200519</v>
      </c>
      <c r="Q43684" t="s">
        <v>81373</v>
      </c>
      <c r="S43684" s="1">
        <v>4987893011206</v>
      </c>
      <c r="T43684" s="1">
        <v>24987893011217</v>
      </c>
      <c r="W43684">
        <v>20260331</v>
      </c>
      <c r="X43684" t="s">
        <v>82056</v>
      </c>
    </row>
    <row r="43685" spans="1:24" x14ac:dyDescent="0.45">
      <c r="A43685" t="s">
        <v>16</v>
      </c>
      <c r="B43685" s="1" t="s">
        <v>14753</v>
      </c>
      <c r="C43685" s="1">
        <v>14987123000694</v>
      </c>
      <c r="D43685">
        <v>1</v>
      </c>
      <c r="E43685" t="s">
        <v>22</v>
      </c>
      <c r="G43685">
        <v>1</v>
      </c>
      <c r="H43685" t="s">
        <v>22</v>
      </c>
      <c r="I43685" t="s">
        <v>14</v>
      </c>
      <c r="J43685" t="s">
        <v>177</v>
      </c>
      <c r="K43685" t="s">
        <v>14750</v>
      </c>
      <c r="L43685" t="s">
        <v>14752</v>
      </c>
      <c r="M43685" t="s">
        <v>14751</v>
      </c>
      <c r="N43685" t="s">
        <v>14750</v>
      </c>
      <c r="O43685">
        <v>20200519</v>
      </c>
      <c r="Q43685" t="s">
        <v>81373</v>
      </c>
      <c r="S43685" s="1">
        <v>4987123564274</v>
      </c>
      <c r="W43685">
        <v>20260331</v>
      </c>
      <c r="X43685" t="s">
        <v>83475</v>
      </c>
    </row>
    <row r="43686" spans="1:24" x14ac:dyDescent="0.45">
      <c r="A43686" t="s">
        <v>16</v>
      </c>
      <c r="B43686" s="1" t="s">
        <v>6955</v>
      </c>
      <c r="C43686" s="1">
        <v>14987650414506</v>
      </c>
      <c r="D43686">
        <v>100</v>
      </c>
      <c r="E43686" t="s">
        <v>37</v>
      </c>
      <c r="G43686">
        <v>100</v>
      </c>
      <c r="H43686" t="s">
        <v>37</v>
      </c>
      <c r="I43686" t="s">
        <v>14</v>
      </c>
      <c r="J43686" t="s">
        <v>15</v>
      </c>
      <c r="K43686" t="s">
        <v>6951</v>
      </c>
      <c r="L43686" t="s">
        <v>6953</v>
      </c>
      <c r="M43686" t="s">
        <v>6952</v>
      </c>
      <c r="N43686" t="s">
        <v>6951</v>
      </c>
      <c r="Q43686" t="s">
        <v>81371</v>
      </c>
      <c r="S43686" s="1">
        <v>4987650414028</v>
      </c>
      <c r="T43686" s="1">
        <v>24987650414503</v>
      </c>
      <c r="W43686">
        <v>20260331</v>
      </c>
      <c r="X43686" t="s">
        <v>81881</v>
      </c>
    </row>
    <row r="43687" spans="1:24" x14ac:dyDescent="0.45">
      <c r="A43687" t="s">
        <v>16</v>
      </c>
      <c r="B43687" s="1" t="s">
        <v>6954</v>
      </c>
      <c r="C43687" s="1">
        <v>14987650414407</v>
      </c>
      <c r="D43687">
        <v>20</v>
      </c>
      <c r="E43687" t="s">
        <v>37</v>
      </c>
      <c r="G43687">
        <v>20</v>
      </c>
      <c r="H43687" t="s">
        <v>37</v>
      </c>
      <c r="I43687" t="s">
        <v>14</v>
      </c>
      <c r="J43687" t="s">
        <v>15</v>
      </c>
      <c r="K43687" t="s">
        <v>6951</v>
      </c>
      <c r="L43687" t="s">
        <v>6953</v>
      </c>
      <c r="M43687" t="s">
        <v>6952</v>
      </c>
      <c r="N43687" t="s">
        <v>6951</v>
      </c>
      <c r="Q43687" t="s">
        <v>81371</v>
      </c>
      <c r="S43687" s="1">
        <v>4987650414011</v>
      </c>
      <c r="T43687" s="1">
        <v>24987650414404</v>
      </c>
      <c r="W43687">
        <v>20260331</v>
      </c>
      <c r="X43687" t="s">
        <v>81881</v>
      </c>
    </row>
    <row r="43688" spans="1:24" x14ac:dyDescent="0.45">
      <c r="A43688" t="s">
        <v>16</v>
      </c>
      <c r="B43688" s="1" t="s">
        <v>6954</v>
      </c>
      <c r="C43688" s="1">
        <v>14987886002843</v>
      </c>
      <c r="D43688">
        <v>20</v>
      </c>
      <c r="E43688" t="s">
        <v>37</v>
      </c>
      <c r="G43688">
        <v>20</v>
      </c>
      <c r="H43688" t="s">
        <v>37</v>
      </c>
      <c r="I43688" t="s">
        <v>14</v>
      </c>
      <c r="J43688" t="s">
        <v>15</v>
      </c>
      <c r="K43688" t="s">
        <v>6951</v>
      </c>
      <c r="L43688" t="s">
        <v>6953</v>
      </c>
      <c r="M43688" t="s">
        <v>6952</v>
      </c>
      <c r="N43688" t="s">
        <v>6951</v>
      </c>
      <c r="Q43688" t="s">
        <v>81371</v>
      </c>
      <c r="S43688" s="1">
        <v>4987886000798</v>
      </c>
      <c r="T43688" s="1">
        <v>24987886002840</v>
      </c>
      <c r="W43688">
        <v>20260331</v>
      </c>
      <c r="X43688" t="s">
        <v>81883</v>
      </c>
    </row>
    <row r="43689" spans="1:24" x14ac:dyDescent="0.45">
      <c r="A43689" t="s">
        <v>16</v>
      </c>
      <c r="B43689" s="1" t="s">
        <v>6954</v>
      </c>
      <c r="C43689" s="1">
        <v>14987614433802</v>
      </c>
      <c r="D43689">
        <v>20</v>
      </c>
      <c r="E43689" t="s">
        <v>37</v>
      </c>
      <c r="G43689">
        <v>20</v>
      </c>
      <c r="H43689" t="s">
        <v>37</v>
      </c>
      <c r="I43689" t="s">
        <v>14</v>
      </c>
      <c r="J43689" t="s">
        <v>15</v>
      </c>
      <c r="K43689" t="s">
        <v>6951</v>
      </c>
      <c r="L43689" t="s">
        <v>6953</v>
      </c>
      <c r="M43689" t="s">
        <v>6952</v>
      </c>
      <c r="N43689" t="s">
        <v>6951</v>
      </c>
      <c r="Q43689" t="s">
        <v>81371</v>
      </c>
      <c r="S43689" s="1">
        <v>4987614433867</v>
      </c>
      <c r="T43689" s="1">
        <v>24987614433809</v>
      </c>
      <c r="W43689">
        <v>20260331</v>
      </c>
      <c r="X43689" t="s">
        <v>82021</v>
      </c>
    </row>
    <row r="43690" spans="1:24" x14ac:dyDescent="0.45">
      <c r="A43690" t="s">
        <v>16</v>
      </c>
      <c r="B43690" s="1" t="s">
        <v>6960</v>
      </c>
      <c r="C43690" s="1">
        <v>14987650415503</v>
      </c>
      <c r="D43690">
        <v>100</v>
      </c>
      <c r="E43690" t="s">
        <v>37</v>
      </c>
      <c r="G43690">
        <v>100</v>
      </c>
      <c r="H43690" t="s">
        <v>37</v>
      </c>
      <c r="I43690" t="s">
        <v>14</v>
      </c>
      <c r="J43690" t="s">
        <v>15</v>
      </c>
      <c r="K43690" t="s">
        <v>6956</v>
      </c>
      <c r="L43690" t="s">
        <v>6958</v>
      </c>
      <c r="M43690" t="s">
        <v>6957</v>
      </c>
      <c r="N43690" t="s">
        <v>6956</v>
      </c>
      <c r="Q43690" t="s">
        <v>81371</v>
      </c>
      <c r="S43690" s="1">
        <v>4987650415025</v>
      </c>
      <c r="T43690" s="1">
        <v>24987650415500</v>
      </c>
      <c r="W43690">
        <v>20260331</v>
      </c>
      <c r="X43690" t="s">
        <v>81881</v>
      </c>
    </row>
    <row r="43691" spans="1:24" x14ac:dyDescent="0.45">
      <c r="A43691" t="s">
        <v>16</v>
      </c>
      <c r="B43691" s="1" t="s">
        <v>6959</v>
      </c>
      <c r="C43691" s="1">
        <v>14987650415404</v>
      </c>
      <c r="D43691">
        <v>20</v>
      </c>
      <c r="E43691" t="s">
        <v>37</v>
      </c>
      <c r="G43691">
        <v>20</v>
      </c>
      <c r="H43691" t="s">
        <v>37</v>
      </c>
      <c r="I43691" t="s">
        <v>14</v>
      </c>
      <c r="J43691" t="s">
        <v>15</v>
      </c>
      <c r="K43691" t="s">
        <v>6956</v>
      </c>
      <c r="L43691" t="s">
        <v>6958</v>
      </c>
      <c r="M43691" t="s">
        <v>6957</v>
      </c>
      <c r="N43691" t="s">
        <v>6956</v>
      </c>
      <c r="Q43691" t="s">
        <v>81371</v>
      </c>
      <c r="S43691" s="1">
        <v>4987650415018</v>
      </c>
      <c r="T43691" s="1">
        <v>24987650415401</v>
      </c>
      <c r="W43691">
        <v>20260331</v>
      </c>
      <c r="X43691" t="s">
        <v>81881</v>
      </c>
    </row>
    <row r="43692" spans="1:24" x14ac:dyDescent="0.45">
      <c r="A43692" t="s">
        <v>16</v>
      </c>
      <c r="B43692" s="1" t="s">
        <v>6959</v>
      </c>
      <c r="C43692" s="1">
        <v>14987886002850</v>
      </c>
      <c r="D43692">
        <v>20</v>
      </c>
      <c r="E43692" t="s">
        <v>37</v>
      </c>
      <c r="G43692">
        <v>20</v>
      </c>
      <c r="H43692" t="s">
        <v>37</v>
      </c>
      <c r="I43692" t="s">
        <v>14</v>
      </c>
      <c r="J43692" t="s">
        <v>15</v>
      </c>
      <c r="K43692" t="s">
        <v>6956</v>
      </c>
      <c r="L43692" t="s">
        <v>6958</v>
      </c>
      <c r="M43692" t="s">
        <v>6957</v>
      </c>
      <c r="N43692" t="s">
        <v>6956</v>
      </c>
      <c r="Q43692" t="s">
        <v>81371</v>
      </c>
      <c r="S43692" s="1">
        <v>4987886000804</v>
      </c>
      <c r="T43692" s="1">
        <v>24987886002857</v>
      </c>
      <c r="W43692">
        <v>20260331</v>
      </c>
      <c r="X43692" t="s">
        <v>81883</v>
      </c>
    </row>
    <row r="43693" spans="1:24" x14ac:dyDescent="0.45">
      <c r="A43693" t="s">
        <v>16</v>
      </c>
      <c r="B43693" s="1" t="s">
        <v>6959</v>
      </c>
      <c r="C43693" s="1">
        <v>14987614433703</v>
      </c>
      <c r="D43693">
        <v>20</v>
      </c>
      <c r="E43693" t="s">
        <v>37</v>
      </c>
      <c r="G43693">
        <v>20</v>
      </c>
      <c r="H43693" t="s">
        <v>37</v>
      </c>
      <c r="I43693" t="s">
        <v>14</v>
      </c>
      <c r="J43693" t="s">
        <v>15</v>
      </c>
      <c r="K43693" t="s">
        <v>6956</v>
      </c>
      <c r="L43693" t="s">
        <v>6958</v>
      </c>
      <c r="M43693" t="s">
        <v>6957</v>
      </c>
      <c r="N43693" t="s">
        <v>6956</v>
      </c>
      <c r="Q43693" t="s">
        <v>81371</v>
      </c>
      <c r="S43693" s="1">
        <v>4987614433768</v>
      </c>
      <c r="T43693" s="1">
        <v>24987614433700</v>
      </c>
      <c r="W43693">
        <v>20260331</v>
      </c>
      <c r="X43693" t="s">
        <v>82021</v>
      </c>
    </row>
    <row r="43694" spans="1:24" x14ac:dyDescent="0.45">
      <c r="A43694" t="s">
        <v>16</v>
      </c>
      <c r="B43694" s="1" t="s">
        <v>6964</v>
      </c>
      <c r="C43694" s="1">
        <v>14987650416500</v>
      </c>
      <c r="D43694">
        <v>100</v>
      </c>
      <c r="E43694" t="s">
        <v>37</v>
      </c>
      <c r="G43694">
        <v>100</v>
      </c>
      <c r="H43694" t="s">
        <v>37</v>
      </c>
      <c r="I43694" t="s">
        <v>14</v>
      </c>
      <c r="J43694" t="s">
        <v>15</v>
      </c>
      <c r="K43694" t="s">
        <v>6961</v>
      </c>
      <c r="L43694" t="s">
        <v>6550</v>
      </c>
      <c r="M43694" t="s">
        <v>6962</v>
      </c>
      <c r="N43694" t="s">
        <v>6961</v>
      </c>
      <c r="Q43694" t="s">
        <v>81371</v>
      </c>
      <c r="S43694" s="1">
        <v>4987650416022</v>
      </c>
      <c r="T43694" s="1">
        <v>24987650416507</v>
      </c>
      <c r="W43694">
        <v>20260331</v>
      </c>
      <c r="X43694" t="s">
        <v>81881</v>
      </c>
    </row>
    <row r="43695" spans="1:24" x14ac:dyDescent="0.45">
      <c r="A43695" t="s">
        <v>16</v>
      </c>
      <c r="B43695" s="1" t="s">
        <v>6963</v>
      </c>
      <c r="C43695" s="1">
        <v>14987650416401</v>
      </c>
      <c r="D43695">
        <v>20</v>
      </c>
      <c r="E43695" t="s">
        <v>37</v>
      </c>
      <c r="G43695">
        <v>20</v>
      </c>
      <c r="H43695" t="s">
        <v>37</v>
      </c>
      <c r="I43695" t="s">
        <v>14</v>
      </c>
      <c r="J43695" t="s">
        <v>15</v>
      </c>
      <c r="K43695" t="s">
        <v>6961</v>
      </c>
      <c r="L43695" t="s">
        <v>6550</v>
      </c>
      <c r="M43695" t="s">
        <v>6962</v>
      </c>
      <c r="N43695" t="s">
        <v>6961</v>
      </c>
      <c r="Q43695" t="s">
        <v>81371</v>
      </c>
      <c r="S43695" s="1">
        <v>4987650416015</v>
      </c>
      <c r="T43695" s="1">
        <v>24987650416408</v>
      </c>
      <c r="W43695">
        <v>20260331</v>
      </c>
      <c r="X43695" t="s">
        <v>81881</v>
      </c>
    </row>
    <row r="43696" spans="1:24" x14ac:dyDescent="0.45">
      <c r="A43696" t="s">
        <v>16</v>
      </c>
      <c r="B43696" s="1" t="s">
        <v>6963</v>
      </c>
      <c r="C43696" s="1">
        <v>14987886002867</v>
      </c>
      <c r="D43696">
        <v>20</v>
      </c>
      <c r="E43696" t="s">
        <v>37</v>
      </c>
      <c r="G43696">
        <v>20</v>
      </c>
      <c r="H43696" t="s">
        <v>37</v>
      </c>
      <c r="I43696" t="s">
        <v>14</v>
      </c>
      <c r="J43696" t="s">
        <v>15</v>
      </c>
      <c r="K43696" t="s">
        <v>6961</v>
      </c>
      <c r="L43696" t="s">
        <v>6550</v>
      </c>
      <c r="M43696" t="s">
        <v>6962</v>
      </c>
      <c r="N43696" t="s">
        <v>6961</v>
      </c>
      <c r="Q43696" t="s">
        <v>81371</v>
      </c>
      <c r="S43696" s="1">
        <v>4987886000811</v>
      </c>
      <c r="T43696" s="1">
        <v>24987886002864</v>
      </c>
      <c r="W43696">
        <v>20260331</v>
      </c>
      <c r="X43696" t="s">
        <v>81883</v>
      </c>
    </row>
    <row r="43697" spans="1:24" x14ac:dyDescent="0.45">
      <c r="A43697" t="s">
        <v>16</v>
      </c>
      <c r="B43697" s="1" t="s">
        <v>6963</v>
      </c>
      <c r="C43697" s="1">
        <v>14987614431501</v>
      </c>
      <c r="D43697">
        <v>20</v>
      </c>
      <c r="E43697" t="s">
        <v>37</v>
      </c>
      <c r="G43697">
        <v>20</v>
      </c>
      <c r="H43697" t="s">
        <v>37</v>
      </c>
      <c r="I43697" t="s">
        <v>14</v>
      </c>
      <c r="J43697" t="s">
        <v>15</v>
      </c>
      <c r="K43697" t="s">
        <v>6961</v>
      </c>
      <c r="L43697" t="s">
        <v>6550</v>
      </c>
      <c r="M43697" t="s">
        <v>6962</v>
      </c>
      <c r="N43697" t="s">
        <v>6961</v>
      </c>
      <c r="Q43697" t="s">
        <v>81371</v>
      </c>
      <c r="S43697" s="1">
        <v>4987614431566</v>
      </c>
      <c r="T43697" s="1">
        <v>24987614431508</v>
      </c>
      <c r="W43697">
        <v>20260331</v>
      </c>
      <c r="X43697" t="s">
        <v>82021</v>
      </c>
    </row>
    <row r="43698" spans="1:24" x14ac:dyDescent="0.45">
      <c r="A43698" t="s">
        <v>16</v>
      </c>
      <c r="B43698" s="1" t="s">
        <v>6968</v>
      </c>
      <c r="C43698" s="1">
        <v>14987650440208</v>
      </c>
      <c r="D43698">
        <v>10</v>
      </c>
      <c r="E43698" t="s">
        <v>448</v>
      </c>
      <c r="G43698">
        <v>1</v>
      </c>
      <c r="H43698" t="s">
        <v>448</v>
      </c>
      <c r="I43698" t="s">
        <v>14</v>
      </c>
      <c r="J43698" t="s">
        <v>15</v>
      </c>
      <c r="K43698" t="s">
        <v>6965</v>
      </c>
      <c r="L43698" t="s">
        <v>6967</v>
      </c>
      <c r="M43698" t="s">
        <v>6966</v>
      </c>
      <c r="N43698" t="s">
        <v>6965</v>
      </c>
      <c r="O43698">
        <v>20000414</v>
      </c>
      <c r="Q43698" t="s">
        <v>81371</v>
      </c>
      <c r="S43698" s="1">
        <v>4987650440027</v>
      </c>
      <c r="T43698" s="1">
        <v>24987650440205</v>
      </c>
      <c r="W43698">
        <v>20260331</v>
      </c>
      <c r="X43698" t="s">
        <v>81881</v>
      </c>
    </row>
    <row r="43699" spans="1:24" x14ac:dyDescent="0.45">
      <c r="A43699" t="s">
        <v>16</v>
      </c>
      <c r="B43699" s="1" t="s">
        <v>6968</v>
      </c>
      <c r="C43699" s="1">
        <v>14987886002881</v>
      </c>
      <c r="D43699">
        <v>10</v>
      </c>
      <c r="E43699" t="s">
        <v>448</v>
      </c>
      <c r="G43699">
        <v>1</v>
      </c>
      <c r="H43699" t="s">
        <v>448</v>
      </c>
      <c r="I43699" t="s">
        <v>14</v>
      </c>
      <c r="J43699" t="s">
        <v>15</v>
      </c>
      <c r="K43699" t="s">
        <v>6965</v>
      </c>
      <c r="L43699" t="s">
        <v>6967</v>
      </c>
      <c r="M43699" t="s">
        <v>6966</v>
      </c>
      <c r="N43699" t="s">
        <v>6965</v>
      </c>
      <c r="O43699">
        <v>20000414</v>
      </c>
      <c r="Q43699" t="s">
        <v>81371</v>
      </c>
      <c r="S43699" s="1">
        <v>4987886000835</v>
      </c>
      <c r="T43699" s="1">
        <v>24987886002888</v>
      </c>
      <c r="W43699">
        <v>20260331</v>
      </c>
      <c r="X43699" t="s">
        <v>81883</v>
      </c>
    </row>
    <row r="43700" spans="1:24" x14ac:dyDescent="0.45">
      <c r="A43700" t="s">
        <v>16</v>
      </c>
      <c r="B43700" s="1" t="s">
        <v>6968</v>
      </c>
      <c r="C43700" s="1">
        <v>14987614428600</v>
      </c>
      <c r="D43700">
        <v>10</v>
      </c>
      <c r="E43700" t="s">
        <v>448</v>
      </c>
      <c r="G43700">
        <v>1</v>
      </c>
      <c r="H43700" t="s">
        <v>448</v>
      </c>
      <c r="I43700" t="s">
        <v>14</v>
      </c>
      <c r="J43700" t="s">
        <v>15</v>
      </c>
      <c r="K43700" t="s">
        <v>6965</v>
      </c>
      <c r="L43700" t="s">
        <v>6967</v>
      </c>
      <c r="M43700" t="s">
        <v>6966</v>
      </c>
      <c r="N43700" t="s">
        <v>6965</v>
      </c>
      <c r="O43700">
        <v>20000414</v>
      </c>
      <c r="Q43700" t="s">
        <v>81371</v>
      </c>
      <c r="S43700" s="1">
        <v>4987614428665</v>
      </c>
      <c r="T43700" s="1">
        <v>24987614428607</v>
      </c>
      <c r="W43700">
        <v>20260331</v>
      </c>
      <c r="X43700" t="s">
        <v>82021</v>
      </c>
    </row>
    <row r="43701" spans="1:24" x14ac:dyDescent="0.45">
      <c r="A43701" t="s">
        <v>16</v>
      </c>
      <c r="B43701" s="1" t="s">
        <v>6971</v>
      </c>
      <c r="C43701" s="1">
        <v>14987650440109</v>
      </c>
      <c r="D43701">
        <v>10</v>
      </c>
      <c r="E43701" t="s">
        <v>448</v>
      </c>
      <c r="G43701">
        <v>1</v>
      </c>
      <c r="H43701" t="s">
        <v>448</v>
      </c>
      <c r="I43701" t="s">
        <v>14</v>
      </c>
      <c r="J43701" t="s">
        <v>15</v>
      </c>
      <c r="K43701" t="s">
        <v>6969</v>
      </c>
      <c r="L43701" t="s">
        <v>6967</v>
      </c>
      <c r="M43701" t="s">
        <v>6970</v>
      </c>
      <c r="N43701" t="s">
        <v>6969</v>
      </c>
      <c r="O43701">
        <v>20000414</v>
      </c>
      <c r="Q43701" t="s">
        <v>81371</v>
      </c>
      <c r="S43701" s="1">
        <v>4987650440010</v>
      </c>
      <c r="T43701" s="1">
        <v>24987650440106</v>
      </c>
      <c r="W43701">
        <v>20260331</v>
      </c>
      <c r="X43701" t="s">
        <v>81881</v>
      </c>
    </row>
    <row r="43702" spans="1:24" x14ac:dyDescent="0.45">
      <c r="A43702" t="s">
        <v>16</v>
      </c>
      <c r="B43702" s="1" t="s">
        <v>6971</v>
      </c>
      <c r="C43702" s="1">
        <v>14987886002874</v>
      </c>
      <c r="D43702">
        <v>10</v>
      </c>
      <c r="E43702" t="s">
        <v>448</v>
      </c>
      <c r="G43702">
        <v>1</v>
      </c>
      <c r="H43702" t="s">
        <v>448</v>
      </c>
      <c r="I43702" t="s">
        <v>14</v>
      </c>
      <c r="J43702" t="s">
        <v>15</v>
      </c>
      <c r="K43702" t="s">
        <v>6969</v>
      </c>
      <c r="L43702" t="s">
        <v>6967</v>
      </c>
      <c r="M43702" t="s">
        <v>6970</v>
      </c>
      <c r="N43702" t="s">
        <v>6969</v>
      </c>
      <c r="O43702">
        <v>20000414</v>
      </c>
      <c r="Q43702" t="s">
        <v>81371</v>
      </c>
      <c r="S43702" s="1">
        <v>4987886000828</v>
      </c>
      <c r="T43702" s="1">
        <v>24987886002871</v>
      </c>
      <c r="W43702">
        <v>20260331</v>
      </c>
      <c r="X43702" t="s">
        <v>81883</v>
      </c>
    </row>
    <row r="43703" spans="1:24" x14ac:dyDescent="0.45">
      <c r="A43703" t="s">
        <v>16</v>
      </c>
      <c r="B43703" s="1" t="s">
        <v>6971</v>
      </c>
      <c r="C43703" s="1">
        <v>14987614428501</v>
      </c>
      <c r="D43703">
        <v>10</v>
      </c>
      <c r="E43703" t="s">
        <v>448</v>
      </c>
      <c r="G43703">
        <v>1</v>
      </c>
      <c r="H43703" t="s">
        <v>448</v>
      </c>
      <c r="I43703" t="s">
        <v>14</v>
      </c>
      <c r="J43703" t="s">
        <v>15</v>
      </c>
      <c r="K43703" t="s">
        <v>6969</v>
      </c>
      <c r="L43703" t="s">
        <v>6967</v>
      </c>
      <c r="M43703" t="s">
        <v>6970</v>
      </c>
      <c r="N43703" t="s">
        <v>6969</v>
      </c>
      <c r="O43703">
        <v>20000414</v>
      </c>
      <c r="Q43703" t="s">
        <v>81371</v>
      </c>
      <c r="S43703" s="1">
        <v>4987614428566</v>
      </c>
      <c r="T43703" s="1">
        <v>24987614428508</v>
      </c>
      <c r="W43703">
        <v>20260331</v>
      </c>
      <c r="X43703" t="s">
        <v>82021</v>
      </c>
    </row>
    <row r="43704" spans="1:24" x14ac:dyDescent="0.45">
      <c r="A43704" t="s">
        <v>16</v>
      </c>
      <c r="B43704" s="1" t="s">
        <v>53407</v>
      </c>
      <c r="C43704" s="1">
        <v>14987124546818</v>
      </c>
      <c r="D43704">
        <v>10</v>
      </c>
      <c r="E43704" t="s">
        <v>448</v>
      </c>
      <c r="G43704">
        <v>1</v>
      </c>
      <c r="H43704" t="s">
        <v>448</v>
      </c>
      <c r="I43704" t="s">
        <v>14</v>
      </c>
      <c r="J43704" t="s">
        <v>15</v>
      </c>
      <c r="K43704" t="s">
        <v>53406</v>
      </c>
      <c r="L43704" t="s">
        <v>8041</v>
      </c>
      <c r="M43704" t="s">
        <v>8039</v>
      </c>
      <c r="N43704" t="s">
        <v>8040</v>
      </c>
      <c r="O43704">
        <v>20140305</v>
      </c>
      <c r="P43704">
        <v>20230331</v>
      </c>
      <c r="Q43704" t="s">
        <v>81371</v>
      </c>
      <c r="S43704" s="1">
        <v>4987124970418</v>
      </c>
      <c r="T43704" s="1">
        <v>24987124546815</v>
      </c>
      <c r="W43704">
        <v>20260331</v>
      </c>
      <c r="X43704" t="s">
        <v>82925</v>
      </c>
    </row>
    <row r="43705" spans="1:24" x14ac:dyDescent="0.45">
      <c r="A43705" t="s">
        <v>16</v>
      </c>
      <c r="B43705" s="1" t="s">
        <v>53407</v>
      </c>
      <c r="C43705" s="1">
        <v>14987124546825</v>
      </c>
      <c r="D43705">
        <v>50</v>
      </c>
      <c r="E43705" t="s">
        <v>448</v>
      </c>
      <c r="G43705">
        <v>1</v>
      </c>
      <c r="H43705" t="s">
        <v>448</v>
      </c>
      <c r="I43705" t="s">
        <v>14</v>
      </c>
      <c r="J43705" t="s">
        <v>15</v>
      </c>
      <c r="K43705" t="s">
        <v>53406</v>
      </c>
      <c r="L43705" t="s">
        <v>8041</v>
      </c>
      <c r="M43705" t="s">
        <v>8039</v>
      </c>
      <c r="N43705" t="s">
        <v>8040</v>
      </c>
      <c r="O43705">
        <v>20140305</v>
      </c>
      <c r="P43705">
        <v>20230331</v>
      </c>
      <c r="Q43705" t="s">
        <v>81371</v>
      </c>
      <c r="S43705" s="1">
        <v>4987124970418</v>
      </c>
      <c r="T43705" s="1">
        <v>24987124546822</v>
      </c>
      <c r="W43705">
        <v>20260331</v>
      </c>
      <c r="X43705" t="s">
        <v>82925</v>
      </c>
    </row>
    <row r="43706" spans="1:24" x14ac:dyDescent="0.45">
      <c r="A43706" t="s">
        <v>16</v>
      </c>
      <c r="B43706" s="1" t="s">
        <v>53409</v>
      </c>
      <c r="C43706" s="1">
        <v>14987124547211</v>
      </c>
      <c r="D43706">
        <v>10</v>
      </c>
      <c r="E43706" t="s">
        <v>448</v>
      </c>
      <c r="G43706">
        <v>1</v>
      </c>
      <c r="H43706" t="s">
        <v>448</v>
      </c>
      <c r="I43706" t="s">
        <v>14</v>
      </c>
      <c r="J43706" t="s">
        <v>15</v>
      </c>
      <c r="K43706" t="s">
        <v>53408</v>
      </c>
      <c r="L43706" t="s">
        <v>18839</v>
      </c>
      <c r="M43706" t="s">
        <v>18837</v>
      </c>
      <c r="N43706" t="s">
        <v>18838</v>
      </c>
      <c r="O43706">
        <v>20140305</v>
      </c>
      <c r="P43706">
        <v>20220930</v>
      </c>
      <c r="Q43706" t="s">
        <v>81371</v>
      </c>
      <c r="S43706" s="1">
        <v>4987124970616</v>
      </c>
      <c r="T43706" s="1">
        <v>24987124547218</v>
      </c>
      <c r="W43706">
        <v>20260331</v>
      </c>
      <c r="X43706" t="s">
        <v>82925</v>
      </c>
    </row>
    <row r="43707" spans="1:24" x14ac:dyDescent="0.45">
      <c r="A43707" t="s">
        <v>16</v>
      </c>
      <c r="B43707" s="1" t="s">
        <v>53411</v>
      </c>
      <c r="C43707" s="1">
        <v>14987124547112</v>
      </c>
      <c r="D43707">
        <v>10</v>
      </c>
      <c r="E43707" t="s">
        <v>448</v>
      </c>
      <c r="G43707">
        <v>1</v>
      </c>
      <c r="H43707" t="s">
        <v>448</v>
      </c>
      <c r="I43707" t="s">
        <v>14</v>
      </c>
      <c r="J43707" t="s">
        <v>15</v>
      </c>
      <c r="K43707" t="s">
        <v>53410</v>
      </c>
      <c r="L43707" t="s">
        <v>18844</v>
      </c>
      <c r="M43707" t="s">
        <v>18842</v>
      </c>
      <c r="N43707" t="s">
        <v>18843</v>
      </c>
      <c r="O43707">
        <v>20140305</v>
      </c>
      <c r="P43707">
        <v>20220930</v>
      </c>
      <c r="Q43707" t="s">
        <v>81371</v>
      </c>
      <c r="S43707" s="1">
        <v>4987124970517</v>
      </c>
      <c r="T43707" s="1">
        <v>24987124547119</v>
      </c>
      <c r="W43707">
        <v>20260331</v>
      </c>
      <c r="X43707" t="s">
        <v>82925</v>
      </c>
    </row>
    <row r="43708" spans="1:24" x14ac:dyDescent="0.45">
      <c r="A43708" t="s">
        <v>16</v>
      </c>
      <c r="B43708" s="1" t="s">
        <v>13199</v>
      </c>
      <c r="C43708" s="1">
        <v>14987199100366</v>
      </c>
      <c r="D43708">
        <v>1</v>
      </c>
      <c r="E43708" t="s">
        <v>22</v>
      </c>
      <c r="G43708">
        <v>1</v>
      </c>
      <c r="H43708" t="s">
        <v>22</v>
      </c>
      <c r="I43708" t="s">
        <v>14</v>
      </c>
      <c r="J43708" t="s">
        <v>177</v>
      </c>
      <c r="K43708" t="s">
        <v>13197</v>
      </c>
      <c r="L43708" t="s">
        <v>176</v>
      </c>
      <c r="M43708" t="s">
        <v>13198</v>
      </c>
      <c r="N43708" t="s">
        <v>13197</v>
      </c>
      <c r="O43708">
        <v>20070608</v>
      </c>
      <c r="Q43708" t="s">
        <v>81373</v>
      </c>
      <c r="S43708" s="1">
        <v>4987199600685</v>
      </c>
      <c r="W43708">
        <v>20260331</v>
      </c>
      <c r="X43708" t="s">
        <v>82016</v>
      </c>
    </row>
    <row r="43709" spans="1:24" x14ac:dyDescent="0.45">
      <c r="A43709" t="s">
        <v>16</v>
      </c>
      <c r="B43709" s="1" t="s">
        <v>13199</v>
      </c>
      <c r="C43709" s="1">
        <v>14987628105016</v>
      </c>
      <c r="D43709">
        <v>1</v>
      </c>
      <c r="E43709" t="s">
        <v>22</v>
      </c>
      <c r="G43709">
        <v>1</v>
      </c>
      <c r="H43709" t="s">
        <v>22</v>
      </c>
      <c r="I43709" t="s">
        <v>14</v>
      </c>
      <c r="J43709" t="s">
        <v>177</v>
      </c>
      <c r="K43709" t="s">
        <v>13197</v>
      </c>
      <c r="L43709" t="s">
        <v>176</v>
      </c>
      <c r="M43709" t="s">
        <v>13198</v>
      </c>
      <c r="N43709" t="s">
        <v>13197</v>
      </c>
      <c r="O43709">
        <v>20070608</v>
      </c>
      <c r="Q43709" t="s">
        <v>81373</v>
      </c>
      <c r="S43709" s="1">
        <v>4987628105118</v>
      </c>
      <c r="U43709">
        <v>20160630</v>
      </c>
      <c r="W43709">
        <v>20260331</v>
      </c>
      <c r="X43709" t="s">
        <v>82061</v>
      </c>
    </row>
    <row r="43710" spans="1:24" x14ac:dyDescent="0.45">
      <c r="A43710" t="s">
        <v>16</v>
      </c>
      <c r="B43710" s="1" t="s">
        <v>70309</v>
      </c>
      <c r="C43710" s="1">
        <v>14987489204019</v>
      </c>
      <c r="D43710">
        <v>2</v>
      </c>
      <c r="E43710" t="s">
        <v>22</v>
      </c>
      <c r="G43710">
        <v>1</v>
      </c>
      <c r="H43710" t="s">
        <v>22</v>
      </c>
      <c r="I43710" t="s">
        <v>14</v>
      </c>
      <c r="J43710" t="s">
        <v>442</v>
      </c>
      <c r="K43710" t="s">
        <v>70307</v>
      </c>
      <c r="L43710" t="s">
        <v>4984</v>
      </c>
      <c r="M43710" t="s">
        <v>70308</v>
      </c>
      <c r="N43710" t="s">
        <v>70307</v>
      </c>
      <c r="O43710">
        <v>19940415</v>
      </c>
      <c r="Q43710" t="s">
        <v>81371</v>
      </c>
      <c r="S43710" s="1">
        <v>4987489204005</v>
      </c>
      <c r="W43710">
        <v>20260331</v>
      </c>
      <c r="X43710" t="s">
        <v>83406</v>
      </c>
    </row>
    <row r="43711" spans="1:24" x14ac:dyDescent="0.45">
      <c r="A43711" t="s">
        <v>16</v>
      </c>
      <c r="B43711" s="1" t="s">
        <v>70309</v>
      </c>
      <c r="C43711" s="1">
        <v>14987489204026</v>
      </c>
      <c r="D43711">
        <v>5</v>
      </c>
      <c r="E43711" t="s">
        <v>22</v>
      </c>
      <c r="G43711">
        <v>1</v>
      </c>
      <c r="H43711" t="s">
        <v>22</v>
      </c>
      <c r="I43711" t="s">
        <v>14</v>
      </c>
      <c r="J43711" t="s">
        <v>442</v>
      </c>
      <c r="K43711" t="s">
        <v>70307</v>
      </c>
      <c r="L43711" t="s">
        <v>4984</v>
      </c>
      <c r="M43711" t="s">
        <v>70308</v>
      </c>
      <c r="N43711" t="s">
        <v>70307</v>
      </c>
      <c r="O43711">
        <v>19940415</v>
      </c>
      <c r="Q43711" t="s">
        <v>81371</v>
      </c>
      <c r="S43711" s="1">
        <v>4987489204005</v>
      </c>
      <c r="W43711">
        <v>20260331</v>
      </c>
      <c r="X43711" t="s">
        <v>83406</v>
      </c>
    </row>
    <row r="43712" spans="1:24" x14ac:dyDescent="0.45">
      <c r="A43712" t="s">
        <v>16</v>
      </c>
      <c r="B43712" s="1" t="s">
        <v>70313</v>
      </c>
      <c r="C43712" s="1">
        <v>14987489118019</v>
      </c>
      <c r="D43712">
        <v>1</v>
      </c>
      <c r="E43712" t="s">
        <v>17</v>
      </c>
      <c r="G43712">
        <v>1</v>
      </c>
      <c r="H43712" t="s">
        <v>17</v>
      </c>
      <c r="I43712" t="s">
        <v>14</v>
      </c>
      <c r="J43712" t="s">
        <v>15</v>
      </c>
      <c r="K43712" t="s">
        <v>70310</v>
      </c>
      <c r="L43712" t="s">
        <v>70312</v>
      </c>
      <c r="M43712" t="s">
        <v>70311</v>
      </c>
      <c r="N43712" t="s">
        <v>70310</v>
      </c>
      <c r="O43712">
        <v>19961213</v>
      </c>
      <c r="Q43712" t="s">
        <v>81371</v>
      </c>
      <c r="S43712" s="1">
        <v>4987489118319</v>
      </c>
      <c r="W43712">
        <v>20260331</v>
      </c>
      <c r="X43712" t="s">
        <v>83406</v>
      </c>
    </row>
    <row r="43713" spans="1:24" x14ac:dyDescent="0.45">
      <c r="A43713" t="s">
        <v>16</v>
      </c>
      <c r="B43713" s="1" t="s">
        <v>70313</v>
      </c>
      <c r="C43713" s="1">
        <v>14987489118026</v>
      </c>
      <c r="D43713">
        <v>1</v>
      </c>
      <c r="E43713" t="s">
        <v>17</v>
      </c>
      <c r="G43713">
        <v>1</v>
      </c>
      <c r="H43713" t="s">
        <v>17</v>
      </c>
      <c r="I43713" t="s">
        <v>14</v>
      </c>
      <c r="J43713" t="s">
        <v>15</v>
      </c>
      <c r="K43713" t="s">
        <v>70310</v>
      </c>
      <c r="L43713" t="s">
        <v>70315</v>
      </c>
      <c r="M43713" t="s">
        <v>70314</v>
      </c>
      <c r="N43713" t="s">
        <v>70310</v>
      </c>
      <c r="O43713">
        <v>19961213</v>
      </c>
      <c r="Q43713" t="s">
        <v>81371</v>
      </c>
      <c r="S43713" s="1">
        <v>4987489118326</v>
      </c>
      <c r="W43713">
        <v>20260331</v>
      </c>
      <c r="X43713" t="s">
        <v>83406</v>
      </c>
    </row>
    <row r="43714" spans="1:24" x14ac:dyDescent="0.45">
      <c r="A43714" t="s">
        <v>16</v>
      </c>
      <c r="B43714" s="1" t="s">
        <v>70313</v>
      </c>
      <c r="C43714" s="1">
        <v>14987489118033</v>
      </c>
      <c r="D43714">
        <v>1</v>
      </c>
      <c r="E43714" t="s">
        <v>17</v>
      </c>
      <c r="G43714">
        <v>1</v>
      </c>
      <c r="H43714" t="s">
        <v>17</v>
      </c>
      <c r="I43714" t="s">
        <v>14</v>
      </c>
      <c r="J43714" t="s">
        <v>15</v>
      </c>
      <c r="K43714" t="s">
        <v>70310</v>
      </c>
      <c r="L43714" t="s">
        <v>4993</v>
      </c>
      <c r="M43714" t="s">
        <v>70316</v>
      </c>
      <c r="N43714" t="s">
        <v>70310</v>
      </c>
      <c r="O43714">
        <v>19971219</v>
      </c>
      <c r="Q43714" t="s">
        <v>81371</v>
      </c>
      <c r="S43714" s="1">
        <v>4987489118333</v>
      </c>
      <c r="W43714">
        <v>20260331</v>
      </c>
      <c r="X43714" t="s">
        <v>83406</v>
      </c>
    </row>
    <row r="43715" spans="1:24" x14ac:dyDescent="0.45">
      <c r="A43715" t="s">
        <v>16</v>
      </c>
      <c r="B43715" s="1" t="s">
        <v>36169</v>
      </c>
      <c r="C43715" s="1">
        <v>14987057223923</v>
      </c>
      <c r="D43715">
        <v>10</v>
      </c>
      <c r="E43715" t="s">
        <v>22</v>
      </c>
      <c r="G43715">
        <v>1</v>
      </c>
      <c r="H43715" t="s">
        <v>22</v>
      </c>
      <c r="I43715" t="s">
        <v>14</v>
      </c>
      <c r="J43715" t="s">
        <v>177</v>
      </c>
      <c r="K43715" t="s">
        <v>36166</v>
      </c>
      <c r="L43715" t="s">
        <v>1764</v>
      </c>
      <c r="M43715" t="s">
        <v>36167</v>
      </c>
      <c r="N43715" t="s">
        <v>36168</v>
      </c>
      <c r="O43715">
        <v>20030704</v>
      </c>
      <c r="Q43715" t="s">
        <v>81371</v>
      </c>
      <c r="S43715" s="1">
        <v>4987057532486</v>
      </c>
      <c r="T43715" s="1">
        <v>24987057223920</v>
      </c>
      <c r="W43715">
        <v>20260331</v>
      </c>
      <c r="X43715" t="s">
        <v>82497</v>
      </c>
    </row>
    <row r="43716" spans="1:24" x14ac:dyDescent="0.45">
      <c r="A43716" t="s">
        <v>16</v>
      </c>
      <c r="B43716" s="1" t="s">
        <v>36173</v>
      </c>
      <c r="C43716" s="1">
        <v>14987057039104</v>
      </c>
      <c r="D43716">
        <v>10</v>
      </c>
      <c r="E43716" t="s">
        <v>22</v>
      </c>
      <c r="G43716">
        <v>1</v>
      </c>
      <c r="H43716" t="s">
        <v>22</v>
      </c>
      <c r="I43716" t="s">
        <v>14</v>
      </c>
      <c r="J43716" t="s">
        <v>177</v>
      </c>
      <c r="K43716" t="s">
        <v>36170</v>
      </c>
      <c r="L43716" t="s">
        <v>10053</v>
      </c>
      <c r="M43716" t="s">
        <v>36171</v>
      </c>
      <c r="N43716" t="s">
        <v>36172</v>
      </c>
      <c r="O43716">
        <v>20030704</v>
      </c>
      <c r="Q43716" t="s">
        <v>81371</v>
      </c>
      <c r="S43716" s="1">
        <v>4987057532479</v>
      </c>
      <c r="T43716" s="1">
        <v>24987057039101</v>
      </c>
      <c r="W43716">
        <v>20260331</v>
      </c>
      <c r="X43716" t="s">
        <v>82497</v>
      </c>
    </row>
    <row r="43717" spans="1:24" x14ac:dyDescent="0.45">
      <c r="A43717" t="s">
        <v>16</v>
      </c>
      <c r="B43717" s="1" t="s">
        <v>78509</v>
      </c>
      <c r="C43717" s="1">
        <v>14987123145142</v>
      </c>
      <c r="D43717">
        <v>1</v>
      </c>
      <c r="E43717" t="s">
        <v>22</v>
      </c>
      <c r="G43717">
        <v>1</v>
      </c>
      <c r="H43717" t="s">
        <v>22</v>
      </c>
      <c r="I43717" t="s">
        <v>14</v>
      </c>
      <c r="J43717" t="s">
        <v>177</v>
      </c>
      <c r="K43717" t="s">
        <v>78507</v>
      </c>
      <c r="L43717" t="s">
        <v>1760</v>
      </c>
      <c r="M43717" t="s">
        <v>78508</v>
      </c>
      <c r="N43717" t="s">
        <v>78507</v>
      </c>
      <c r="O43717">
        <v>20050916</v>
      </c>
      <c r="P43717">
        <v>20090331</v>
      </c>
      <c r="Q43717" t="s">
        <v>81373</v>
      </c>
      <c r="S43717" s="1">
        <v>4987123506519</v>
      </c>
      <c r="T43717" s="1">
        <v>24987123145149</v>
      </c>
      <c r="W43717">
        <v>20260331</v>
      </c>
      <c r="X43717" t="s">
        <v>83475</v>
      </c>
    </row>
    <row r="43718" spans="1:24" x14ac:dyDescent="0.45">
      <c r="A43718" t="s">
        <v>16</v>
      </c>
      <c r="B43718" s="1" t="s">
        <v>24406</v>
      </c>
      <c r="C43718" s="1">
        <v>14987114058703</v>
      </c>
      <c r="D43718">
        <v>1</v>
      </c>
      <c r="E43718" t="s">
        <v>22</v>
      </c>
      <c r="G43718">
        <v>1</v>
      </c>
      <c r="H43718" t="s">
        <v>22</v>
      </c>
      <c r="I43718" t="s">
        <v>14</v>
      </c>
      <c r="J43718" t="s">
        <v>177</v>
      </c>
      <c r="K43718" t="s">
        <v>24404</v>
      </c>
      <c r="L43718" t="s">
        <v>1760</v>
      </c>
      <c r="M43718" t="s">
        <v>24405</v>
      </c>
      <c r="N43718" t="s">
        <v>24404</v>
      </c>
      <c r="O43718">
        <v>20080620</v>
      </c>
      <c r="Q43718" t="s">
        <v>81373</v>
      </c>
      <c r="S43718" s="1">
        <v>4987114058799</v>
      </c>
      <c r="T43718" s="1">
        <v>24987114058700</v>
      </c>
      <c r="W43718">
        <v>20260331</v>
      </c>
      <c r="X43718" t="s">
        <v>82302</v>
      </c>
    </row>
    <row r="43719" spans="1:24" x14ac:dyDescent="0.45">
      <c r="A43719" t="s">
        <v>16</v>
      </c>
      <c r="B43719" s="1" t="s">
        <v>24406</v>
      </c>
      <c r="C43719" s="1">
        <v>14987123148488</v>
      </c>
      <c r="D43719">
        <v>1</v>
      </c>
      <c r="E43719" t="s">
        <v>22</v>
      </c>
      <c r="G43719">
        <v>1</v>
      </c>
      <c r="H43719" t="s">
        <v>22</v>
      </c>
      <c r="I43719" t="s">
        <v>14</v>
      </c>
      <c r="J43719" t="s">
        <v>177</v>
      </c>
      <c r="K43719" t="s">
        <v>24404</v>
      </c>
      <c r="L43719" t="s">
        <v>1760</v>
      </c>
      <c r="M43719" t="s">
        <v>24405</v>
      </c>
      <c r="N43719" t="s">
        <v>24404</v>
      </c>
      <c r="O43719">
        <v>20080620</v>
      </c>
      <c r="Q43719" t="s">
        <v>81373</v>
      </c>
      <c r="S43719" s="1">
        <v>4987123506519</v>
      </c>
      <c r="T43719" s="1">
        <v>24987123148485</v>
      </c>
      <c r="W43719">
        <v>20260331</v>
      </c>
      <c r="X43719" t="s">
        <v>83475</v>
      </c>
    </row>
    <row r="43720" spans="1:24" x14ac:dyDescent="0.45">
      <c r="A43720" t="s">
        <v>16</v>
      </c>
      <c r="B43720" s="1" t="s">
        <v>78523</v>
      </c>
      <c r="C43720" s="1">
        <v>14987376799529</v>
      </c>
      <c r="D43720">
        <v>10</v>
      </c>
      <c r="E43720" t="s">
        <v>448</v>
      </c>
      <c r="G43720">
        <v>1</v>
      </c>
      <c r="H43720" t="s">
        <v>448</v>
      </c>
      <c r="I43720" t="s">
        <v>14</v>
      </c>
      <c r="J43720" t="s">
        <v>15</v>
      </c>
      <c r="K43720" t="s">
        <v>78522</v>
      </c>
      <c r="L43720" t="s">
        <v>2223</v>
      </c>
      <c r="M43720" t="s">
        <v>83300</v>
      </c>
      <c r="N43720" t="s">
        <v>78522</v>
      </c>
      <c r="O43720">
        <v>20260401</v>
      </c>
      <c r="Q43720" t="s">
        <v>81371</v>
      </c>
      <c r="S43720" s="1">
        <v>4987376799584</v>
      </c>
      <c r="T43720" s="1">
        <v>24987376799526</v>
      </c>
      <c r="W43720">
        <v>20260331</v>
      </c>
      <c r="X43720" t="s">
        <v>83220</v>
      </c>
    </row>
    <row r="43721" spans="1:24" x14ac:dyDescent="0.45">
      <c r="A43721" t="s">
        <v>16</v>
      </c>
      <c r="B43721" s="1" t="s">
        <v>78523</v>
      </c>
      <c r="C43721" s="1">
        <v>14987123874332</v>
      </c>
      <c r="D43721">
        <v>10</v>
      </c>
      <c r="E43721" t="s">
        <v>448</v>
      </c>
      <c r="G43721">
        <v>1</v>
      </c>
      <c r="H43721" t="s">
        <v>448</v>
      </c>
      <c r="I43721" t="s">
        <v>14</v>
      </c>
      <c r="J43721" t="s">
        <v>15</v>
      </c>
      <c r="K43721" t="s">
        <v>78522</v>
      </c>
      <c r="L43721" t="s">
        <v>2223</v>
      </c>
      <c r="M43721" t="s">
        <v>83300</v>
      </c>
      <c r="N43721" t="s">
        <v>78522</v>
      </c>
      <c r="O43721">
        <v>20260401</v>
      </c>
      <c r="Q43721" t="s">
        <v>81371</v>
      </c>
      <c r="S43721" s="1">
        <v>4987123568968</v>
      </c>
      <c r="T43721" s="1">
        <v>24987123874339</v>
      </c>
      <c r="W43721">
        <v>20260331</v>
      </c>
      <c r="X43721" t="s">
        <v>83475</v>
      </c>
    </row>
    <row r="43722" spans="1:24" x14ac:dyDescent="0.45">
      <c r="A43722" t="s">
        <v>16</v>
      </c>
      <c r="B43722" s="1" t="s">
        <v>28401</v>
      </c>
      <c r="C43722" s="1">
        <v>14987901091104</v>
      </c>
      <c r="D43722">
        <v>10</v>
      </c>
      <c r="E43722" t="s">
        <v>448</v>
      </c>
      <c r="G43722">
        <v>1</v>
      </c>
      <c r="H43722" t="s">
        <v>448</v>
      </c>
      <c r="I43722" t="s">
        <v>14</v>
      </c>
      <c r="J43722" t="s">
        <v>15</v>
      </c>
      <c r="K43722" t="s">
        <v>28400</v>
      </c>
      <c r="L43722" t="s">
        <v>2223</v>
      </c>
      <c r="M43722" t="s">
        <v>19383</v>
      </c>
      <c r="N43722" t="s">
        <v>19384</v>
      </c>
      <c r="O43722">
        <v>20190819</v>
      </c>
      <c r="Q43722" t="s">
        <v>81371</v>
      </c>
      <c r="S43722" s="1">
        <v>4987901091190</v>
      </c>
      <c r="T43722" s="1">
        <v>24987901091101</v>
      </c>
      <c r="W43722">
        <v>20260331</v>
      </c>
      <c r="X43722" t="s">
        <v>82362</v>
      </c>
    </row>
    <row r="43723" spans="1:24" x14ac:dyDescent="0.45">
      <c r="A43723" t="s">
        <v>16</v>
      </c>
      <c r="B43723" s="1" t="s">
        <v>75334</v>
      </c>
      <c r="C43723" s="1">
        <v>14987123411865</v>
      </c>
      <c r="D43723">
        <v>10</v>
      </c>
      <c r="E43723" t="s">
        <v>448</v>
      </c>
      <c r="G43723">
        <v>1</v>
      </c>
      <c r="H43723" t="s">
        <v>448</v>
      </c>
      <c r="I43723" t="s">
        <v>14</v>
      </c>
      <c r="J43723" t="s">
        <v>15</v>
      </c>
      <c r="K43723" t="s">
        <v>75333</v>
      </c>
      <c r="L43723" t="s">
        <v>2223</v>
      </c>
      <c r="M43723" t="s">
        <v>19383</v>
      </c>
      <c r="N43723" t="s">
        <v>19384</v>
      </c>
      <c r="O43723">
        <v>20190819</v>
      </c>
      <c r="Q43723" t="s">
        <v>81371</v>
      </c>
      <c r="S43723" s="1">
        <v>4987123556668</v>
      </c>
      <c r="W43723">
        <v>20260331</v>
      </c>
      <c r="X43723" t="s">
        <v>83475</v>
      </c>
    </row>
    <row r="43724" spans="1:24" x14ac:dyDescent="0.45">
      <c r="A43724" t="s">
        <v>16</v>
      </c>
      <c r="B43724" s="1" t="s">
        <v>60562</v>
      </c>
      <c r="C43724" s="1">
        <v>14987155320067</v>
      </c>
      <c r="D43724">
        <v>10</v>
      </c>
      <c r="E43724" t="s">
        <v>448</v>
      </c>
      <c r="G43724">
        <v>1</v>
      </c>
      <c r="H43724" t="s">
        <v>448</v>
      </c>
      <c r="I43724" t="s">
        <v>14</v>
      </c>
      <c r="J43724" t="s">
        <v>15</v>
      </c>
      <c r="K43724" t="s">
        <v>60561</v>
      </c>
      <c r="L43724" t="s">
        <v>2223</v>
      </c>
      <c r="M43724" t="s">
        <v>83093</v>
      </c>
      <c r="N43724" t="s">
        <v>60561</v>
      </c>
      <c r="O43724">
        <v>20260401</v>
      </c>
      <c r="Q43724" t="s">
        <v>81371</v>
      </c>
      <c r="S43724" s="1">
        <v>4987155320565</v>
      </c>
      <c r="W43724">
        <v>20260331</v>
      </c>
      <c r="X43724" t="s">
        <v>83013</v>
      </c>
    </row>
    <row r="43725" spans="1:24" x14ac:dyDescent="0.45">
      <c r="A43725" t="s">
        <v>16</v>
      </c>
      <c r="B43725" s="1" t="s">
        <v>19385</v>
      </c>
      <c r="C43725" s="1">
        <v>14987190120011</v>
      </c>
      <c r="D43725">
        <v>10</v>
      </c>
      <c r="E43725" t="s">
        <v>448</v>
      </c>
      <c r="G43725">
        <v>1</v>
      </c>
      <c r="H43725" t="s">
        <v>448</v>
      </c>
      <c r="I43725" t="s">
        <v>14</v>
      </c>
      <c r="J43725" t="s">
        <v>15</v>
      </c>
      <c r="K43725" t="s">
        <v>19382</v>
      </c>
      <c r="L43725" t="s">
        <v>2223</v>
      </c>
      <c r="M43725" t="s">
        <v>82234</v>
      </c>
      <c r="N43725" t="s">
        <v>19382</v>
      </c>
      <c r="O43725">
        <v>20260401</v>
      </c>
      <c r="Q43725" t="s">
        <v>81371</v>
      </c>
      <c r="S43725" s="1">
        <v>4987190682710</v>
      </c>
      <c r="T43725" s="1">
        <v>24987190120018</v>
      </c>
      <c r="W43725">
        <v>20260331</v>
      </c>
      <c r="X43725" t="s">
        <v>82183</v>
      </c>
    </row>
    <row r="43726" spans="1:24" x14ac:dyDescent="0.45">
      <c r="A43726" t="s">
        <v>16</v>
      </c>
      <c r="B43726" s="1" t="s">
        <v>24408</v>
      </c>
      <c r="C43726" s="1">
        <v>14987114131406</v>
      </c>
      <c r="D43726">
        <v>10</v>
      </c>
      <c r="E43726" t="s">
        <v>448</v>
      </c>
      <c r="G43726">
        <v>1</v>
      </c>
      <c r="H43726" t="s">
        <v>448</v>
      </c>
      <c r="I43726" t="s">
        <v>14</v>
      </c>
      <c r="J43726" t="s">
        <v>15</v>
      </c>
      <c r="K43726" t="s">
        <v>24407</v>
      </c>
      <c r="L43726" t="s">
        <v>2223</v>
      </c>
      <c r="M43726" t="s">
        <v>19383</v>
      </c>
      <c r="N43726" t="s">
        <v>19384</v>
      </c>
      <c r="O43726">
        <v>20190819</v>
      </c>
      <c r="Q43726" t="s">
        <v>81371</v>
      </c>
      <c r="S43726" s="1">
        <v>4987114131492</v>
      </c>
      <c r="T43726" s="1">
        <v>24987114131403</v>
      </c>
      <c r="U43726">
        <v>20220426</v>
      </c>
      <c r="V43726">
        <v>202404</v>
      </c>
      <c r="W43726">
        <v>20260331</v>
      </c>
      <c r="X43726" t="s">
        <v>82302</v>
      </c>
    </row>
    <row r="43727" spans="1:24" x14ac:dyDescent="0.45">
      <c r="A43727" t="s">
        <v>16</v>
      </c>
      <c r="B43727" s="1" t="s">
        <v>28402</v>
      </c>
      <c r="C43727" s="1">
        <v>14987901091104</v>
      </c>
      <c r="D43727">
        <v>10</v>
      </c>
      <c r="E43727" t="s">
        <v>448</v>
      </c>
      <c r="G43727">
        <v>1</v>
      </c>
      <c r="H43727" t="s">
        <v>448</v>
      </c>
      <c r="I43727" t="s">
        <v>14</v>
      </c>
      <c r="J43727" t="s">
        <v>15</v>
      </c>
      <c r="K43727" t="s">
        <v>24407</v>
      </c>
      <c r="L43727" t="s">
        <v>2223</v>
      </c>
      <c r="M43727" t="s">
        <v>19383</v>
      </c>
      <c r="N43727" t="s">
        <v>19384</v>
      </c>
      <c r="O43727">
        <v>20190819</v>
      </c>
      <c r="Q43727" t="s">
        <v>81371</v>
      </c>
      <c r="S43727" s="1">
        <v>4987114131492</v>
      </c>
      <c r="T43727" s="1">
        <v>24987901091101</v>
      </c>
      <c r="W43727">
        <v>20260331</v>
      </c>
      <c r="X43727" t="s">
        <v>82362</v>
      </c>
    </row>
    <row r="43728" spans="1:24" x14ac:dyDescent="0.45">
      <c r="A43728" t="s">
        <v>16</v>
      </c>
      <c r="B43728" s="1" t="s">
        <v>64860</v>
      </c>
      <c r="C43728" s="1">
        <v>14987376316719</v>
      </c>
      <c r="D43728">
        <v>10</v>
      </c>
      <c r="E43728" t="s">
        <v>448</v>
      </c>
      <c r="G43728">
        <v>1</v>
      </c>
      <c r="H43728" t="s">
        <v>448</v>
      </c>
      <c r="I43728" t="s">
        <v>14</v>
      </c>
      <c r="J43728" t="s">
        <v>15</v>
      </c>
      <c r="K43728" t="s">
        <v>64858</v>
      </c>
      <c r="L43728" t="s">
        <v>2223</v>
      </c>
      <c r="M43728" t="s">
        <v>64859</v>
      </c>
      <c r="N43728" t="s">
        <v>64858</v>
      </c>
      <c r="O43728">
        <v>20151210</v>
      </c>
      <c r="P43728">
        <v>20240331</v>
      </c>
      <c r="Q43728" t="s">
        <v>81371</v>
      </c>
      <c r="S43728" s="1">
        <v>4987376316774</v>
      </c>
      <c r="T43728" s="1">
        <v>24987376316716</v>
      </c>
      <c r="W43728">
        <v>20260331</v>
      </c>
      <c r="X43728" t="s">
        <v>83220</v>
      </c>
    </row>
    <row r="43729" spans="1:24" x14ac:dyDescent="0.45">
      <c r="A43729" t="s">
        <v>16</v>
      </c>
      <c r="B43729" s="1" t="s">
        <v>78525</v>
      </c>
      <c r="C43729" s="1">
        <v>14987376799321</v>
      </c>
      <c r="D43729">
        <v>10</v>
      </c>
      <c r="E43729" t="s">
        <v>448</v>
      </c>
      <c r="G43729">
        <v>1</v>
      </c>
      <c r="H43729" t="s">
        <v>448</v>
      </c>
      <c r="I43729" t="s">
        <v>14</v>
      </c>
      <c r="J43729" t="s">
        <v>15</v>
      </c>
      <c r="K43729" t="s">
        <v>78524</v>
      </c>
      <c r="L43729" t="s">
        <v>2227</v>
      </c>
      <c r="M43729" t="s">
        <v>83301</v>
      </c>
      <c r="N43729" t="s">
        <v>78524</v>
      </c>
      <c r="O43729">
        <v>20260401</v>
      </c>
      <c r="Q43729" t="s">
        <v>81371</v>
      </c>
      <c r="S43729" s="1">
        <v>4987376799386</v>
      </c>
      <c r="T43729" s="1">
        <v>24987376799328</v>
      </c>
      <c r="W43729">
        <v>20260331</v>
      </c>
      <c r="X43729" t="s">
        <v>83220</v>
      </c>
    </row>
    <row r="43730" spans="1:24" x14ac:dyDescent="0.45">
      <c r="A43730" t="s">
        <v>16</v>
      </c>
      <c r="B43730" s="1" t="s">
        <v>78525</v>
      </c>
      <c r="C43730" s="1">
        <v>14987123874318</v>
      </c>
      <c r="D43730">
        <v>10</v>
      </c>
      <c r="E43730" t="s">
        <v>448</v>
      </c>
      <c r="G43730">
        <v>1</v>
      </c>
      <c r="H43730" t="s">
        <v>448</v>
      </c>
      <c r="I43730" t="s">
        <v>14</v>
      </c>
      <c r="J43730" t="s">
        <v>15</v>
      </c>
      <c r="K43730" t="s">
        <v>78524</v>
      </c>
      <c r="L43730" t="s">
        <v>2227</v>
      </c>
      <c r="M43730" t="s">
        <v>83301</v>
      </c>
      <c r="N43730" t="s">
        <v>78524</v>
      </c>
      <c r="O43730">
        <v>20260401</v>
      </c>
      <c r="Q43730" t="s">
        <v>81371</v>
      </c>
      <c r="S43730" s="1">
        <v>4987123568944</v>
      </c>
      <c r="T43730" s="1">
        <v>24987123874315</v>
      </c>
      <c r="W43730">
        <v>20260331</v>
      </c>
      <c r="X43730" t="s">
        <v>83475</v>
      </c>
    </row>
    <row r="43731" spans="1:24" x14ac:dyDescent="0.45">
      <c r="A43731" t="s">
        <v>16</v>
      </c>
      <c r="B43731" s="1" t="s">
        <v>28405</v>
      </c>
      <c r="C43731" s="1">
        <v>14987901090909</v>
      </c>
      <c r="D43731">
        <v>10</v>
      </c>
      <c r="E43731" t="s">
        <v>448</v>
      </c>
      <c r="G43731">
        <v>1</v>
      </c>
      <c r="H43731" t="s">
        <v>448</v>
      </c>
      <c r="I43731" t="s">
        <v>14</v>
      </c>
      <c r="J43731" t="s">
        <v>15</v>
      </c>
      <c r="K43731" t="s">
        <v>28403</v>
      </c>
      <c r="L43731" t="s">
        <v>2227</v>
      </c>
      <c r="M43731" t="s">
        <v>28404</v>
      </c>
      <c r="N43731" t="s">
        <v>28403</v>
      </c>
      <c r="O43731">
        <v>20220419</v>
      </c>
      <c r="P43731">
        <v>20250331</v>
      </c>
      <c r="Q43731" t="s">
        <v>81371</v>
      </c>
      <c r="S43731" s="1">
        <v>4987901090995</v>
      </c>
      <c r="T43731" s="1">
        <v>24987901090906</v>
      </c>
      <c r="W43731">
        <v>20260331</v>
      </c>
      <c r="X43731" t="s">
        <v>82362</v>
      </c>
    </row>
    <row r="43732" spans="1:24" x14ac:dyDescent="0.45">
      <c r="A43732" t="s">
        <v>16</v>
      </c>
      <c r="B43732" s="1" t="s">
        <v>75336</v>
      </c>
      <c r="C43732" s="1">
        <v>14987123411841</v>
      </c>
      <c r="D43732">
        <v>10</v>
      </c>
      <c r="E43732" t="s">
        <v>448</v>
      </c>
      <c r="G43732">
        <v>1</v>
      </c>
      <c r="H43732" t="s">
        <v>448</v>
      </c>
      <c r="I43732" t="s">
        <v>14</v>
      </c>
      <c r="J43732" t="s">
        <v>15</v>
      </c>
      <c r="K43732" t="s">
        <v>75335</v>
      </c>
      <c r="L43732" t="s">
        <v>2227</v>
      </c>
      <c r="M43732" t="s">
        <v>60564</v>
      </c>
      <c r="N43732" t="s">
        <v>60565</v>
      </c>
      <c r="O43732">
        <v>20210305</v>
      </c>
      <c r="Q43732" t="s">
        <v>81371</v>
      </c>
      <c r="S43732" s="1">
        <v>4987123556644</v>
      </c>
      <c r="W43732">
        <v>20260331</v>
      </c>
      <c r="X43732" t="s">
        <v>83475</v>
      </c>
    </row>
    <row r="43733" spans="1:24" x14ac:dyDescent="0.45">
      <c r="A43733" t="s">
        <v>16</v>
      </c>
      <c r="B43733" s="1" t="s">
        <v>60566</v>
      </c>
      <c r="C43733" s="1">
        <v>14987155318026</v>
      </c>
      <c r="D43733">
        <v>10</v>
      </c>
      <c r="E43733" t="s">
        <v>448</v>
      </c>
      <c r="G43733">
        <v>1</v>
      </c>
      <c r="H43733" t="s">
        <v>448</v>
      </c>
      <c r="I43733" t="s">
        <v>14</v>
      </c>
      <c r="J43733" t="s">
        <v>15</v>
      </c>
      <c r="K43733" t="s">
        <v>60563</v>
      </c>
      <c r="L43733" t="s">
        <v>2227</v>
      </c>
      <c r="M43733" t="s">
        <v>83094</v>
      </c>
      <c r="N43733" t="s">
        <v>60563</v>
      </c>
      <c r="O43733">
        <v>20260401</v>
      </c>
      <c r="Q43733" t="s">
        <v>81371</v>
      </c>
      <c r="S43733" s="1">
        <v>4987155318524</v>
      </c>
      <c r="W43733">
        <v>20260331</v>
      </c>
      <c r="X43733" t="s">
        <v>83013</v>
      </c>
    </row>
    <row r="43734" spans="1:24" x14ac:dyDescent="0.45">
      <c r="A43734" t="s">
        <v>16</v>
      </c>
      <c r="B43734" s="1" t="s">
        <v>19388</v>
      </c>
      <c r="C43734" s="1">
        <v>14987190119817</v>
      </c>
      <c r="D43734">
        <v>10</v>
      </c>
      <c r="E43734" t="s">
        <v>448</v>
      </c>
      <c r="G43734">
        <v>1</v>
      </c>
      <c r="H43734" t="s">
        <v>448</v>
      </c>
      <c r="I43734" t="s">
        <v>14</v>
      </c>
      <c r="J43734" t="s">
        <v>15</v>
      </c>
      <c r="K43734" t="s">
        <v>19386</v>
      </c>
      <c r="L43734" t="s">
        <v>2227</v>
      </c>
      <c r="M43734" t="s">
        <v>19387</v>
      </c>
      <c r="N43734" t="s">
        <v>19386</v>
      </c>
      <c r="O43734">
        <v>20151210</v>
      </c>
      <c r="Q43734" t="s">
        <v>81371</v>
      </c>
      <c r="S43734" s="1">
        <v>4987190682512</v>
      </c>
      <c r="T43734" s="1">
        <v>24987190119814</v>
      </c>
      <c r="W43734">
        <v>20260331</v>
      </c>
      <c r="X43734" t="s">
        <v>82183</v>
      </c>
    </row>
    <row r="43735" spans="1:24" x14ac:dyDescent="0.45">
      <c r="A43735" t="s">
        <v>16</v>
      </c>
      <c r="B43735" s="1" t="s">
        <v>24411</v>
      </c>
      <c r="C43735" s="1">
        <v>14987114130805</v>
      </c>
      <c r="D43735">
        <v>10</v>
      </c>
      <c r="E43735" t="s">
        <v>448</v>
      </c>
      <c r="G43735">
        <v>1</v>
      </c>
      <c r="H43735" t="s">
        <v>448</v>
      </c>
      <c r="I43735" t="s">
        <v>14</v>
      </c>
      <c r="J43735" t="s">
        <v>15</v>
      </c>
      <c r="K43735" t="s">
        <v>24409</v>
      </c>
      <c r="L43735" t="s">
        <v>2227</v>
      </c>
      <c r="M43735" t="s">
        <v>24410</v>
      </c>
      <c r="N43735" t="s">
        <v>24409</v>
      </c>
      <c r="O43735">
        <v>20151210</v>
      </c>
      <c r="P43735">
        <v>20230331</v>
      </c>
      <c r="Q43735" t="s">
        <v>81371</v>
      </c>
      <c r="S43735" s="1">
        <v>4987114130891</v>
      </c>
      <c r="T43735" s="1">
        <v>24987114130802</v>
      </c>
      <c r="U43735">
        <v>20220426</v>
      </c>
      <c r="V43735">
        <v>202409</v>
      </c>
      <c r="W43735">
        <v>20260331</v>
      </c>
      <c r="X43735" t="s">
        <v>82302</v>
      </c>
    </row>
    <row r="43736" spans="1:24" x14ac:dyDescent="0.45">
      <c r="A43736" t="s">
        <v>16</v>
      </c>
      <c r="B43736" s="1" t="s">
        <v>28406</v>
      </c>
      <c r="C43736" s="1">
        <v>14987901090909</v>
      </c>
      <c r="D43736">
        <v>10</v>
      </c>
      <c r="E43736" t="s">
        <v>448</v>
      </c>
      <c r="G43736">
        <v>1</v>
      </c>
      <c r="H43736" t="s">
        <v>448</v>
      </c>
      <c r="I43736" t="s">
        <v>14</v>
      </c>
      <c r="J43736" t="s">
        <v>15</v>
      </c>
      <c r="K43736" t="s">
        <v>24409</v>
      </c>
      <c r="L43736" t="s">
        <v>2227</v>
      </c>
      <c r="M43736" t="s">
        <v>24410</v>
      </c>
      <c r="N43736" t="s">
        <v>24409</v>
      </c>
      <c r="O43736">
        <v>20151210</v>
      </c>
      <c r="P43736">
        <v>20230331</v>
      </c>
      <c r="Q43736" t="s">
        <v>81371</v>
      </c>
      <c r="S43736" s="1">
        <v>4987114130891</v>
      </c>
      <c r="T43736" s="1">
        <v>24987901090906</v>
      </c>
      <c r="W43736">
        <v>20260331</v>
      </c>
      <c r="X43736" t="s">
        <v>82362</v>
      </c>
    </row>
    <row r="43737" spans="1:24" x14ac:dyDescent="0.45">
      <c r="A43737" t="s">
        <v>16</v>
      </c>
      <c r="B43737" s="1" t="s">
        <v>64863</v>
      </c>
      <c r="C43737" s="1">
        <v>14987376316511</v>
      </c>
      <c r="D43737">
        <v>10</v>
      </c>
      <c r="E43737" t="s">
        <v>448</v>
      </c>
      <c r="G43737">
        <v>1</v>
      </c>
      <c r="H43737" t="s">
        <v>448</v>
      </c>
      <c r="I43737" t="s">
        <v>14</v>
      </c>
      <c r="J43737" t="s">
        <v>15</v>
      </c>
      <c r="K43737" t="s">
        <v>64861</v>
      </c>
      <c r="L43737" t="s">
        <v>2227</v>
      </c>
      <c r="M43737" t="s">
        <v>64862</v>
      </c>
      <c r="N43737" t="s">
        <v>64861</v>
      </c>
      <c r="O43737">
        <v>20151210</v>
      </c>
      <c r="P43737">
        <v>20240331</v>
      </c>
      <c r="Q43737" t="s">
        <v>81371</v>
      </c>
      <c r="S43737" s="1">
        <v>4987376316576</v>
      </c>
      <c r="T43737" s="1">
        <v>24987376316518</v>
      </c>
      <c r="W43737">
        <v>20260331</v>
      </c>
      <c r="X43737" t="s">
        <v>83220</v>
      </c>
    </row>
    <row r="43738" spans="1:24" x14ac:dyDescent="0.45">
      <c r="A43738" t="s">
        <v>16</v>
      </c>
      <c r="B43738" s="1" t="s">
        <v>78527</v>
      </c>
      <c r="C43738" s="1">
        <v>14987376799420</v>
      </c>
      <c r="D43738">
        <v>10</v>
      </c>
      <c r="E43738" t="s">
        <v>448</v>
      </c>
      <c r="G43738">
        <v>1</v>
      </c>
      <c r="H43738" t="s">
        <v>448</v>
      </c>
      <c r="I43738" t="s">
        <v>14</v>
      </c>
      <c r="J43738" t="s">
        <v>15</v>
      </c>
      <c r="K43738" t="s">
        <v>78526</v>
      </c>
      <c r="L43738" t="s">
        <v>2231</v>
      </c>
      <c r="M43738" t="s">
        <v>83302</v>
      </c>
      <c r="N43738" t="s">
        <v>78526</v>
      </c>
      <c r="O43738">
        <v>20260401</v>
      </c>
      <c r="Q43738" t="s">
        <v>81371</v>
      </c>
      <c r="S43738" s="1">
        <v>4987376799485</v>
      </c>
      <c r="T43738" s="1">
        <v>24987376799427</v>
      </c>
      <c r="W43738">
        <v>20260331</v>
      </c>
      <c r="X43738" t="s">
        <v>83220</v>
      </c>
    </row>
    <row r="43739" spans="1:24" x14ac:dyDescent="0.45">
      <c r="A43739" t="s">
        <v>16</v>
      </c>
      <c r="B43739" s="1" t="s">
        <v>78527</v>
      </c>
      <c r="C43739" s="1">
        <v>14987123874325</v>
      </c>
      <c r="D43739">
        <v>10</v>
      </c>
      <c r="E43739" t="s">
        <v>448</v>
      </c>
      <c r="G43739">
        <v>1</v>
      </c>
      <c r="H43739" t="s">
        <v>448</v>
      </c>
      <c r="I43739" t="s">
        <v>14</v>
      </c>
      <c r="J43739" t="s">
        <v>15</v>
      </c>
      <c r="K43739" t="s">
        <v>78526</v>
      </c>
      <c r="L43739" t="s">
        <v>2231</v>
      </c>
      <c r="M43739" t="s">
        <v>83302</v>
      </c>
      <c r="N43739" t="s">
        <v>78526</v>
      </c>
      <c r="O43739">
        <v>20260401</v>
      </c>
      <c r="Q43739" t="s">
        <v>81371</v>
      </c>
      <c r="S43739" s="1">
        <v>4987123568951</v>
      </c>
      <c r="T43739" s="1">
        <v>24987123874322</v>
      </c>
      <c r="W43739">
        <v>20260331</v>
      </c>
      <c r="X43739" t="s">
        <v>83475</v>
      </c>
    </row>
    <row r="43740" spans="1:24" x14ac:dyDescent="0.45">
      <c r="A43740" t="s">
        <v>16</v>
      </c>
      <c r="B43740" s="1" t="s">
        <v>28409</v>
      </c>
      <c r="C43740" s="1">
        <v>14987901091005</v>
      </c>
      <c r="D43740">
        <v>10</v>
      </c>
      <c r="E43740" t="s">
        <v>448</v>
      </c>
      <c r="G43740">
        <v>1</v>
      </c>
      <c r="H43740" t="s">
        <v>448</v>
      </c>
      <c r="I43740" t="s">
        <v>14</v>
      </c>
      <c r="J43740" t="s">
        <v>15</v>
      </c>
      <c r="K43740" t="s">
        <v>28407</v>
      </c>
      <c r="L43740" t="s">
        <v>2231</v>
      </c>
      <c r="M43740" t="s">
        <v>28408</v>
      </c>
      <c r="N43740" t="s">
        <v>28407</v>
      </c>
      <c r="O43740">
        <v>20220419</v>
      </c>
      <c r="P43740">
        <v>20250331</v>
      </c>
      <c r="Q43740" t="s">
        <v>81371</v>
      </c>
      <c r="S43740" s="1">
        <v>4987901091091</v>
      </c>
      <c r="T43740" s="1">
        <v>24987901091002</v>
      </c>
      <c r="W43740">
        <v>20260331</v>
      </c>
      <c r="X43740" t="s">
        <v>82362</v>
      </c>
    </row>
    <row r="43741" spans="1:24" x14ac:dyDescent="0.45">
      <c r="A43741" t="s">
        <v>16</v>
      </c>
      <c r="B43741" s="1" t="s">
        <v>75340</v>
      </c>
      <c r="C43741" s="1">
        <v>14987123411858</v>
      </c>
      <c r="D43741">
        <v>10</v>
      </c>
      <c r="E43741" t="s">
        <v>448</v>
      </c>
      <c r="G43741">
        <v>1</v>
      </c>
      <c r="H43741" t="s">
        <v>448</v>
      </c>
      <c r="I43741" t="s">
        <v>14</v>
      </c>
      <c r="J43741" t="s">
        <v>15</v>
      </c>
      <c r="K43741" t="s">
        <v>75337</v>
      </c>
      <c r="L43741" t="s">
        <v>2231</v>
      </c>
      <c r="M43741" t="s">
        <v>75338</v>
      </c>
      <c r="N43741" t="s">
        <v>75339</v>
      </c>
      <c r="O43741">
        <v>20210305</v>
      </c>
      <c r="Q43741" t="s">
        <v>81371</v>
      </c>
      <c r="S43741" s="1">
        <v>4987123556651</v>
      </c>
      <c r="W43741">
        <v>20260331</v>
      </c>
      <c r="X43741" t="s">
        <v>83475</v>
      </c>
    </row>
    <row r="43742" spans="1:24" x14ac:dyDescent="0.45">
      <c r="A43742" t="s">
        <v>16</v>
      </c>
      <c r="B43742" s="1" t="s">
        <v>60569</v>
      </c>
      <c r="C43742" s="1">
        <v>14987155319078</v>
      </c>
      <c r="D43742">
        <v>10</v>
      </c>
      <c r="E43742" t="s">
        <v>448</v>
      </c>
      <c r="G43742">
        <v>1</v>
      </c>
      <c r="H43742" t="s">
        <v>448</v>
      </c>
      <c r="I43742" t="s">
        <v>14</v>
      </c>
      <c r="J43742" t="s">
        <v>15</v>
      </c>
      <c r="K43742" t="s">
        <v>60567</v>
      </c>
      <c r="L43742" t="s">
        <v>2231</v>
      </c>
      <c r="M43742" t="s">
        <v>60568</v>
      </c>
      <c r="N43742" t="s">
        <v>60567</v>
      </c>
      <c r="O43742">
        <v>20161208</v>
      </c>
      <c r="Q43742" t="s">
        <v>81371</v>
      </c>
      <c r="S43742" s="1">
        <v>4987155319576</v>
      </c>
      <c r="W43742">
        <v>20260331</v>
      </c>
      <c r="X43742" t="s">
        <v>83013</v>
      </c>
    </row>
    <row r="43743" spans="1:24" x14ac:dyDescent="0.45">
      <c r="A43743" t="s">
        <v>16</v>
      </c>
      <c r="B43743" s="1" t="s">
        <v>19391</v>
      </c>
      <c r="C43743" s="1">
        <v>14987190119916</v>
      </c>
      <c r="D43743">
        <v>10</v>
      </c>
      <c r="E43743" t="s">
        <v>448</v>
      </c>
      <c r="G43743">
        <v>1</v>
      </c>
      <c r="H43743" t="s">
        <v>448</v>
      </c>
      <c r="I43743" t="s">
        <v>14</v>
      </c>
      <c r="J43743" t="s">
        <v>15</v>
      </c>
      <c r="K43743" t="s">
        <v>19389</v>
      </c>
      <c r="L43743" t="s">
        <v>2231</v>
      </c>
      <c r="M43743" t="s">
        <v>19390</v>
      </c>
      <c r="N43743" t="s">
        <v>19389</v>
      </c>
      <c r="O43743">
        <v>20151210</v>
      </c>
      <c r="Q43743" t="s">
        <v>81371</v>
      </c>
      <c r="S43743" s="1">
        <v>4987190682611</v>
      </c>
      <c r="T43743" s="1">
        <v>24987190119913</v>
      </c>
      <c r="W43743">
        <v>20260331</v>
      </c>
      <c r="X43743" t="s">
        <v>82183</v>
      </c>
    </row>
    <row r="43744" spans="1:24" x14ac:dyDescent="0.45">
      <c r="A43744" t="s">
        <v>16</v>
      </c>
      <c r="B43744" s="1" t="s">
        <v>24414</v>
      </c>
      <c r="C43744" s="1">
        <v>14987114131109</v>
      </c>
      <c r="D43744">
        <v>10</v>
      </c>
      <c r="E43744" t="s">
        <v>448</v>
      </c>
      <c r="G43744">
        <v>1</v>
      </c>
      <c r="H43744" t="s">
        <v>448</v>
      </c>
      <c r="I43744" t="s">
        <v>14</v>
      </c>
      <c r="J43744" t="s">
        <v>15</v>
      </c>
      <c r="K43744" t="s">
        <v>24412</v>
      </c>
      <c r="L43744" t="s">
        <v>2231</v>
      </c>
      <c r="M43744" t="s">
        <v>24413</v>
      </c>
      <c r="N43744" t="s">
        <v>24412</v>
      </c>
      <c r="O43744">
        <v>20151210</v>
      </c>
      <c r="P43744">
        <v>20230331</v>
      </c>
      <c r="Q43744" t="s">
        <v>81371</v>
      </c>
      <c r="S43744" s="1">
        <v>4987114131195</v>
      </c>
      <c r="T43744" s="1">
        <v>24987114131106</v>
      </c>
      <c r="U43744">
        <v>20220426</v>
      </c>
      <c r="V43744">
        <v>202407</v>
      </c>
      <c r="W43744">
        <v>20260331</v>
      </c>
      <c r="X43744" t="s">
        <v>82302</v>
      </c>
    </row>
    <row r="43745" spans="1:24" x14ac:dyDescent="0.45">
      <c r="A43745" t="s">
        <v>16</v>
      </c>
      <c r="B43745" s="1" t="s">
        <v>28410</v>
      </c>
      <c r="C43745" s="1">
        <v>14987901091005</v>
      </c>
      <c r="D43745">
        <v>10</v>
      </c>
      <c r="E43745" t="s">
        <v>448</v>
      </c>
      <c r="G43745">
        <v>1</v>
      </c>
      <c r="H43745" t="s">
        <v>448</v>
      </c>
      <c r="I43745" t="s">
        <v>14</v>
      </c>
      <c r="J43745" t="s">
        <v>15</v>
      </c>
      <c r="K43745" t="s">
        <v>24412</v>
      </c>
      <c r="L43745" t="s">
        <v>2231</v>
      </c>
      <c r="M43745" t="s">
        <v>24413</v>
      </c>
      <c r="N43745" t="s">
        <v>24412</v>
      </c>
      <c r="O43745">
        <v>20151210</v>
      </c>
      <c r="P43745">
        <v>20230331</v>
      </c>
      <c r="Q43745" t="s">
        <v>81371</v>
      </c>
      <c r="S43745" s="1">
        <v>4987114131195</v>
      </c>
      <c r="T43745" s="1">
        <v>24987901091002</v>
      </c>
      <c r="W43745">
        <v>20260331</v>
      </c>
      <c r="X43745" t="s">
        <v>82362</v>
      </c>
    </row>
    <row r="43746" spans="1:24" x14ac:dyDescent="0.45">
      <c r="A43746" t="s">
        <v>16</v>
      </c>
      <c r="B43746" s="1" t="s">
        <v>64866</v>
      </c>
      <c r="C43746" s="1">
        <v>14987376316610</v>
      </c>
      <c r="D43746">
        <v>10</v>
      </c>
      <c r="E43746" t="s">
        <v>448</v>
      </c>
      <c r="G43746">
        <v>1</v>
      </c>
      <c r="H43746" t="s">
        <v>448</v>
      </c>
      <c r="I43746" t="s">
        <v>14</v>
      </c>
      <c r="J43746" t="s">
        <v>15</v>
      </c>
      <c r="K43746" t="s">
        <v>64864</v>
      </c>
      <c r="L43746" t="s">
        <v>2231</v>
      </c>
      <c r="M43746" t="s">
        <v>64865</v>
      </c>
      <c r="N43746" t="s">
        <v>64864</v>
      </c>
      <c r="O43746">
        <v>20151210</v>
      </c>
      <c r="P43746">
        <v>20240331</v>
      </c>
      <c r="Q43746" t="s">
        <v>81371</v>
      </c>
      <c r="S43746" s="1">
        <v>4987376316675</v>
      </c>
      <c r="T43746" s="1">
        <v>24987376316617</v>
      </c>
      <c r="W43746">
        <v>20260331</v>
      </c>
      <c r="X43746" t="s">
        <v>83220</v>
      </c>
    </row>
    <row r="43747" spans="1:24" x14ac:dyDescent="0.45">
      <c r="A43747" t="s">
        <v>16</v>
      </c>
      <c r="B43747" s="1" t="s">
        <v>73603</v>
      </c>
      <c r="C43747" s="1">
        <v>14987197705129</v>
      </c>
      <c r="D43747">
        <v>10</v>
      </c>
      <c r="E43747" t="s">
        <v>17</v>
      </c>
      <c r="G43747">
        <v>1</v>
      </c>
      <c r="H43747" t="s">
        <v>17</v>
      </c>
      <c r="I43747" t="s">
        <v>14</v>
      </c>
      <c r="J43747" t="s">
        <v>15</v>
      </c>
      <c r="K43747" t="s">
        <v>73601</v>
      </c>
      <c r="L43747" t="s">
        <v>11855</v>
      </c>
      <c r="M43747" t="s">
        <v>73602</v>
      </c>
      <c r="N43747" t="s">
        <v>73601</v>
      </c>
      <c r="O43747">
        <v>20171207</v>
      </c>
      <c r="Q43747" t="s">
        <v>81371</v>
      </c>
      <c r="S43747" s="1">
        <v>4987197705030</v>
      </c>
      <c r="T43747" s="1">
        <v>24987197705126</v>
      </c>
      <c r="W43747">
        <v>20260331</v>
      </c>
      <c r="X43747" t="s">
        <v>83460</v>
      </c>
    </row>
    <row r="43748" spans="1:24" x14ac:dyDescent="0.45">
      <c r="A43748" t="s">
        <v>16</v>
      </c>
      <c r="B43748" s="1" t="s">
        <v>73606</v>
      </c>
      <c r="C43748" s="1">
        <v>14987197705150</v>
      </c>
      <c r="D43748">
        <v>10</v>
      </c>
      <c r="E43748" t="s">
        <v>17</v>
      </c>
      <c r="G43748">
        <v>1</v>
      </c>
      <c r="H43748" t="s">
        <v>17</v>
      </c>
      <c r="I43748" t="s">
        <v>14</v>
      </c>
      <c r="J43748" t="s">
        <v>15</v>
      </c>
      <c r="K43748" t="s">
        <v>73604</v>
      </c>
      <c r="L43748" t="s">
        <v>11855</v>
      </c>
      <c r="M43748" t="s">
        <v>73605</v>
      </c>
      <c r="N43748" t="s">
        <v>73604</v>
      </c>
      <c r="O43748">
        <v>20171207</v>
      </c>
      <c r="Q43748" t="s">
        <v>81371</v>
      </c>
      <c r="S43748" s="1">
        <v>4987197705061</v>
      </c>
      <c r="T43748" s="1">
        <v>24987197705157</v>
      </c>
      <c r="W43748">
        <v>20260331</v>
      </c>
      <c r="X43748" t="s">
        <v>83460</v>
      </c>
    </row>
    <row r="43749" spans="1:24" x14ac:dyDescent="0.45">
      <c r="A43749" t="s">
        <v>16</v>
      </c>
      <c r="B43749" s="1" t="s">
        <v>73610</v>
      </c>
      <c r="C43749" s="1">
        <v>14987197705105</v>
      </c>
      <c r="D43749">
        <v>10</v>
      </c>
      <c r="E43749" t="s">
        <v>17</v>
      </c>
      <c r="G43749">
        <v>1</v>
      </c>
      <c r="H43749" t="s">
        <v>17</v>
      </c>
      <c r="I43749" t="s">
        <v>14</v>
      </c>
      <c r="J43749" t="s">
        <v>15</v>
      </c>
      <c r="K43749" t="s">
        <v>73607</v>
      </c>
      <c r="L43749" t="s">
        <v>73609</v>
      </c>
      <c r="M43749" t="s">
        <v>73608</v>
      </c>
      <c r="N43749" t="s">
        <v>73607</v>
      </c>
      <c r="O43749">
        <v>20171207</v>
      </c>
      <c r="Q43749" t="s">
        <v>81371</v>
      </c>
      <c r="S43749" s="1">
        <v>4987197705016</v>
      </c>
      <c r="T43749" s="1">
        <v>24987197705102</v>
      </c>
      <c r="W43749">
        <v>20260331</v>
      </c>
      <c r="X43749" t="s">
        <v>83460</v>
      </c>
    </row>
    <row r="43750" spans="1:24" x14ac:dyDescent="0.45">
      <c r="A43750" t="s">
        <v>16</v>
      </c>
      <c r="B43750" s="1" t="s">
        <v>73613</v>
      </c>
      <c r="C43750" s="1">
        <v>14987197705136</v>
      </c>
      <c r="D43750">
        <v>10</v>
      </c>
      <c r="E43750" t="s">
        <v>17</v>
      </c>
      <c r="G43750">
        <v>1</v>
      </c>
      <c r="H43750" t="s">
        <v>17</v>
      </c>
      <c r="I43750" t="s">
        <v>14</v>
      </c>
      <c r="J43750" t="s">
        <v>15</v>
      </c>
      <c r="K43750" t="s">
        <v>73611</v>
      </c>
      <c r="L43750" t="s">
        <v>73609</v>
      </c>
      <c r="M43750" t="s">
        <v>73612</v>
      </c>
      <c r="N43750" t="s">
        <v>73611</v>
      </c>
      <c r="O43750">
        <v>20171207</v>
      </c>
      <c r="Q43750" t="s">
        <v>81371</v>
      </c>
      <c r="S43750" s="1">
        <v>4987197705047</v>
      </c>
      <c r="T43750" s="1">
        <v>24987197705133</v>
      </c>
      <c r="W43750">
        <v>20260331</v>
      </c>
      <c r="X43750" t="s">
        <v>83460</v>
      </c>
    </row>
    <row r="43751" spans="1:24" x14ac:dyDescent="0.45">
      <c r="A43751" t="s">
        <v>16</v>
      </c>
      <c r="B43751" s="1" t="s">
        <v>73616</v>
      </c>
      <c r="C43751" s="1">
        <v>14987197705112</v>
      </c>
      <c r="D43751">
        <v>10</v>
      </c>
      <c r="E43751" t="s">
        <v>17</v>
      </c>
      <c r="G43751">
        <v>1</v>
      </c>
      <c r="H43751" t="s">
        <v>17</v>
      </c>
      <c r="I43751" t="s">
        <v>14</v>
      </c>
      <c r="J43751" t="s">
        <v>15</v>
      </c>
      <c r="K43751" t="s">
        <v>73614</v>
      </c>
      <c r="L43751" t="s">
        <v>28743</v>
      </c>
      <c r="M43751" t="s">
        <v>73615</v>
      </c>
      <c r="N43751" t="s">
        <v>73614</v>
      </c>
      <c r="O43751">
        <v>20171207</v>
      </c>
      <c r="Q43751" t="s">
        <v>81371</v>
      </c>
      <c r="S43751" s="1">
        <v>4987197705023</v>
      </c>
      <c r="T43751" s="1">
        <v>24987197705119</v>
      </c>
      <c r="W43751">
        <v>20260331</v>
      </c>
      <c r="X43751" t="s">
        <v>83460</v>
      </c>
    </row>
    <row r="43752" spans="1:24" x14ac:dyDescent="0.45">
      <c r="A43752" t="s">
        <v>16</v>
      </c>
      <c r="B43752" s="1" t="s">
        <v>73619</v>
      </c>
      <c r="C43752" s="1">
        <v>14987197705143</v>
      </c>
      <c r="D43752">
        <v>10</v>
      </c>
      <c r="E43752" t="s">
        <v>17</v>
      </c>
      <c r="G43752">
        <v>1</v>
      </c>
      <c r="H43752" t="s">
        <v>17</v>
      </c>
      <c r="I43752" t="s">
        <v>14</v>
      </c>
      <c r="J43752" t="s">
        <v>15</v>
      </c>
      <c r="K43752" t="s">
        <v>73617</v>
      </c>
      <c r="L43752" t="s">
        <v>28743</v>
      </c>
      <c r="M43752" t="s">
        <v>73618</v>
      </c>
      <c r="N43752" t="s">
        <v>73617</v>
      </c>
      <c r="O43752">
        <v>20171207</v>
      </c>
      <c r="Q43752" t="s">
        <v>81371</v>
      </c>
      <c r="S43752" s="1">
        <v>4987197705054</v>
      </c>
      <c r="T43752" s="1">
        <v>24987197705140</v>
      </c>
      <c r="W43752">
        <v>20260331</v>
      </c>
      <c r="X43752" t="s">
        <v>83460</v>
      </c>
    </row>
    <row r="43753" spans="1:24" x14ac:dyDescent="0.45">
      <c r="A43753" t="s">
        <v>16</v>
      </c>
      <c r="B43753" s="1" t="s">
        <v>5563</v>
      </c>
      <c r="C43753" s="1">
        <v>14987243315555</v>
      </c>
      <c r="D43753">
        <v>1</v>
      </c>
      <c r="E43753" t="s">
        <v>22</v>
      </c>
      <c r="G43753">
        <v>1</v>
      </c>
      <c r="H43753" t="s">
        <v>22</v>
      </c>
      <c r="I43753" t="s">
        <v>14</v>
      </c>
      <c r="J43753" t="s">
        <v>36</v>
      </c>
      <c r="K43753" t="s">
        <v>5561</v>
      </c>
      <c r="L43753" t="s">
        <v>75</v>
      </c>
      <c r="M43753" t="s">
        <v>5562</v>
      </c>
      <c r="N43753" t="s">
        <v>5561</v>
      </c>
      <c r="O43753">
        <v>20170530</v>
      </c>
      <c r="Q43753" t="s">
        <v>81371</v>
      </c>
      <c r="S43753" s="1">
        <v>4987243215513</v>
      </c>
      <c r="T43753" s="1">
        <v>24987243315552</v>
      </c>
      <c r="W43753">
        <v>20260331</v>
      </c>
      <c r="X43753" t="s">
        <v>81875</v>
      </c>
    </row>
    <row r="43754" spans="1:24" x14ac:dyDescent="0.45">
      <c r="A43754" t="s">
        <v>16</v>
      </c>
      <c r="B43754" s="1" t="s">
        <v>5563</v>
      </c>
      <c r="C43754" s="1">
        <v>14987243315562</v>
      </c>
      <c r="D43754">
        <v>10</v>
      </c>
      <c r="E43754" t="s">
        <v>22</v>
      </c>
      <c r="G43754">
        <v>1</v>
      </c>
      <c r="H43754" t="s">
        <v>22</v>
      </c>
      <c r="I43754" t="s">
        <v>14</v>
      </c>
      <c r="J43754" t="s">
        <v>36</v>
      </c>
      <c r="K43754" t="s">
        <v>5561</v>
      </c>
      <c r="L43754" t="s">
        <v>75</v>
      </c>
      <c r="M43754" t="s">
        <v>5562</v>
      </c>
      <c r="N43754" t="s">
        <v>5561</v>
      </c>
      <c r="O43754">
        <v>20170530</v>
      </c>
      <c r="Q43754" t="s">
        <v>81371</v>
      </c>
      <c r="S43754" s="1">
        <v>4987243215513</v>
      </c>
      <c r="T43754" s="1">
        <v>24987243315569</v>
      </c>
      <c r="W43754">
        <v>20260331</v>
      </c>
      <c r="X43754" t="s">
        <v>81875</v>
      </c>
    </row>
    <row r="43755" spans="1:24" x14ac:dyDescent="0.45">
      <c r="A43755" t="s">
        <v>16</v>
      </c>
      <c r="B43755" s="1" t="s">
        <v>5566</v>
      </c>
      <c r="C43755" s="1">
        <v>14987243315500</v>
      </c>
      <c r="D43755">
        <v>1</v>
      </c>
      <c r="E43755" t="s">
        <v>22</v>
      </c>
      <c r="G43755">
        <v>1</v>
      </c>
      <c r="H43755" t="s">
        <v>22</v>
      </c>
      <c r="I43755" t="s">
        <v>14</v>
      </c>
      <c r="J43755" t="s">
        <v>36</v>
      </c>
      <c r="K43755" t="s">
        <v>5564</v>
      </c>
      <c r="L43755" t="s">
        <v>75</v>
      </c>
      <c r="M43755" t="s">
        <v>5565</v>
      </c>
      <c r="N43755" t="s">
        <v>5564</v>
      </c>
      <c r="O43755">
        <v>20101210</v>
      </c>
      <c r="P43755">
        <v>20180331</v>
      </c>
      <c r="Q43755" t="s">
        <v>81371</v>
      </c>
      <c r="S43755" s="1">
        <v>4987243215506</v>
      </c>
      <c r="T43755" s="1">
        <v>24987243315507</v>
      </c>
      <c r="W43755">
        <v>20260331</v>
      </c>
      <c r="X43755" t="s">
        <v>81875</v>
      </c>
    </row>
    <row r="43756" spans="1:24" x14ac:dyDescent="0.45">
      <c r="A43756" t="s">
        <v>16</v>
      </c>
      <c r="B43756" s="1" t="s">
        <v>5566</v>
      </c>
      <c r="C43756" s="1">
        <v>14987243315517</v>
      </c>
      <c r="D43756">
        <v>10</v>
      </c>
      <c r="E43756" t="s">
        <v>22</v>
      </c>
      <c r="G43756">
        <v>1</v>
      </c>
      <c r="H43756" t="s">
        <v>22</v>
      </c>
      <c r="I43756" t="s">
        <v>14</v>
      </c>
      <c r="J43756" t="s">
        <v>36</v>
      </c>
      <c r="K43756" t="s">
        <v>5564</v>
      </c>
      <c r="L43756" t="s">
        <v>75</v>
      </c>
      <c r="M43756" t="s">
        <v>5565</v>
      </c>
      <c r="N43756" t="s">
        <v>5564</v>
      </c>
      <c r="O43756">
        <v>20101210</v>
      </c>
      <c r="P43756">
        <v>20180331</v>
      </c>
      <c r="Q43756" t="s">
        <v>81371</v>
      </c>
      <c r="S43756" s="1">
        <v>4987243215506</v>
      </c>
      <c r="T43756" s="1">
        <v>24987243315514</v>
      </c>
      <c r="W43756">
        <v>20260331</v>
      </c>
      <c r="X43756" t="s">
        <v>81875</v>
      </c>
    </row>
    <row r="43757" spans="1:24" x14ac:dyDescent="0.45">
      <c r="A43757" t="s">
        <v>16</v>
      </c>
      <c r="B43757" s="1" t="s">
        <v>54644</v>
      </c>
      <c r="C43757" s="1">
        <v>14987158714603</v>
      </c>
      <c r="D43757">
        <v>5</v>
      </c>
      <c r="E43757" t="s">
        <v>22</v>
      </c>
      <c r="G43757">
        <v>1</v>
      </c>
      <c r="H43757" t="s">
        <v>22</v>
      </c>
      <c r="I43757" t="s">
        <v>14</v>
      </c>
      <c r="J43757" t="s">
        <v>15</v>
      </c>
      <c r="K43757" t="s">
        <v>54642</v>
      </c>
      <c r="L43757" t="s">
        <v>12551</v>
      </c>
      <c r="M43757" t="s">
        <v>54643</v>
      </c>
      <c r="N43757" t="s">
        <v>54642</v>
      </c>
      <c r="O43757">
        <v>20060428</v>
      </c>
      <c r="Q43757" t="s">
        <v>81371</v>
      </c>
      <c r="S43757" s="1">
        <v>4987158597100</v>
      </c>
      <c r="W43757">
        <v>20260331</v>
      </c>
      <c r="X43757" t="s">
        <v>82958</v>
      </c>
    </row>
    <row r="43758" spans="1:24" x14ac:dyDescent="0.45">
      <c r="A43758" t="s">
        <v>16</v>
      </c>
      <c r="B43758" s="1" t="s">
        <v>54644</v>
      </c>
      <c r="C43758" s="1">
        <v>14987123162118</v>
      </c>
      <c r="D43758">
        <v>5</v>
      </c>
      <c r="E43758" t="s">
        <v>22</v>
      </c>
      <c r="G43758">
        <v>1</v>
      </c>
      <c r="H43758" t="s">
        <v>22</v>
      </c>
      <c r="I43758" t="s">
        <v>14</v>
      </c>
      <c r="J43758" t="s">
        <v>15</v>
      </c>
      <c r="K43758" t="s">
        <v>54642</v>
      </c>
      <c r="L43758" t="s">
        <v>12551</v>
      </c>
      <c r="M43758" t="s">
        <v>54643</v>
      </c>
      <c r="N43758" t="s">
        <v>54642</v>
      </c>
      <c r="O43758">
        <v>20060428</v>
      </c>
      <c r="Q43758" t="s">
        <v>81371</v>
      </c>
      <c r="S43758" s="1">
        <v>4987123514729</v>
      </c>
      <c r="T43758" s="1">
        <v>24987123162115</v>
      </c>
      <c r="W43758">
        <v>20260331</v>
      </c>
      <c r="X43758" t="s">
        <v>83475</v>
      </c>
    </row>
    <row r="43759" spans="1:24" x14ac:dyDescent="0.45">
      <c r="A43759" t="s">
        <v>16</v>
      </c>
      <c r="B43759" s="1" t="s">
        <v>54647</v>
      </c>
      <c r="C43759" s="1">
        <v>14987158714627</v>
      </c>
      <c r="D43759">
        <v>6</v>
      </c>
      <c r="E43759" t="s">
        <v>17</v>
      </c>
      <c r="G43759">
        <v>1</v>
      </c>
      <c r="H43759" t="s">
        <v>17</v>
      </c>
      <c r="I43759" t="s">
        <v>14</v>
      </c>
      <c r="J43759" t="s">
        <v>36</v>
      </c>
      <c r="K43759" t="s">
        <v>54645</v>
      </c>
      <c r="L43759" t="s">
        <v>867</v>
      </c>
      <c r="M43759" t="s">
        <v>54646</v>
      </c>
      <c r="N43759" t="s">
        <v>54645</v>
      </c>
      <c r="O43759">
        <v>20110922</v>
      </c>
      <c r="P43759">
        <v>20270331</v>
      </c>
      <c r="Q43759" t="s">
        <v>81371</v>
      </c>
      <c r="S43759" s="1">
        <v>4987158597155</v>
      </c>
      <c r="W43759">
        <v>20260331</v>
      </c>
      <c r="X43759" t="s">
        <v>82958</v>
      </c>
    </row>
    <row r="43760" spans="1:24" x14ac:dyDescent="0.45">
      <c r="A43760" t="s">
        <v>16</v>
      </c>
      <c r="B43760" s="1" t="s">
        <v>54647</v>
      </c>
      <c r="C43760" s="1">
        <v>14987123162125</v>
      </c>
      <c r="D43760">
        <v>6</v>
      </c>
      <c r="E43760" t="s">
        <v>17</v>
      </c>
      <c r="G43760">
        <v>1</v>
      </c>
      <c r="H43760" t="s">
        <v>17</v>
      </c>
      <c r="I43760" t="s">
        <v>14</v>
      </c>
      <c r="J43760" t="s">
        <v>15</v>
      </c>
      <c r="K43760" t="s">
        <v>54645</v>
      </c>
      <c r="L43760" t="s">
        <v>867</v>
      </c>
      <c r="M43760" t="s">
        <v>54646</v>
      </c>
      <c r="N43760" t="s">
        <v>54645</v>
      </c>
      <c r="O43760">
        <v>20110922</v>
      </c>
      <c r="P43760">
        <v>20270331</v>
      </c>
      <c r="Q43760" t="s">
        <v>81371</v>
      </c>
      <c r="S43760" s="1">
        <v>4987123514736</v>
      </c>
      <c r="T43760" s="1">
        <v>24987123162122</v>
      </c>
      <c r="W43760">
        <v>20260331</v>
      </c>
      <c r="X43760" t="s">
        <v>83475</v>
      </c>
    </row>
    <row r="43761" spans="1:24" x14ac:dyDescent="0.45">
      <c r="A43761" t="s">
        <v>16</v>
      </c>
      <c r="B43761" s="1" t="s">
        <v>12615</v>
      </c>
      <c r="C43761" s="1">
        <v>14987710000021</v>
      </c>
      <c r="D43761">
        <v>5</v>
      </c>
      <c r="E43761" t="s">
        <v>17</v>
      </c>
      <c r="G43761">
        <v>1</v>
      </c>
      <c r="H43761" t="s">
        <v>17</v>
      </c>
      <c r="I43761" t="s">
        <v>14</v>
      </c>
      <c r="J43761" t="s">
        <v>15</v>
      </c>
      <c r="K43761" t="s">
        <v>12613</v>
      </c>
      <c r="L43761" t="s">
        <v>1016</v>
      </c>
      <c r="M43761" t="s">
        <v>12614</v>
      </c>
      <c r="N43761" t="s">
        <v>12613</v>
      </c>
      <c r="O43761">
        <v>20110624</v>
      </c>
      <c r="Q43761" t="s">
        <v>81371</v>
      </c>
      <c r="S43761" s="1">
        <v>4987710500029</v>
      </c>
      <c r="T43761" s="1">
        <v>24987710000028</v>
      </c>
      <c r="W43761">
        <v>20260331</v>
      </c>
      <c r="X43761" t="s">
        <v>82006</v>
      </c>
    </row>
    <row r="43762" spans="1:24" x14ac:dyDescent="0.45">
      <c r="A43762" t="s">
        <v>16</v>
      </c>
      <c r="B43762" s="1" t="s">
        <v>12615</v>
      </c>
      <c r="C43762" s="1">
        <v>14987350443790</v>
      </c>
      <c r="D43762">
        <v>5</v>
      </c>
      <c r="E43762" t="s">
        <v>17</v>
      </c>
      <c r="G43762">
        <v>1</v>
      </c>
      <c r="H43762" t="s">
        <v>17</v>
      </c>
      <c r="I43762" t="s">
        <v>14</v>
      </c>
      <c r="J43762" t="s">
        <v>442</v>
      </c>
      <c r="K43762" t="s">
        <v>12613</v>
      </c>
      <c r="L43762" t="s">
        <v>1016</v>
      </c>
      <c r="M43762" t="s">
        <v>12614</v>
      </c>
      <c r="N43762" t="s">
        <v>12613</v>
      </c>
      <c r="O43762">
        <v>20110624</v>
      </c>
      <c r="Q43762" t="s">
        <v>81371</v>
      </c>
      <c r="S43762" s="1">
        <v>4987350027603</v>
      </c>
      <c r="T43762" s="1">
        <v>24987350443797</v>
      </c>
      <c r="W43762">
        <v>20260331</v>
      </c>
      <c r="X43762" t="s">
        <v>82157</v>
      </c>
    </row>
    <row r="43763" spans="1:24" x14ac:dyDescent="0.45">
      <c r="A43763" t="s">
        <v>16</v>
      </c>
      <c r="B43763" s="1" t="s">
        <v>12615</v>
      </c>
      <c r="C43763" s="1">
        <v>14987431291203</v>
      </c>
      <c r="D43763">
        <v>5</v>
      </c>
      <c r="E43763" t="s">
        <v>17</v>
      </c>
      <c r="G43763">
        <v>1</v>
      </c>
      <c r="H43763" t="s">
        <v>17</v>
      </c>
      <c r="I43763" t="s">
        <v>14</v>
      </c>
      <c r="J43763" t="s">
        <v>15</v>
      </c>
      <c r="K43763" t="s">
        <v>12613</v>
      </c>
      <c r="L43763" t="s">
        <v>1016</v>
      </c>
      <c r="M43763" t="s">
        <v>12614</v>
      </c>
      <c r="N43763" t="s">
        <v>12613</v>
      </c>
      <c r="O43763">
        <v>20110624</v>
      </c>
      <c r="Q43763" t="s">
        <v>81371</v>
      </c>
      <c r="S43763" s="1">
        <v>4987431202462</v>
      </c>
      <c r="T43763" s="1">
        <v>24987431291200</v>
      </c>
      <c r="U43763">
        <v>20181001</v>
      </c>
      <c r="W43763">
        <v>20260331</v>
      </c>
      <c r="X43763" t="s">
        <v>83443</v>
      </c>
    </row>
    <row r="43764" spans="1:24" x14ac:dyDescent="0.45">
      <c r="A43764" t="s">
        <v>16</v>
      </c>
      <c r="B43764" s="1" t="s">
        <v>12618</v>
      </c>
      <c r="C43764" s="1">
        <v>14987710000038</v>
      </c>
      <c r="D43764">
        <v>5</v>
      </c>
      <c r="E43764" t="s">
        <v>17</v>
      </c>
      <c r="G43764">
        <v>1</v>
      </c>
      <c r="H43764" t="s">
        <v>17</v>
      </c>
      <c r="I43764" t="s">
        <v>14</v>
      </c>
      <c r="J43764" t="s">
        <v>15</v>
      </c>
      <c r="K43764" t="s">
        <v>12616</v>
      </c>
      <c r="L43764" t="s">
        <v>1020</v>
      </c>
      <c r="M43764" t="s">
        <v>12617</v>
      </c>
      <c r="N43764" t="s">
        <v>12616</v>
      </c>
      <c r="O43764">
        <v>20141211</v>
      </c>
      <c r="Q43764" t="s">
        <v>81371</v>
      </c>
      <c r="S43764" s="1">
        <v>4987710500036</v>
      </c>
      <c r="T43764" s="1">
        <v>24987710000035</v>
      </c>
      <c r="W43764">
        <v>20260331</v>
      </c>
      <c r="X43764" t="s">
        <v>82006</v>
      </c>
    </row>
    <row r="43765" spans="1:24" x14ac:dyDescent="0.45">
      <c r="A43765" t="s">
        <v>16</v>
      </c>
      <c r="B43765" s="1" t="s">
        <v>12618</v>
      </c>
      <c r="C43765" s="1">
        <v>14987350613155</v>
      </c>
      <c r="D43765">
        <v>5</v>
      </c>
      <c r="E43765" t="s">
        <v>17</v>
      </c>
      <c r="G43765">
        <v>1</v>
      </c>
      <c r="H43765" t="s">
        <v>17</v>
      </c>
      <c r="I43765" t="s">
        <v>14</v>
      </c>
      <c r="J43765" t="s">
        <v>442</v>
      </c>
      <c r="K43765" t="s">
        <v>12616</v>
      </c>
      <c r="L43765" t="s">
        <v>1020</v>
      </c>
      <c r="M43765" t="s">
        <v>12617</v>
      </c>
      <c r="N43765" t="s">
        <v>12616</v>
      </c>
      <c r="O43765">
        <v>20141211</v>
      </c>
      <c r="Q43765" t="s">
        <v>81371</v>
      </c>
      <c r="S43765" s="1">
        <v>4987350613165</v>
      </c>
      <c r="T43765" s="1">
        <v>24987350613152</v>
      </c>
      <c r="W43765">
        <v>20260331</v>
      </c>
      <c r="X43765" t="s">
        <v>82157</v>
      </c>
    </row>
    <row r="43766" spans="1:24" x14ac:dyDescent="0.45">
      <c r="A43766" t="s">
        <v>16</v>
      </c>
      <c r="B43766" s="1" t="s">
        <v>12618</v>
      </c>
      <c r="C43766" s="1">
        <v>14987431291210</v>
      </c>
      <c r="D43766">
        <v>5</v>
      </c>
      <c r="E43766" t="s">
        <v>17</v>
      </c>
      <c r="G43766">
        <v>1</v>
      </c>
      <c r="H43766" t="s">
        <v>17</v>
      </c>
      <c r="I43766" t="s">
        <v>14</v>
      </c>
      <c r="J43766" t="s">
        <v>15</v>
      </c>
      <c r="K43766" t="s">
        <v>12616</v>
      </c>
      <c r="L43766" t="s">
        <v>1020</v>
      </c>
      <c r="M43766" t="s">
        <v>12617</v>
      </c>
      <c r="N43766" t="s">
        <v>12616</v>
      </c>
      <c r="O43766">
        <v>20141211</v>
      </c>
      <c r="Q43766" t="s">
        <v>81371</v>
      </c>
      <c r="S43766" s="1">
        <v>4987431202479</v>
      </c>
      <c r="T43766" s="1">
        <v>24987431291217</v>
      </c>
      <c r="U43766">
        <v>20181001</v>
      </c>
      <c r="W43766">
        <v>20260331</v>
      </c>
      <c r="X43766" t="s">
        <v>83443</v>
      </c>
    </row>
    <row r="43767" spans="1:24" x14ac:dyDescent="0.45">
      <c r="A43767" t="s">
        <v>16</v>
      </c>
      <c r="B43767" s="1" t="s">
        <v>12621</v>
      </c>
      <c r="C43767" s="1">
        <v>14987710000045</v>
      </c>
      <c r="D43767">
        <v>5</v>
      </c>
      <c r="E43767" t="s">
        <v>17</v>
      </c>
      <c r="G43767">
        <v>1</v>
      </c>
      <c r="H43767" t="s">
        <v>17</v>
      </c>
      <c r="I43767" t="s">
        <v>14</v>
      </c>
      <c r="J43767" t="s">
        <v>15</v>
      </c>
      <c r="K43767" t="s">
        <v>12619</v>
      </c>
      <c r="L43767" t="s">
        <v>1024</v>
      </c>
      <c r="M43767" t="s">
        <v>12620</v>
      </c>
      <c r="N43767" t="s">
        <v>12619</v>
      </c>
      <c r="O43767">
        <v>20141211</v>
      </c>
      <c r="Q43767" t="s">
        <v>81371</v>
      </c>
      <c r="S43767" s="1">
        <v>4987710500043</v>
      </c>
      <c r="T43767" s="1">
        <v>24987710000042</v>
      </c>
      <c r="W43767">
        <v>20260331</v>
      </c>
      <c r="X43767" t="s">
        <v>82006</v>
      </c>
    </row>
    <row r="43768" spans="1:24" x14ac:dyDescent="0.45">
      <c r="A43768" t="s">
        <v>16</v>
      </c>
      <c r="B43768" s="1" t="s">
        <v>12621</v>
      </c>
      <c r="C43768" s="1">
        <v>14987350613179</v>
      </c>
      <c r="D43768">
        <v>5</v>
      </c>
      <c r="E43768" t="s">
        <v>17</v>
      </c>
      <c r="G43768">
        <v>1</v>
      </c>
      <c r="H43768" t="s">
        <v>17</v>
      </c>
      <c r="I43768" t="s">
        <v>14</v>
      </c>
      <c r="J43768" t="s">
        <v>442</v>
      </c>
      <c r="K43768" t="s">
        <v>12619</v>
      </c>
      <c r="L43768" t="s">
        <v>1024</v>
      </c>
      <c r="M43768" t="s">
        <v>12620</v>
      </c>
      <c r="N43768" t="s">
        <v>12619</v>
      </c>
      <c r="O43768">
        <v>20141211</v>
      </c>
      <c r="Q43768" t="s">
        <v>81371</v>
      </c>
      <c r="S43768" s="1">
        <v>4987350613189</v>
      </c>
      <c r="T43768" s="1">
        <v>24987350613176</v>
      </c>
      <c r="W43768">
        <v>20260331</v>
      </c>
      <c r="X43768" t="s">
        <v>82157</v>
      </c>
    </row>
    <row r="43769" spans="1:24" x14ac:dyDescent="0.45">
      <c r="A43769" t="s">
        <v>16</v>
      </c>
      <c r="B43769" s="1" t="s">
        <v>12621</v>
      </c>
      <c r="C43769" s="1">
        <v>14987431291227</v>
      </c>
      <c r="D43769">
        <v>5</v>
      </c>
      <c r="E43769" t="s">
        <v>17</v>
      </c>
      <c r="G43769">
        <v>1</v>
      </c>
      <c r="H43769" t="s">
        <v>17</v>
      </c>
      <c r="I43769" t="s">
        <v>14</v>
      </c>
      <c r="J43769" t="s">
        <v>15</v>
      </c>
      <c r="K43769" t="s">
        <v>12619</v>
      </c>
      <c r="L43769" t="s">
        <v>1024</v>
      </c>
      <c r="M43769" t="s">
        <v>12620</v>
      </c>
      <c r="N43769" t="s">
        <v>12619</v>
      </c>
      <c r="O43769">
        <v>20141211</v>
      </c>
      <c r="Q43769" t="s">
        <v>81371</v>
      </c>
      <c r="S43769" s="1">
        <v>4987431202486</v>
      </c>
      <c r="T43769" s="1">
        <v>24987431291224</v>
      </c>
      <c r="U43769">
        <v>20181001</v>
      </c>
      <c r="W43769">
        <v>20260331</v>
      </c>
      <c r="X43769" t="s">
        <v>83443</v>
      </c>
    </row>
    <row r="43770" spans="1:24" x14ac:dyDescent="0.45">
      <c r="A43770" t="s">
        <v>16</v>
      </c>
      <c r="B43770" s="1" t="s">
        <v>12624</v>
      </c>
      <c r="C43770" s="1">
        <v>14987710000052</v>
      </c>
      <c r="D43770">
        <v>5</v>
      </c>
      <c r="E43770" t="s">
        <v>17</v>
      </c>
      <c r="G43770">
        <v>1</v>
      </c>
      <c r="H43770" t="s">
        <v>17</v>
      </c>
      <c r="I43770" t="s">
        <v>14</v>
      </c>
      <c r="J43770" t="s">
        <v>15</v>
      </c>
      <c r="K43770" t="s">
        <v>12622</v>
      </c>
      <c r="L43770" t="s">
        <v>1028</v>
      </c>
      <c r="M43770" t="s">
        <v>12623</v>
      </c>
      <c r="N43770" t="s">
        <v>12622</v>
      </c>
      <c r="O43770">
        <v>20110624</v>
      </c>
      <c r="Q43770" t="s">
        <v>81371</v>
      </c>
      <c r="S43770" s="1">
        <v>4987710500050</v>
      </c>
      <c r="T43770" s="1">
        <v>24987710000059</v>
      </c>
      <c r="W43770">
        <v>20260331</v>
      </c>
      <c r="X43770" t="s">
        <v>82006</v>
      </c>
    </row>
    <row r="43771" spans="1:24" x14ac:dyDescent="0.45">
      <c r="A43771" t="s">
        <v>16</v>
      </c>
      <c r="B43771" s="1" t="s">
        <v>12624</v>
      </c>
      <c r="C43771" s="1">
        <v>14987350443813</v>
      </c>
      <c r="D43771">
        <v>5</v>
      </c>
      <c r="E43771" t="s">
        <v>17</v>
      </c>
      <c r="G43771">
        <v>1</v>
      </c>
      <c r="H43771" t="s">
        <v>17</v>
      </c>
      <c r="I43771" t="s">
        <v>14</v>
      </c>
      <c r="J43771" t="s">
        <v>442</v>
      </c>
      <c r="K43771" t="s">
        <v>12622</v>
      </c>
      <c r="L43771" t="s">
        <v>1028</v>
      </c>
      <c r="M43771" t="s">
        <v>12623</v>
      </c>
      <c r="N43771" t="s">
        <v>12622</v>
      </c>
      <c r="O43771">
        <v>20110624</v>
      </c>
      <c r="Q43771" t="s">
        <v>81371</v>
      </c>
      <c r="S43771" s="1">
        <v>4987350027627</v>
      </c>
      <c r="T43771" s="1">
        <v>24987350443810</v>
      </c>
      <c r="W43771">
        <v>20260331</v>
      </c>
      <c r="X43771" t="s">
        <v>82157</v>
      </c>
    </row>
    <row r="43772" spans="1:24" x14ac:dyDescent="0.45">
      <c r="A43772" t="s">
        <v>16</v>
      </c>
      <c r="B43772" s="1" t="s">
        <v>12624</v>
      </c>
      <c r="C43772" s="1">
        <v>14987431291234</v>
      </c>
      <c r="D43772">
        <v>5</v>
      </c>
      <c r="E43772" t="s">
        <v>17</v>
      </c>
      <c r="G43772">
        <v>1</v>
      </c>
      <c r="H43772" t="s">
        <v>17</v>
      </c>
      <c r="I43772" t="s">
        <v>14</v>
      </c>
      <c r="J43772" t="s">
        <v>15</v>
      </c>
      <c r="K43772" t="s">
        <v>12622</v>
      </c>
      <c r="L43772" t="s">
        <v>1028</v>
      </c>
      <c r="M43772" t="s">
        <v>12623</v>
      </c>
      <c r="N43772" t="s">
        <v>12622</v>
      </c>
      <c r="O43772">
        <v>20110624</v>
      </c>
      <c r="Q43772" t="s">
        <v>81371</v>
      </c>
      <c r="S43772" s="1">
        <v>4987431202493</v>
      </c>
      <c r="T43772" s="1">
        <v>24987431291231</v>
      </c>
      <c r="U43772">
        <v>20181001</v>
      </c>
      <c r="W43772">
        <v>20260331</v>
      </c>
      <c r="X43772" t="s">
        <v>83443</v>
      </c>
    </row>
    <row r="43773" spans="1:24" x14ac:dyDescent="0.45">
      <c r="A43773" t="s">
        <v>16</v>
      </c>
      <c r="B43773" s="1" t="s">
        <v>12627</v>
      </c>
      <c r="C43773" s="1">
        <v>14987710000069</v>
      </c>
      <c r="D43773">
        <v>5</v>
      </c>
      <c r="E43773" t="s">
        <v>17</v>
      </c>
      <c r="G43773">
        <v>1</v>
      </c>
      <c r="H43773" t="s">
        <v>17</v>
      </c>
      <c r="I43773" t="s">
        <v>14</v>
      </c>
      <c r="J43773" t="s">
        <v>15</v>
      </c>
      <c r="K43773" t="s">
        <v>12625</v>
      </c>
      <c r="L43773" t="s">
        <v>1032</v>
      </c>
      <c r="M43773" t="s">
        <v>12626</v>
      </c>
      <c r="N43773" t="s">
        <v>12625</v>
      </c>
      <c r="O43773">
        <v>20110624</v>
      </c>
      <c r="Q43773" t="s">
        <v>81371</v>
      </c>
      <c r="S43773" s="1">
        <v>4987710500067</v>
      </c>
      <c r="T43773" s="1">
        <v>24987710000066</v>
      </c>
      <c r="W43773">
        <v>20260331</v>
      </c>
      <c r="X43773" t="s">
        <v>82006</v>
      </c>
    </row>
    <row r="43774" spans="1:24" x14ac:dyDescent="0.45">
      <c r="A43774" t="s">
        <v>16</v>
      </c>
      <c r="B43774" s="1" t="s">
        <v>12627</v>
      </c>
      <c r="C43774" s="1">
        <v>14987350443837</v>
      </c>
      <c r="D43774">
        <v>5</v>
      </c>
      <c r="E43774" t="s">
        <v>17</v>
      </c>
      <c r="G43774">
        <v>1</v>
      </c>
      <c r="H43774" t="s">
        <v>17</v>
      </c>
      <c r="I43774" t="s">
        <v>14</v>
      </c>
      <c r="J43774" t="s">
        <v>442</v>
      </c>
      <c r="K43774" t="s">
        <v>12625</v>
      </c>
      <c r="L43774" t="s">
        <v>1032</v>
      </c>
      <c r="M43774" t="s">
        <v>12626</v>
      </c>
      <c r="N43774" t="s">
        <v>12625</v>
      </c>
      <c r="O43774">
        <v>20110624</v>
      </c>
      <c r="Q43774" t="s">
        <v>81371</v>
      </c>
      <c r="S43774" s="1">
        <v>4987350027641</v>
      </c>
      <c r="T43774" s="1">
        <v>24987350443834</v>
      </c>
      <c r="W43774">
        <v>20260331</v>
      </c>
      <c r="X43774" t="s">
        <v>82157</v>
      </c>
    </row>
    <row r="43775" spans="1:24" x14ac:dyDescent="0.45">
      <c r="A43775" t="s">
        <v>16</v>
      </c>
      <c r="B43775" s="1" t="s">
        <v>12627</v>
      </c>
      <c r="C43775" s="1">
        <v>14987431291241</v>
      </c>
      <c r="D43775">
        <v>5</v>
      </c>
      <c r="E43775" t="s">
        <v>17</v>
      </c>
      <c r="G43775">
        <v>1</v>
      </c>
      <c r="H43775" t="s">
        <v>17</v>
      </c>
      <c r="I43775" t="s">
        <v>14</v>
      </c>
      <c r="J43775" t="s">
        <v>15</v>
      </c>
      <c r="K43775" t="s">
        <v>12625</v>
      </c>
      <c r="L43775" t="s">
        <v>1032</v>
      </c>
      <c r="M43775" t="s">
        <v>12626</v>
      </c>
      <c r="N43775" t="s">
        <v>12625</v>
      </c>
      <c r="O43775">
        <v>20110624</v>
      </c>
      <c r="Q43775" t="s">
        <v>81371</v>
      </c>
      <c r="S43775" s="1">
        <v>4987431202509</v>
      </c>
      <c r="T43775" s="1">
        <v>24987431291248</v>
      </c>
      <c r="U43775">
        <v>20181001</v>
      </c>
      <c r="W43775">
        <v>20260331</v>
      </c>
      <c r="X43775" t="s">
        <v>83443</v>
      </c>
    </row>
    <row r="43776" spans="1:24" x14ac:dyDescent="0.45">
      <c r="A43776" t="s">
        <v>16</v>
      </c>
      <c r="B43776" s="1" t="s">
        <v>21619</v>
      </c>
      <c r="C43776" s="1">
        <v>14987341108165</v>
      </c>
      <c r="D43776">
        <v>5</v>
      </c>
      <c r="E43776" t="s">
        <v>22</v>
      </c>
      <c r="G43776">
        <v>1</v>
      </c>
      <c r="H43776" t="s">
        <v>22</v>
      </c>
      <c r="I43776" t="s">
        <v>14</v>
      </c>
      <c r="J43776" t="s">
        <v>15</v>
      </c>
      <c r="K43776" t="s">
        <v>21616</v>
      </c>
      <c r="L43776" t="s">
        <v>21618</v>
      </c>
      <c r="M43776" t="s">
        <v>21617</v>
      </c>
      <c r="N43776" t="s">
        <v>21616</v>
      </c>
      <c r="O43776">
        <v>20090925</v>
      </c>
      <c r="P43776">
        <v>20200331</v>
      </c>
      <c r="Q43776" t="s">
        <v>81371</v>
      </c>
      <c r="S43776" s="1">
        <v>4987341308162</v>
      </c>
      <c r="T43776" s="1">
        <v>24987341108162</v>
      </c>
      <c r="W43776">
        <v>20260331</v>
      </c>
      <c r="X43776" t="s">
        <v>82285</v>
      </c>
    </row>
    <row r="43777" spans="1:24" x14ac:dyDescent="0.45">
      <c r="A43777" t="s">
        <v>16</v>
      </c>
      <c r="B43777" s="1" t="s">
        <v>21619</v>
      </c>
      <c r="C43777" s="1">
        <v>14987341108172</v>
      </c>
      <c r="D43777">
        <v>5</v>
      </c>
      <c r="E43777" t="s">
        <v>22</v>
      </c>
      <c r="G43777">
        <v>1</v>
      </c>
      <c r="H43777" t="s">
        <v>22</v>
      </c>
      <c r="I43777" t="s">
        <v>14</v>
      </c>
      <c r="J43777" t="s">
        <v>15</v>
      </c>
      <c r="K43777" t="s">
        <v>21616</v>
      </c>
      <c r="L43777" t="s">
        <v>21621</v>
      </c>
      <c r="M43777" t="s">
        <v>21620</v>
      </c>
      <c r="N43777" t="s">
        <v>21616</v>
      </c>
      <c r="O43777">
        <v>20090925</v>
      </c>
      <c r="P43777">
        <v>20200331</v>
      </c>
      <c r="Q43777" t="s">
        <v>81371</v>
      </c>
      <c r="S43777" s="1">
        <v>4987341308179</v>
      </c>
      <c r="T43777" s="1">
        <v>24987341108179</v>
      </c>
      <c r="W43777">
        <v>20260331</v>
      </c>
      <c r="X43777" t="s">
        <v>82285</v>
      </c>
    </row>
    <row r="43778" spans="1:24" x14ac:dyDescent="0.45">
      <c r="A43778" t="s">
        <v>16</v>
      </c>
      <c r="B43778" s="1" t="s">
        <v>21619</v>
      </c>
      <c r="C43778" s="1">
        <v>14987341108189</v>
      </c>
      <c r="D43778">
        <v>5</v>
      </c>
      <c r="E43778" t="s">
        <v>22</v>
      </c>
      <c r="G43778">
        <v>1</v>
      </c>
      <c r="H43778" t="s">
        <v>22</v>
      </c>
      <c r="I43778" t="s">
        <v>14</v>
      </c>
      <c r="J43778" t="s">
        <v>15</v>
      </c>
      <c r="K43778" t="s">
        <v>21616</v>
      </c>
      <c r="L43778" t="s">
        <v>21623</v>
      </c>
      <c r="M43778" t="s">
        <v>21622</v>
      </c>
      <c r="N43778" t="s">
        <v>21616</v>
      </c>
      <c r="O43778">
        <v>20090925</v>
      </c>
      <c r="P43778">
        <v>20200331</v>
      </c>
      <c r="Q43778" t="s">
        <v>81371</v>
      </c>
      <c r="S43778" s="1">
        <v>4987341308186</v>
      </c>
      <c r="T43778" s="1">
        <v>24987341108186</v>
      </c>
      <c r="W43778">
        <v>20260331</v>
      </c>
      <c r="X43778" t="s">
        <v>82285</v>
      </c>
    </row>
    <row r="43779" spans="1:24" x14ac:dyDescent="0.45">
      <c r="A43779" t="s">
        <v>16</v>
      </c>
      <c r="B43779" s="1" t="s">
        <v>21619</v>
      </c>
      <c r="C43779" s="1">
        <v>14987341108196</v>
      </c>
      <c r="D43779">
        <v>1</v>
      </c>
      <c r="E43779" t="s">
        <v>22</v>
      </c>
      <c r="G43779">
        <v>1</v>
      </c>
      <c r="H43779" t="s">
        <v>22</v>
      </c>
      <c r="I43779" t="s">
        <v>14</v>
      </c>
      <c r="J43779" t="s">
        <v>15</v>
      </c>
      <c r="K43779" t="s">
        <v>21616</v>
      </c>
      <c r="L43779" t="s">
        <v>21625</v>
      </c>
      <c r="M43779" t="s">
        <v>21624</v>
      </c>
      <c r="N43779" t="s">
        <v>21616</v>
      </c>
      <c r="O43779">
        <v>20090925</v>
      </c>
      <c r="P43779">
        <v>20200331</v>
      </c>
      <c r="Q43779" t="s">
        <v>81371</v>
      </c>
      <c r="S43779" s="1">
        <v>4987341308193</v>
      </c>
      <c r="T43779" s="1">
        <v>24987341108193</v>
      </c>
      <c r="W43779">
        <v>20260331</v>
      </c>
      <c r="X43779" t="s">
        <v>82285</v>
      </c>
    </row>
    <row r="43780" spans="1:24" x14ac:dyDescent="0.45">
      <c r="A43780" t="s">
        <v>16</v>
      </c>
      <c r="B43780" s="1" t="s">
        <v>21609</v>
      </c>
      <c r="C43780" s="1">
        <v>14987341108202</v>
      </c>
      <c r="D43780">
        <v>5</v>
      </c>
      <c r="E43780" t="s">
        <v>17</v>
      </c>
      <c r="G43780">
        <v>1</v>
      </c>
      <c r="H43780" t="s">
        <v>17</v>
      </c>
      <c r="I43780" t="s">
        <v>14</v>
      </c>
      <c r="J43780" t="s">
        <v>442</v>
      </c>
      <c r="K43780" t="s">
        <v>21606</v>
      </c>
      <c r="L43780" t="s">
        <v>21608</v>
      </c>
      <c r="M43780" t="s">
        <v>21607</v>
      </c>
      <c r="N43780" t="s">
        <v>21606</v>
      </c>
      <c r="O43780">
        <v>20090925</v>
      </c>
      <c r="P43780">
        <v>20200331</v>
      </c>
      <c r="Q43780" t="s">
        <v>81371</v>
      </c>
      <c r="S43780" s="1">
        <v>4987341308209</v>
      </c>
      <c r="T43780" s="1">
        <v>24987341108209</v>
      </c>
      <c r="W43780">
        <v>20260331</v>
      </c>
      <c r="X43780" t="s">
        <v>82285</v>
      </c>
    </row>
    <row r="43781" spans="1:24" x14ac:dyDescent="0.45">
      <c r="A43781" t="s">
        <v>16</v>
      </c>
      <c r="B43781" s="1" t="s">
        <v>21609</v>
      </c>
      <c r="C43781" s="1">
        <v>14987341108219</v>
      </c>
      <c r="D43781">
        <v>5</v>
      </c>
      <c r="E43781" t="s">
        <v>17</v>
      </c>
      <c r="G43781">
        <v>1</v>
      </c>
      <c r="H43781" t="s">
        <v>17</v>
      </c>
      <c r="I43781" t="s">
        <v>14</v>
      </c>
      <c r="J43781" t="s">
        <v>442</v>
      </c>
      <c r="K43781" t="s">
        <v>21606</v>
      </c>
      <c r="L43781" t="s">
        <v>21611</v>
      </c>
      <c r="M43781" t="s">
        <v>21610</v>
      </c>
      <c r="N43781" t="s">
        <v>21606</v>
      </c>
      <c r="O43781">
        <v>20090925</v>
      </c>
      <c r="P43781">
        <v>20200331</v>
      </c>
      <c r="Q43781" t="s">
        <v>81371</v>
      </c>
      <c r="S43781" s="1">
        <v>4987341308216</v>
      </c>
      <c r="T43781" s="1">
        <v>24987341108216</v>
      </c>
      <c r="W43781">
        <v>20260331</v>
      </c>
      <c r="X43781" t="s">
        <v>82285</v>
      </c>
    </row>
    <row r="43782" spans="1:24" x14ac:dyDescent="0.45">
      <c r="A43782" t="s">
        <v>16</v>
      </c>
      <c r="B43782" s="1" t="s">
        <v>21609</v>
      </c>
      <c r="C43782" s="1">
        <v>14987341108226</v>
      </c>
      <c r="D43782">
        <v>5</v>
      </c>
      <c r="E43782" t="s">
        <v>17</v>
      </c>
      <c r="G43782">
        <v>1</v>
      </c>
      <c r="H43782" t="s">
        <v>17</v>
      </c>
      <c r="I43782" t="s">
        <v>14</v>
      </c>
      <c r="J43782" t="s">
        <v>442</v>
      </c>
      <c r="K43782" t="s">
        <v>21606</v>
      </c>
      <c r="L43782" t="s">
        <v>21613</v>
      </c>
      <c r="M43782" t="s">
        <v>21612</v>
      </c>
      <c r="N43782" t="s">
        <v>21606</v>
      </c>
      <c r="O43782">
        <v>20090925</v>
      </c>
      <c r="P43782">
        <v>20200331</v>
      </c>
      <c r="Q43782" t="s">
        <v>81371</v>
      </c>
      <c r="S43782" s="1">
        <v>4987341308223</v>
      </c>
      <c r="T43782" s="1">
        <v>24987341108223</v>
      </c>
      <c r="W43782">
        <v>20260331</v>
      </c>
      <c r="X43782" t="s">
        <v>82285</v>
      </c>
    </row>
    <row r="43783" spans="1:24" x14ac:dyDescent="0.45">
      <c r="A43783" t="s">
        <v>16</v>
      </c>
      <c r="B43783" s="1" t="s">
        <v>21609</v>
      </c>
      <c r="C43783" s="1">
        <v>14987341108233</v>
      </c>
      <c r="D43783">
        <v>5</v>
      </c>
      <c r="E43783" t="s">
        <v>17</v>
      </c>
      <c r="G43783">
        <v>1</v>
      </c>
      <c r="H43783" t="s">
        <v>17</v>
      </c>
      <c r="I43783" t="s">
        <v>14</v>
      </c>
      <c r="J43783" t="s">
        <v>442</v>
      </c>
      <c r="K43783" t="s">
        <v>21606</v>
      </c>
      <c r="L43783" t="s">
        <v>21615</v>
      </c>
      <c r="M43783" t="s">
        <v>21614</v>
      </c>
      <c r="N43783" t="s">
        <v>21606</v>
      </c>
      <c r="O43783">
        <v>20090925</v>
      </c>
      <c r="P43783">
        <v>20200331</v>
      </c>
      <c r="Q43783" t="s">
        <v>81371</v>
      </c>
      <c r="S43783" s="1">
        <v>4987341308230</v>
      </c>
      <c r="T43783" s="1">
        <v>24987341108230</v>
      </c>
      <c r="W43783">
        <v>20260331</v>
      </c>
      <c r="X43783" t="s">
        <v>82285</v>
      </c>
    </row>
    <row r="43784" spans="1:24" x14ac:dyDescent="0.45">
      <c r="A43784" t="s">
        <v>16</v>
      </c>
      <c r="B43784" s="1" t="s">
        <v>73622</v>
      </c>
      <c r="C43784" s="1">
        <v>14987197701114</v>
      </c>
      <c r="D43784">
        <v>50</v>
      </c>
      <c r="E43784" t="s">
        <v>448</v>
      </c>
      <c r="G43784">
        <v>1</v>
      </c>
      <c r="H43784" t="s">
        <v>448</v>
      </c>
      <c r="I43784" t="s">
        <v>14</v>
      </c>
      <c r="J43784" t="s">
        <v>15</v>
      </c>
      <c r="K43784" t="s">
        <v>73620</v>
      </c>
      <c r="L43784" t="s">
        <v>18246</v>
      </c>
      <c r="M43784" t="s">
        <v>73621</v>
      </c>
      <c r="N43784" t="s">
        <v>73620</v>
      </c>
      <c r="O43784">
        <v>20070615</v>
      </c>
      <c r="Q43784" t="s">
        <v>81371</v>
      </c>
      <c r="S43784" s="1">
        <v>4987197701018</v>
      </c>
      <c r="W43784">
        <v>20260331</v>
      </c>
      <c r="X43784" t="s">
        <v>83460</v>
      </c>
    </row>
    <row r="43785" spans="1:24" x14ac:dyDescent="0.45">
      <c r="A43785" t="s">
        <v>16</v>
      </c>
      <c r="B43785" s="1" t="s">
        <v>73625</v>
      </c>
      <c r="C43785" s="1">
        <v>14987197703187</v>
      </c>
      <c r="D43785">
        <v>20</v>
      </c>
      <c r="E43785" t="s">
        <v>566</v>
      </c>
      <c r="G43785">
        <v>1</v>
      </c>
      <c r="H43785" t="s">
        <v>566</v>
      </c>
      <c r="I43785" t="s">
        <v>14</v>
      </c>
      <c r="J43785" t="s">
        <v>15</v>
      </c>
      <c r="K43785" t="s">
        <v>73623</v>
      </c>
      <c r="L43785" t="s">
        <v>16749</v>
      </c>
      <c r="M43785" t="s">
        <v>73624</v>
      </c>
      <c r="N43785" t="s">
        <v>73623</v>
      </c>
      <c r="O43785">
        <v>20071221</v>
      </c>
      <c r="P43785">
        <v>20200331</v>
      </c>
      <c r="Q43785" t="s">
        <v>81371</v>
      </c>
      <c r="S43785" s="1">
        <v>4987197703036</v>
      </c>
      <c r="W43785">
        <v>20260331</v>
      </c>
      <c r="X43785" t="s">
        <v>83460</v>
      </c>
    </row>
    <row r="43786" spans="1:24" x14ac:dyDescent="0.45">
      <c r="A43786" t="s">
        <v>16</v>
      </c>
      <c r="B43786" s="1" t="s">
        <v>73625</v>
      </c>
      <c r="C43786" s="1">
        <v>14987197703170</v>
      </c>
      <c r="D43786">
        <v>20</v>
      </c>
      <c r="E43786" t="s">
        <v>566</v>
      </c>
      <c r="G43786">
        <v>1</v>
      </c>
      <c r="H43786" t="s">
        <v>566</v>
      </c>
      <c r="I43786" t="s">
        <v>14</v>
      </c>
      <c r="J43786" t="s">
        <v>15</v>
      </c>
      <c r="K43786" t="s">
        <v>73623</v>
      </c>
      <c r="L43786" t="s">
        <v>565</v>
      </c>
      <c r="M43786" t="s">
        <v>73630</v>
      </c>
      <c r="N43786" t="s">
        <v>73623</v>
      </c>
      <c r="O43786">
        <v>20071221</v>
      </c>
      <c r="P43786">
        <v>20200331</v>
      </c>
      <c r="Q43786" t="s">
        <v>81371</v>
      </c>
      <c r="S43786" s="1">
        <v>4987197703029</v>
      </c>
      <c r="W43786">
        <v>20260331</v>
      </c>
      <c r="X43786" t="s">
        <v>83460</v>
      </c>
    </row>
    <row r="43787" spans="1:24" x14ac:dyDescent="0.45">
      <c r="A43787" t="s">
        <v>16</v>
      </c>
      <c r="B43787" s="1" t="s">
        <v>73629</v>
      </c>
      <c r="C43787" s="1">
        <v>14987197703163</v>
      </c>
      <c r="D43787">
        <v>20</v>
      </c>
      <c r="E43787" t="s">
        <v>22</v>
      </c>
      <c r="G43787">
        <v>1</v>
      </c>
      <c r="H43787" t="s">
        <v>22</v>
      </c>
      <c r="I43787" t="s">
        <v>14</v>
      </c>
      <c r="J43787" t="s">
        <v>15</v>
      </c>
      <c r="K43787" t="s">
        <v>73623</v>
      </c>
      <c r="L43787" t="s">
        <v>73628</v>
      </c>
      <c r="M43787" t="s">
        <v>73626</v>
      </c>
      <c r="N43787" t="s">
        <v>73627</v>
      </c>
      <c r="O43787">
        <v>20200305</v>
      </c>
      <c r="P43787">
        <v>20220331</v>
      </c>
      <c r="Q43787" t="s">
        <v>81371</v>
      </c>
      <c r="S43787" s="1">
        <v>4987197703012</v>
      </c>
      <c r="W43787">
        <v>20260331</v>
      </c>
      <c r="X43787" t="s">
        <v>83460</v>
      </c>
    </row>
    <row r="43788" spans="1:24" x14ac:dyDescent="0.45">
      <c r="A43788" t="s">
        <v>16</v>
      </c>
      <c r="B43788" s="1" t="s">
        <v>13203</v>
      </c>
      <c r="C43788" s="1">
        <v>14987199107150</v>
      </c>
      <c r="D43788">
        <v>1</v>
      </c>
      <c r="E43788" t="s">
        <v>22</v>
      </c>
      <c r="G43788">
        <v>1</v>
      </c>
      <c r="H43788" t="s">
        <v>22</v>
      </c>
      <c r="I43788" t="s">
        <v>14</v>
      </c>
      <c r="J43788" t="s">
        <v>15</v>
      </c>
      <c r="K43788" t="s">
        <v>13200</v>
      </c>
      <c r="L43788" t="s">
        <v>13202</v>
      </c>
      <c r="M43788" t="s">
        <v>13201</v>
      </c>
      <c r="N43788" t="s">
        <v>13200</v>
      </c>
      <c r="O43788">
        <v>20141125</v>
      </c>
      <c r="Q43788" t="s">
        <v>81373</v>
      </c>
      <c r="S43788" s="1">
        <v>4987199600586</v>
      </c>
      <c r="W43788">
        <v>20260331</v>
      </c>
      <c r="X43788" t="s">
        <v>82016</v>
      </c>
    </row>
    <row r="43789" spans="1:24" x14ac:dyDescent="0.45">
      <c r="A43789" t="s">
        <v>16</v>
      </c>
      <c r="B43789" s="1" t="s">
        <v>73632</v>
      </c>
      <c r="C43789" s="1">
        <v>14987197703200</v>
      </c>
      <c r="D43789">
        <v>20</v>
      </c>
      <c r="E43789" t="s">
        <v>566</v>
      </c>
      <c r="G43789">
        <v>1</v>
      </c>
      <c r="H43789" t="s">
        <v>566</v>
      </c>
      <c r="I43789" t="s">
        <v>14</v>
      </c>
      <c r="J43789" t="s">
        <v>15</v>
      </c>
      <c r="K43789" t="s">
        <v>73631</v>
      </c>
      <c r="L43789" t="s">
        <v>16749</v>
      </c>
      <c r="M43789" t="s">
        <v>80508</v>
      </c>
      <c r="N43789" t="s">
        <v>80509</v>
      </c>
      <c r="O43789">
        <v>20250401</v>
      </c>
      <c r="Q43789" t="s">
        <v>81371</v>
      </c>
      <c r="S43789" s="1">
        <v>4987197703050</v>
      </c>
      <c r="T43789" s="1">
        <v>24987197703207</v>
      </c>
      <c r="W43789">
        <v>20260331</v>
      </c>
      <c r="X43789" t="s">
        <v>83460</v>
      </c>
    </row>
    <row r="43790" spans="1:24" x14ac:dyDescent="0.45">
      <c r="A43790" t="s">
        <v>16</v>
      </c>
      <c r="B43790" s="1" t="s">
        <v>73632</v>
      </c>
      <c r="C43790" s="1">
        <v>14987197703194</v>
      </c>
      <c r="D43790">
        <v>20</v>
      </c>
      <c r="E43790" t="s">
        <v>566</v>
      </c>
      <c r="G43790">
        <v>1</v>
      </c>
      <c r="H43790" t="s">
        <v>566</v>
      </c>
      <c r="I43790" t="s">
        <v>14</v>
      </c>
      <c r="J43790" t="s">
        <v>15</v>
      </c>
      <c r="K43790" t="s">
        <v>73631</v>
      </c>
      <c r="L43790" t="s">
        <v>565</v>
      </c>
      <c r="M43790" t="s">
        <v>80510</v>
      </c>
      <c r="N43790" t="s">
        <v>73627</v>
      </c>
      <c r="O43790">
        <v>20250401</v>
      </c>
      <c r="Q43790" t="s">
        <v>81371</v>
      </c>
      <c r="S43790" s="1">
        <v>4987197703043</v>
      </c>
      <c r="T43790" s="1">
        <v>24987197703191</v>
      </c>
      <c r="W43790">
        <v>20260331</v>
      </c>
      <c r="X43790" t="s">
        <v>83460</v>
      </c>
    </row>
    <row r="43791" spans="1:24" x14ac:dyDescent="0.45">
      <c r="A43791" t="s">
        <v>16</v>
      </c>
      <c r="B43791" s="1" t="s">
        <v>46836</v>
      </c>
      <c r="C43791" s="1">
        <v>14987035186905</v>
      </c>
      <c r="D43791">
        <v>20</v>
      </c>
      <c r="E43791" t="s">
        <v>566</v>
      </c>
      <c r="G43791">
        <v>1</v>
      </c>
      <c r="H43791" t="s">
        <v>566</v>
      </c>
      <c r="I43791" t="s">
        <v>14</v>
      </c>
      <c r="J43791" t="s">
        <v>15</v>
      </c>
      <c r="K43791" t="s">
        <v>46834</v>
      </c>
      <c r="L43791" t="s">
        <v>16749</v>
      </c>
      <c r="M43791" t="s">
        <v>46835</v>
      </c>
      <c r="N43791" t="s">
        <v>46834</v>
      </c>
      <c r="O43791">
        <v>20080620</v>
      </c>
      <c r="Q43791" t="s">
        <v>81371</v>
      </c>
      <c r="S43791" s="1">
        <v>4987035186915</v>
      </c>
      <c r="T43791" s="1">
        <v>24987035186902</v>
      </c>
      <c r="W43791">
        <v>20260331</v>
      </c>
      <c r="X43791" t="s">
        <v>82777</v>
      </c>
    </row>
    <row r="43792" spans="1:24" x14ac:dyDescent="0.45">
      <c r="A43792" t="s">
        <v>16</v>
      </c>
      <c r="B43792" s="1" t="s">
        <v>46836</v>
      </c>
      <c r="C43792" s="1">
        <v>14987035186707</v>
      </c>
      <c r="D43792">
        <v>20</v>
      </c>
      <c r="E43792" t="s">
        <v>566</v>
      </c>
      <c r="G43792">
        <v>1</v>
      </c>
      <c r="H43792" t="s">
        <v>566</v>
      </c>
      <c r="I43792" t="s">
        <v>14</v>
      </c>
      <c r="J43792" t="s">
        <v>15</v>
      </c>
      <c r="K43792" t="s">
        <v>46834</v>
      </c>
      <c r="L43792" t="s">
        <v>46838</v>
      </c>
      <c r="M43792" t="s">
        <v>46837</v>
      </c>
      <c r="N43792" t="s">
        <v>46834</v>
      </c>
      <c r="O43792">
        <v>20080620</v>
      </c>
      <c r="Q43792" t="s">
        <v>81371</v>
      </c>
      <c r="S43792" s="1">
        <v>4987035186717</v>
      </c>
      <c r="T43792" s="1">
        <v>24987035186704</v>
      </c>
      <c r="W43792">
        <v>20260331</v>
      </c>
      <c r="X43792" t="s">
        <v>82777</v>
      </c>
    </row>
    <row r="43793" spans="1:24" x14ac:dyDescent="0.45">
      <c r="A43793" t="s">
        <v>16</v>
      </c>
      <c r="B43793" s="1" t="s">
        <v>57077</v>
      </c>
      <c r="C43793" s="1">
        <v>14987128099686</v>
      </c>
      <c r="D43793">
        <v>2</v>
      </c>
      <c r="E43793" t="s">
        <v>1068</v>
      </c>
      <c r="G43793">
        <v>1</v>
      </c>
      <c r="H43793" t="s">
        <v>1068</v>
      </c>
      <c r="I43793" t="s">
        <v>14</v>
      </c>
      <c r="J43793" t="s">
        <v>442</v>
      </c>
      <c r="K43793" t="s">
        <v>57074</v>
      </c>
      <c r="L43793" t="s">
        <v>57076</v>
      </c>
      <c r="M43793" t="s">
        <v>57075</v>
      </c>
      <c r="N43793" t="s">
        <v>57074</v>
      </c>
      <c r="O43793">
        <v>20230314</v>
      </c>
      <c r="Q43793" t="s">
        <v>81371</v>
      </c>
      <c r="S43793" s="1">
        <v>4987128279449</v>
      </c>
      <c r="T43793" s="1">
        <v>24987128099683</v>
      </c>
      <c r="W43793">
        <v>20260331</v>
      </c>
      <c r="X43793" t="s">
        <v>82981</v>
      </c>
    </row>
    <row r="43794" spans="1:24" x14ac:dyDescent="0.45">
      <c r="A43794" t="s">
        <v>16</v>
      </c>
      <c r="B43794" s="1" t="s">
        <v>57081</v>
      </c>
      <c r="C43794" s="1">
        <v>14987128100993</v>
      </c>
      <c r="D43794">
        <v>2</v>
      </c>
      <c r="E43794" t="s">
        <v>1068</v>
      </c>
      <c r="G43794">
        <v>1</v>
      </c>
      <c r="H43794" t="s">
        <v>1068</v>
      </c>
      <c r="I43794" t="s">
        <v>14</v>
      </c>
      <c r="J43794" t="s">
        <v>442</v>
      </c>
      <c r="K43794" t="s">
        <v>57078</v>
      </c>
      <c r="L43794" t="s">
        <v>57080</v>
      </c>
      <c r="M43794" t="s">
        <v>57079</v>
      </c>
      <c r="N43794" t="s">
        <v>57078</v>
      </c>
      <c r="O43794">
        <v>20230314</v>
      </c>
      <c r="Q43794" t="s">
        <v>81371</v>
      </c>
      <c r="S43794" s="1">
        <v>4987128317981</v>
      </c>
      <c r="T43794" s="1">
        <v>24987128100990</v>
      </c>
      <c r="W43794">
        <v>20260331</v>
      </c>
      <c r="X43794" t="s">
        <v>82981</v>
      </c>
    </row>
    <row r="43795" spans="1:24" x14ac:dyDescent="0.45">
      <c r="A43795" t="s">
        <v>16</v>
      </c>
      <c r="B43795" s="1" t="s">
        <v>57085</v>
      </c>
      <c r="C43795" s="1">
        <v>14987128143518</v>
      </c>
      <c r="D43795">
        <v>2</v>
      </c>
      <c r="E43795" t="s">
        <v>1068</v>
      </c>
      <c r="G43795">
        <v>1</v>
      </c>
      <c r="H43795" t="s">
        <v>1068</v>
      </c>
      <c r="I43795" t="s">
        <v>14</v>
      </c>
      <c r="J43795" t="s">
        <v>442</v>
      </c>
      <c r="K43795" t="s">
        <v>57082</v>
      </c>
      <c r="L43795" t="s">
        <v>57084</v>
      </c>
      <c r="M43795" t="s">
        <v>57083</v>
      </c>
      <c r="N43795" t="s">
        <v>57082</v>
      </c>
      <c r="O43795">
        <v>20230314</v>
      </c>
      <c r="Q43795" t="s">
        <v>81371</v>
      </c>
      <c r="S43795" s="1">
        <v>4987128221936</v>
      </c>
      <c r="T43795" s="1">
        <v>24987128143515</v>
      </c>
      <c r="W43795">
        <v>20260331</v>
      </c>
      <c r="X43795" t="s">
        <v>82981</v>
      </c>
    </row>
    <row r="43796" spans="1:24" x14ac:dyDescent="0.45">
      <c r="A43796" t="s">
        <v>16</v>
      </c>
      <c r="B43796" s="1" t="s">
        <v>57089</v>
      </c>
      <c r="C43796" s="1">
        <v>14987128207609</v>
      </c>
      <c r="D43796">
        <v>2</v>
      </c>
      <c r="E43796" t="s">
        <v>1068</v>
      </c>
      <c r="G43796">
        <v>1</v>
      </c>
      <c r="H43796" t="s">
        <v>1068</v>
      </c>
      <c r="I43796" t="s">
        <v>14</v>
      </c>
      <c r="J43796" t="s">
        <v>442</v>
      </c>
      <c r="K43796" t="s">
        <v>57086</v>
      </c>
      <c r="L43796" t="s">
        <v>57088</v>
      </c>
      <c r="M43796" t="s">
        <v>57087</v>
      </c>
      <c r="N43796" t="s">
        <v>57086</v>
      </c>
      <c r="O43796">
        <v>20230314</v>
      </c>
      <c r="Q43796" t="s">
        <v>81371</v>
      </c>
      <c r="S43796" s="1">
        <v>4987128207411</v>
      </c>
      <c r="T43796" s="1">
        <v>24987128207606</v>
      </c>
      <c r="W43796">
        <v>20260331</v>
      </c>
      <c r="X43796" t="s">
        <v>82981</v>
      </c>
    </row>
    <row r="43797" spans="1:24" x14ac:dyDescent="0.45">
      <c r="A43797" t="s">
        <v>16</v>
      </c>
      <c r="B43797" s="1" t="s">
        <v>57093</v>
      </c>
      <c r="C43797" s="1">
        <v>14987128305213</v>
      </c>
      <c r="D43797">
        <v>2</v>
      </c>
      <c r="E43797" t="s">
        <v>1068</v>
      </c>
      <c r="G43797">
        <v>1</v>
      </c>
      <c r="H43797" t="s">
        <v>1068</v>
      </c>
      <c r="I43797" t="s">
        <v>14</v>
      </c>
      <c r="J43797" t="s">
        <v>442</v>
      </c>
      <c r="K43797" t="s">
        <v>57090</v>
      </c>
      <c r="L43797" t="s">
        <v>57092</v>
      </c>
      <c r="M43797" t="s">
        <v>57091</v>
      </c>
      <c r="N43797" t="s">
        <v>57090</v>
      </c>
      <c r="O43797">
        <v>20230314</v>
      </c>
      <c r="Q43797" t="s">
        <v>81371</v>
      </c>
      <c r="S43797" s="1">
        <v>4987128298747</v>
      </c>
      <c r="W43797">
        <v>20260331</v>
      </c>
      <c r="X43797" t="s">
        <v>82981</v>
      </c>
    </row>
    <row r="43798" spans="1:24" x14ac:dyDescent="0.45">
      <c r="A43798" t="s">
        <v>16</v>
      </c>
      <c r="B43798" s="1" t="s">
        <v>57097</v>
      </c>
      <c r="C43798" s="1">
        <v>14987128255716</v>
      </c>
      <c r="D43798">
        <v>2</v>
      </c>
      <c r="E43798" t="s">
        <v>1068</v>
      </c>
      <c r="G43798">
        <v>1</v>
      </c>
      <c r="H43798" t="s">
        <v>1068</v>
      </c>
      <c r="I43798" t="s">
        <v>14</v>
      </c>
      <c r="J43798" t="s">
        <v>442</v>
      </c>
      <c r="K43798" t="s">
        <v>57094</v>
      </c>
      <c r="L43798" t="s">
        <v>57096</v>
      </c>
      <c r="M43798" t="s">
        <v>57095</v>
      </c>
      <c r="N43798" t="s">
        <v>57094</v>
      </c>
      <c r="O43798">
        <v>20230314</v>
      </c>
      <c r="Q43798" t="s">
        <v>81371</v>
      </c>
      <c r="S43798" s="1">
        <v>4987128106905</v>
      </c>
      <c r="T43798" s="1">
        <v>24987128255713</v>
      </c>
      <c r="W43798">
        <v>20260331</v>
      </c>
      <c r="X43798" t="s">
        <v>82981</v>
      </c>
    </row>
    <row r="43799" spans="1:24" x14ac:dyDescent="0.45">
      <c r="A43799" t="s">
        <v>16</v>
      </c>
      <c r="B43799" s="1" t="s">
        <v>16965</v>
      </c>
      <c r="C43799" s="1">
        <v>14987350309591</v>
      </c>
      <c r="D43799">
        <v>20</v>
      </c>
      <c r="E43799" t="s">
        <v>566</v>
      </c>
      <c r="G43799">
        <v>1</v>
      </c>
      <c r="H43799" t="s">
        <v>566</v>
      </c>
      <c r="I43799" t="s">
        <v>14</v>
      </c>
      <c r="J43799" t="s">
        <v>15</v>
      </c>
      <c r="K43799" t="s">
        <v>16961</v>
      </c>
      <c r="L43799" t="s">
        <v>16964</v>
      </c>
      <c r="M43799" t="s">
        <v>16962</v>
      </c>
      <c r="N43799" t="s">
        <v>16963</v>
      </c>
      <c r="O43799">
        <v>20040701</v>
      </c>
      <c r="Q43799" t="s">
        <v>81371</v>
      </c>
      <c r="S43799" s="1">
        <v>4987350309600</v>
      </c>
      <c r="T43799" s="1">
        <v>24987350309598</v>
      </c>
      <c r="W43799">
        <v>20260331</v>
      </c>
      <c r="X43799" t="s">
        <v>82157</v>
      </c>
    </row>
    <row r="43800" spans="1:24" x14ac:dyDescent="0.45">
      <c r="A43800" t="s">
        <v>16</v>
      </c>
      <c r="B43800" s="1" t="s">
        <v>80241</v>
      </c>
      <c r="C43800" s="1">
        <v>14987476126942</v>
      </c>
      <c r="D43800">
        <v>15</v>
      </c>
      <c r="E43800" t="s">
        <v>566</v>
      </c>
      <c r="G43800">
        <v>1</v>
      </c>
      <c r="H43800" t="s">
        <v>566</v>
      </c>
      <c r="I43800" t="s">
        <v>14</v>
      </c>
      <c r="J43800" t="s">
        <v>15</v>
      </c>
      <c r="K43800" t="s">
        <v>80239</v>
      </c>
      <c r="L43800" t="s">
        <v>780</v>
      </c>
      <c r="M43800" t="s">
        <v>80240</v>
      </c>
      <c r="N43800" t="s">
        <v>80239</v>
      </c>
      <c r="O43800">
        <v>20200618</v>
      </c>
      <c r="Q43800" t="s">
        <v>81371</v>
      </c>
      <c r="S43800" s="1">
        <v>4987476221435</v>
      </c>
      <c r="T43800" s="1">
        <v>24987476126949</v>
      </c>
      <c r="W43800">
        <v>20260331</v>
      </c>
      <c r="X43800" t="s">
        <v>83504</v>
      </c>
    </row>
    <row r="43801" spans="1:24" x14ac:dyDescent="0.45">
      <c r="A43801" t="s">
        <v>16</v>
      </c>
      <c r="B43801" s="1" t="s">
        <v>81702</v>
      </c>
      <c r="C43801" s="1">
        <v>14987128118479</v>
      </c>
      <c r="D43801">
        <v>1</v>
      </c>
      <c r="E43801" t="s">
        <v>22</v>
      </c>
      <c r="G43801">
        <v>1</v>
      </c>
      <c r="H43801" t="s">
        <v>22</v>
      </c>
      <c r="I43801" t="s">
        <v>14</v>
      </c>
      <c r="J43801" t="s">
        <v>177</v>
      </c>
      <c r="K43801" t="s">
        <v>57098</v>
      </c>
      <c r="L43801" t="s">
        <v>1279</v>
      </c>
      <c r="N43801" t="s">
        <v>57099</v>
      </c>
      <c r="Q43801" t="s">
        <v>81373</v>
      </c>
      <c r="S43801" s="1">
        <v>4987128099894</v>
      </c>
      <c r="T43801" s="1">
        <v>24987128118476</v>
      </c>
      <c r="W43801">
        <v>20260331</v>
      </c>
      <c r="X43801" t="s">
        <v>82981</v>
      </c>
    </row>
    <row r="43802" spans="1:24" x14ac:dyDescent="0.45">
      <c r="A43802" t="s">
        <v>16</v>
      </c>
      <c r="B43802" s="1" t="s">
        <v>81701</v>
      </c>
      <c r="C43802" s="1">
        <v>14987128290250</v>
      </c>
      <c r="D43802">
        <v>1</v>
      </c>
      <c r="E43802" t="s">
        <v>22</v>
      </c>
      <c r="G43802">
        <v>1</v>
      </c>
      <c r="H43802" t="s">
        <v>22</v>
      </c>
      <c r="I43802" t="s">
        <v>14</v>
      </c>
      <c r="J43802" t="s">
        <v>177</v>
      </c>
      <c r="K43802" t="s">
        <v>81186</v>
      </c>
      <c r="L43802" t="s">
        <v>1279</v>
      </c>
      <c r="N43802" t="s">
        <v>81185</v>
      </c>
      <c r="Q43802" t="s">
        <v>81373</v>
      </c>
      <c r="S43802" s="1">
        <v>4987128107377</v>
      </c>
      <c r="T43802" s="1">
        <v>24987128290257</v>
      </c>
      <c r="W43802">
        <v>20260331</v>
      </c>
      <c r="X43802" t="s">
        <v>82981</v>
      </c>
    </row>
    <row r="43803" spans="1:24" x14ac:dyDescent="0.45">
      <c r="A43803" t="s">
        <v>16</v>
      </c>
      <c r="B43803" s="1" t="s">
        <v>5069</v>
      </c>
      <c r="C43803" s="1">
        <v>14987976000933</v>
      </c>
      <c r="D43803">
        <v>111</v>
      </c>
      <c r="E43803" t="s">
        <v>4947</v>
      </c>
      <c r="G43803">
        <v>111</v>
      </c>
      <c r="H43803" t="s">
        <v>4947</v>
      </c>
      <c r="I43803" t="s">
        <v>14</v>
      </c>
      <c r="J43803" t="s">
        <v>15</v>
      </c>
      <c r="K43803" t="s">
        <v>5067</v>
      </c>
      <c r="L43803" t="s">
        <v>4955</v>
      </c>
      <c r="M43803" t="s">
        <v>5068</v>
      </c>
      <c r="N43803" t="s">
        <v>5067</v>
      </c>
      <c r="O43803">
        <v>19921127</v>
      </c>
      <c r="Q43803" t="s">
        <v>81371</v>
      </c>
      <c r="S43803" s="1">
        <v>4987976010935</v>
      </c>
      <c r="W43803">
        <v>20260331</v>
      </c>
      <c r="X43803" t="s">
        <v>81859</v>
      </c>
    </row>
    <row r="43804" spans="1:24" x14ac:dyDescent="0.45">
      <c r="A43804" t="s">
        <v>16</v>
      </c>
      <c r="B43804" s="1" t="s">
        <v>5069</v>
      </c>
      <c r="C43804" s="1">
        <v>14987473000931</v>
      </c>
      <c r="D43804">
        <v>111</v>
      </c>
      <c r="E43804" t="s">
        <v>4947</v>
      </c>
      <c r="G43804">
        <v>111</v>
      </c>
      <c r="H43804" t="s">
        <v>4947</v>
      </c>
      <c r="I43804" t="s">
        <v>14</v>
      </c>
      <c r="J43804" t="s">
        <v>15</v>
      </c>
      <c r="K43804" t="s">
        <v>5067</v>
      </c>
      <c r="L43804" t="s">
        <v>4955</v>
      </c>
      <c r="M43804" t="s">
        <v>5068</v>
      </c>
      <c r="N43804" t="s">
        <v>5067</v>
      </c>
      <c r="O43804">
        <v>19921127</v>
      </c>
      <c r="Q43804" t="s">
        <v>81371</v>
      </c>
      <c r="S43804" s="1">
        <v>4987473010933</v>
      </c>
      <c r="U43804">
        <v>20220327</v>
      </c>
      <c r="W43804">
        <v>20260331</v>
      </c>
      <c r="X43804" t="s">
        <v>83439</v>
      </c>
    </row>
    <row r="43805" spans="1:24" x14ac:dyDescent="0.45">
      <c r="A43805" t="s">
        <v>16</v>
      </c>
      <c r="B43805" s="1" t="s">
        <v>6429</v>
      </c>
      <c r="C43805" s="1">
        <v>14987233018374</v>
      </c>
      <c r="D43805">
        <v>10</v>
      </c>
      <c r="E43805" t="s">
        <v>448</v>
      </c>
      <c r="G43805">
        <v>1</v>
      </c>
      <c r="H43805" t="s">
        <v>448</v>
      </c>
      <c r="I43805" t="s">
        <v>14</v>
      </c>
      <c r="J43805" t="s">
        <v>15</v>
      </c>
      <c r="K43805" t="s">
        <v>6427</v>
      </c>
      <c r="L43805" t="s">
        <v>6154</v>
      </c>
      <c r="M43805" t="s">
        <v>6428</v>
      </c>
      <c r="N43805" t="s">
        <v>6427</v>
      </c>
      <c r="O43805">
        <v>20110624</v>
      </c>
      <c r="P43805">
        <v>20190930</v>
      </c>
      <c r="Q43805" t="s">
        <v>81371</v>
      </c>
      <c r="S43805" s="1">
        <v>4987233745068</v>
      </c>
      <c r="T43805" s="1">
        <v>24987233018371</v>
      </c>
      <c r="U43805">
        <v>20190930</v>
      </c>
      <c r="W43805">
        <v>20260331</v>
      </c>
      <c r="X43805" t="s">
        <v>81878</v>
      </c>
    </row>
    <row r="43806" spans="1:24" x14ac:dyDescent="0.45">
      <c r="A43806" t="s">
        <v>16</v>
      </c>
      <c r="B43806" s="1" t="s">
        <v>6432</v>
      </c>
      <c r="C43806" s="1">
        <v>14987233023002</v>
      </c>
      <c r="D43806">
        <v>10</v>
      </c>
      <c r="E43806" t="s">
        <v>448</v>
      </c>
      <c r="G43806">
        <v>1</v>
      </c>
      <c r="H43806" t="s">
        <v>448</v>
      </c>
      <c r="I43806" t="s">
        <v>14</v>
      </c>
      <c r="J43806" t="s">
        <v>15</v>
      </c>
      <c r="K43806" t="s">
        <v>6430</v>
      </c>
      <c r="L43806" t="s">
        <v>6162</v>
      </c>
      <c r="M43806" t="s">
        <v>6431</v>
      </c>
      <c r="N43806" t="s">
        <v>6430</v>
      </c>
      <c r="O43806">
        <v>20090324</v>
      </c>
      <c r="P43806">
        <v>20190930</v>
      </c>
      <c r="Q43806" t="s">
        <v>81371</v>
      </c>
      <c r="S43806" s="1">
        <v>4987233740711</v>
      </c>
      <c r="T43806" s="1">
        <v>24987233023009</v>
      </c>
      <c r="U43806">
        <v>20190930</v>
      </c>
      <c r="W43806">
        <v>20260331</v>
      </c>
      <c r="X43806" t="s">
        <v>81878</v>
      </c>
    </row>
    <row r="43807" spans="1:24" x14ac:dyDescent="0.45">
      <c r="A43807" t="s">
        <v>16</v>
      </c>
      <c r="B43807" s="1" t="s">
        <v>6435</v>
      </c>
      <c r="C43807" s="1">
        <v>14987233017728</v>
      </c>
      <c r="D43807">
        <v>10</v>
      </c>
      <c r="E43807" t="s">
        <v>566</v>
      </c>
      <c r="G43807">
        <v>1</v>
      </c>
      <c r="H43807" t="s">
        <v>566</v>
      </c>
      <c r="I43807" t="s">
        <v>14</v>
      </c>
      <c r="J43807" t="s">
        <v>15</v>
      </c>
      <c r="K43807" t="s">
        <v>6433</v>
      </c>
      <c r="L43807" t="s">
        <v>6166</v>
      </c>
      <c r="M43807" t="s">
        <v>6434</v>
      </c>
      <c r="N43807" t="s">
        <v>6433</v>
      </c>
      <c r="O43807">
        <v>20090515</v>
      </c>
      <c r="P43807">
        <v>20190930</v>
      </c>
      <c r="Q43807" t="s">
        <v>81371</v>
      </c>
      <c r="S43807" s="1">
        <v>4987233744658</v>
      </c>
      <c r="T43807" s="1">
        <v>24987233017725</v>
      </c>
      <c r="U43807">
        <v>20190930</v>
      </c>
      <c r="W43807">
        <v>20260331</v>
      </c>
      <c r="X43807" t="s">
        <v>81878</v>
      </c>
    </row>
    <row r="43808" spans="1:24" x14ac:dyDescent="0.45">
      <c r="A43808" t="s">
        <v>16</v>
      </c>
      <c r="B43808" s="1" t="s">
        <v>6435</v>
      </c>
      <c r="C43808" s="1">
        <v>14987233017735</v>
      </c>
      <c r="D43808">
        <v>3</v>
      </c>
      <c r="E43808" t="s">
        <v>566</v>
      </c>
      <c r="G43808">
        <v>1</v>
      </c>
      <c r="H43808" t="s">
        <v>566</v>
      </c>
      <c r="I43808" t="s">
        <v>14</v>
      </c>
      <c r="J43808" t="s">
        <v>15</v>
      </c>
      <c r="K43808" t="s">
        <v>6433</v>
      </c>
      <c r="L43808" t="s">
        <v>6166</v>
      </c>
      <c r="M43808" t="s">
        <v>6434</v>
      </c>
      <c r="N43808" t="s">
        <v>6433</v>
      </c>
      <c r="O43808">
        <v>20090515</v>
      </c>
      <c r="P43808">
        <v>20190930</v>
      </c>
      <c r="Q43808" t="s">
        <v>81371</v>
      </c>
      <c r="S43808" s="1">
        <v>4987233744658</v>
      </c>
      <c r="T43808" s="1">
        <v>24987233017732</v>
      </c>
      <c r="U43808">
        <v>20190930</v>
      </c>
      <c r="W43808">
        <v>20260331</v>
      </c>
      <c r="X43808" t="s">
        <v>81878</v>
      </c>
    </row>
    <row r="43809" spans="1:24" x14ac:dyDescent="0.45">
      <c r="A43809" t="s">
        <v>16</v>
      </c>
      <c r="B43809" s="1" t="s">
        <v>6438</v>
      </c>
      <c r="C43809" s="1">
        <v>14987233023422</v>
      </c>
      <c r="D43809">
        <v>10</v>
      </c>
      <c r="E43809" t="s">
        <v>566</v>
      </c>
      <c r="G43809">
        <v>1</v>
      </c>
      <c r="H43809" t="s">
        <v>566</v>
      </c>
      <c r="I43809" t="s">
        <v>14</v>
      </c>
      <c r="J43809" t="s">
        <v>15</v>
      </c>
      <c r="K43809" t="s">
        <v>6436</v>
      </c>
      <c r="L43809" t="s">
        <v>6170</v>
      </c>
      <c r="M43809" t="s">
        <v>6437</v>
      </c>
      <c r="N43809" t="s">
        <v>6436</v>
      </c>
      <c r="O43809">
        <v>20090324</v>
      </c>
      <c r="P43809">
        <v>20190930</v>
      </c>
      <c r="Q43809" t="s">
        <v>81371</v>
      </c>
      <c r="S43809" s="1">
        <v>4987233740728</v>
      </c>
      <c r="T43809" s="1">
        <v>24987233023429</v>
      </c>
      <c r="U43809">
        <v>20190930</v>
      </c>
      <c r="W43809">
        <v>20260331</v>
      </c>
      <c r="X43809" t="s">
        <v>81878</v>
      </c>
    </row>
    <row r="43810" spans="1:24" x14ac:dyDescent="0.45">
      <c r="A43810" t="s">
        <v>16</v>
      </c>
      <c r="B43810" s="1" t="s">
        <v>6438</v>
      </c>
      <c r="C43810" s="1">
        <v>14987233030000</v>
      </c>
      <c r="D43810">
        <v>3</v>
      </c>
      <c r="E43810" t="s">
        <v>566</v>
      </c>
      <c r="G43810">
        <v>1</v>
      </c>
      <c r="H43810" t="s">
        <v>566</v>
      </c>
      <c r="I43810" t="s">
        <v>14</v>
      </c>
      <c r="J43810" t="s">
        <v>15</v>
      </c>
      <c r="K43810" t="s">
        <v>6436</v>
      </c>
      <c r="L43810" t="s">
        <v>6170</v>
      </c>
      <c r="M43810" t="s">
        <v>6437</v>
      </c>
      <c r="N43810" t="s">
        <v>6436</v>
      </c>
      <c r="O43810">
        <v>20090324</v>
      </c>
      <c r="P43810">
        <v>20190930</v>
      </c>
      <c r="Q43810" t="s">
        <v>81371</v>
      </c>
      <c r="S43810" s="1">
        <v>4987233740728</v>
      </c>
      <c r="T43810" s="1">
        <v>24987233030007</v>
      </c>
      <c r="U43810">
        <v>20190930</v>
      </c>
      <c r="W43810">
        <v>20260331</v>
      </c>
      <c r="X43810" t="s">
        <v>81878</v>
      </c>
    </row>
    <row r="43811" spans="1:24" x14ac:dyDescent="0.45">
      <c r="A43811" t="s">
        <v>16</v>
      </c>
      <c r="B43811" s="1" t="s">
        <v>73635</v>
      </c>
      <c r="C43811" s="1">
        <v>14987197708106</v>
      </c>
      <c r="D43811">
        <v>10</v>
      </c>
      <c r="E43811" t="s">
        <v>521</v>
      </c>
      <c r="G43811">
        <v>1</v>
      </c>
      <c r="H43811" t="s">
        <v>521</v>
      </c>
      <c r="I43811" t="s">
        <v>14</v>
      </c>
      <c r="J43811" t="s">
        <v>15</v>
      </c>
      <c r="K43811" t="s">
        <v>73633</v>
      </c>
      <c r="L43811" t="s">
        <v>46569</v>
      </c>
      <c r="M43811" t="s">
        <v>73634</v>
      </c>
      <c r="N43811" t="s">
        <v>73633</v>
      </c>
      <c r="O43811">
        <v>20080620</v>
      </c>
      <c r="Q43811" t="s">
        <v>81371</v>
      </c>
      <c r="S43811" s="1">
        <v>4987197708017</v>
      </c>
      <c r="T43811" s="1">
        <v>24987197708103</v>
      </c>
      <c r="W43811">
        <v>20260331</v>
      </c>
      <c r="X43811" t="s">
        <v>83460</v>
      </c>
    </row>
    <row r="43812" spans="1:24" x14ac:dyDescent="0.45">
      <c r="A43812" t="s">
        <v>16</v>
      </c>
      <c r="B43812" s="1" t="s">
        <v>51750</v>
      </c>
      <c r="C43812" s="1">
        <v>14987080358029</v>
      </c>
      <c r="D43812">
        <v>10</v>
      </c>
      <c r="E43812" t="s">
        <v>22</v>
      </c>
      <c r="G43812">
        <v>1</v>
      </c>
      <c r="H43812" t="s">
        <v>22</v>
      </c>
      <c r="I43812" t="s">
        <v>14</v>
      </c>
      <c r="J43812" t="s">
        <v>15</v>
      </c>
      <c r="K43812" t="s">
        <v>51748</v>
      </c>
      <c r="L43812" t="s">
        <v>176</v>
      </c>
      <c r="M43812" t="s">
        <v>51749</v>
      </c>
      <c r="N43812" t="s">
        <v>51748</v>
      </c>
      <c r="O43812">
        <v>20191212</v>
      </c>
      <c r="Q43812" t="s">
        <v>81371</v>
      </c>
      <c r="S43812" s="1">
        <v>4987080907923</v>
      </c>
      <c r="T43812" s="1">
        <v>24987080358026</v>
      </c>
      <c r="W43812">
        <v>20260331</v>
      </c>
      <c r="X43812" t="s">
        <v>82804</v>
      </c>
    </row>
    <row r="43813" spans="1:24" x14ac:dyDescent="0.45">
      <c r="A43813" t="s">
        <v>16</v>
      </c>
      <c r="B43813" s="1" t="s">
        <v>60585</v>
      </c>
      <c r="C43813" s="1">
        <v>14987155163169</v>
      </c>
      <c r="D43813">
        <v>10</v>
      </c>
      <c r="E43813" t="s">
        <v>22</v>
      </c>
      <c r="G43813">
        <v>1</v>
      </c>
      <c r="H43813" t="s">
        <v>22</v>
      </c>
      <c r="I43813" t="s">
        <v>14</v>
      </c>
      <c r="J43813" t="s">
        <v>177</v>
      </c>
      <c r="K43813" t="s">
        <v>60583</v>
      </c>
      <c r="L43813" t="s">
        <v>176</v>
      </c>
      <c r="M43813" t="s">
        <v>60584</v>
      </c>
      <c r="N43813" t="s">
        <v>60583</v>
      </c>
      <c r="O43813">
        <v>20240613</v>
      </c>
      <c r="Q43813" t="s">
        <v>81371</v>
      </c>
      <c r="S43813" s="1">
        <v>4987155163155</v>
      </c>
      <c r="T43813" s="1">
        <v>24987155163166</v>
      </c>
      <c r="W43813">
        <v>20260331</v>
      </c>
      <c r="X43813" t="s">
        <v>83013</v>
      </c>
    </row>
    <row r="43814" spans="1:24" x14ac:dyDescent="0.45">
      <c r="A43814" t="s">
        <v>16</v>
      </c>
      <c r="B43814" s="1" t="s">
        <v>19422</v>
      </c>
      <c r="C43814" s="1">
        <v>14987190123302</v>
      </c>
      <c r="D43814">
        <v>10</v>
      </c>
      <c r="E43814" t="s">
        <v>22</v>
      </c>
      <c r="G43814">
        <v>1</v>
      </c>
      <c r="H43814" t="s">
        <v>22</v>
      </c>
      <c r="I43814" t="s">
        <v>14</v>
      </c>
      <c r="J43814" t="s">
        <v>36</v>
      </c>
      <c r="K43814" t="s">
        <v>19420</v>
      </c>
      <c r="L43814" t="s">
        <v>176</v>
      </c>
      <c r="M43814" t="s">
        <v>19421</v>
      </c>
      <c r="N43814" t="s">
        <v>19420</v>
      </c>
      <c r="O43814">
        <v>20200618</v>
      </c>
      <c r="Q43814" t="s">
        <v>81371</v>
      </c>
      <c r="S43814" s="1">
        <v>4987190695512</v>
      </c>
      <c r="T43814" s="1">
        <v>24987190123309</v>
      </c>
      <c r="W43814">
        <v>20260331</v>
      </c>
      <c r="X43814" t="s">
        <v>82183</v>
      </c>
    </row>
    <row r="43815" spans="1:24" x14ac:dyDescent="0.45">
      <c r="A43815" t="s">
        <v>16</v>
      </c>
      <c r="B43815" s="1" t="s">
        <v>4381</v>
      </c>
      <c r="C43815" s="1">
        <v>14987222000854</v>
      </c>
      <c r="D43815">
        <v>10</v>
      </c>
      <c r="E43815" t="s">
        <v>22</v>
      </c>
      <c r="G43815">
        <v>1</v>
      </c>
      <c r="H43815" t="s">
        <v>22</v>
      </c>
      <c r="I43815" t="s">
        <v>14</v>
      </c>
      <c r="J43815" t="s">
        <v>15</v>
      </c>
      <c r="K43815" t="s">
        <v>4379</v>
      </c>
      <c r="L43815" t="s">
        <v>176</v>
      </c>
      <c r="M43815" t="s">
        <v>4380</v>
      </c>
      <c r="N43815" t="s">
        <v>4379</v>
      </c>
      <c r="O43815">
        <v>20200618</v>
      </c>
      <c r="Q43815" t="s">
        <v>81371</v>
      </c>
      <c r="S43815" s="1">
        <v>4987222250399</v>
      </c>
      <c r="T43815" s="1">
        <v>24987222000851</v>
      </c>
      <c r="W43815">
        <v>20260331</v>
      </c>
      <c r="X43815" t="s">
        <v>81836</v>
      </c>
    </row>
    <row r="43816" spans="1:24" x14ac:dyDescent="0.45">
      <c r="A43816" t="s">
        <v>16</v>
      </c>
      <c r="B43816" s="1" t="s">
        <v>51753</v>
      </c>
      <c r="C43816" s="1">
        <v>14987080359026</v>
      </c>
      <c r="D43816">
        <v>10</v>
      </c>
      <c r="E43816" t="s">
        <v>22</v>
      </c>
      <c r="G43816">
        <v>1</v>
      </c>
      <c r="H43816" t="s">
        <v>22</v>
      </c>
      <c r="I43816" t="s">
        <v>14</v>
      </c>
      <c r="J43816" t="s">
        <v>15</v>
      </c>
      <c r="K43816" t="s">
        <v>51751</v>
      </c>
      <c r="L43816" t="s">
        <v>270</v>
      </c>
      <c r="M43816" t="s">
        <v>51752</v>
      </c>
      <c r="N43816" t="s">
        <v>51751</v>
      </c>
      <c r="O43816">
        <v>20191212</v>
      </c>
      <c r="Q43816" t="s">
        <v>81371</v>
      </c>
      <c r="S43816" s="1">
        <v>4987080907930</v>
      </c>
      <c r="T43816" s="1">
        <v>24987080359023</v>
      </c>
      <c r="W43816">
        <v>20260331</v>
      </c>
      <c r="X43816" t="s">
        <v>82804</v>
      </c>
    </row>
    <row r="43817" spans="1:24" x14ac:dyDescent="0.45">
      <c r="A43817" t="s">
        <v>16</v>
      </c>
      <c r="B43817" s="1" t="s">
        <v>60588</v>
      </c>
      <c r="C43817" s="1">
        <v>14987155163183</v>
      </c>
      <c r="D43817">
        <v>10</v>
      </c>
      <c r="E43817" t="s">
        <v>22</v>
      </c>
      <c r="G43817">
        <v>1</v>
      </c>
      <c r="H43817" t="s">
        <v>22</v>
      </c>
      <c r="I43817" t="s">
        <v>14</v>
      </c>
      <c r="J43817" t="s">
        <v>177</v>
      </c>
      <c r="K43817" t="s">
        <v>60586</v>
      </c>
      <c r="L43817" t="s">
        <v>270</v>
      </c>
      <c r="M43817" t="s">
        <v>60587</v>
      </c>
      <c r="N43817" t="s">
        <v>60586</v>
      </c>
      <c r="O43817">
        <v>20240613</v>
      </c>
      <c r="Q43817" t="s">
        <v>81371</v>
      </c>
      <c r="S43817" s="1">
        <v>4987155163179</v>
      </c>
      <c r="T43817" s="1">
        <v>24987155163180</v>
      </c>
      <c r="W43817">
        <v>20260331</v>
      </c>
      <c r="X43817" t="s">
        <v>83013</v>
      </c>
    </row>
    <row r="43818" spans="1:24" x14ac:dyDescent="0.45">
      <c r="A43818" t="s">
        <v>16</v>
      </c>
      <c r="B43818" s="1" t="s">
        <v>19425</v>
      </c>
      <c r="C43818" s="1">
        <v>14987190123401</v>
      </c>
      <c r="D43818">
        <v>10</v>
      </c>
      <c r="E43818" t="s">
        <v>22</v>
      </c>
      <c r="G43818">
        <v>1</v>
      </c>
      <c r="H43818" t="s">
        <v>22</v>
      </c>
      <c r="I43818" t="s">
        <v>14</v>
      </c>
      <c r="J43818" t="s">
        <v>36</v>
      </c>
      <c r="K43818" t="s">
        <v>19423</v>
      </c>
      <c r="L43818" t="s">
        <v>270</v>
      </c>
      <c r="M43818" t="s">
        <v>19424</v>
      </c>
      <c r="N43818" t="s">
        <v>19423</v>
      </c>
      <c r="O43818">
        <v>20200618</v>
      </c>
      <c r="Q43818" t="s">
        <v>81371</v>
      </c>
      <c r="S43818" s="1">
        <v>4987190695611</v>
      </c>
      <c r="T43818" s="1">
        <v>24987190123408</v>
      </c>
      <c r="W43818">
        <v>20260331</v>
      </c>
      <c r="X43818" t="s">
        <v>82183</v>
      </c>
    </row>
    <row r="43819" spans="1:24" x14ac:dyDescent="0.45">
      <c r="A43819" t="s">
        <v>16</v>
      </c>
      <c r="B43819" s="1" t="s">
        <v>4384</v>
      </c>
      <c r="C43819" s="1">
        <v>14987222000878</v>
      </c>
      <c r="D43819">
        <v>10</v>
      </c>
      <c r="E43819" t="s">
        <v>22</v>
      </c>
      <c r="G43819">
        <v>1</v>
      </c>
      <c r="H43819" t="s">
        <v>22</v>
      </c>
      <c r="I43819" t="s">
        <v>14</v>
      </c>
      <c r="J43819" t="s">
        <v>15</v>
      </c>
      <c r="K43819" t="s">
        <v>4382</v>
      </c>
      <c r="L43819" t="s">
        <v>270</v>
      </c>
      <c r="M43819" t="s">
        <v>4383</v>
      </c>
      <c r="N43819" t="s">
        <v>4382</v>
      </c>
      <c r="O43819">
        <v>20200618</v>
      </c>
      <c r="Q43819" t="s">
        <v>81371</v>
      </c>
      <c r="S43819" s="1">
        <v>4987222250405</v>
      </c>
      <c r="T43819" s="1">
        <v>24987222000875</v>
      </c>
      <c r="W43819">
        <v>20260331</v>
      </c>
      <c r="X43819" t="s">
        <v>81836</v>
      </c>
    </row>
    <row r="43820" spans="1:24" x14ac:dyDescent="0.45">
      <c r="A43820" t="s">
        <v>16</v>
      </c>
      <c r="B43820" s="1" t="s">
        <v>64883</v>
      </c>
      <c r="C43820" s="1">
        <v>14987376261514</v>
      </c>
      <c r="D43820">
        <v>10</v>
      </c>
      <c r="E43820" t="s">
        <v>22</v>
      </c>
      <c r="G43820">
        <v>1</v>
      </c>
      <c r="H43820" t="s">
        <v>22</v>
      </c>
      <c r="I43820" t="s">
        <v>14</v>
      </c>
      <c r="J43820" t="s">
        <v>177</v>
      </c>
      <c r="K43820" t="s">
        <v>64881</v>
      </c>
      <c r="L43820" t="s">
        <v>266</v>
      </c>
      <c r="M43820" t="s">
        <v>64882</v>
      </c>
      <c r="N43820" t="s">
        <v>64881</v>
      </c>
      <c r="O43820">
        <v>20200618</v>
      </c>
      <c r="P43820">
        <v>20250331</v>
      </c>
      <c r="Q43820" t="s">
        <v>81371</v>
      </c>
      <c r="S43820" s="1">
        <v>4987376261555</v>
      </c>
      <c r="T43820" s="1">
        <v>24987376261511</v>
      </c>
      <c r="W43820">
        <v>20260331</v>
      </c>
      <c r="X43820" t="s">
        <v>83220</v>
      </c>
    </row>
    <row r="43821" spans="1:24" x14ac:dyDescent="0.45">
      <c r="A43821" t="s">
        <v>16</v>
      </c>
      <c r="B43821" s="1" t="s">
        <v>64886</v>
      </c>
      <c r="C43821" s="1">
        <v>14987376261606</v>
      </c>
      <c r="D43821">
        <v>10</v>
      </c>
      <c r="E43821" t="s">
        <v>22</v>
      </c>
      <c r="G43821">
        <v>1</v>
      </c>
      <c r="H43821" t="s">
        <v>22</v>
      </c>
      <c r="I43821" t="s">
        <v>14</v>
      </c>
      <c r="J43821" t="s">
        <v>177</v>
      </c>
      <c r="K43821" t="s">
        <v>64884</v>
      </c>
      <c r="L43821" t="s">
        <v>176</v>
      </c>
      <c r="M43821" t="s">
        <v>64885</v>
      </c>
      <c r="N43821" t="s">
        <v>64884</v>
      </c>
      <c r="O43821">
        <v>20200618</v>
      </c>
      <c r="P43821">
        <v>20250331</v>
      </c>
      <c r="Q43821" t="s">
        <v>81371</v>
      </c>
      <c r="S43821" s="1">
        <v>4987376261654</v>
      </c>
      <c r="T43821" s="1">
        <v>24987376261603</v>
      </c>
      <c r="W43821">
        <v>20260331</v>
      </c>
      <c r="X43821" t="s">
        <v>83220</v>
      </c>
    </row>
    <row r="43822" spans="1:24" x14ac:dyDescent="0.45">
      <c r="A43822" t="s">
        <v>16</v>
      </c>
      <c r="B43822" s="1" t="s">
        <v>64889</v>
      </c>
      <c r="C43822" s="1">
        <v>14987376261705</v>
      </c>
      <c r="D43822">
        <v>10</v>
      </c>
      <c r="E43822" t="s">
        <v>22</v>
      </c>
      <c r="G43822">
        <v>1</v>
      </c>
      <c r="H43822" t="s">
        <v>22</v>
      </c>
      <c r="I43822" t="s">
        <v>14</v>
      </c>
      <c r="J43822" t="s">
        <v>177</v>
      </c>
      <c r="K43822" t="s">
        <v>64887</v>
      </c>
      <c r="L43822" t="s">
        <v>270</v>
      </c>
      <c r="M43822" t="s">
        <v>64888</v>
      </c>
      <c r="N43822" t="s">
        <v>64887</v>
      </c>
      <c r="O43822">
        <v>20200618</v>
      </c>
      <c r="P43822">
        <v>20250331</v>
      </c>
      <c r="Q43822" t="s">
        <v>81371</v>
      </c>
      <c r="S43822" s="1">
        <v>4987376261753</v>
      </c>
      <c r="T43822" s="1">
        <v>24987376261702</v>
      </c>
      <c r="W43822">
        <v>20260331</v>
      </c>
      <c r="X43822" t="s">
        <v>83220</v>
      </c>
    </row>
    <row r="43823" spans="1:24" x14ac:dyDescent="0.45">
      <c r="A43823" t="s">
        <v>16</v>
      </c>
      <c r="B43823" s="1" t="s">
        <v>46841</v>
      </c>
      <c r="C43823" s="1">
        <v>14987035187100</v>
      </c>
      <c r="D43823">
        <v>10</v>
      </c>
      <c r="E43823" t="s">
        <v>1068</v>
      </c>
      <c r="G43823">
        <v>1</v>
      </c>
      <c r="H43823" t="s">
        <v>1068</v>
      </c>
      <c r="I43823" t="s">
        <v>14</v>
      </c>
      <c r="J43823" t="s">
        <v>442</v>
      </c>
      <c r="K43823" t="s">
        <v>46839</v>
      </c>
      <c r="L43823" t="s">
        <v>46380</v>
      </c>
      <c r="M43823" t="s">
        <v>46840</v>
      </c>
      <c r="N43823" t="s">
        <v>46839</v>
      </c>
      <c r="O43823">
        <v>20080620</v>
      </c>
      <c r="P43823">
        <v>20270331</v>
      </c>
      <c r="Q43823" t="s">
        <v>81371</v>
      </c>
      <c r="S43823" s="1">
        <v>4987035187110</v>
      </c>
      <c r="T43823" s="1">
        <v>24987035187107</v>
      </c>
      <c r="W43823">
        <v>20260331</v>
      </c>
      <c r="X43823" t="s">
        <v>82777</v>
      </c>
    </row>
    <row r="43824" spans="1:24" x14ac:dyDescent="0.45">
      <c r="A43824" t="s">
        <v>16</v>
      </c>
      <c r="B43824" s="1" t="s">
        <v>46844</v>
      </c>
      <c r="C43824" s="1">
        <v>14987035187001</v>
      </c>
      <c r="D43824">
        <v>10</v>
      </c>
      <c r="E43824" t="s">
        <v>1068</v>
      </c>
      <c r="G43824">
        <v>1</v>
      </c>
      <c r="H43824" t="s">
        <v>1068</v>
      </c>
      <c r="I43824" t="s">
        <v>14</v>
      </c>
      <c r="J43824" t="s">
        <v>442</v>
      </c>
      <c r="K43824" t="s">
        <v>46842</v>
      </c>
      <c r="L43824" t="s">
        <v>46380</v>
      </c>
      <c r="M43824" t="s">
        <v>46843</v>
      </c>
      <c r="N43824" t="s">
        <v>46842</v>
      </c>
      <c r="O43824">
        <v>20080620</v>
      </c>
      <c r="P43824">
        <v>20270331</v>
      </c>
      <c r="Q43824" t="s">
        <v>81371</v>
      </c>
      <c r="S43824" s="1">
        <v>4987035187011</v>
      </c>
      <c r="T43824" s="1">
        <v>24987035187008</v>
      </c>
      <c r="W43824">
        <v>20260331</v>
      </c>
      <c r="X43824" t="s">
        <v>82777</v>
      </c>
    </row>
    <row r="43825" spans="1:24" x14ac:dyDescent="0.45">
      <c r="A43825" t="s">
        <v>16</v>
      </c>
      <c r="B43825" s="1" t="s">
        <v>14047</v>
      </c>
      <c r="C43825" s="1">
        <v>14987614243029</v>
      </c>
      <c r="D43825">
        <v>10</v>
      </c>
      <c r="E43825" t="s">
        <v>448</v>
      </c>
      <c r="G43825">
        <v>1</v>
      </c>
      <c r="H43825" t="s">
        <v>448</v>
      </c>
      <c r="I43825" t="s">
        <v>14</v>
      </c>
      <c r="J43825" t="s">
        <v>15</v>
      </c>
      <c r="K43825" t="s">
        <v>14046</v>
      </c>
      <c r="L43825" t="s">
        <v>6137</v>
      </c>
      <c r="M43825" t="s">
        <v>82043</v>
      </c>
      <c r="N43825" t="s">
        <v>14046</v>
      </c>
      <c r="O43825">
        <v>20260401</v>
      </c>
      <c r="Q43825" t="s">
        <v>81371</v>
      </c>
      <c r="S43825" s="1">
        <v>4987614243060</v>
      </c>
      <c r="T43825" s="1">
        <v>24987614243026</v>
      </c>
      <c r="W43825">
        <v>20260331</v>
      </c>
      <c r="X43825" t="s">
        <v>82021</v>
      </c>
    </row>
    <row r="43826" spans="1:24" x14ac:dyDescent="0.45">
      <c r="A43826" t="s">
        <v>16</v>
      </c>
      <c r="B43826" s="1" t="s">
        <v>14047</v>
      </c>
      <c r="C43826" s="1">
        <v>14987431297281</v>
      </c>
      <c r="D43826">
        <v>10</v>
      </c>
      <c r="E43826" t="s">
        <v>448</v>
      </c>
      <c r="G43826">
        <v>1</v>
      </c>
      <c r="H43826" t="s">
        <v>448</v>
      </c>
      <c r="I43826" t="s">
        <v>14</v>
      </c>
      <c r="J43826" t="s">
        <v>15</v>
      </c>
      <c r="K43826" t="s">
        <v>14046</v>
      </c>
      <c r="L43826" t="s">
        <v>6137</v>
      </c>
      <c r="M43826" t="s">
        <v>82043</v>
      </c>
      <c r="N43826" t="s">
        <v>14046</v>
      </c>
      <c r="O43826">
        <v>20260401</v>
      </c>
      <c r="Q43826" t="s">
        <v>81371</v>
      </c>
      <c r="S43826" s="1">
        <v>4987431200567</v>
      </c>
      <c r="T43826" s="1">
        <v>24987431297288</v>
      </c>
      <c r="U43826">
        <v>20210511</v>
      </c>
      <c r="W43826">
        <v>20260331</v>
      </c>
      <c r="X43826" t="s">
        <v>83443</v>
      </c>
    </row>
    <row r="43827" spans="1:24" x14ac:dyDescent="0.45">
      <c r="A43827" t="s">
        <v>16</v>
      </c>
      <c r="B43827" s="1" t="s">
        <v>78550</v>
      </c>
      <c r="C43827" s="1">
        <v>14987376700020</v>
      </c>
      <c r="D43827">
        <v>10</v>
      </c>
      <c r="E43827" t="s">
        <v>448</v>
      </c>
      <c r="G43827">
        <v>1</v>
      </c>
      <c r="H43827" t="s">
        <v>448</v>
      </c>
      <c r="I43827" t="s">
        <v>14</v>
      </c>
      <c r="J43827" t="s">
        <v>15</v>
      </c>
      <c r="K43827" t="s">
        <v>78548</v>
      </c>
      <c r="L43827" t="s">
        <v>6137</v>
      </c>
      <c r="M43827" t="s">
        <v>78549</v>
      </c>
      <c r="N43827" t="s">
        <v>78548</v>
      </c>
      <c r="O43827">
        <v>20230401</v>
      </c>
      <c r="Q43827" t="s">
        <v>81371</v>
      </c>
      <c r="S43827" s="1">
        <v>4987376700085</v>
      </c>
      <c r="T43827" s="1">
        <v>24987376700027</v>
      </c>
      <c r="W43827">
        <v>20260331</v>
      </c>
      <c r="X43827" t="s">
        <v>83220</v>
      </c>
    </row>
    <row r="43828" spans="1:24" x14ac:dyDescent="0.45">
      <c r="A43828" t="s">
        <v>16</v>
      </c>
      <c r="B43828" s="1" t="s">
        <v>78550</v>
      </c>
      <c r="C43828" s="1">
        <v>14987123873397</v>
      </c>
      <c r="D43828">
        <v>10</v>
      </c>
      <c r="E43828" t="s">
        <v>448</v>
      </c>
      <c r="G43828">
        <v>1</v>
      </c>
      <c r="H43828" t="s">
        <v>448</v>
      </c>
      <c r="I43828" t="s">
        <v>14</v>
      </c>
      <c r="J43828" t="s">
        <v>15</v>
      </c>
      <c r="K43828" t="s">
        <v>78548</v>
      </c>
      <c r="L43828" t="s">
        <v>6137</v>
      </c>
      <c r="M43828" t="s">
        <v>78549</v>
      </c>
      <c r="N43828" t="s">
        <v>78548</v>
      </c>
      <c r="O43828">
        <v>20230401</v>
      </c>
      <c r="Q43828" t="s">
        <v>81371</v>
      </c>
      <c r="S43828" s="1">
        <v>4987123569606</v>
      </c>
      <c r="T43828" s="1">
        <v>24987123873394</v>
      </c>
      <c r="W43828">
        <v>20260331</v>
      </c>
      <c r="X43828" t="s">
        <v>83475</v>
      </c>
    </row>
    <row r="43829" spans="1:24" x14ac:dyDescent="0.45">
      <c r="A43829" t="s">
        <v>16</v>
      </c>
      <c r="B43829" s="1" t="s">
        <v>75352</v>
      </c>
      <c r="C43829" s="1">
        <v>14987123409541</v>
      </c>
      <c r="D43829">
        <v>10</v>
      </c>
      <c r="E43829" t="s">
        <v>448</v>
      </c>
      <c r="G43829">
        <v>1</v>
      </c>
      <c r="H43829" t="s">
        <v>448</v>
      </c>
      <c r="I43829" t="s">
        <v>14</v>
      </c>
      <c r="J43829" t="s">
        <v>15</v>
      </c>
      <c r="K43829" t="s">
        <v>75350</v>
      </c>
      <c r="L43829" t="s">
        <v>6137</v>
      </c>
      <c r="M43829" t="s">
        <v>75351</v>
      </c>
      <c r="N43829" t="s">
        <v>75350</v>
      </c>
      <c r="O43829">
        <v>20230401</v>
      </c>
      <c r="P43829">
        <v>20230930</v>
      </c>
      <c r="Q43829" t="s">
        <v>81371</v>
      </c>
      <c r="S43829" s="1">
        <v>4987123558631</v>
      </c>
      <c r="W43829">
        <v>20260331</v>
      </c>
      <c r="X43829" t="s">
        <v>83475</v>
      </c>
    </row>
    <row r="43830" spans="1:24" x14ac:dyDescent="0.45">
      <c r="A43830" t="s">
        <v>16</v>
      </c>
      <c r="B43830" s="1" t="s">
        <v>8486</v>
      </c>
      <c r="C43830" s="1">
        <v>14987274112758</v>
      </c>
      <c r="D43830">
        <v>10</v>
      </c>
      <c r="E43830" t="s">
        <v>22</v>
      </c>
      <c r="G43830">
        <v>1</v>
      </c>
      <c r="H43830" t="s">
        <v>22</v>
      </c>
      <c r="I43830" t="s">
        <v>14</v>
      </c>
      <c r="J43830" t="s">
        <v>15</v>
      </c>
      <c r="K43830" t="s">
        <v>8483</v>
      </c>
      <c r="L43830" t="s">
        <v>8485</v>
      </c>
      <c r="M43830" t="s">
        <v>8484</v>
      </c>
      <c r="N43830" t="s">
        <v>8483</v>
      </c>
      <c r="O43830">
        <v>20141125</v>
      </c>
      <c r="Q43830" t="s">
        <v>81371</v>
      </c>
      <c r="S43830" s="1">
        <v>4987274112768</v>
      </c>
      <c r="W43830">
        <v>20260331</v>
      </c>
      <c r="X43830" t="s">
        <v>81892</v>
      </c>
    </row>
    <row r="43831" spans="1:24" x14ac:dyDescent="0.45">
      <c r="A43831" t="s">
        <v>16</v>
      </c>
      <c r="B43831" s="1" t="s">
        <v>25799</v>
      </c>
      <c r="C43831" s="1">
        <v>14987213129014</v>
      </c>
      <c r="D43831">
        <v>1</v>
      </c>
      <c r="E43831" t="s">
        <v>22</v>
      </c>
      <c r="G43831">
        <v>1</v>
      </c>
      <c r="H43831" t="s">
        <v>22</v>
      </c>
      <c r="I43831" t="s">
        <v>14</v>
      </c>
      <c r="J43831" t="s">
        <v>15</v>
      </c>
      <c r="K43831" t="s">
        <v>25797</v>
      </c>
      <c r="L43831" t="s">
        <v>6205</v>
      </c>
      <c r="M43831" t="s">
        <v>25798</v>
      </c>
      <c r="N43831" t="s">
        <v>25797</v>
      </c>
      <c r="O43831">
        <v>20240521</v>
      </c>
      <c r="Q43831" t="s">
        <v>81373</v>
      </c>
      <c r="S43831" s="1">
        <v>4987213129093</v>
      </c>
      <c r="T43831" s="1">
        <v>24987213129011</v>
      </c>
      <c r="W43831">
        <v>20260331</v>
      </c>
      <c r="X43831" t="s">
        <v>82321</v>
      </c>
    </row>
    <row r="43832" spans="1:24" x14ac:dyDescent="0.45">
      <c r="A43832" t="s">
        <v>16</v>
      </c>
      <c r="B43832" s="1" t="s">
        <v>25803</v>
      </c>
      <c r="C43832" s="1">
        <v>14987213117011</v>
      </c>
      <c r="D43832">
        <v>1</v>
      </c>
      <c r="E43832" t="s">
        <v>17</v>
      </c>
      <c r="G43832">
        <v>1</v>
      </c>
      <c r="H43832" t="s">
        <v>17</v>
      </c>
      <c r="I43832" t="s">
        <v>14</v>
      </c>
      <c r="J43832" t="s">
        <v>442</v>
      </c>
      <c r="K43832" t="s">
        <v>25800</v>
      </c>
      <c r="L43832" t="s">
        <v>25802</v>
      </c>
      <c r="M43832" t="s">
        <v>25801</v>
      </c>
      <c r="N43832" t="s">
        <v>25800</v>
      </c>
      <c r="O43832">
        <v>20220524</v>
      </c>
      <c r="Q43832" t="s">
        <v>81373</v>
      </c>
      <c r="S43832" s="1">
        <v>4987213117090</v>
      </c>
      <c r="T43832" s="1">
        <v>24987213117018</v>
      </c>
      <c r="W43832">
        <v>20260331</v>
      </c>
      <c r="X43832" t="s">
        <v>82321</v>
      </c>
    </row>
    <row r="43833" spans="1:24" x14ac:dyDescent="0.45">
      <c r="A43833" t="s">
        <v>16</v>
      </c>
      <c r="B43833" s="1" t="s">
        <v>16968</v>
      </c>
      <c r="C43833" s="1">
        <v>14987350366518</v>
      </c>
      <c r="D43833">
        <v>4</v>
      </c>
      <c r="E43833" t="s">
        <v>566</v>
      </c>
      <c r="G43833">
        <v>1</v>
      </c>
      <c r="H43833" t="s">
        <v>566</v>
      </c>
      <c r="I43833" t="s">
        <v>14</v>
      </c>
      <c r="J43833" t="s">
        <v>15</v>
      </c>
      <c r="K43833" t="s">
        <v>16966</v>
      </c>
      <c r="L43833" t="s">
        <v>14932</v>
      </c>
      <c r="M43833" t="s">
        <v>16967</v>
      </c>
      <c r="N43833" t="s">
        <v>16966</v>
      </c>
      <c r="O43833">
        <v>20090925</v>
      </c>
      <c r="P43833">
        <v>20260331</v>
      </c>
      <c r="Q43833" t="s">
        <v>81371</v>
      </c>
      <c r="S43833" s="1">
        <v>4987350138927</v>
      </c>
      <c r="T43833" s="1">
        <v>24987350366515</v>
      </c>
      <c r="W43833">
        <v>20260331</v>
      </c>
      <c r="X43833" t="s">
        <v>82157</v>
      </c>
    </row>
    <row r="43834" spans="1:24" x14ac:dyDescent="0.45">
      <c r="A43834" t="s">
        <v>16</v>
      </c>
      <c r="B43834" s="1" t="s">
        <v>16968</v>
      </c>
      <c r="C43834" s="1">
        <v>14987350366532</v>
      </c>
      <c r="D43834">
        <v>4</v>
      </c>
      <c r="E43834" t="s">
        <v>566</v>
      </c>
      <c r="G43834">
        <v>1</v>
      </c>
      <c r="H43834" t="s">
        <v>566</v>
      </c>
      <c r="I43834" t="s">
        <v>14</v>
      </c>
      <c r="J43834" t="s">
        <v>15</v>
      </c>
      <c r="K43834" t="s">
        <v>16966</v>
      </c>
      <c r="L43834" t="s">
        <v>14875</v>
      </c>
      <c r="M43834" t="s">
        <v>16969</v>
      </c>
      <c r="N43834" t="s">
        <v>16966</v>
      </c>
      <c r="O43834">
        <v>20090925</v>
      </c>
      <c r="Q43834" t="s">
        <v>81371</v>
      </c>
      <c r="S43834" s="1">
        <v>4987350138941</v>
      </c>
      <c r="T43834" s="1">
        <v>24987350366539</v>
      </c>
      <c r="W43834">
        <v>20260331</v>
      </c>
      <c r="X43834" t="s">
        <v>82157</v>
      </c>
    </row>
    <row r="43835" spans="1:24" x14ac:dyDescent="0.45">
      <c r="A43835" t="s">
        <v>16</v>
      </c>
      <c r="B43835" s="1" t="s">
        <v>16968</v>
      </c>
      <c r="C43835" s="1">
        <v>14987350366495</v>
      </c>
      <c r="D43835">
        <v>8</v>
      </c>
      <c r="E43835" t="s">
        <v>566</v>
      </c>
      <c r="G43835">
        <v>1</v>
      </c>
      <c r="H43835" t="s">
        <v>566</v>
      </c>
      <c r="I43835" t="s">
        <v>14</v>
      </c>
      <c r="J43835" t="s">
        <v>15</v>
      </c>
      <c r="K43835" t="s">
        <v>16966</v>
      </c>
      <c r="L43835" t="s">
        <v>5106</v>
      </c>
      <c r="M43835" t="s">
        <v>16970</v>
      </c>
      <c r="N43835" t="s">
        <v>16966</v>
      </c>
      <c r="O43835">
        <v>20090925</v>
      </c>
      <c r="P43835">
        <v>20260331</v>
      </c>
      <c r="Q43835" t="s">
        <v>81371</v>
      </c>
      <c r="S43835" s="1">
        <v>4987350138903</v>
      </c>
      <c r="T43835" s="1">
        <v>24987350366492</v>
      </c>
      <c r="W43835">
        <v>20260331</v>
      </c>
      <c r="X43835" t="s">
        <v>82157</v>
      </c>
    </row>
    <row r="43836" spans="1:24" x14ac:dyDescent="0.45">
      <c r="A43836" t="s">
        <v>16</v>
      </c>
      <c r="B43836" s="1" t="s">
        <v>16968</v>
      </c>
      <c r="C43836" s="1">
        <v>14987350366556</v>
      </c>
      <c r="D43836">
        <v>8</v>
      </c>
      <c r="E43836" t="s">
        <v>566</v>
      </c>
      <c r="G43836">
        <v>1</v>
      </c>
      <c r="H43836" t="s">
        <v>566</v>
      </c>
      <c r="I43836" t="s">
        <v>14</v>
      </c>
      <c r="J43836" t="s">
        <v>15</v>
      </c>
      <c r="K43836" t="s">
        <v>16966</v>
      </c>
      <c r="L43836" t="s">
        <v>14878</v>
      </c>
      <c r="M43836" t="s">
        <v>16971</v>
      </c>
      <c r="N43836" t="s">
        <v>16966</v>
      </c>
      <c r="O43836">
        <v>20090925</v>
      </c>
      <c r="Q43836" t="s">
        <v>81371</v>
      </c>
      <c r="S43836" s="1">
        <v>4987350139085</v>
      </c>
      <c r="T43836" s="1">
        <v>24987350366553</v>
      </c>
      <c r="W43836">
        <v>20260331</v>
      </c>
      <c r="X43836" t="s">
        <v>82157</v>
      </c>
    </row>
    <row r="43837" spans="1:24" x14ac:dyDescent="0.45">
      <c r="A43837" t="s">
        <v>16</v>
      </c>
      <c r="B43837" s="1" t="s">
        <v>16968</v>
      </c>
      <c r="C43837" s="1">
        <v>14987350366570</v>
      </c>
      <c r="D43837">
        <v>4</v>
      </c>
      <c r="E43837" t="s">
        <v>566</v>
      </c>
      <c r="G43837">
        <v>1</v>
      </c>
      <c r="H43837" t="s">
        <v>566</v>
      </c>
      <c r="I43837" t="s">
        <v>14</v>
      </c>
      <c r="J43837" t="s">
        <v>15</v>
      </c>
      <c r="K43837" t="s">
        <v>16966</v>
      </c>
      <c r="L43837" t="s">
        <v>14862</v>
      </c>
      <c r="M43837" t="s">
        <v>16972</v>
      </c>
      <c r="N43837" t="s">
        <v>16966</v>
      </c>
      <c r="O43837">
        <v>20090925</v>
      </c>
      <c r="Q43837" t="s">
        <v>81371</v>
      </c>
      <c r="S43837" s="1">
        <v>4987350139108</v>
      </c>
      <c r="T43837" s="1">
        <v>24987350366577</v>
      </c>
      <c r="W43837">
        <v>20260331</v>
      </c>
      <c r="X43837" t="s">
        <v>82157</v>
      </c>
    </row>
    <row r="43838" spans="1:24" x14ac:dyDescent="0.45">
      <c r="A43838" t="s">
        <v>16</v>
      </c>
      <c r="B43838" s="1" t="s">
        <v>16968</v>
      </c>
      <c r="C43838" s="1">
        <v>14987350366594</v>
      </c>
      <c r="D43838">
        <v>4</v>
      </c>
      <c r="E43838" t="s">
        <v>566</v>
      </c>
      <c r="G43838">
        <v>1</v>
      </c>
      <c r="H43838" t="s">
        <v>566</v>
      </c>
      <c r="I43838" t="s">
        <v>14</v>
      </c>
      <c r="J43838" t="s">
        <v>15</v>
      </c>
      <c r="K43838" t="s">
        <v>16966</v>
      </c>
      <c r="L43838" t="s">
        <v>14864</v>
      </c>
      <c r="M43838" t="s">
        <v>16973</v>
      </c>
      <c r="N43838" t="s">
        <v>16966</v>
      </c>
      <c r="O43838">
        <v>20090925</v>
      </c>
      <c r="Q43838" t="s">
        <v>81371</v>
      </c>
      <c r="S43838" s="1">
        <v>4987350139122</v>
      </c>
      <c r="T43838" s="1">
        <v>24987350366591</v>
      </c>
      <c r="W43838">
        <v>20260331</v>
      </c>
      <c r="X43838" t="s">
        <v>82157</v>
      </c>
    </row>
    <row r="43839" spans="1:24" x14ac:dyDescent="0.45">
      <c r="A43839" t="s">
        <v>16</v>
      </c>
      <c r="B43839" s="1" t="s">
        <v>16976</v>
      </c>
      <c r="C43839" s="1">
        <v>14987350366631</v>
      </c>
      <c r="D43839">
        <v>4</v>
      </c>
      <c r="E43839" t="s">
        <v>566</v>
      </c>
      <c r="G43839">
        <v>1</v>
      </c>
      <c r="H43839" t="s">
        <v>566</v>
      </c>
      <c r="I43839" t="s">
        <v>14</v>
      </c>
      <c r="J43839" t="s">
        <v>15</v>
      </c>
      <c r="K43839" t="s">
        <v>16974</v>
      </c>
      <c r="L43839" t="s">
        <v>14932</v>
      </c>
      <c r="M43839" t="s">
        <v>16975</v>
      </c>
      <c r="N43839" t="s">
        <v>16974</v>
      </c>
      <c r="O43839">
        <v>20090925</v>
      </c>
      <c r="P43839">
        <v>20260331</v>
      </c>
      <c r="Q43839" t="s">
        <v>81371</v>
      </c>
      <c r="S43839" s="1">
        <v>4987350138989</v>
      </c>
      <c r="T43839" s="1">
        <v>24987350366638</v>
      </c>
      <c r="W43839">
        <v>20260331</v>
      </c>
      <c r="X43839" t="s">
        <v>82157</v>
      </c>
    </row>
    <row r="43840" spans="1:24" x14ac:dyDescent="0.45">
      <c r="A43840" t="s">
        <v>16</v>
      </c>
      <c r="B43840" s="1" t="s">
        <v>16976</v>
      </c>
      <c r="C43840" s="1">
        <v>14987350366655</v>
      </c>
      <c r="D43840">
        <v>4</v>
      </c>
      <c r="E43840" t="s">
        <v>566</v>
      </c>
      <c r="G43840">
        <v>1</v>
      </c>
      <c r="H43840" t="s">
        <v>566</v>
      </c>
      <c r="I43840" t="s">
        <v>14</v>
      </c>
      <c r="J43840" t="s">
        <v>15</v>
      </c>
      <c r="K43840" t="s">
        <v>16974</v>
      </c>
      <c r="L43840" t="s">
        <v>14875</v>
      </c>
      <c r="M43840" t="s">
        <v>16977</v>
      </c>
      <c r="N43840" t="s">
        <v>16974</v>
      </c>
      <c r="O43840">
        <v>20090925</v>
      </c>
      <c r="Q43840" t="s">
        <v>81371</v>
      </c>
      <c r="S43840" s="1">
        <v>4987350139009</v>
      </c>
      <c r="T43840" s="1">
        <v>24987350366652</v>
      </c>
      <c r="W43840">
        <v>20260331</v>
      </c>
      <c r="X43840" t="s">
        <v>82157</v>
      </c>
    </row>
    <row r="43841" spans="1:24" x14ac:dyDescent="0.45">
      <c r="A43841" t="s">
        <v>16</v>
      </c>
      <c r="B43841" s="1" t="s">
        <v>16976</v>
      </c>
      <c r="C43841" s="1">
        <v>14987350366617</v>
      </c>
      <c r="D43841">
        <v>8</v>
      </c>
      <c r="E43841" t="s">
        <v>566</v>
      </c>
      <c r="G43841">
        <v>1</v>
      </c>
      <c r="H43841" t="s">
        <v>566</v>
      </c>
      <c r="I43841" t="s">
        <v>14</v>
      </c>
      <c r="J43841" t="s">
        <v>15</v>
      </c>
      <c r="K43841" t="s">
        <v>16974</v>
      </c>
      <c r="L43841" t="s">
        <v>5106</v>
      </c>
      <c r="M43841" t="s">
        <v>16978</v>
      </c>
      <c r="N43841" t="s">
        <v>16974</v>
      </c>
      <c r="O43841">
        <v>20090925</v>
      </c>
      <c r="P43841">
        <v>20200331</v>
      </c>
      <c r="Q43841" t="s">
        <v>81371</v>
      </c>
      <c r="S43841" s="1">
        <v>4987350138965</v>
      </c>
      <c r="T43841" s="1">
        <v>24987350366614</v>
      </c>
      <c r="W43841">
        <v>20260331</v>
      </c>
      <c r="X43841" t="s">
        <v>82157</v>
      </c>
    </row>
    <row r="43842" spans="1:24" x14ac:dyDescent="0.45">
      <c r="A43842" t="s">
        <v>16</v>
      </c>
      <c r="B43842" s="1" t="s">
        <v>16976</v>
      </c>
      <c r="C43842" s="1">
        <v>14987350366679</v>
      </c>
      <c r="D43842">
        <v>8</v>
      </c>
      <c r="E43842" t="s">
        <v>566</v>
      </c>
      <c r="G43842">
        <v>1</v>
      </c>
      <c r="H43842" t="s">
        <v>566</v>
      </c>
      <c r="I43842" t="s">
        <v>14</v>
      </c>
      <c r="J43842" t="s">
        <v>15</v>
      </c>
      <c r="K43842" t="s">
        <v>16974</v>
      </c>
      <c r="L43842" t="s">
        <v>14878</v>
      </c>
      <c r="M43842" t="s">
        <v>16979</v>
      </c>
      <c r="N43842" t="s">
        <v>16974</v>
      </c>
      <c r="O43842">
        <v>20090925</v>
      </c>
      <c r="Q43842" t="s">
        <v>81371</v>
      </c>
      <c r="S43842" s="1">
        <v>4987350139146</v>
      </c>
      <c r="T43842" s="1">
        <v>24987350366676</v>
      </c>
      <c r="W43842">
        <v>20260331</v>
      </c>
      <c r="X43842" t="s">
        <v>82157</v>
      </c>
    </row>
    <row r="43843" spans="1:24" x14ac:dyDescent="0.45">
      <c r="A43843" t="s">
        <v>16</v>
      </c>
      <c r="B43843" s="1" t="s">
        <v>16976</v>
      </c>
      <c r="C43843" s="1">
        <v>14987350366693</v>
      </c>
      <c r="D43843">
        <v>4</v>
      </c>
      <c r="E43843" t="s">
        <v>566</v>
      </c>
      <c r="G43843">
        <v>1</v>
      </c>
      <c r="H43843" t="s">
        <v>566</v>
      </c>
      <c r="I43843" t="s">
        <v>14</v>
      </c>
      <c r="J43843" t="s">
        <v>15</v>
      </c>
      <c r="K43843" t="s">
        <v>16974</v>
      </c>
      <c r="L43843" t="s">
        <v>14862</v>
      </c>
      <c r="M43843" t="s">
        <v>16980</v>
      </c>
      <c r="N43843" t="s">
        <v>16974</v>
      </c>
      <c r="O43843">
        <v>20090925</v>
      </c>
      <c r="Q43843" t="s">
        <v>81371</v>
      </c>
      <c r="S43843" s="1">
        <v>4987350139160</v>
      </c>
      <c r="T43843" s="1">
        <v>24987350366690</v>
      </c>
      <c r="W43843">
        <v>20260331</v>
      </c>
      <c r="X43843" t="s">
        <v>82157</v>
      </c>
    </row>
    <row r="43844" spans="1:24" x14ac:dyDescent="0.45">
      <c r="A43844" t="s">
        <v>16</v>
      </c>
      <c r="B43844" s="1" t="s">
        <v>16976</v>
      </c>
      <c r="C43844" s="1">
        <v>14987350366716</v>
      </c>
      <c r="D43844">
        <v>4</v>
      </c>
      <c r="E43844" t="s">
        <v>566</v>
      </c>
      <c r="G43844">
        <v>1</v>
      </c>
      <c r="H43844" t="s">
        <v>566</v>
      </c>
      <c r="I43844" t="s">
        <v>14</v>
      </c>
      <c r="J43844" t="s">
        <v>15</v>
      </c>
      <c r="K43844" t="s">
        <v>16974</v>
      </c>
      <c r="L43844" t="s">
        <v>14864</v>
      </c>
      <c r="M43844" t="s">
        <v>16981</v>
      </c>
      <c r="N43844" t="s">
        <v>16974</v>
      </c>
      <c r="O43844">
        <v>20090925</v>
      </c>
      <c r="Q43844" t="s">
        <v>81371</v>
      </c>
      <c r="S43844" s="1">
        <v>4987350139184</v>
      </c>
      <c r="T43844" s="1">
        <v>24987350366713</v>
      </c>
      <c r="W43844">
        <v>20260331</v>
      </c>
      <c r="X43844" t="s">
        <v>82157</v>
      </c>
    </row>
    <row r="43845" spans="1:24" x14ac:dyDescent="0.45">
      <c r="A43845" t="s">
        <v>16</v>
      </c>
      <c r="B43845" s="1" t="s">
        <v>16984</v>
      </c>
      <c r="C43845" s="1">
        <v>14987350366730</v>
      </c>
      <c r="D43845">
        <v>4</v>
      </c>
      <c r="E43845" t="s">
        <v>566</v>
      </c>
      <c r="G43845">
        <v>1</v>
      </c>
      <c r="H43845" t="s">
        <v>566</v>
      </c>
      <c r="I43845" t="s">
        <v>14</v>
      </c>
      <c r="J43845" t="s">
        <v>15</v>
      </c>
      <c r="K43845" t="s">
        <v>16982</v>
      </c>
      <c r="L43845" t="s">
        <v>14875</v>
      </c>
      <c r="M43845" t="s">
        <v>16983</v>
      </c>
      <c r="N43845" t="s">
        <v>16982</v>
      </c>
      <c r="O43845">
        <v>20090925</v>
      </c>
      <c r="Q43845" t="s">
        <v>81371</v>
      </c>
      <c r="S43845" s="1">
        <v>4987350139061</v>
      </c>
      <c r="T43845" s="1">
        <v>24987350366737</v>
      </c>
      <c r="W43845">
        <v>20260331</v>
      </c>
      <c r="X43845" t="s">
        <v>82157</v>
      </c>
    </row>
    <row r="43846" spans="1:24" x14ac:dyDescent="0.45">
      <c r="A43846" t="s">
        <v>16</v>
      </c>
      <c r="B43846" s="1" t="s">
        <v>16984</v>
      </c>
      <c r="C43846" s="1">
        <v>14987350366754</v>
      </c>
      <c r="D43846">
        <v>8</v>
      </c>
      <c r="E43846" t="s">
        <v>566</v>
      </c>
      <c r="G43846">
        <v>1</v>
      </c>
      <c r="H43846" t="s">
        <v>566</v>
      </c>
      <c r="I43846" t="s">
        <v>14</v>
      </c>
      <c r="J43846" t="s">
        <v>15</v>
      </c>
      <c r="K43846" t="s">
        <v>16982</v>
      </c>
      <c r="L43846" t="s">
        <v>14878</v>
      </c>
      <c r="M43846" t="s">
        <v>16985</v>
      </c>
      <c r="N43846" t="s">
        <v>16982</v>
      </c>
      <c r="O43846">
        <v>20090925</v>
      </c>
      <c r="P43846">
        <v>20200331</v>
      </c>
      <c r="Q43846" t="s">
        <v>81371</v>
      </c>
      <c r="S43846" s="1">
        <v>4987350139207</v>
      </c>
      <c r="T43846" s="1">
        <v>24987350366751</v>
      </c>
      <c r="W43846">
        <v>20260331</v>
      </c>
      <c r="X43846" t="s">
        <v>82157</v>
      </c>
    </row>
    <row r="43847" spans="1:24" x14ac:dyDescent="0.45">
      <c r="A43847" t="s">
        <v>16</v>
      </c>
      <c r="B43847" s="1" t="s">
        <v>16984</v>
      </c>
      <c r="C43847" s="1">
        <v>14987350366778</v>
      </c>
      <c r="D43847">
        <v>4</v>
      </c>
      <c r="E43847" t="s">
        <v>566</v>
      </c>
      <c r="G43847">
        <v>1</v>
      </c>
      <c r="H43847" t="s">
        <v>566</v>
      </c>
      <c r="I43847" t="s">
        <v>14</v>
      </c>
      <c r="J43847" t="s">
        <v>15</v>
      </c>
      <c r="K43847" t="s">
        <v>16982</v>
      </c>
      <c r="L43847" t="s">
        <v>14862</v>
      </c>
      <c r="M43847" t="s">
        <v>16986</v>
      </c>
      <c r="N43847" t="s">
        <v>16982</v>
      </c>
      <c r="O43847">
        <v>20090925</v>
      </c>
      <c r="P43847">
        <v>20200331</v>
      </c>
      <c r="Q43847" t="s">
        <v>81371</v>
      </c>
      <c r="S43847" s="1">
        <v>4987350139221</v>
      </c>
      <c r="T43847" s="1">
        <v>24987350366775</v>
      </c>
      <c r="W43847">
        <v>20260331</v>
      </c>
      <c r="X43847" t="s">
        <v>82157</v>
      </c>
    </row>
    <row r="43848" spans="1:24" x14ac:dyDescent="0.45">
      <c r="A43848" t="s">
        <v>16</v>
      </c>
      <c r="B43848" s="1" t="s">
        <v>16984</v>
      </c>
      <c r="C43848" s="1">
        <v>14987350366792</v>
      </c>
      <c r="D43848">
        <v>4</v>
      </c>
      <c r="E43848" t="s">
        <v>566</v>
      </c>
      <c r="G43848">
        <v>1</v>
      </c>
      <c r="H43848" t="s">
        <v>566</v>
      </c>
      <c r="I43848" t="s">
        <v>14</v>
      </c>
      <c r="J43848" t="s">
        <v>15</v>
      </c>
      <c r="K43848" t="s">
        <v>16982</v>
      </c>
      <c r="L43848" t="s">
        <v>14864</v>
      </c>
      <c r="M43848" t="s">
        <v>16987</v>
      </c>
      <c r="N43848" t="s">
        <v>16982</v>
      </c>
      <c r="O43848">
        <v>20090925</v>
      </c>
      <c r="Q43848" t="s">
        <v>81371</v>
      </c>
      <c r="S43848" s="1">
        <v>4987350139245</v>
      </c>
      <c r="T43848" s="1">
        <v>24987350366799</v>
      </c>
      <c r="W43848">
        <v>20260331</v>
      </c>
      <c r="X43848" t="s">
        <v>82157</v>
      </c>
    </row>
    <row r="43849" spans="1:24" x14ac:dyDescent="0.45">
      <c r="A43849" t="s">
        <v>16</v>
      </c>
      <c r="B43849" s="1" t="s">
        <v>16990</v>
      </c>
      <c r="C43849" s="1">
        <v>14987350366815</v>
      </c>
      <c r="D43849">
        <v>8</v>
      </c>
      <c r="E43849" t="s">
        <v>566</v>
      </c>
      <c r="G43849">
        <v>1</v>
      </c>
      <c r="H43849" t="s">
        <v>566</v>
      </c>
      <c r="I43849" t="s">
        <v>14</v>
      </c>
      <c r="J43849" t="s">
        <v>15</v>
      </c>
      <c r="K43849" t="s">
        <v>16988</v>
      </c>
      <c r="L43849" t="s">
        <v>5106</v>
      </c>
      <c r="M43849" t="s">
        <v>16989</v>
      </c>
      <c r="N43849" t="s">
        <v>16988</v>
      </c>
      <c r="O43849">
        <v>20090925</v>
      </c>
      <c r="P43849">
        <v>20260331</v>
      </c>
      <c r="Q43849" t="s">
        <v>81371</v>
      </c>
      <c r="S43849" s="1">
        <v>4987350135582</v>
      </c>
      <c r="T43849" s="1">
        <v>24987350366812</v>
      </c>
      <c r="W43849">
        <v>20260331</v>
      </c>
      <c r="X43849" t="s">
        <v>82157</v>
      </c>
    </row>
    <row r="43850" spans="1:24" x14ac:dyDescent="0.45">
      <c r="A43850" t="s">
        <v>16</v>
      </c>
      <c r="B43850" s="1" t="s">
        <v>16990</v>
      </c>
      <c r="C43850" s="1">
        <v>14987350366891</v>
      </c>
      <c r="D43850">
        <v>8</v>
      </c>
      <c r="E43850" t="s">
        <v>566</v>
      </c>
      <c r="G43850">
        <v>1</v>
      </c>
      <c r="H43850" t="s">
        <v>566</v>
      </c>
      <c r="I43850" t="s">
        <v>14</v>
      </c>
      <c r="J43850" t="s">
        <v>15</v>
      </c>
      <c r="K43850" t="s">
        <v>16988</v>
      </c>
      <c r="L43850" t="s">
        <v>14878</v>
      </c>
      <c r="M43850" t="s">
        <v>16991</v>
      </c>
      <c r="N43850" t="s">
        <v>16988</v>
      </c>
      <c r="O43850">
        <v>20090925</v>
      </c>
      <c r="Q43850" t="s">
        <v>81371</v>
      </c>
      <c r="S43850" s="1">
        <v>4987350135766</v>
      </c>
      <c r="T43850" s="1">
        <v>24987350366898</v>
      </c>
      <c r="W43850">
        <v>20260331</v>
      </c>
      <c r="X43850" t="s">
        <v>82157</v>
      </c>
    </row>
    <row r="43851" spans="1:24" x14ac:dyDescent="0.45">
      <c r="A43851" t="s">
        <v>16</v>
      </c>
      <c r="B43851" s="1" t="s">
        <v>16990</v>
      </c>
      <c r="C43851" s="1">
        <v>14987350366839</v>
      </c>
      <c r="D43851">
        <v>4</v>
      </c>
      <c r="E43851" t="s">
        <v>566</v>
      </c>
      <c r="G43851">
        <v>1</v>
      </c>
      <c r="H43851" t="s">
        <v>566</v>
      </c>
      <c r="I43851" t="s">
        <v>14</v>
      </c>
      <c r="J43851" t="s">
        <v>15</v>
      </c>
      <c r="K43851" t="s">
        <v>16988</v>
      </c>
      <c r="L43851" t="s">
        <v>14932</v>
      </c>
      <c r="M43851" t="s">
        <v>16992</v>
      </c>
      <c r="N43851" t="s">
        <v>16988</v>
      </c>
      <c r="O43851">
        <v>20090925</v>
      </c>
      <c r="P43851">
        <v>20260331</v>
      </c>
      <c r="Q43851" t="s">
        <v>81371</v>
      </c>
      <c r="S43851" s="1">
        <v>4987350135605</v>
      </c>
      <c r="T43851" s="1">
        <v>24987350366836</v>
      </c>
      <c r="W43851">
        <v>20260331</v>
      </c>
      <c r="X43851" t="s">
        <v>82157</v>
      </c>
    </row>
    <row r="43852" spans="1:24" x14ac:dyDescent="0.45">
      <c r="A43852" t="s">
        <v>16</v>
      </c>
      <c r="B43852" s="1" t="s">
        <v>16990</v>
      </c>
      <c r="C43852" s="1">
        <v>14987350366914</v>
      </c>
      <c r="D43852">
        <v>4</v>
      </c>
      <c r="E43852" t="s">
        <v>566</v>
      </c>
      <c r="G43852">
        <v>1</v>
      </c>
      <c r="H43852" t="s">
        <v>566</v>
      </c>
      <c r="I43852" t="s">
        <v>14</v>
      </c>
      <c r="J43852" t="s">
        <v>15</v>
      </c>
      <c r="K43852" t="s">
        <v>16988</v>
      </c>
      <c r="L43852" t="s">
        <v>14862</v>
      </c>
      <c r="M43852" t="s">
        <v>16993</v>
      </c>
      <c r="N43852" t="s">
        <v>16988</v>
      </c>
      <c r="O43852">
        <v>20090925</v>
      </c>
      <c r="Q43852" t="s">
        <v>81371</v>
      </c>
      <c r="S43852" s="1">
        <v>4987350135780</v>
      </c>
      <c r="T43852" s="1">
        <v>24987350366911</v>
      </c>
      <c r="W43852">
        <v>20260331</v>
      </c>
      <c r="X43852" t="s">
        <v>82157</v>
      </c>
    </row>
    <row r="43853" spans="1:24" x14ac:dyDescent="0.45">
      <c r="A43853" t="s">
        <v>16</v>
      </c>
      <c r="B43853" s="1" t="s">
        <v>16990</v>
      </c>
      <c r="C43853" s="1">
        <v>14987350366853</v>
      </c>
      <c r="D43853">
        <v>4</v>
      </c>
      <c r="E43853" t="s">
        <v>566</v>
      </c>
      <c r="G43853">
        <v>1</v>
      </c>
      <c r="H43853" t="s">
        <v>566</v>
      </c>
      <c r="I43853" t="s">
        <v>14</v>
      </c>
      <c r="J43853" t="s">
        <v>15</v>
      </c>
      <c r="K43853" t="s">
        <v>16988</v>
      </c>
      <c r="L43853" t="s">
        <v>14875</v>
      </c>
      <c r="M43853" t="s">
        <v>16994</v>
      </c>
      <c r="N43853" t="s">
        <v>16988</v>
      </c>
      <c r="O43853">
        <v>20090925</v>
      </c>
      <c r="Q43853" t="s">
        <v>81371</v>
      </c>
      <c r="S43853" s="1">
        <v>4987350135629</v>
      </c>
      <c r="T43853" s="1">
        <v>24987350366850</v>
      </c>
      <c r="W43853">
        <v>20260331</v>
      </c>
      <c r="X43853" t="s">
        <v>82157</v>
      </c>
    </row>
    <row r="43854" spans="1:24" x14ac:dyDescent="0.45">
      <c r="A43854" t="s">
        <v>16</v>
      </c>
      <c r="B43854" s="1" t="s">
        <v>16990</v>
      </c>
      <c r="C43854" s="1">
        <v>14987350366938</v>
      </c>
      <c r="D43854">
        <v>4</v>
      </c>
      <c r="E43854" t="s">
        <v>566</v>
      </c>
      <c r="G43854">
        <v>1</v>
      </c>
      <c r="H43854" t="s">
        <v>566</v>
      </c>
      <c r="I43854" t="s">
        <v>14</v>
      </c>
      <c r="J43854" t="s">
        <v>15</v>
      </c>
      <c r="K43854" t="s">
        <v>16988</v>
      </c>
      <c r="L43854" t="s">
        <v>14864</v>
      </c>
      <c r="M43854" t="s">
        <v>16995</v>
      </c>
      <c r="N43854" t="s">
        <v>16988</v>
      </c>
      <c r="O43854">
        <v>20090925</v>
      </c>
      <c r="Q43854" t="s">
        <v>81371</v>
      </c>
      <c r="S43854" s="1">
        <v>4987350135803</v>
      </c>
      <c r="T43854" s="1">
        <v>24987350366935</v>
      </c>
      <c r="W43854">
        <v>20260331</v>
      </c>
      <c r="X43854" t="s">
        <v>82157</v>
      </c>
    </row>
    <row r="43855" spans="1:24" x14ac:dyDescent="0.45">
      <c r="A43855" t="s">
        <v>16</v>
      </c>
      <c r="B43855" s="1" t="s">
        <v>16990</v>
      </c>
      <c r="C43855" s="1">
        <v>14987350366952</v>
      </c>
      <c r="D43855">
        <v>4</v>
      </c>
      <c r="E43855" t="s">
        <v>566</v>
      </c>
      <c r="G43855">
        <v>1</v>
      </c>
      <c r="H43855" t="s">
        <v>566</v>
      </c>
      <c r="I43855" t="s">
        <v>14</v>
      </c>
      <c r="J43855" t="s">
        <v>15</v>
      </c>
      <c r="K43855" t="s">
        <v>16988</v>
      </c>
      <c r="L43855" t="s">
        <v>14866</v>
      </c>
      <c r="M43855" t="s">
        <v>16996</v>
      </c>
      <c r="N43855" t="s">
        <v>16988</v>
      </c>
      <c r="O43855">
        <v>20090925</v>
      </c>
      <c r="Q43855" t="s">
        <v>81371</v>
      </c>
      <c r="S43855" s="1">
        <v>4987350141248</v>
      </c>
      <c r="T43855" s="1">
        <v>24987350366959</v>
      </c>
      <c r="W43855">
        <v>20260331</v>
      </c>
      <c r="X43855" t="s">
        <v>82157</v>
      </c>
    </row>
    <row r="43856" spans="1:24" x14ac:dyDescent="0.45">
      <c r="A43856" t="s">
        <v>16</v>
      </c>
      <c r="B43856" s="1" t="s">
        <v>16990</v>
      </c>
      <c r="C43856" s="1">
        <v>14987350366877</v>
      </c>
      <c r="D43856">
        <v>4</v>
      </c>
      <c r="E43856" t="s">
        <v>566</v>
      </c>
      <c r="G43856">
        <v>1</v>
      </c>
      <c r="H43856" t="s">
        <v>566</v>
      </c>
      <c r="I43856" t="s">
        <v>14</v>
      </c>
      <c r="J43856" t="s">
        <v>15</v>
      </c>
      <c r="K43856" t="s">
        <v>16988</v>
      </c>
      <c r="L43856" t="s">
        <v>14859</v>
      </c>
      <c r="M43856" t="s">
        <v>16997</v>
      </c>
      <c r="N43856" t="s">
        <v>16988</v>
      </c>
      <c r="O43856">
        <v>20090925</v>
      </c>
      <c r="Q43856" t="s">
        <v>81371</v>
      </c>
      <c r="S43856" s="1">
        <v>4987350141224</v>
      </c>
      <c r="T43856" s="1">
        <v>24987350366874</v>
      </c>
      <c r="W43856">
        <v>20260331</v>
      </c>
      <c r="X43856" t="s">
        <v>82157</v>
      </c>
    </row>
    <row r="43857" spans="1:24" x14ac:dyDescent="0.45">
      <c r="A43857" t="s">
        <v>16</v>
      </c>
      <c r="B43857" s="1" t="s">
        <v>17000</v>
      </c>
      <c r="C43857" s="1">
        <v>14987350366976</v>
      </c>
      <c r="D43857">
        <v>8</v>
      </c>
      <c r="E43857" t="s">
        <v>566</v>
      </c>
      <c r="G43857">
        <v>1</v>
      </c>
      <c r="H43857" t="s">
        <v>566</v>
      </c>
      <c r="I43857" t="s">
        <v>14</v>
      </c>
      <c r="J43857" t="s">
        <v>15</v>
      </c>
      <c r="K43857" t="s">
        <v>16998</v>
      </c>
      <c r="L43857" t="s">
        <v>5106</v>
      </c>
      <c r="M43857" t="s">
        <v>16999</v>
      </c>
      <c r="N43857" t="s">
        <v>16998</v>
      </c>
      <c r="O43857">
        <v>20090925</v>
      </c>
      <c r="P43857">
        <v>20260331</v>
      </c>
      <c r="Q43857" t="s">
        <v>81371</v>
      </c>
      <c r="S43857" s="1">
        <v>4987350135643</v>
      </c>
      <c r="T43857" s="1">
        <v>24987350366973</v>
      </c>
      <c r="W43857">
        <v>20260331</v>
      </c>
      <c r="X43857" t="s">
        <v>82157</v>
      </c>
    </row>
    <row r="43858" spans="1:24" x14ac:dyDescent="0.45">
      <c r="A43858" t="s">
        <v>16</v>
      </c>
      <c r="B43858" s="1" t="s">
        <v>17000</v>
      </c>
      <c r="C43858" s="1">
        <v>14987350367058</v>
      </c>
      <c r="D43858">
        <v>8</v>
      </c>
      <c r="E43858" t="s">
        <v>566</v>
      </c>
      <c r="G43858">
        <v>1</v>
      </c>
      <c r="H43858" t="s">
        <v>566</v>
      </c>
      <c r="I43858" t="s">
        <v>14</v>
      </c>
      <c r="J43858" t="s">
        <v>15</v>
      </c>
      <c r="K43858" t="s">
        <v>16998</v>
      </c>
      <c r="L43858" t="s">
        <v>14878</v>
      </c>
      <c r="M43858" t="s">
        <v>17001</v>
      </c>
      <c r="N43858" t="s">
        <v>16998</v>
      </c>
      <c r="O43858">
        <v>20090925</v>
      </c>
      <c r="Q43858" t="s">
        <v>81371</v>
      </c>
      <c r="S43858" s="1">
        <v>4987350135827</v>
      </c>
      <c r="T43858" s="1">
        <v>24987350367055</v>
      </c>
      <c r="W43858">
        <v>20260331</v>
      </c>
      <c r="X43858" t="s">
        <v>82157</v>
      </c>
    </row>
    <row r="43859" spans="1:24" x14ac:dyDescent="0.45">
      <c r="A43859" t="s">
        <v>16</v>
      </c>
      <c r="B43859" s="1" t="s">
        <v>17000</v>
      </c>
      <c r="C43859" s="1">
        <v>14987350366990</v>
      </c>
      <c r="D43859">
        <v>4</v>
      </c>
      <c r="E43859" t="s">
        <v>566</v>
      </c>
      <c r="G43859">
        <v>1</v>
      </c>
      <c r="H43859" t="s">
        <v>566</v>
      </c>
      <c r="I43859" t="s">
        <v>14</v>
      </c>
      <c r="J43859" t="s">
        <v>15</v>
      </c>
      <c r="K43859" t="s">
        <v>16998</v>
      </c>
      <c r="L43859" t="s">
        <v>14932</v>
      </c>
      <c r="M43859" t="s">
        <v>17002</v>
      </c>
      <c r="N43859" t="s">
        <v>16998</v>
      </c>
      <c r="O43859">
        <v>20090925</v>
      </c>
      <c r="P43859">
        <v>20260331</v>
      </c>
      <c r="Q43859" t="s">
        <v>81371</v>
      </c>
      <c r="S43859" s="1">
        <v>4987350135667</v>
      </c>
      <c r="T43859" s="1">
        <v>24987350366997</v>
      </c>
      <c r="W43859">
        <v>20260331</v>
      </c>
      <c r="X43859" t="s">
        <v>82157</v>
      </c>
    </row>
    <row r="43860" spans="1:24" x14ac:dyDescent="0.45">
      <c r="A43860" t="s">
        <v>16</v>
      </c>
      <c r="B43860" s="1" t="s">
        <v>17000</v>
      </c>
      <c r="C43860" s="1">
        <v>14987350367072</v>
      </c>
      <c r="D43860">
        <v>4</v>
      </c>
      <c r="E43860" t="s">
        <v>566</v>
      </c>
      <c r="G43860">
        <v>1</v>
      </c>
      <c r="H43860" t="s">
        <v>566</v>
      </c>
      <c r="I43860" t="s">
        <v>14</v>
      </c>
      <c r="J43860" t="s">
        <v>15</v>
      </c>
      <c r="K43860" t="s">
        <v>16998</v>
      </c>
      <c r="L43860" t="s">
        <v>14862</v>
      </c>
      <c r="M43860" t="s">
        <v>17003</v>
      </c>
      <c r="N43860" t="s">
        <v>16998</v>
      </c>
      <c r="O43860">
        <v>20090925</v>
      </c>
      <c r="Q43860" t="s">
        <v>81371</v>
      </c>
      <c r="S43860" s="1">
        <v>4987350135841</v>
      </c>
      <c r="T43860" s="1">
        <v>24987350367079</v>
      </c>
      <c r="W43860">
        <v>20260331</v>
      </c>
      <c r="X43860" t="s">
        <v>82157</v>
      </c>
    </row>
    <row r="43861" spans="1:24" x14ac:dyDescent="0.45">
      <c r="A43861" t="s">
        <v>16</v>
      </c>
      <c r="B43861" s="1" t="s">
        <v>17000</v>
      </c>
      <c r="C43861" s="1">
        <v>14987350367010</v>
      </c>
      <c r="D43861">
        <v>4</v>
      </c>
      <c r="E43861" t="s">
        <v>566</v>
      </c>
      <c r="G43861">
        <v>1</v>
      </c>
      <c r="H43861" t="s">
        <v>566</v>
      </c>
      <c r="I43861" t="s">
        <v>14</v>
      </c>
      <c r="J43861" t="s">
        <v>15</v>
      </c>
      <c r="K43861" t="s">
        <v>16998</v>
      </c>
      <c r="L43861" t="s">
        <v>14875</v>
      </c>
      <c r="M43861" t="s">
        <v>17004</v>
      </c>
      <c r="N43861" t="s">
        <v>16998</v>
      </c>
      <c r="O43861">
        <v>20090925</v>
      </c>
      <c r="Q43861" t="s">
        <v>81371</v>
      </c>
      <c r="S43861" s="1">
        <v>4987350135681</v>
      </c>
      <c r="T43861" s="1">
        <v>24987350367017</v>
      </c>
      <c r="W43861">
        <v>20260331</v>
      </c>
      <c r="X43861" t="s">
        <v>82157</v>
      </c>
    </row>
    <row r="43862" spans="1:24" x14ac:dyDescent="0.45">
      <c r="A43862" t="s">
        <v>16</v>
      </c>
      <c r="B43862" s="1" t="s">
        <v>17000</v>
      </c>
      <c r="C43862" s="1">
        <v>14987350367096</v>
      </c>
      <c r="D43862">
        <v>4</v>
      </c>
      <c r="E43862" t="s">
        <v>566</v>
      </c>
      <c r="G43862">
        <v>1</v>
      </c>
      <c r="H43862" t="s">
        <v>566</v>
      </c>
      <c r="I43862" t="s">
        <v>14</v>
      </c>
      <c r="J43862" t="s">
        <v>15</v>
      </c>
      <c r="K43862" t="s">
        <v>16998</v>
      </c>
      <c r="L43862" t="s">
        <v>14864</v>
      </c>
      <c r="M43862" t="s">
        <v>17005</v>
      </c>
      <c r="N43862" t="s">
        <v>16998</v>
      </c>
      <c r="O43862">
        <v>20090925</v>
      </c>
      <c r="Q43862" t="s">
        <v>81371</v>
      </c>
      <c r="S43862" s="1">
        <v>4987350135865</v>
      </c>
      <c r="T43862" s="1">
        <v>24987350367093</v>
      </c>
      <c r="W43862">
        <v>20260331</v>
      </c>
      <c r="X43862" t="s">
        <v>82157</v>
      </c>
    </row>
    <row r="43863" spans="1:24" x14ac:dyDescent="0.45">
      <c r="A43863" t="s">
        <v>16</v>
      </c>
      <c r="B43863" s="1" t="s">
        <v>17000</v>
      </c>
      <c r="C43863" s="1">
        <v>14987350367119</v>
      </c>
      <c r="D43863">
        <v>4</v>
      </c>
      <c r="E43863" t="s">
        <v>566</v>
      </c>
      <c r="G43863">
        <v>1</v>
      </c>
      <c r="H43863" t="s">
        <v>566</v>
      </c>
      <c r="I43863" t="s">
        <v>14</v>
      </c>
      <c r="J43863" t="s">
        <v>15</v>
      </c>
      <c r="K43863" t="s">
        <v>16998</v>
      </c>
      <c r="L43863" t="s">
        <v>14866</v>
      </c>
      <c r="M43863" t="s">
        <v>17006</v>
      </c>
      <c r="N43863" t="s">
        <v>16998</v>
      </c>
      <c r="O43863">
        <v>20090925</v>
      </c>
      <c r="Q43863" t="s">
        <v>81371</v>
      </c>
      <c r="S43863" s="1">
        <v>4987350141286</v>
      </c>
      <c r="T43863" s="1">
        <v>24987350367116</v>
      </c>
      <c r="W43863">
        <v>20260331</v>
      </c>
      <c r="X43863" t="s">
        <v>82157</v>
      </c>
    </row>
    <row r="43864" spans="1:24" x14ac:dyDescent="0.45">
      <c r="A43864" t="s">
        <v>16</v>
      </c>
      <c r="B43864" s="1" t="s">
        <v>17000</v>
      </c>
      <c r="C43864" s="1">
        <v>14987350367034</v>
      </c>
      <c r="D43864">
        <v>4</v>
      </c>
      <c r="E43864" t="s">
        <v>566</v>
      </c>
      <c r="G43864">
        <v>1</v>
      </c>
      <c r="H43864" t="s">
        <v>566</v>
      </c>
      <c r="I43864" t="s">
        <v>14</v>
      </c>
      <c r="J43864" t="s">
        <v>15</v>
      </c>
      <c r="K43864" t="s">
        <v>16998</v>
      </c>
      <c r="L43864" t="s">
        <v>14859</v>
      </c>
      <c r="M43864" t="s">
        <v>17007</v>
      </c>
      <c r="N43864" t="s">
        <v>16998</v>
      </c>
      <c r="O43864">
        <v>20090925</v>
      </c>
      <c r="Q43864" t="s">
        <v>81371</v>
      </c>
      <c r="S43864" s="1">
        <v>4987350141262</v>
      </c>
      <c r="T43864" s="1">
        <v>24987350367031</v>
      </c>
      <c r="W43864">
        <v>20260331</v>
      </c>
      <c r="X43864" t="s">
        <v>82157</v>
      </c>
    </row>
    <row r="43865" spans="1:24" x14ac:dyDescent="0.45">
      <c r="A43865" t="s">
        <v>16</v>
      </c>
      <c r="B43865" s="1" t="s">
        <v>17010</v>
      </c>
      <c r="C43865" s="1">
        <v>14987350367157</v>
      </c>
      <c r="D43865">
        <v>8</v>
      </c>
      <c r="E43865" t="s">
        <v>566</v>
      </c>
      <c r="G43865">
        <v>1</v>
      </c>
      <c r="H43865" t="s">
        <v>566</v>
      </c>
      <c r="I43865" t="s">
        <v>14</v>
      </c>
      <c r="J43865" t="s">
        <v>15</v>
      </c>
      <c r="K43865" t="s">
        <v>17008</v>
      </c>
      <c r="L43865" t="s">
        <v>14878</v>
      </c>
      <c r="M43865" t="s">
        <v>17009</v>
      </c>
      <c r="N43865" t="s">
        <v>17008</v>
      </c>
      <c r="O43865">
        <v>20090925</v>
      </c>
      <c r="Q43865" t="s">
        <v>81371</v>
      </c>
      <c r="S43865" s="1">
        <v>4987350135889</v>
      </c>
      <c r="T43865" s="1">
        <v>24987350367154</v>
      </c>
      <c r="W43865">
        <v>20260331</v>
      </c>
      <c r="X43865" t="s">
        <v>82157</v>
      </c>
    </row>
    <row r="43866" spans="1:24" x14ac:dyDescent="0.45">
      <c r="A43866" t="s">
        <v>16</v>
      </c>
      <c r="B43866" s="1" t="s">
        <v>17010</v>
      </c>
      <c r="C43866" s="1">
        <v>14987350367171</v>
      </c>
      <c r="D43866">
        <v>4</v>
      </c>
      <c r="E43866" t="s">
        <v>566</v>
      </c>
      <c r="G43866">
        <v>1</v>
      </c>
      <c r="H43866" t="s">
        <v>566</v>
      </c>
      <c r="I43866" t="s">
        <v>14</v>
      </c>
      <c r="J43866" t="s">
        <v>15</v>
      </c>
      <c r="K43866" t="s">
        <v>17008</v>
      </c>
      <c r="L43866" t="s">
        <v>14862</v>
      </c>
      <c r="M43866" t="s">
        <v>17011</v>
      </c>
      <c r="N43866" t="s">
        <v>17008</v>
      </c>
      <c r="O43866">
        <v>20090925</v>
      </c>
      <c r="P43866">
        <v>20200331</v>
      </c>
      <c r="Q43866" t="s">
        <v>81371</v>
      </c>
      <c r="S43866" s="1">
        <v>4987350135902</v>
      </c>
      <c r="T43866" s="1">
        <v>24987350367178</v>
      </c>
      <c r="W43866">
        <v>20260331</v>
      </c>
      <c r="X43866" t="s">
        <v>82157</v>
      </c>
    </row>
    <row r="43867" spans="1:24" x14ac:dyDescent="0.45">
      <c r="A43867" t="s">
        <v>16</v>
      </c>
      <c r="B43867" s="1" t="s">
        <v>17010</v>
      </c>
      <c r="C43867" s="1">
        <v>14987350367133</v>
      </c>
      <c r="D43867">
        <v>4</v>
      </c>
      <c r="E43867" t="s">
        <v>566</v>
      </c>
      <c r="G43867">
        <v>1</v>
      </c>
      <c r="H43867" t="s">
        <v>566</v>
      </c>
      <c r="I43867" t="s">
        <v>14</v>
      </c>
      <c r="J43867" t="s">
        <v>15</v>
      </c>
      <c r="K43867" t="s">
        <v>17008</v>
      </c>
      <c r="L43867" t="s">
        <v>14875</v>
      </c>
      <c r="M43867" t="s">
        <v>17012</v>
      </c>
      <c r="N43867" t="s">
        <v>17008</v>
      </c>
      <c r="O43867">
        <v>20090925</v>
      </c>
      <c r="Q43867" t="s">
        <v>81371</v>
      </c>
      <c r="S43867" s="1">
        <v>4987350135742</v>
      </c>
      <c r="T43867" s="1">
        <v>24987350367130</v>
      </c>
      <c r="W43867">
        <v>20260331</v>
      </c>
      <c r="X43867" t="s">
        <v>82157</v>
      </c>
    </row>
    <row r="43868" spans="1:24" x14ac:dyDescent="0.45">
      <c r="A43868" t="s">
        <v>16</v>
      </c>
      <c r="B43868" s="1" t="s">
        <v>17010</v>
      </c>
      <c r="C43868" s="1">
        <v>14987350367195</v>
      </c>
      <c r="D43868">
        <v>4</v>
      </c>
      <c r="E43868" t="s">
        <v>566</v>
      </c>
      <c r="G43868">
        <v>1</v>
      </c>
      <c r="H43868" t="s">
        <v>566</v>
      </c>
      <c r="I43868" t="s">
        <v>14</v>
      </c>
      <c r="J43868" t="s">
        <v>15</v>
      </c>
      <c r="K43868" t="s">
        <v>17008</v>
      </c>
      <c r="L43868" t="s">
        <v>14864</v>
      </c>
      <c r="M43868" t="s">
        <v>17013</v>
      </c>
      <c r="N43868" t="s">
        <v>17008</v>
      </c>
      <c r="O43868">
        <v>20090925</v>
      </c>
      <c r="Q43868" t="s">
        <v>81371</v>
      </c>
      <c r="S43868" s="1">
        <v>4987350135926</v>
      </c>
      <c r="T43868" s="1">
        <v>24987350367192</v>
      </c>
      <c r="W43868">
        <v>20260331</v>
      </c>
      <c r="X43868" t="s">
        <v>82157</v>
      </c>
    </row>
    <row r="43869" spans="1:24" x14ac:dyDescent="0.45">
      <c r="A43869" t="s">
        <v>16</v>
      </c>
      <c r="B43869" s="1" t="s">
        <v>73647</v>
      </c>
      <c r="C43869" s="1">
        <v>14987197710109</v>
      </c>
      <c r="D43869">
        <v>10</v>
      </c>
      <c r="E43869" t="s">
        <v>22</v>
      </c>
      <c r="G43869">
        <v>1</v>
      </c>
      <c r="H43869" t="s">
        <v>22</v>
      </c>
      <c r="I43869" t="s">
        <v>14</v>
      </c>
      <c r="J43869" t="s">
        <v>15</v>
      </c>
      <c r="K43869" t="s">
        <v>73645</v>
      </c>
      <c r="L43869" t="s">
        <v>832</v>
      </c>
      <c r="M43869" t="s">
        <v>73646</v>
      </c>
      <c r="N43869" t="s">
        <v>73645</v>
      </c>
      <c r="O43869">
        <v>20020705</v>
      </c>
      <c r="P43869">
        <v>20080831</v>
      </c>
      <c r="Q43869" t="s">
        <v>81373</v>
      </c>
      <c r="S43869" s="1">
        <v>4987197710010</v>
      </c>
      <c r="T43869" s="1">
        <v>24987197710106</v>
      </c>
      <c r="U43869">
        <v>20080200</v>
      </c>
      <c r="W43869">
        <v>20260331</v>
      </c>
      <c r="X43869" t="s">
        <v>83460</v>
      </c>
    </row>
    <row r="43870" spans="1:24" x14ac:dyDescent="0.45">
      <c r="A43870" t="s">
        <v>16</v>
      </c>
      <c r="B43870" s="1" t="s">
        <v>73644</v>
      </c>
      <c r="C43870" s="1">
        <v>14987197710116</v>
      </c>
      <c r="D43870">
        <v>10</v>
      </c>
      <c r="E43870" t="s">
        <v>22</v>
      </c>
      <c r="G43870">
        <v>1</v>
      </c>
      <c r="H43870" t="s">
        <v>22</v>
      </c>
      <c r="I43870" t="s">
        <v>14</v>
      </c>
      <c r="J43870" t="s">
        <v>15</v>
      </c>
      <c r="K43870" t="s">
        <v>73642</v>
      </c>
      <c r="L43870" t="s">
        <v>832</v>
      </c>
      <c r="M43870" t="s">
        <v>73643</v>
      </c>
      <c r="N43870" t="s">
        <v>73642</v>
      </c>
      <c r="O43870">
        <v>20071221</v>
      </c>
      <c r="P43870">
        <v>20100630</v>
      </c>
      <c r="Q43870" t="s">
        <v>81373</v>
      </c>
      <c r="S43870" s="1">
        <v>4987197710010</v>
      </c>
      <c r="T43870" s="1">
        <v>24987197710113</v>
      </c>
      <c r="U43870">
        <v>20100300</v>
      </c>
      <c r="W43870">
        <v>20260331</v>
      </c>
      <c r="X43870" t="s">
        <v>83460</v>
      </c>
    </row>
    <row r="43871" spans="1:24" x14ac:dyDescent="0.45">
      <c r="A43871" t="s">
        <v>16</v>
      </c>
      <c r="B43871" s="1" t="s">
        <v>73650</v>
      </c>
      <c r="C43871" s="1">
        <v>14987197710123</v>
      </c>
      <c r="D43871">
        <v>10</v>
      </c>
      <c r="E43871" t="s">
        <v>17</v>
      </c>
      <c r="G43871">
        <v>1</v>
      </c>
      <c r="H43871" t="s">
        <v>17</v>
      </c>
      <c r="I43871" t="s">
        <v>14</v>
      </c>
      <c r="J43871" t="s">
        <v>15</v>
      </c>
      <c r="K43871" t="s">
        <v>73648</v>
      </c>
      <c r="L43871" t="s">
        <v>836</v>
      </c>
      <c r="M43871" t="s">
        <v>73649</v>
      </c>
      <c r="N43871" t="s">
        <v>73648</v>
      </c>
      <c r="O43871">
        <v>20100528</v>
      </c>
      <c r="P43871">
        <v>20210331</v>
      </c>
      <c r="Q43871" t="s">
        <v>81373</v>
      </c>
      <c r="S43871" s="1">
        <v>4987197710027</v>
      </c>
      <c r="W43871">
        <v>20260331</v>
      </c>
      <c r="X43871" t="s">
        <v>83460</v>
      </c>
    </row>
    <row r="43872" spans="1:24" x14ac:dyDescent="0.45">
      <c r="A43872" t="s">
        <v>16</v>
      </c>
      <c r="B43872" s="1" t="s">
        <v>73650</v>
      </c>
      <c r="C43872" s="1">
        <v>14987197710161</v>
      </c>
      <c r="D43872">
        <v>30</v>
      </c>
      <c r="E43872" t="s">
        <v>17</v>
      </c>
      <c r="G43872">
        <v>1</v>
      </c>
      <c r="H43872" t="s">
        <v>17</v>
      </c>
      <c r="I43872" t="s">
        <v>14</v>
      </c>
      <c r="J43872" t="s">
        <v>15</v>
      </c>
      <c r="K43872" t="s">
        <v>73648</v>
      </c>
      <c r="L43872" t="s">
        <v>836</v>
      </c>
      <c r="M43872" t="s">
        <v>73649</v>
      </c>
      <c r="N43872" t="s">
        <v>73648</v>
      </c>
      <c r="O43872">
        <v>20100528</v>
      </c>
      <c r="P43872">
        <v>20210331</v>
      </c>
      <c r="Q43872" t="s">
        <v>81373</v>
      </c>
      <c r="S43872" s="1">
        <v>4987197710027</v>
      </c>
      <c r="W43872">
        <v>20260331</v>
      </c>
      <c r="X43872" t="s">
        <v>83460</v>
      </c>
    </row>
    <row r="43873" spans="1:24" x14ac:dyDescent="0.45">
      <c r="A43873" t="s">
        <v>16</v>
      </c>
      <c r="B43873" s="1" t="s">
        <v>73653</v>
      </c>
      <c r="C43873" s="1">
        <v>14987197710130</v>
      </c>
      <c r="D43873">
        <v>10</v>
      </c>
      <c r="E43873" t="s">
        <v>17</v>
      </c>
      <c r="G43873">
        <v>1</v>
      </c>
      <c r="H43873" t="s">
        <v>17</v>
      </c>
      <c r="I43873" t="s">
        <v>14</v>
      </c>
      <c r="J43873" t="s">
        <v>15</v>
      </c>
      <c r="K43873" t="s">
        <v>73651</v>
      </c>
      <c r="L43873" t="s">
        <v>840</v>
      </c>
      <c r="M43873" t="s">
        <v>73652</v>
      </c>
      <c r="N43873" t="s">
        <v>73651</v>
      </c>
      <c r="O43873">
        <v>20100528</v>
      </c>
      <c r="P43873">
        <v>20210331</v>
      </c>
      <c r="Q43873" t="s">
        <v>81373</v>
      </c>
      <c r="S43873" s="1">
        <v>4987197710034</v>
      </c>
      <c r="W43873">
        <v>20260331</v>
      </c>
      <c r="X43873" t="s">
        <v>83460</v>
      </c>
    </row>
    <row r="43874" spans="1:24" x14ac:dyDescent="0.45">
      <c r="A43874" t="s">
        <v>16</v>
      </c>
      <c r="B43874" s="1" t="s">
        <v>73653</v>
      </c>
      <c r="C43874" s="1">
        <v>14987197710178</v>
      </c>
      <c r="D43874">
        <v>30</v>
      </c>
      <c r="E43874" t="s">
        <v>17</v>
      </c>
      <c r="G43874">
        <v>1</v>
      </c>
      <c r="H43874" t="s">
        <v>17</v>
      </c>
      <c r="I43874" t="s">
        <v>14</v>
      </c>
      <c r="J43874" t="s">
        <v>15</v>
      </c>
      <c r="K43874" t="s">
        <v>73651</v>
      </c>
      <c r="L43874" t="s">
        <v>840</v>
      </c>
      <c r="M43874" t="s">
        <v>73652</v>
      </c>
      <c r="N43874" t="s">
        <v>73651</v>
      </c>
      <c r="O43874">
        <v>20100528</v>
      </c>
      <c r="P43874">
        <v>20210331</v>
      </c>
      <c r="Q43874" t="s">
        <v>81373</v>
      </c>
      <c r="S43874" s="1">
        <v>4987197710034</v>
      </c>
      <c r="W43874">
        <v>20260331</v>
      </c>
      <c r="X43874" t="s">
        <v>83460</v>
      </c>
    </row>
    <row r="43875" spans="1:24" x14ac:dyDescent="0.45">
      <c r="A43875" t="s">
        <v>16</v>
      </c>
      <c r="B43875" s="1" t="s">
        <v>73656</v>
      </c>
      <c r="C43875" s="1">
        <v>14987197710147</v>
      </c>
      <c r="D43875">
        <v>10</v>
      </c>
      <c r="E43875" t="s">
        <v>17</v>
      </c>
      <c r="G43875">
        <v>1</v>
      </c>
      <c r="H43875" t="s">
        <v>17</v>
      </c>
      <c r="I43875" t="s">
        <v>14</v>
      </c>
      <c r="J43875" t="s">
        <v>15</v>
      </c>
      <c r="K43875" t="s">
        <v>73654</v>
      </c>
      <c r="L43875" t="s">
        <v>844</v>
      </c>
      <c r="M43875" t="s">
        <v>73655</v>
      </c>
      <c r="N43875" t="s">
        <v>73654</v>
      </c>
      <c r="O43875">
        <v>20100528</v>
      </c>
      <c r="P43875">
        <v>20210331</v>
      </c>
      <c r="Q43875" t="s">
        <v>81373</v>
      </c>
      <c r="S43875" s="1">
        <v>4987197710041</v>
      </c>
      <c r="W43875">
        <v>20260331</v>
      </c>
      <c r="X43875" t="s">
        <v>83460</v>
      </c>
    </row>
    <row r="43876" spans="1:24" x14ac:dyDescent="0.45">
      <c r="A43876" t="s">
        <v>16</v>
      </c>
      <c r="B43876" s="1" t="s">
        <v>73656</v>
      </c>
      <c r="C43876" s="1">
        <v>14987197710185</v>
      </c>
      <c r="D43876">
        <v>30</v>
      </c>
      <c r="E43876" t="s">
        <v>17</v>
      </c>
      <c r="G43876">
        <v>1</v>
      </c>
      <c r="H43876" t="s">
        <v>17</v>
      </c>
      <c r="I43876" t="s">
        <v>14</v>
      </c>
      <c r="J43876" t="s">
        <v>15</v>
      </c>
      <c r="K43876" t="s">
        <v>73654</v>
      </c>
      <c r="L43876" t="s">
        <v>844</v>
      </c>
      <c r="M43876" t="s">
        <v>73655</v>
      </c>
      <c r="N43876" t="s">
        <v>73654</v>
      </c>
      <c r="O43876">
        <v>20100528</v>
      </c>
      <c r="P43876">
        <v>20210331</v>
      </c>
      <c r="Q43876" t="s">
        <v>81373</v>
      </c>
      <c r="S43876" s="1">
        <v>4987197710041</v>
      </c>
      <c r="W43876">
        <v>20260331</v>
      </c>
      <c r="X43876" t="s">
        <v>83460</v>
      </c>
    </row>
    <row r="43877" spans="1:24" x14ac:dyDescent="0.45">
      <c r="A43877" t="s">
        <v>16</v>
      </c>
      <c r="B43877" s="1" t="s">
        <v>73659</v>
      </c>
      <c r="C43877" s="1">
        <v>14987197710154</v>
      </c>
      <c r="D43877">
        <v>10</v>
      </c>
      <c r="E43877" t="s">
        <v>22</v>
      </c>
      <c r="G43877">
        <v>1</v>
      </c>
      <c r="H43877" t="s">
        <v>22</v>
      </c>
      <c r="I43877" t="s">
        <v>14</v>
      </c>
      <c r="J43877" t="s">
        <v>15</v>
      </c>
      <c r="K43877" t="s">
        <v>73657</v>
      </c>
      <c r="L43877" t="s">
        <v>848</v>
      </c>
      <c r="M43877" t="s">
        <v>73658</v>
      </c>
      <c r="N43877" t="s">
        <v>73657</v>
      </c>
      <c r="O43877">
        <v>20090925</v>
      </c>
      <c r="P43877">
        <v>20210930</v>
      </c>
      <c r="Q43877" t="s">
        <v>81373</v>
      </c>
      <c r="S43877" s="1">
        <v>4987197710010</v>
      </c>
      <c r="W43877">
        <v>20260331</v>
      </c>
      <c r="X43877" t="s">
        <v>83460</v>
      </c>
    </row>
    <row r="43878" spans="1:24" x14ac:dyDescent="0.45">
      <c r="A43878" t="s">
        <v>16</v>
      </c>
      <c r="B43878" s="1" t="s">
        <v>60619</v>
      </c>
      <c r="C43878" s="1">
        <v>14987155767015</v>
      </c>
      <c r="D43878">
        <v>50</v>
      </c>
      <c r="E43878" t="s">
        <v>448</v>
      </c>
      <c r="G43878">
        <v>1</v>
      </c>
      <c r="H43878" t="s">
        <v>448</v>
      </c>
      <c r="I43878" t="s">
        <v>14</v>
      </c>
      <c r="J43878" t="s">
        <v>15</v>
      </c>
      <c r="K43878" t="s">
        <v>60617</v>
      </c>
      <c r="L43878" t="s">
        <v>14628</v>
      </c>
      <c r="M43878" t="s">
        <v>60618</v>
      </c>
      <c r="N43878" t="s">
        <v>60617</v>
      </c>
      <c r="O43878">
        <v>20020705</v>
      </c>
      <c r="Q43878" t="s">
        <v>81371</v>
      </c>
      <c r="S43878" s="1">
        <v>4987155767513</v>
      </c>
      <c r="W43878">
        <v>20260331</v>
      </c>
      <c r="X43878" t="s">
        <v>83013</v>
      </c>
    </row>
    <row r="43879" spans="1:24" x14ac:dyDescent="0.45">
      <c r="A43879" t="s">
        <v>16</v>
      </c>
      <c r="B43879" s="1" t="s">
        <v>78555</v>
      </c>
      <c r="C43879" s="1">
        <v>14987123128572</v>
      </c>
      <c r="D43879">
        <v>50</v>
      </c>
      <c r="E43879" t="s">
        <v>448</v>
      </c>
      <c r="G43879">
        <v>1</v>
      </c>
      <c r="H43879" t="s">
        <v>448</v>
      </c>
      <c r="I43879" t="s">
        <v>14</v>
      </c>
      <c r="J43879" t="s">
        <v>15</v>
      </c>
      <c r="K43879" t="s">
        <v>78553</v>
      </c>
      <c r="L43879" t="s">
        <v>14628</v>
      </c>
      <c r="M43879" t="s">
        <v>78554</v>
      </c>
      <c r="N43879" t="s">
        <v>78553</v>
      </c>
      <c r="O43879">
        <v>19920417</v>
      </c>
      <c r="P43879">
        <v>20220331</v>
      </c>
      <c r="Q43879" t="s">
        <v>81371</v>
      </c>
      <c r="S43879" s="1">
        <v>4987123505574</v>
      </c>
      <c r="W43879">
        <v>20260331</v>
      </c>
      <c r="X43879" t="s">
        <v>83475</v>
      </c>
    </row>
    <row r="43880" spans="1:24" x14ac:dyDescent="0.45">
      <c r="A43880" t="s">
        <v>16</v>
      </c>
      <c r="B43880" s="1" t="s">
        <v>78555</v>
      </c>
      <c r="C43880" s="1">
        <v>14987123132593</v>
      </c>
      <c r="D43880">
        <v>10</v>
      </c>
      <c r="E43880" t="s">
        <v>448</v>
      </c>
      <c r="G43880">
        <v>1</v>
      </c>
      <c r="H43880" t="s">
        <v>448</v>
      </c>
      <c r="I43880" t="s">
        <v>14</v>
      </c>
      <c r="J43880" t="s">
        <v>15</v>
      </c>
      <c r="K43880" t="s">
        <v>78553</v>
      </c>
      <c r="L43880" t="s">
        <v>14628</v>
      </c>
      <c r="M43880" t="s">
        <v>78554</v>
      </c>
      <c r="N43880" t="s">
        <v>78553</v>
      </c>
      <c r="O43880">
        <v>19920417</v>
      </c>
      <c r="P43880">
        <v>20220331</v>
      </c>
      <c r="Q43880" t="s">
        <v>81371</v>
      </c>
      <c r="S43880" s="1">
        <v>4987123505574</v>
      </c>
      <c r="W43880">
        <v>20260331</v>
      </c>
      <c r="X43880" t="s">
        <v>83475</v>
      </c>
    </row>
    <row r="43881" spans="1:24" x14ac:dyDescent="0.45">
      <c r="A43881" t="s">
        <v>16</v>
      </c>
      <c r="B43881" s="1" t="s">
        <v>19432</v>
      </c>
      <c r="C43881" s="1">
        <v>14987190164015</v>
      </c>
      <c r="D43881">
        <v>10</v>
      </c>
      <c r="E43881" t="s">
        <v>448</v>
      </c>
      <c r="G43881">
        <v>1</v>
      </c>
      <c r="H43881" t="s">
        <v>448</v>
      </c>
      <c r="I43881" t="s">
        <v>14</v>
      </c>
      <c r="J43881" t="s">
        <v>15</v>
      </c>
      <c r="K43881" t="s">
        <v>19430</v>
      </c>
      <c r="L43881" t="s">
        <v>14628</v>
      </c>
      <c r="M43881" t="s">
        <v>19431</v>
      </c>
      <c r="N43881" t="s">
        <v>19430</v>
      </c>
      <c r="O43881">
        <v>20020705</v>
      </c>
      <c r="P43881">
        <v>20080331</v>
      </c>
      <c r="Q43881" t="s">
        <v>81373</v>
      </c>
      <c r="S43881" s="1">
        <v>4987190624802</v>
      </c>
      <c r="U43881">
        <v>20140331</v>
      </c>
      <c r="W43881">
        <v>20260331</v>
      </c>
      <c r="X43881" t="s">
        <v>82183</v>
      </c>
    </row>
    <row r="43882" spans="1:24" x14ac:dyDescent="0.45">
      <c r="A43882" t="s">
        <v>16</v>
      </c>
      <c r="B43882" s="1" t="s">
        <v>19432</v>
      </c>
      <c r="C43882" s="1">
        <v>14987190164022</v>
      </c>
      <c r="D43882">
        <v>50</v>
      </c>
      <c r="E43882" t="s">
        <v>448</v>
      </c>
      <c r="G43882">
        <v>1</v>
      </c>
      <c r="H43882" t="s">
        <v>448</v>
      </c>
      <c r="I43882" t="s">
        <v>14</v>
      </c>
      <c r="J43882" t="s">
        <v>15</v>
      </c>
      <c r="K43882" t="s">
        <v>19430</v>
      </c>
      <c r="L43882" t="s">
        <v>14628</v>
      </c>
      <c r="M43882" t="s">
        <v>19431</v>
      </c>
      <c r="N43882" t="s">
        <v>19430</v>
      </c>
      <c r="O43882">
        <v>20020705</v>
      </c>
      <c r="P43882">
        <v>20080331</v>
      </c>
      <c r="Q43882" t="s">
        <v>81373</v>
      </c>
      <c r="S43882" s="1">
        <v>4987190624802</v>
      </c>
      <c r="U43882">
        <v>20140331</v>
      </c>
      <c r="W43882">
        <v>20260331</v>
      </c>
      <c r="X43882" t="s">
        <v>82183</v>
      </c>
    </row>
    <row r="43883" spans="1:24" x14ac:dyDescent="0.45">
      <c r="A43883" t="s">
        <v>16</v>
      </c>
      <c r="B43883" s="1" t="s">
        <v>19435</v>
      </c>
      <c r="C43883" s="1">
        <v>14987190118124</v>
      </c>
      <c r="D43883">
        <v>10</v>
      </c>
      <c r="E43883" t="s">
        <v>17</v>
      </c>
      <c r="G43883">
        <v>1</v>
      </c>
      <c r="H43883" t="s">
        <v>17</v>
      </c>
      <c r="I43883" t="s">
        <v>14</v>
      </c>
      <c r="J43883" t="s">
        <v>442</v>
      </c>
      <c r="K43883" t="s">
        <v>19433</v>
      </c>
      <c r="L43883" t="s">
        <v>16606</v>
      </c>
      <c r="M43883" t="s">
        <v>19434</v>
      </c>
      <c r="N43883" t="s">
        <v>19433</v>
      </c>
      <c r="O43883">
        <v>20220401</v>
      </c>
      <c r="P43883">
        <v>20250331</v>
      </c>
      <c r="Q43883" t="s">
        <v>81371</v>
      </c>
      <c r="S43883" s="1">
        <v>4987190625007</v>
      </c>
      <c r="T43883" s="1">
        <v>24987190118121</v>
      </c>
      <c r="W43883">
        <v>20260331</v>
      </c>
      <c r="X43883" t="s">
        <v>82183</v>
      </c>
    </row>
    <row r="43884" spans="1:24" x14ac:dyDescent="0.45">
      <c r="A43884" t="s">
        <v>16</v>
      </c>
      <c r="B43884" s="1" t="s">
        <v>19435</v>
      </c>
      <c r="C43884" s="1">
        <v>14987080052019</v>
      </c>
      <c r="D43884">
        <v>10</v>
      </c>
      <c r="E43884" t="s">
        <v>17</v>
      </c>
      <c r="G43884">
        <v>1</v>
      </c>
      <c r="H43884" t="s">
        <v>17</v>
      </c>
      <c r="I43884" t="s">
        <v>14</v>
      </c>
      <c r="J43884" t="s">
        <v>442</v>
      </c>
      <c r="K43884" t="s">
        <v>19433</v>
      </c>
      <c r="L43884" t="s">
        <v>16606</v>
      </c>
      <c r="M43884" t="s">
        <v>19434</v>
      </c>
      <c r="N43884" t="s">
        <v>19433</v>
      </c>
      <c r="O43884">
        <v>20220401</v>
      </c>
      <c r="P43884">
        <v>20250331</v>
      </c>
      <c r="Q43884" t="s">
        <v>81371</v>
      </c>
      <c r="S43884" s="1">
        <v>4987080998495</v>
      </c>
      <c r="T43884" s="1">
        <v>24987080052016</v>
      </c>
      <c r="U43884">
        <v>20230131</v>
      </c>
      <c r="W43884">
        <v>20260331</v>
      </c>
      <c r="X43884" t="s">
        <v>82804</v>
      </c>
    </row>
    <row r="43885" spans="1:24" x14ac:dyDescent="0.45">
      <c r="A43885" t="s">
        <v>16</v>
      </c>
      <c r="B43885" s="1" t="s">
        <v>73012</v>
      </c>
      <c r="C43885" s="1">
        <v>14987431210105</v>
      </c>
      <c r="D43885">
        <v>10</v>
      </c>
      <c r="E43885" t="s">
        <v>22</v>
      </c>
      <c r="G43885">
        <v>1</v>
      </c>
      <c r="H43885" t="s">
        <v>22</v>
      </c>
      <c r="I43885" t="s">
        <v>14</v>
      </c>
      <c r="J43885" t="s">
        <v>177</v>
      </c>
      <c r="K43885" t="s">
        <v>73009</v>
      </c>
      <c r="L43885" t="s">
        <v>1422</v>
      </c>
      <c r="M43885" t="s">
        <v>73010</v>
      </c>
      <c r="N43885" t="s">
        <v>73011</v>
      </c>
      <c r="O43885">
        <v>20200305</v>
      </c>
      <c r="Q43885" t="s">
        <v>81371</v>
      </c>
      <c r="S43885" s="1">
        <v>4987431202110</v>
      </c>
      <c r="T43885" s="1">
        <v>24987431210102</v>
      </c>
      <c r="U43885">
        <v>20210412</v>
      </c>
      <c r="W43885">
        <v>20260331</v>
      </c>
      <c r="X43885" t="s">
        <v>83443</v>
      </c>
    </row>
    <row r="43886" spans="1:24" x14ac:dyDescent="0.45">
      <c r="A43886" t="s">
        <v>16</v>
      </c>
      <c r="B43886" s="1" t="s">
        <v>78559</v>
      </c>
      <c r="C43886" s="1">
        <v>14987376700426</v>
      </c>
      <c r="D43886">
        <v>10</v>
      </c>
      <c r="E43886" t="s">
        <v>22</v>
      </c>
      <c r="G43886">
        <v>1</v>
      </c>
      <c r="H43886" t="s">
        <v>22</v>
      </c>
      <c r="I43886" t="s">
        <v>14</v>
      </c>
      <c r="J43886" t="s">
        <v>177</v>
      </c>
      <c r="K43886" t="s">
        <v>78556</v>
      </c>
      <c r="L43886" t="s">
        <v>1422</v>
      </c>
      <c r="M43886" t="s">
        <v>78557</v>
      </c>
      <c r="N43886" t="s">
        <v>78558</v>
      </c>
      <c r="O43886">
        <v>20240401</v>
      </c>
      <c r="Q43886" t="s">
        <v>81371</v>
      </c>
      <c r="S43886" s="1">
        <v>4987376700481</v>
      </c>
      <c r="T43886" s="1">
        <v>24987376700423</v>
      </c>
      <c r="W43886">
        <v>20260331</v>
      </c>
      <c r="X43886" t="s">
        <v>83220</v>
      </c>
    </row>
    <row r="43887" spans="1:24" x14ac:dyDescent="0.45">
      <c r="A43887" t="s">
        <v>16</v>
      </c>
      <c r="B43887" s="1" t="s">
        <v>78559</v>
      </c>
      <c r="C43887" s="1">
        <v>14987123873274</v>
      </c>
      <c r="D43887">
        <v>10</v>
      </c>
      <c r="E43887" t="s">
        <v>22</v>
      </c>
      <c r="G43887">
        <v>1</v>
      </c>
      <c r="H43887" t="s">
        <v>22</v>
      </c>
      <c r="I43887" t="s">
        <v>14</v>
      </c>
      <c r="J43887" t="s">
        <v>177</v>
      </c>
      <c r="K43887" t="s">
        <v>78556</v>
      </c>
      <c r="L43887" t="s">
        <v>1422</v>
      </c>
      <c r="M43887" t="s">
        <v>78557</v>
      </c>
      <c r="N43887" t="s">
        <v>78558</v>
      </c>
      <c r="O43887">
        <v>20240401</v>
      </c>
      <c r="Q43887" t="s">
        <v>81371</v>
      </c>
      <c r="S43887" s="1">
        <v>4987123569774</v>
      </c>
      <c r="T43887" s="1">
        <v>24987123873271</v>
      </c>
      <c r="W43887">
        <v>20260331</v>
      </c>
      <c r="X43887" t="s">
        <v>83475</v>
      </c>
    </row>
    <row r="43888" spans="1:24" x14ac:dyDescent="0.45">
      <c r="A43888" t="s">
        <v>16</v>
      </c>
      <c r="B43888" s="1" t="s">
        <v>51789</v>
      </c>
      <c r="C43888" s="1">
        <v>14987080034510</v>
      </c>
      <c r="D43888">
        <v>10</v>
      </c>
      <c r="E43888" t="s">
        <v>22</v>
      </c>
      <c r="G43888">
        <v>1</v>
      </c>
      <c r="H43888" t="s">
        <v>22</v>
      </c>
      <c r="I43888" t="s">
        <v>14</v>
      </c>
      <c r="J43888" t="s">
        <v>177</v>
      </c>
      <c r="K43888" t="s">
        <v>51786</v>
      </c>
      <c r="L43888" t="s">
        <v>1422</v>
      </c>
      <c r="M43888" t="s">
        <v>51787</v>
      </c>
      <c r="N43888" t="s">
        <v>51788</v>
      </c>
      <c r="O43888">
        <v>20240401</v>
      </c>
      <c r="Q43888" t="s">
        <v>81371</v>
      </c>
      <c r="S43888" s="1">
        <v>4987080996491</v>
      </c>
      <c r="T43888" s="1">
        <v>24987080034517</v>
      </c>
      <c r="W43888">
        <v>20260331</v>
      </c>
      <c r="X43888" t="s">
        <v>82804</v>
      </c>
    </row>
    <row r="43889" spans="1:24" x14ac:dyDescent="0.45">
      <c r="A43889" t="s">
        <v>16</v>
      </c>
      <c r="B43889" s="1" t="s">
        <v>75358</v>
      </c>
      <c r="C43889" s="1">
        <v>14987123409237</v>
      </c>
      <c r="D43889">
        <v>10</v>
      </c>
      <c r="E43889" t="s">
        <v>22</v>
      </c>
      <c r="G43889">
        <v>1</v>
      </c>
      <c r="H43889" t="s">
        <v>22</v>
      </c>
      <c r="I43889" t="s">
        <v>14</v>
      </c>
      <c r="J43889" t="s">
        <v>177</v>
      </c>
      <c r="K43889" t="s">
        <v>75357</v>
      </c>
      <c r="L43889" t="s">
        <v>1422</v>
      </c>
      <c r="M43889" t="s">
        <v>73010</v>
      </c>
      <c r="N43889" t="s">
        <v>73011</v>
      </c>
      <c r="O43889">
        <v>20200305</v>
      </c>
      <c r="Q43889" t="s">
        <v>81371</v>
      </c>
      <c r="S43889" s="1">
        <v>4987123560054</v>
      </c>
      <c r="W43889">
        <v>20260331</v>
      </c>
      <c r="X43889" t="s">
        <v>83475</v>
      </c>
    </row>
    <row r="43890" spans="1:24" x14ac:dyDescent="0.45">
      <c r="A43890" t="s">
        <v>16</v>
      </c>
      <c r="B43890" s="1" t="s">
        <v>64907</v>
      </c>
      <c r="C43890" s="1">
        <v>14987376454527</v>
      </c>
      <c r="D43890">
        <v>10</v>
      </c>
      <c r="E43890" t="s">
        <v>22</v>
      </c>
      <c r="G43890">
        <v>1</v>
      </c>
      <c r="H43890" t="s">
        <v>22</v>
      </c>
      <c r="I43890" t="s">
        <v>14</v>
      </c>
      <c r="J43890" t="s">
        <v>177</v>
      </c>
      <c r="K43890" t="s">
        <v>64904</v>
      </c>
      <c r="L43890" t="s">
        <v>1422</v>
      </c>
      <c r="M43890" t="s">
        <v>64905</v>
      </c>
      <c r="N43890" t="s">
        <v>64906</v>
      </c>
      <c r="O43890">
        <v>20230401</v>
      </c>
      <c r="Q43890" t="s">
        <v>81371</v>
      </c>
      <c r="S43890" s="1">
        <v>4987376454599</v>
      </c>
      <c r="W43890">
        <v>20260331</v>
      </c>
      <c r="X43890" t="s">
        <v>83220</v>
      </c>
    </row>
    <row r="43891" spans="1:24" x14ac:dyDescent="0.45">
      <c r="A43891" t="s">
        <v>16</v>
      </c>
      <c r="B43891" s="1" t="s">
        <v>64907</v>
      </c>
      <c r="C43891" s="1">
        <v>14987376454534</v>
      </c>
      <c r="D43891">
        <v>30</v>
      </c>
      <c r="E43891" t="s">
        <v>22</v>
      </c>
      <c r="G43891">
        <v>1</v>
      </c>
      <c r="H43891" t="s">
        <v>22</v>
      </c>
      <c r="I43891" t="s">
        <v>14</v>
      </c>
      <c r="J43891" t="s">
        <v>177</v>
      </c>
      <c r="K43891" t="s">
        <v>64904</v>
      </c>
      <c r="L43891" t="s">
        <v>1422</v>
      </c>
      <c r="M43891" t="s">
        <v>64905</v>
      </c>
      <c r="N43891" t="s">
        <v>64906</v>
      </c>
      <c r="O43891">
        <v>20230401</v>
      </c>
      <c r="Q43891" t="s">
        <v>81371</v>
      </c>
      <c r="S43891" s="1">
        <v>4987376454599</v>
      </c>
      <c r="W43891">
        <v>20260331</v>
      </c>
      <c r="X43891" t="s">
        <v>83220</v>
      </c>
    </row>
    <row r="43892" spans="1:24" x14ac:dyDescent="0.45">
      <c r="A43892" t="s">
        <v>16</v>
      </c>
      <c r="B43892" s="1" t="s">
        <v>17016</v>
      </c>
      <c r="C43892" s="1">
        <v>14987350026238</v>
      </c>
      <c r="D43892">
        <v>10</v>
      </c>
      <c r="E43892" t="s">
        <v>17</v>
      </c>
      <c r="G43892">
        <v>1</v>
      </c>
      <c r="H43892" t="s">
        <v>17</v>
      </c>
      <c r="I43892" t="s">
        <v>14</v>
      </c>
      <c r="J43892" t="s">
        <v>442</v>
      </c>
      <c r="K43892" t="s">
        <v>17014</v>
      </c>
      <c r="L43892" t="s">
        <v>863</v>
      </c>
      <c r="M43892" t="s">
        <v>17015</v>
      </c>
      <c r="N43892" t="s">
        <v>17014</v>
      </c>
      <c r="O43892">
        <v>20050610</v>
      </c>
      <c r="P43892">
        <v>20180331</v>
      </c>
      <c r="Q43892" t="s">
        <v>81371</v>
      </c>
      <c r="S43892" s="1">
        <v>4987350026248</v>
      </c>
      <c r="T43892" s="1">
        <v>24987350026235</v>
      </c>
      <c r="W43892">
        <v>20260331</v>
      </c>
      <c r="X43892" t="s">
        <v>82157</v>
      </c>
    </row>
    <row r="43893" spans="1:24" x14ac:dyDescent="0.45">
      <c r="A43893" t="s">
        <v>16</v>
      </c>
      <c r="B43893" s="1" t="s">
        <v>17019</v>
      </c>
      <c r="C43893" s="1">
        <v>14987350026252</v>
      </c>
      <c r="D43893">
        <v>5</v>
      </c>
      <c r="E43893" t="s">
        <v>17</v>
      </c>
      <c r="G43893">
        <v>1</v>
      </c>
      <c r="H43893" t="s">
        <v>17</v>
      </c>
      <c r="I43893" t="s">
        <v>14</v>
      </c>
      <c r="J43893" t="s">
        <v>442</v>
      </c>
      <c r="K43893" t="s">
        <v>17017</v>
      </c>
      <c r="L43893" t="s">
        <v>867</v>
      </c>
      <c r="M43893" t="s">
        <v>17018</v>
      </c>
      <c r="N43893" t="s">
        <v>17017</v>
      </c>
      <c r="O43893">
        <v>20050610</v>
      </c>
      <c r="P43893">
        <v>20180331</v>
      </c>
      <c r="Q43893" t="s">
        <v>81371</v>
      </c>
      <c r="S43893" s="1">
        <v>4987350026262</v>
      </c>
      <c r="T43893" s="1">
        <v>24987350026259</v>
      </c>
      <c r="W43893">
        <v>20260331</v>
      </c>
      <c r="X43893" t="s">
        <v>82157</v>
      </c>
    </row>
    <row r="43894" spans="1:24" x14ac:dyDescent="0.45">
      <c r="A43894" t="s">
        <v>16</v>
      </c>
      <c r="B43894" s="1" t="s">
        <v>24458</v>
      </c>
      <c r="C43894" s="1">
        <v>14987114075205</v>
      </c>
      <c r="D43894">
        <v>10</v>
      </c>
      <c r="E43894" t="s">
        <v>22</v>
      </c>
      <c r="G43894">
        <v>1</v>
      </c>
      <c r="H43894" t="s">
        <v>22</v>
      </c>
      <c r="I43894" t="s">
        <v>14</v>
      </c>
      <c r="J43894" t="s">
        <v>177</v>
      </c>
      <c r="K43894" t="s">
        <v>24455</v>
      </c>
      <c r="L43894" t="s">
        <v>1422</v>
      </c>
      <c r="M43894" t="s">
        <v>24456</v>
      </c>
      <c r="N43894" t="s">
        <v>24457</v>
      </c>
      <c r="O43894">
        <v>20080620</v>
      </c>
      <c r="P43894">
        <v>20250331</v>
      </c>
      <c r="Q43894" t="s">
        <v>81371</v>
      </c>
      <c r="S43894" s="1">
        <v>4987114075291</v>
      </c>
      <c r="T43894" s="1">
        <v>24987114075202</v>
      </c>
      <c r="U43894">
        <v>20231107</v>
      </c>
      <c r="V43894">
        <v>202504</v>
      </c>
      <c r="W43894">
        <v>20260331</v>
      </c>
      <c r="X43894" t="s">
        <v>82302</v>
      </c>
    </row>
    <row r="43895" spans="1:24" x14ac:dyDescent="0.45">
      <c r="A43895" t="s">
        <v>16</v>
      </c>
      <c r="B43895" s="1" t="s">
        <v>24458</v>
      </c>
      <c r="C43895" s="1">
        <v>14987123148426</v>
      </c>
      <c r="D43895">
        <v>10</v>
      </c>
      <c r="E43895" t="s">
        <v>22</v>
      </c>
      <c r="G43895">
        <v>1</v>
      </c>
      <c r="H43895" t="s">
        <v>22</v>
      </c>
      <c r="I43895" t="s">
        <v>14</v>
      </c>
      <c r="J43895" t="s">
        <v>177</v>
      </c>
      <c r="K43895" t="s">
        <v>24455</v>
      </c>
      <c r="L43895" t="s">
        <v>1422</v>
      </c>
      <c r="M43895" t="s">
        <v>24456</v>
      </c>
      <c r="N43895" t="s">
        <v>24457</v>
      </c>
      <c r="O43895">
        <v>20080620</v>
      </c>
      <c r="P43895">
        <v>20250331</v>
      </c>
      <c r="Q43895" t="s">
        <v>81371</v>
      </c>
      <c r="S43895" s="1">
        <v>4987123506601</v>
      </c>
      <c r="W43895">
        <v>20260331</v>
      </c>
      <c r="X43895" t="s">
        <v>83475</v>
      </c>
    </row>
    <row r="43896" spans="1:24" x14ac:dyDescent="0.45">
      <c r="A43896" t="s">
        <v>16</v>
      </c>
      <c r="B43896" s="1" t="s">
        <v>41890</v>
      </c>
      <c r="C43896" s="1">
        <v>14987224141005</v>
      </c>
      <c r="D43896">
        <v>10</v>
      </c>
      <c r="E43896" t="s">
        <v>22</v>
      </c>
      <c r="G43896">
        <v>1</v>
      </c>
      <c r="H43896" t="s">
        <v>22</v>
      </c>
      <c r="I43896" t="s">
        <v>14</v>
      </c>
      <c r="J43896" t="s">
        <v>177</v>
      </c>
      <c r="K43896" t="s">
        <v>41888</v>
      </c>
      <c r="L43896" t="s">
        <v>30692</v>
      </c>
      <c r="M43896" t="s">
        <v>41889</v>
      </c>
      <c r="N43896" t="s">
        <v>41888</v>
      </c>
      <c r="P43896">
        <v>20200331</v>
      </c>
      <c r="Q43896" t="s">
        <v>81373</v>
      </c>
      <c r="S43896" s="1">
        <v>4987224708904</v>
      </c>
      <c r="T43896" s="1">
        <v>24987224141002</v>
      </c>
      <c r="W43896">
        <v>20260331</v>
      </c>
      <c r="X43896" t="s">
        <v>82688</v>
      </c>
    </row>
    <row r="43897" spans="1:24" x14ac:dyDescent="0.45">
      <c r="A43897" t="s">
        <v>16</v>
      </c>
      <c r="B43897" s="1" t="s">
        <v>41890</v>
      </c>
      <c r="C43897" s="1">
        <v>14987224141203</v>
      </c>
      <c r="D43897">
        <v>10</v>
      </c>
      <c r="E43897" t="s">
        <v>22</v>
      </c>
      <c r="G43897">
        <v>1</v>
      </c>
      <c r="H43897" t="s">
        <v>22</v>
      </c>
      <c r="I43897" t="s">
        <v>14</v>
      </c>
      <c r="J43897" t="s">
        <v>177</v>
      </c>
      <c r="K43897" t="s">
        <v>41888</v>
      </c>
      <c r="L43897" t="s">
        <v>30696</v>
      </c>
      <c r="M43897" t="s">
        <v>41891</v>
      </c>
      <c r="N43897" t="s">
        <v>41888</v>
      </c>
      <c r="P43897">
        <v>20210331</v>
      </c>
      <c r="Q43897" t="s">
        <v>81373</v>
      </c>
      <c r="S43897" s="1">
        <v>4987224709000</v>
      </c>
      <c r="T43897" s="1">
        <v>24987224141200</v>
      </c>
      <c r="W43897">
        <v>20260331</v>
      </c>
      <c r="X43897" t="s">
        <v>82688</v>
      </c>
    </row>
    <row r="43898" spans="1:24" x14ac:dyDescent="0.45">
      <c r="A43898" t="s">
        <v>16</v>
      </c>
      <c r="B43898" s="1" t="s">
        <v>41890</v>
      </c>
      <c r="C43898" s="1">
        <v>14987224141401</v>
      </c>
      <c r="D43898">
        <v>10</v>
      </c>
      <c r="E43898" t="s">
        <v>22</v>
      </c>
      <c r="G43898">
        <v>1</v>
      </c>
      <c r="H43898" t="s">
        <v>22</v>
      </c>
      <c r="I43898" t="s">
        <v>14</v>
      </c>
      <c r="J43898" t="s">
        <v>177</v>
      </c>
      <c r="K43898" t="s">
        <v>41888</v>
      </c>
      <c r="L43898" t="s">
        <v>30688</v>
      </c>
      <c r="M43898" t="s">
        <v>41892</v>
      </c>
      <c r="N43898" t="s">
        <v>41888</v>
      </c>
      <c r="P43898">
        <v>20210331</v>
      </c>
      <c r="Q43898" t="s">
        <v>81373</v>
      </c>
      <c r="S43898" s="1">
        <v>4987224709109</v>
      </c>
      <c r="T43898" s="1">
        <v>24987224141408</v>
      </c>
      <c r="W43898">
        <v>20260331</v>
      </c>
      <c r="X43898" t="s">
        <v>82688</v>
      </c>
    </row>
    <row r="43899" spans="1:24" x14ac:dyDescent="0.45">
      <c r="A43899" t="s">
        <v>16</v>
      </c>
      <c r="B43899" s="1" t="s">
        <v>41896</v>
      </c>
      <c r="C43899" s="1">
        <v>14987224142002</v>
      </c>
      <c r="D43899">
        <v>10</v>
      </c>
      <c r="E43899" t="s">
        <v>448</v>
      </c>
      <c r="G43899">
        <v>1</v>
      </c>
      <c r="H43899" t="s">
        <v>448</v>
      </c>
      <c r="I43899" t="s">
        <v>14</v>
      </c>
      <c r="J43899" t="s">
        <v>15</v>
      </c>
      <c r="K43899" t="s">
        <v>41893</v>
      </c>
      <c r="L43899" t="s">
        <v>41895</v>
      </c>
      <c r="M43899" t="s">
        <v>41894</v>
      </c>
      <c r="N43899" t="s">
        <v>41893</v>
      </c>
      <c r="O43899">
        <v>20070615</v>
      </c>
      <c r="Q43899" t="s">
        <v>81373</v>
      </c>
      <c r="S43899" s="1">
        <v>4987224709406</v>
      </c>
      <c r="T43899" s="1">
        <v>24987224142009</v>
      </c>
      <c r="W43899">
        <v>20260331</v>
      </c>
      <c r="X43899" t="s">
        <v>82688</v>
      </c>
    </row>
    <row r="43900" spans="1:24" x14ac:dyDescent="0.45">
      <c r="A43900" t="s">
        <v>16</v>
      </c>
      <c r="B43900" s="1" t="s">
        <v>41900</v>
      </c>
      <c r="C43900" s="1">
        <v>14987224141807</v>
      </c>
      <c r="D43900">
        <v>10</v>
      </c>
      <c r="E43900" t="s">
        <v>448</v>
      </c>
      <c r="G43900">
        <v>1</v>
      </c>
      <c r="H43900" t="s">
        <v>448</v>
      </c>
      <c r="I43900" t="s">
        <v>14</v>
      </c>
      <c r="J43900" t="s">
        <v>15</v>
      </c>
      <c r="K43900" t="s">
        <v>41897</v>
      </c>
      <c r="L43900" t="s">
        <v>41899</v>
      </c>
      <c r="M43900" t="s">
        <v>41898</v>
      </c>
      <c r="N43900" t="s">
        <v>41897</v>
      </c>
      <c r="O43900">
        <v>20070615</v>
      </c>
      <c r="P43900">
        <v>20210331</v>
      </c>
      <c r="Q43900" t="s">
        <v>81373</v>
      </c>
      <c r="S43900" s="1">
        <v>4987224709208</v>
      </c>
      <c r="T43900" s="1">
        <v>24987224141804</v>
      </c>
      <c r="W43900">
        <v>20260331</v>
      </c>
      <c r="X43900" t="s">
        <v>82688</v>
      </c>
    </row>
    <row r="43901" spans="1:24" x14ac:dyDescent="0.45">
      <c r="A43901" t="s">
        <v>16</v>
      </c>
      <c r="B43901" s="1" t="s">
        <v>41904</v>
      </c>
      <c r="C43901" s="1">
        <v>14987224141906</v>
      </c>
      <c r="D43901">
        <v>10</v>
      </c>
      <c r="E43901" t="s">
        <v>448</v>
      </c>
      <c r="G43901">
        <v>1</v>
      </c>
      <c r="H43901" t="s">
        <v>448</v>
      </c>
      <c r="I43901" t="s">
        <v>14</v>
      </c>
      <c r="J43901" t="s">
        <v>15</v>
      </c>
      <c r="K43901" t="s">
        <v>41901</v>
      </c>
      <c r="L43901" t="s">
        <v>41903</v>
      </c>
      <c r="M43901" t="s">
        <v>41902</v>
      </c>
      <c r="N43901" t="s">
        <v>41901</v>
      </c>
      <c r="O43901">
        <v>20070615</v>
      </c>
      <c r="Q43901" t="s">
        <v>81373</v>
      </c>
      <c r="S43901" s="1">
        <v>4987224709307</v>
      </c>
      <c r="T43901" s="1">
        <v>24987224141903</v>
      </c>
      <c r="W43901">
        <v>20260331</v>
      </c>
      <c r="X43901" t="s">
        <v>82688</v>
      </c>
    </row>
    <row r="43902" spans="1:24" x14ac:dyDescent="0.45">
      <c r="A43902" t="s">
        <v>16</v>
      </c>
      <c r="B43902" s="1" t="s">
        <v>41904</v>
      </c>
      <c r="C43902" s="1">
        <v>14987224141951</v>
      </c>
      <c r="D43902">
        <v>30</v>
      </c>
      <c r="E43902" t="s">
        <v>448</v>
      </c>
      <c r="G43902">
        <v>1</v>
      </c>
      <c r="H43902" t="s">
        <v>448</v>
      </c>
      <c r="I43902" t="s">
        <v>14</v>
      </c>
      <c r="J43902" t="s">
        <v>15</v>
      </c>
      <c r="K43902" t="s">
        <v>41901</v>
      </c>
      <c r="L43902" t="s">
        <v>41903</v>
      </c>
      <c r="M43902" t="s">
        <v>41902</v>
      </c>
      <c r="N43902" t="s">
        <v>41901</v>
      </c>
      <c r="O43902">
        <v>20070615</v>
      </c>
      <c r="Q43902" t="s">
        <v>81373</v>
      </c>
      <c r="S43902" s="1">
        <v>4987224709307</v>
      </c>
      <c r="T43902" s="1">
        <v>24987224141958</v>
      </c>
      <c r="W43902">
        <v>20260331</v>
      </c>
      <c r="X43902" t="s">
        <v>82688</v>
      </c>
    </row>
    <row r="43903" spans="1:24" x14ac:dyDescent="0.45">
      <c r="A43903" t="s">
        <v>16</v>
      </c>
      <c r="B43903" s="1" t="s">
        <v>70664</v>
      </c>
      <c r="C43903" s="1">
        <v>14987170006137</v>
      </c>
      <c r="D43903">
        <v>10</v>
      </c>
      <c r="E43903" t="s">
        <v>448</v>
      </c>
      <c r="G43903">
        <v>1</v>
      </c>
      <c r="H43903" t="s">
        <v>448</v>
      </c>
      <c r="I43903" t="s">
        <v>14</v>
      </c>
      <c r="J43903" t="s">
        <v>15</v>
      </c>
      <c r="K43903" t="s">
        <v>70662</v>
      </c>
      <c r="L43903" t="s">
        <v>6154</v>
      </c>
      <c r="M43903" t="s">
        <v>70663</v>
      </c>
      <c r="N43903" t="s">
        <v>70662</v>
      </c>
      <c r="O43903">
        <v>20060609</v>
      </c>
      <c r="Q43903" t="s">
        <v>81371</v>
      </c>
      <c r="S43903" s="1">
        <v>4987170010250</v>
      </c>
      <c r="T43903" s="1">
        <v>24987170006134</v>
      </c>
      <c r="W43903">
        <v>20260331</v>
      </c>
      <c r="X43903" t="s">
        <v>83408</v>
      </c>
    </row>
    <row r="43904" spans="1:24" x14ac:dyDescent="0.45">
      <c r="A43904" t="s">
        <v>16</v>
      </c>
      <c r="B43904" s="1" t="s">
        <v>70667</v>
      </c>
      <c r="C43904" s="1">
        <v>14987170006151</v>
      </c>
      <c r="D43904">
        <v>10</v>
      </c>
      <c r="E43904" t="s">
        <v>22</v>
      </c>
      <c r="G43904">
        <v>1</v>
      </c>
      <c r="H43904" t="s">
        <v>22</v>
      </c>
      <c r="I43904" t="s">
        <v>14</v>
      </c>
      <c r="J43904" t="s">
        <v>15</v>
      </c>
      <c r="K43904" t="s">
        <v>70665</v>
      </c>
      <c r="L43904" t="s">
        <v>189</v>
      </c>
      <c r="M43904" t="s">
        <v>70666</v>
      </c>
      <c r="N43904" t="s">
        <v>70665</v>
      </c>
      <c r="O43904">
        <v>20060609</v>
      </c>
      <c r="P43904">
        <v>20260331</v>
      </c>
      <c r="Q43904" t="s">
        <v>81371</v>
      </c>
      <c r="S43904" s="1">
        <v>4987170010281</v>
      </c>
      <c r="T43904" s="1">
        <v>24987170006158</v>
      </c>
      <c r="U43904">
        <v>20260131</v>
      </c>
      <c r="W43904">
        <v>20260331</v>
      </c>
      <c r="X43904" t="s">
        <v>83408</v>
      </c>
    </row>
    <row r="43905" spans="1:24" x14ac:dyDescent="0.45">
      <c r="A43905" t="s">
        <v>16</v>
      </c>
      <c r="B43905" s="1" t="s">
        <v>70670</v>
      </c>
      <c r="C43905" s="1">
        <v>14987170006168</v>
      </c>
      <c r="D43905">
        <v>10</v>
      </c>
      <c r="E43905" t="s">
        <v>22</v>
      </c>
      <c r="G43905">
        <v>1</v>
      </c>
      <c r="H43905" t="s">
        <v>22</v>
      </c>
      <c r="I43905" t="s">
        <v>14</v>
      </c>
      <c r="J43905" t="s">
        <v>15</v>
      </c>
      <c r="K43905" t="s">
        <v>70668</v>
      </c>
      <c r="L43905" t="s">
        <v>193</v>
      </c>
      <c r="M43905" t="s">
        <v>70669</v>
      </c>
      <c r="N43905" t="s">
        <v>70668</v>
      </c>
      <c r="O43905">
        <v>20060609</v>
      </c>
      <c r="P43905">
        <v>20260331</v>
      </c>
      <c r="Q43905" t="s">
        <v>81371</v>
      </c>
      <c r="S43905" s="1">
        <v>4987170010274</v>
      </c>
      <c r="T43905" s="1">
        <v>24987170006165</v>
      </c>
      <c r="U43905">
        <v>20251130</v>
      </c>
      <c r="W43905">
        <v>20260331</v>
      </c>
      <c r="X43905" t="s">
        <v>83408</v>
      </c>
    </row>
    <row r="43906" spans="1:24" x14ac:dyDescent="0.45">
      <c r="A43906" t="s">
        <v>16</v>
      </c>
      <c r="B43906" s="1" t="s">
        <v>70673</v>
      </c>
      <c r="C43906" s="1">
        <v>14987170006144</v>
      </c>
      <c r="D43906">
        <v>10</v>
      </c>
      <c r="E43906" t="s">
        <v>448</v>
      </c>
      <c r="G43906">
        <v>1</v>
      </c>
      <c r="H43906" t="s">
        <v>448</v>
      </c>
      <c r="I43906" t="s">
        <v>14</v>
      </c>
      <c r="J43906" t="s">
        <v>15</v>
      </c>
      <c r="K43906" t="s">
        <v>70671</v>
      </c>
      <c r="L43906" t="s">
        <v>6162</v>
      </c>
      <c r="M43906" t="s">
        <v>70672</v>
      </c>
      <c r="N43906" t="s">
        <v>70671</v>
      </c>
      <c r="O43906">
        <v>20060609</v>
      </c>
      <c r="Q43906" t="s">
        <v>81371</v>
      </c>
      <c r="S43906" s="1">
        <v>4987170010267</v>
      </c>
      <c r="T43906" s="1">
        <v>24987170006141</v>
      </c>
      <c r="W43906">
        <v>20260331</v>
      </c>
      <c r="X43906" t="s">
        <v>83408</v>
      </c>
    </row>
    <row r="43907" spans="1:24" x14ac:dyDescent="0.45">
      <c r="A43907" t="s">
        <v>16</v>
      </c>
      <c r="B43907" s="1" t="s">
        <v>42814</v>
      </c>
      <c r="C43907" s="1">
        <v>14987116502006</v>
      </c>
      <c r="D43907">
        <v>1</v>
      </c>
      <c r="E43907" t="s">
        <v>22</v>
      </c>
      <c r="G43907">
        <v>1</v>
      </c>
      <c r="H43907" t="s">
        <v>22</v>
      </c>
      <c r="I43907" t="s">
        <v>14</v>
      </c>
      <c r="J43907" t="s">
        <v>177</v>
      </c>
      <c r="K43907" t="s">
        <v>42812</v>
      </c>
      <c r="L43907" t="s">
        <v>2578</v>
      </c>
      <c r="M43907" t="s">
        <v>42813</v>
      </c>
      <c r="N43907" t="s">
        <v>42812</v>
      </c>
      <c r="O43907">
        <v>20091211</v>
      </c>
      <c r="Q43907" t="s">
        <v>81371</v>
      </c>
      <c r="S43907" s="1">
        <v>4987116560351</v>
      </c>
      <c r="T43907" s="1">
        <v>24987116502003</v>
      </c>
      <c r="W43907">
        <v>20260331</v>
      </c>
      <c r="X43907" t="s">
        <v>82698</v>
      </c>
    </row>
    <row r="43908" spans="1:24" x14ac:dyDescent="0.45">
      <c r="A43908" t="s">
        <v>16</v>
      </c>
      <c r="B43908" s="1" t="s">
        <v>42818</v>
      </c>
      <c r="C43908" s="1">
        <v>14987116721001</v>
      </c>
      <c r="D43908">
        <v>1</v>
      </c>
      <c r="E43908" t="s">
        <v>448</v>
      </c>
      <c r="G43908">
        <v>1</v>
      </c>
      <c r="H43908" t="s">
        <v>448</v>
      </c>
      <c r="I43908" t="s">
        <v>14</v>
      </c>
      <c r="J43908" t="s">
        <v>15</v>
      </c>
      <c r="K43908" t="s">
        <v>42815</v>
      </c>
      <c r="L43908" t="s">
        <v>42817</v>
      </c>
      <c r="M43908" t="s">
        <v>42816</v>
      </c>
      <c r="N43908" t="s">
        <v>42815</v>
      </c>
      <c r="O43908">
        <v>20091211</v>
      </c>
      <c r="Q43908" t="s">
        <v>81371</v>
      </c>
      <c r="S43908" s="1">
        <v>4987116560368</v>
      </c>
      <c r="T43908" s="1">
        <v>24987116721008</v>
      </c>
      <c r="W43908">
        <v>20260331</v>
      </c>
      <c r="X43908" t="s">
        <v>82698</v>
      </c>
    </row>
    <row r="43909" spans="1:24" x14ac:dyDescent="0.45">
      <c r="A43909" t="s">
        <v>16</v>
      </c>
      <c r="B43909" s="1" t="s">
        <v>54029</v>
      </c>
      <c r="C43909" s="1">
        <v>14987136119239</v>
      </c>
      <c r="D43909">
        <v>1</v>
      </c>
      <c r="E43909" t="s">
        <v>17</v>
      </c>
      <c r="G43909">
        <v>1</v>
      </c>
      <c r="H43909" t="s">
        <v>17</v>
      </c>
      <c r="I43909" t="s">
        <v>14</v>
      </c>
      <c r="J43909" t="s">
        <v>442</v>
      </c>
      <c r="K43909" t="s">
        <v>54026</v>
      </c>
      <c r="L43909" t="s">
        <v>54028</v>
      </c>
      <c r="M43909" t="s">
        <v>54027</v>
      </c>
      <c r="N43909" t="s">
        <v>54026</v>
      </c>
      <c r="O43909">
        <v>20110719</v>
      </c>
      <c r="Q43909" t="s">
        <v>81373</v>
      </c>
      <c r="S43909" s="1">
        <v>4987136550684</v>
      </c>
      <c r="T43909" s="1">
        <v>24987136119236</v>
      </c>
      <c r="W43909">
        <v>20260331</v>
      </c>
      <c r="X43909" t="s">
        <v>82943</v>
      </c>
    </row>
    <row r="43910" spans="1:24" x14ac:dyDescent="0.45">
      <c r="A43910" t="s">
        <v>16</v>
      </c>
      <c r="B43910" s="1" t="s">
        <v>54029</v>
      </c>
      <c r="C43910" s="1">
        <v>14987136119246</v>
      </c>
      <c r="D43910">
        <v>10</v>
      </c>
      <c r="E43910" t="s">
        <v>17</v>
      </c>
      <c r="G43910">
        <v>1</v>
      </c>
      <c r="H43910" t="s">
        <v>17</v>
      </c>
      <c r="I43910" t="s">
        <v>14</v>
      </c>
      <c r="J43910" t="s">
        <v>442</v>
      </c>
      <c r="K43910" t="s">
        <v>54026</v>
      </c>
      <c r="L43910" t="s">
        <v>54028</v>
      </c>
      <c r="M43910" t="s">
        <v>54027</v>
      </c>
      <c r="N43910" t="s">
        <v>54026</v>
      </c>
      <c r="O43910">
        <v>20110719</v>
      </c>
      <c r="Q43910" t="s">
        <v>81373</v>
      </c>
      <c r="S43910" s="1">
        <v>4987136550684</v>
      </c>
      <c r="T43910" s="1">
        <v>24987136119243</v>
      </c>
      <c r="W43910">
        <v>20260331</v>
      </c>
      <c r="X43910" t="s">
        <v>82943</v>
      </c>
    </row>
    <row r="43911" spans="1:24" x14ac:dyDescent="0.45">
      <c r="A43911" t="s">
        <v>16</v>
      </c>
      <c r="B43911" s="1" t="s">
        <v>54033</v>
      </c>
      <c r="C43911" s="1">
        <v>14987136120327</v>
      </c>
      <c r="D43911">
        <v>1</v>
      </c>
      <c r="E43911" t="s">
        <v>17</v>
      </c>
      <c r="G43911">
        <v>1</v>
      </c>
      <c r="H43911" t="s">
        <v>17</v>
      </c>
      <c r="I43911" t="s">
        <v>14</v>
      </c>
      <c r="J43911" t="s">
        <v>442</v>
      </c>
      <c r="K43911" t="s">
        <v>54030</v>
      </c>
      <c r="L43911" t="s">
        <v>54032</v>
      </c>
      <c r="M43911" t="s">
        <v>54031</v>
      </c>
      <c r="N43911" t="s">
        <v>54030</v>
      </c>
      <c r="O43911">
        <v>20180529</v>
      </c>
      <c r="Q43911" t="s">
        <v>81373</v>
      </c>
      <c r="S43911" s="1">
        <v>4987136550806</v>
      </c>
      <c r="T43911" s="1">
        <v>24987136120324</v>
      </c>
      <c r="W43911">
        <v>20260331</v>
      </c>
      <c r="X43911" t="s">
        <v>82943</v>
      </c>
    </row>
    <row r="43912" spans="1:24" x14ac:dyDescent="0.45">
      <c r="A43912" t="s">
        <v>16</v>
      </c>
      <c r="B43912" s="1" t="s">
        <v>54037</v>
      </c>
      <c r="C43912" s="1">
        <v>14987136119253</v>
      </c>
      <c r="D43912">
        <v>1</v>
      </c>
      <c r="E43912" t="s">
        <v>17</v>
      </c>
      <c r="G43912">
        <v>1</v>
      </c>
      <c r="H43912" t="s">
        <v>17</v>
      </c>
      <c r="I43912" t="s">
        <v>14</v>
      </c>
      <c r="J43912" t="s">
        <v>442</v>
      </c>
      <c r="K43912" t="s">
        <v>54034</v>
      </c>
      <c r="L43912" t="s">
        <v>54036</v>
      </c>
      <c r="M43912" t="s">
        <v>54035</v>
      </c>
      <c r="N43912" t="s">
        <v>54034</v>
      </c>
      <c r="O43912">
        <v>20110719</v>
      </c>
      <c r="Q43912" t="s">
        <v>81373</v>
      </c>
      <c r="S43912" s="1">
        <v>4987136550691</v>
      </c>
      <c r="T43912" s="1">
        <v>24987136119250</v>
      </c>
      <c r="W43912">
        <v>20260331</v>
      </c>
      <c r="X43912" t="s">
        <v>82943</v>
      </c>
    </row>
    <row r="43913" spans="1:24" x14ac:dyDescent="0.45">
      <c r="A43913" t="s">
        <v>16</v>
      </c>
      <c r="B43913" s="1" t="s">
        <v>54037</v>
      </c>
      <c r="C43913" s="1">
        <v>14987136119260</v>
      </c>
      <c r="D43913">
        <v>10</v>
      </c>
      <c r="E43913" t="s">
        <v>17</v>
      </c>
      <c r="G43913">
        <v>1</v>
      </c>
      <c r="H43913" t="s">
        <v>17</v>
      </c>
      <c r="I43913" t="s">
        <v>14</v>
      </c>
      <c r="J43913" t="s">
        <v>442</v>
      </c>
      <c r="K43913" t="s">
        <v>54034</v>
      </c>
      <c r="L43913" t="s">
        <v>54036</v>
      </c>
      <c r="M43913" t="s">
        <v>54035</v>
      </c>
      <c r="N43913" t="s">
        <v>54034</v>
      </c>
      <c r="O43913">
        <v>20110719</v>
      </c>
      <c r="Q43913" t="s">
        <v>81373</v>
      </c>
      <c r="S43913" s="1">
        <v>4987136550691</v>
      </c>
      <c r="T43913" s="1">
        <v>24987136119267</v>
      </c>
      <c r="W43913">
        <v>20260331</v>
      </c>
      <c r="X43913" t="s">
        <v>82943</v>
      </c>
    </row>
    <row r="43914" spans="1:24" x14ac:dyDescent="0.45">
      <c r="A43914" t="s">
        <v>16</v>
      </c>
      <c r="B43914" s="1" t="s">
        <v>54041</v>
      </c>
      <c r="C43914" s="1">
        <v>14987136119277</v>
      </c>
      <c r="D43914">
        <v>1</v>
      </c>
      <c r="E43914" t="s">
        <v>17</v>
      </c>
      <c r="G43914">
        <v>1</v>
      </c>
      <c r="H43914" t="s">
        <v>17</v>
      </c>
      <c r="I43914" t="s">
        <v>14</v>
      </c>
      <c r="J43914" t="s">
        <v>442</v>
      </c>
      <c r="K43914" t="s">
        <v>54038</v>
      </c>
      <c r="L43914" t="s">
        <v>54040</v>
      </c>
      <c r="M43914" t="s">
        <v>54039</v>
      </c>
      <c r="N43914" t="s">
        <v>54038</v>
      </c>
      <c r="O43914">
        <v>20110719</v>
      </c>
      <c r="Q43914" t="s">
        <v>81373</v>
      </c>
      <c r="S43914" s="1">
        <v>4987136550707</v>
      </c>
      <c r="T43914" s="1">
        <v>24987136119274</v>
      </c>
      <c r="W43914">
        <v>20260331</v>
      </c>
      <c r="X43914" t="s">
        <v>82943</v>
      </c>
    </row>
    <row r="43915" spans="1:24" x14ac:dyDescent="0.45">
      <c r="A43915" t="s">
        <v>16</v>
      </c>
      <c r="B43915" s="1" t="s">
        <v>54045</v>
      </c>
      <c r="C43915" s="1">
        <v>14987136119284</v>
      </c>
      <c r="D43915">
        <v>1</v>
      </c>
      <c r="E43915" t="s">
        <v>17</v>
      </c>
      <c r="G43915">
        <v>1</v>
      </c>
      <c r="H43915" t="s">
        <v>17</v>
      </c>
      <c r="I43915" t="s">
        <v>14</v>
      </c>
      <c r="J43915" t="s">
        <v>442</v>
      </c>
      <c r="K43915" t="s">
        <v>54042</v>
      </c>
      <c r="L43915" t="s">
        <v>54044</v>
      </c>
      <c r="M43915" t="s">
        <v>54043</v>
      </c>
      <c r="N43915" t="s">
        <v>54042</v>
      </c>
      <c r="O43915">
        <v>20110719</v>
      </c>
      <c r="Q43915" t="s">
        <v>81373</v>
      </c>
      <c r="S43915" s="1">
        <v>4987136550714</v>
      </c>
      <c r="T43915" s="1">
        <v>24987136119281</v>
      </c>
      <c r="W43915">
        <v>20260331</v>
      </c>
      <c r="X43915" t="s">
        <v>82943</v>
      </c>
    </row>
    <row r="43916" spans="1:24" x14ac:dyDescent="0.45">
      <c r="A43916" t="s">
        <v>16</v>
      </c>
      <c r="B43916" s="1" t="s">
        <v>54049</v>
      </c>
      <c r="C43916" s="1">
        <v>14987136119178</v>
      </c>
      <c r="D43916">
        <v>1</v>
      </c>
      <c r="E43916" t="s">
        <v>17</v>
      </c>
      <c r="G43916">
        <v>1</v>
      </c>
      <c r="H43916" t="s">
        <v>17</v>
      </c>
      <c r="I43916" t="s">
        <v>14</v>
      </c>
      <c r="J43916" t="s">
        <v>442</v>
      </c>
      <c r="K43916" t="s">
        <v>54046</v>
      </c>
      <c r="L43916" t="s">
        <v>54048</v>
      </c>
      <c r="M43916" t="s">
        <v>54047</v>
      </c>
      <c r="N43916" t="s">
        <v>54046</v>
      </c>
      <c r="O43916">
        <v>20110719</v>
      </c>
      <c r="Q43916" t="s">
        <v>81373</v>
      </c>
      <c r="S43916" s="1">
        <v>4987136550653</v>
      </c>
      <c r="T43916" s="1">
        <v>24987136119175</v>
      </c>
      <c r="W43916">
        <v>20260331</v>
      </c>
      <c r="X43916" t="s">
        <v>82943</v>
      </c>
    </row>
    <row r="43917" spans="1:24" x14ac:dyDescent="0.45">
      <c r="A43917" t="s">
        <v>16</v>
      </c>
      <c r="B43917" s="1" t="s">
        <v>54049</v>
      </c>
      <c r="C43917" s="1">
        <v>14987136119185</v>
      </c>
      <c r="D43917">
        <v>10</v>
      </c>
      <c r="E43917" t="s">
        <v>17</v>
      </c>
      <c r="G43917">
        <v>1</v>
      </c>
      <c r="H43917" t="s">
        <v>17</v>
      </c>
      <c r="I43917" t="s">
        <v>14</v>
      </c>
      <c r="J43917" t="s">
        <v>442</v>
      </c>
      <c r="K43917" t="s">
        <v>54046</v>
      </c>
      <c r="L43917" t="s">
        <v>54048</v>
      </c>
      <c r="M43917" t="s">
        <v>54047</v>
      </c>
      <c r="N43917" t="s">
        <v>54046</v>
      </c>
      <c r="O43917">
        <v>20110719</v>
      </c>
      <c r="Q43917" t="s">
        <v>81373</v>
      </c>
      <c r="S43917" s="1">
        <v>4987136550653</v>
      </c>
      <c r="T43917" s="1">
        <v>24987136119182</v>
      </c>
      <c r="W43917">
        <v>20260331</v>
      </c>
      <c r="X43917" t="s">
        <v>82943</v>
      </c>
    </row>
    <row r="43918" spans="1:24" x14ac:dyDescent="0.45">
      <c r="A43918" t="s">
        <v>16</v>
      </c>
      <c r="B43918" s="1" t="s">
        <v>54053</v>
      </c>
      <c r="C43918" s="1">
        <v>14987136119192</v>
      </c>
      <c r="D43918">
        <v>1</v>
      </c>
      <c r="E43918" t="s">
        <v>17</v>
      </c>
      <c r="G43918">
        <v>1</v>
      </c>
      <c r="H43918" t="s">
        <v>17</v>
      </c>
      <c r="I43918" t="s">
        <v>14</v>
      </c>
      <c r="J43918" t="s">
        <v>442</v>
      </c>
      <c r="K43918" t="s">
        <v>54050</v>
      </c>
      <c r="L43918" t="s">
        <v>54052</v>
      </c>
      <c r="M43918" t="s">
        <v>54051</v>
      </c>
      <c r="N43918" t="s">
        <v>54050</v>
      </c>
      <c r="O43918">
        <v>20110719</v>
      </c>
      <c r="Q43918" t="s">
        <v>81373</v>
      </c>
      <c r="S43918" s="1">
        <v>4987136550660</v>
      </c>
      <c r="T43918" s="1">
        <v>24987136119199</v>
      </c>
      <c r="W43918">
        <v>20260331</v>
      </c>
      <c r="X43918" t="s">
        <v>82943</v>
      </c>
    </row>
    <row r="43919" spans="1:24" x14ac:dyDescent="0.45">
      <c r="A43919" t="s">
        <v>16</v>
      </c>
      <c r="B43919" s="1" t="s">
        <v>54053</v>
      </c>
      <c r="C43919" s="1">
        <v>14987136119208</v>
      </c>
      <c r="D43919">
        <v>10</v>
      </c>
      <c r="E43919" t="s">
        <v>17</v>
      </c>
      <c r="G43919">
        <v>1</v>
      </c>
      <c r="H43919" t="s">
        <v>17</v>
      </c>
      <c r="I43919" t="s">
        <v>14</v>
      </c>
      <c r="J43919" t="s">
        <v>442</v>
      </c>
      <c r="K43919" t="s">
        <v>54050</v>
      </c>
      <c r="L43919" t="s">
        <v>54052</v>
      </c>
      <c r="M43919" t="s">
        <v>54051</v>
      </c>
      <c r="N43919" t="s">
        <v>54050</v>
      </c>
      <c r="O43919">
        <v>20110719</v>
      </c>
      <c r="Q43919" t="s">
        <v>81373</v>
      </c>
      <c r="S43919" s="1">
        <v>4987136550660</v>
      </c>
      <c r="T43919" s="1">
        <v>24987136119205</v>
      </c>
      <c r="W43919">
        <v>20260331</v>
      </c>
      <c r="X43919" t="s">
        <v>82943</v>
      </c>
    </row>
    <row r="43920" spans="1:24" x14ac:dyDescent="0.45">
      <c r="A43920" t="s">
        <v>16</v>
      </c>
      <c r="B43920" s="1" t="s">
        <v>54056</v>
      </c>
      <c r="C43920" s="1">
        <v>14987136119215</v>
      </c>
      <c r="D43920">
        <v>1</v>
      </c>
      <c r="E43920" t="s">
        <v>17</v>
      </c>
      <c r="G43920">
        <v>1</v>
      </c>
      <c r="H43920" t="s">
        <v>17</v>
      </c>
      <c r="I43920" t="s">
        <v>14</v>
      </c>
      <c r="J43920" t="s">
        <v>442</v>
      </c>
      <c r="K43920" t="s">
        <v>54054</v>
      </c>
      <c r="L43920" t="s">
        <v>35795</v>
      </c>
      <c r="M43920" t="s">
        <v>54055</v>
      </c>
      <c r="N43920" t="s">
        <v>54054</v>
      </c>
      <c r="O43920">
        <v>20110719</v>
      </c>
      <c r="Q43920" t="s">
        <v>81373</v>
      </c>
      <c r="S43920" s="1">
        <v>4987136550677</v>
      </c>
      <c r="T43920" s="1">
        <v>24987136119212</v>
      </c>
      <c r="W43920">
        <v>20260331</v>
      </c>
      <c r="X43920" t="s">
        <v>82943</v>
      </c>
    </row>
    <row r="43921" spans="1:24" x14ac:dyDescent="0.45">
      <c r="A43921" t="s">
        <v>16</v>
      </c>
      <c r="B43921" s="1" t="s">
        <v>54056</v>
      </c>
      <c r="C43921" s="1">
        <v>14987136119222</v>
      </c>
      <c r="D43921">
        <v>10</v>
      </c>
      <c r="E43921" t="s">
        <v>17</v>
      </c>
      <c r="G43921">
        <v>1</v>
      </c>
      <c r="H43921" t="s">
        <v>17</v>
      </c>
      <c r="I43921" t="s">
        <v>14</v>
      </c>
      <c r="J43921" t="s">
        <v>442</v>
      </c>
      <c r="K43921" t="s">
        <v>54054</v>
      </c>
      <c r="L43921" t="s">
        <v>35795</v>
      </c>
      <c r="M43921" t="s">
        <v>54055</v>
      </c>
      <c r="N43921" t="s">
        <v>54054</v>
      </c>
      <c r="O43921">
        <v>20110719</v>
      </c>
      <c r="Q43921" t="s">
        <v>81373</v>
      </c>
      <c r="S43921" s="1">
        <v>4987136550677</v>
      </c>
      <c r="T43921" s="1">
        <v>24987136119229</v>
      </c>
      <c r="W43921">
        <v>20260331</v>
      </c>
      <c r="X43921" t="s">
        <v>82943</v>
      </c>
    </row>
    <row r="43922" spans="1:24" x14ac:dyDescent="0.45">
      <c r="A43922" t="s">
        <v>16</v>
      </c>
      <c r="B43922" s="1" t="s">
        <v>6484</v>
      </c>
      <c r="C43922" s="1">
        <v>14987233039034</v>
      </c>
      <c r="D43922">
        <v>5</v>
      </c>
      <c r="E43922" t="s">
        <v>566</v>
      </c>
      <c r="G43922">
        <v>1</v>
      </c>
      <c r="H43922" t="s">
        <v>566</v>
      </c>
      <c r="I43922" t="s">
        <v>14</v>
      </c>
      <c r="J43922" t="s">
        <v>15</v>
      </c>
      <c r="K43922" t="s">
        <v>6481</v>
      </c>
      <c r="L43922" t="s">
        <v>6483</v>
      </c>
      <c r="M43922" t="s">
        <v>6482</v>
      </c>
      <c r="N43922" t="s">
        <v>6481</v>
      </c>
      <c r="O43922">
        <v>19980619</v>
      </c>
      <c r="P43922">
        <v>20210331</v>
      </c>
      <c r="Q43922" t="s">
        <v>81371</v>
      </c>
      <c r="S43922" s="1">
        <v>4987233743361</v>
      </c>
      <c r="T43922" s="1">
        <v>24987233039031</v>
      </c>
      <c r="U43922">
        <v>20201200</v>
      </c>
      <c r="W43922">
        <v>20260331</v>
      </c>
      <c r="X43922" t="s">
        <v>81878</v>
      </c>
    </row>
    <row r="43923" spans="1:24" x14ac:dyDescent="0.45">
      <c r="A43923" t="s">
        <v>16</v>
      </c>
      <c r="B43923" s="1" t="s">
        <v>6487</v>
      </c>
      <c r="C43923" s="1">
        <v>14987233039706</v>
      </c>
      <c r="D43923">
        <v>5</v>
      </c>
      <c r="E43923" t="s">
        <v>448</v>
      </c>
      <c r="G43923">
        <v>1</v>
      </c>
      <c r="H43923" t="s">
        <v>448</v>
      </c>
      <c r="I43923" t="s">
        <v>14</v>
      </c>
      <c r="J43923" t="s">
        <v>15</v>
      </c>
      <c r="K43923" t="s">
        <v>6485</v>
      </c>
      <c r="L43923" t="s">
        <v>2460</v>
      </c>
      <c r="M43923" t="s">
        <v>6486</v>
      </c>
      <c r="N43923" t="s">
        <v>6485</v>
      </c>
      <c r="O43923">
        <v>19960906</v>
      </c>
      <c r="Q43923" t="s">
        <v>81371</v>
      </c>
      <c r="S43923" s="1">
        <v>4987233743378</v>
      </c>
      <c r="T43923" s="1">
        <v>24987233039703</v>
      </c>
      <c r="U43923">
        <v>20210600</v>
      </c>
      <c r="W43923">
        <v>20260331</v>
      </c>
      <c r="X43923" t="s">
        <v>81878</v>
      </c>
    </row>
    <row r="43924" spans="1:24" x14ac:dyDescent="0.45">
      <c r="A43924" t="s">
        <v>16</v>
      </c>
      <c r="B43924" s="1" t="s">
        <v>6487</v>
      </c>
      <c r="C43924" s="1">
        <v>14987376244005</v>
      </c>
      <c r="D43924">
        <v>5</v>
      </c>
      <c r="E43924" t="s">
        <v>448</v>
      </c>
      <c r="G43924">
        <v>1</v>
      </c>
      <c r="H43924" t="s">
        <v>448</v>
      </c>
      <c r="I43924" t="s">
        <v>14</v>
      </c>
      <c r="J43924" t="s">
        <v>15</v>
      </c>
      <c r="K43924" t="s">
        <v>6485</v>
      </c>
      <c r="L43924" t="s">
        <v>2460</v>
      </c>
      <c r="M43924" t="s">
        <v>6486</v>
      </c>
      <c r="N43924" t="s">
        <v>6485</v>
      </c>
      <c r="O43924">
        <v>19960906</v>
      </c>
      <c r="Q43924" t="s">
        <v>81371</v>
      </c>
      <c r="S43924" s="1">
        <v>4987376244053</v>
      </c>
      <c r="T43924" s="1">
        <v>24987376244002</v>
      </c>
      <c r="W43924">
        <v>20260331</v>
      </c>
      <c r="X43924" t="s">
        <v>83220</v>
      </c>
    </row>
    <row r="43925" spans="1:24" x14ac:dyDescent="0.45">
      <c r="A43925" t="s">
        <v>16</v>
      </c>
      <c r="B43925" s="1" t="s">
        <v>78577</v>
      </c>
      <c r="C43925" s="1">
        <v>14987376701522</v>
      </c>
      <c r="D43925">
        <v>5</v>
      </c>
      <c r="E43925" t="s">
        <v>448</v>
      </c>
      <c r="G43925">
        <v>1</v>
      </c>
      <c r="H43925" t="s">
        <v>448</v>
      </c>
      <c r="I43925" t="s">
        <v>14</v>
      </c>
      <c r="J43925" t="s">
        <v>15</v>
      </c>
      <c r="K43925" t="s">
        <v>78576</v>
      </c>
      <c r="L43925" t="s">
        <v>2460</v>
      </c>
      <c r="M43925" t="s">
        <v>83304</v>
      </c>
      <c r="N43925" t="s">
        <v>78576</v>
      </c>
      <c r="O43925">
        <v>20260401</v>
      </c>
      <c r="Q43925" t="s">
        <v>81371</v>
      </c>
      <c r="S43925" s="1">
        <v>4987376701587</v>
      </c>
      <c r="T43925" s="1">
        <v>24987376701529</v>
      </c>
      <c r="W43925">
        <v>20260331</v>
      </c>
      <c r="X43925" t="s">
        <v>83220</v>
      </c>
    </row>
    <row r="43926" spans="1:24" x14ac:dyDescent="0.45">
      <c r="A43926" t="s">
        <v>16</v>
      </c>
      <c r="B43926" s="1" t="s">
        <v>78577</v>
      </c>
      <c r="C43926" s="1">
        <v>14987123873403</v>
      </c>
      <c r="D43926">
        <v>5</v>
      </c>
      <c r="E43926" t="s">
        <v>448</v>
      </c>
      <c r="G43926">
        <v>1</v>
      </c>
      <c r="H43926" t="s">
        <v>448</v>
      </c>
      <c r="I43926" t="s">
        <v>14</v>
      </c>
      <c r="J43926" t="s">
        <v>15</v>
      </c>
      <c r="K43926" t="s">
        <v>78576</v>
      </c>
      <c r="L43926" t="s">
        <v>2460</v>
      </c>
      <c r="M43926" t="s">
        <v>83304</v>
      </c>
      <c r="N43926" t="s">
        <v>78576</v>
      </c>
      <c r="O43926">
        <v>20260401</v>
      </c>
      <c r="Q43926" t="s">
        <v>81371</v>
      </c>
      <c r="S43926" s="1">
        <v>4987123569842</v>
      </c>
      <c r="T43926" s="1">
        <v>24987123873400</v>
      </c>
      <c r="W43926">
        <v>20260331</v>
      </c>
      <c r="X43926" t="s">
        <v>83475</v>
      </c>
    </row>
    <row r="43927" spans="1:24" x14ac:dyDescent="0.45">
      <c r="A43927" t="s">
        <v>16</v>
      </c>
      <c r="B43927" s="1" t="s">
        <v>75373</v>
      </c>
      <c r="C43927" s="1">
        <v>14987123409565</v>
      </c>
      <c r="D43927">
        <v>5</v>
      </c>
      <c r="E43927" t="s">
        <v>448</v>
      </c>
      <c r="G43927">
        <v>1</v>
      </c>
      <c r="H43927" t="s">
        <v>448</v>
      </c>
      <c r="I43927" t="s">
        <v>14</v>
      </c>
      <c r="J43927" t="s">
        <v>15</v>
      </c>
      <c r="K43927" t="s">
        <v>75372</v>
      </c>
      <c r="L43927" t="s">
        <v>2460</v>
      </c>
      <c r="M43927" t="s">
        <v>8511</v>
      </c>
      <c r="N43927" t="s">
        <v>8512</v>
      </c>
      <c r="O43927">
        <v>20200305</v>
      </c>
      <c r="Q43927" t="s">
        <v>81371</v>
      </c>
      <c r="S43927" s="1">
        <v>4987123560443</v>
      </c>
      <c r="W43927">
        <v>20260331</v>
      </c>
      <c r="X43927" t="s">
        <v>83475</v>
      </c>
    </row>
    <row r="43928" spans="1:24" x14ac:dyDescent="0.45">
      <c r="A43928" t="s">
        <v>16</v>
      </c>
      <c r="B43928" s="1" t="s">
        <v>8513</v>
      </c>
      <c r="C43928" s="1">
        <v>14987274044899</v>
      </c>
      <c r="D43928">
        <v>5</v>
      </c>
      <c r="E43928" t="s">
        <v>448</v>
      </c>
      <c r="G43928">
        <v>1</v>
      </c>
      <c r="H43928" t="s">
        <v>448</v>
      </c>
      <c r="I43928" t="s">
        <v>14</v>
      </c>
      <c r="J43928" t="s">
        <v>15</v>
      </c>
      <c r="K43928" t="s">
        <v>8510</v>
      </c>
      <c r="L43928" t="s">
        <v>2460</v>
      </c>
      <c r="M43928" t="s">
        <v>8511</v>
      </c>
      <c r="N43928" t="s">
        <v>8512</v>
      </c>
      <c r="O43928">
        <v>20200305</v>
      </c>
      <c r="Q43928" t="s">
        <v>81371</v>
      </c>
      <c r="S43928" s="1">
        <v>4987274069215</v>
      </c>
      <c r="W43928">
        <v>20260331</v>
      </c>
      <c r="X43928" t="s">
        <v>81892</v>
      </c>
    </row>
    <row r="43929" spans="1:24" x14ac:dyDescent="0.45">
      <c r="A43929" t="s">
        <v>16</v>
      </c>
      <c r="B43929" s="1" t="s">
        <v>39718</v>
      </c>
      <c r="C43929" s="1">
        <v>14987120211703</v>
      </c>
      <c r="D43929">
        <v>5</v>
      </c>
      <c r="E43929" t="s">
        <v>448</v>
      </c>
      <c r="G43929">
        <v>1</v>
      </c>
      <c r="H43929" t="s">
        <v>448</v>
      </c>
      <c r="I43929" t="s">
        <v>14</v>
      </c>
      <c r="J43929" t="s">
        <v>15</v>
      </c>
      <c r="K43929" t="s">
        <v>39717</v>
      </c>
      <c r="L43929" t="s">
        <v>2460</v>
      </c>
      <c r="M43929" t="s">
        <v>82660</v>
      </c>
      <c r="N43929" t="s">
        <v>39717</v>
      </c>
      <c r="O43929">
        <v>20260401</v>
      </c>
      <c r="Q43929" t="s">
        <v>81371</v>
      </c>
      <c r="S43929" s="1">
        <v>4987120211775</v>
      </c>
      <c r="T43929" s="1">
        <v>24987120211700</v>
      </c>
      <c r="W43929">
        <v>20260331</v>
      </c>
      <c r="X43929" t="s">
        <v>82640</v>
      </c>
    </row>
    <row r="43930" spans="1:24" x14ac:dyDescent="0.45">
      <c r="A43930" t="s">
        <v>16</v>
      </c>
      <c r="B43930" s="1" t="s">
        <v>39721</v>
      </c>
      <c r="C43930" s="1">
        <v>14987120211604</v>
      </c>
      <c r="D43930">
        <v>5</v>
      </c>
      <c r="E43930" t="s">
        <v>566</v>
      </c>
      <c r="G43930">
        <v>1</v>
      </c>
      <c r="H43930" t="s">
        <v>566</v>
      </c>
      <c r="I43930" t="s">
        <v>14</v>
      </c>
      <c r="J43930" t="s">
        <v>442</v>
      </c>
      <c r="K43930" t="s">
        <v>39719</v>
      </c>
      <c r="L43930" t="s">
        <v>6483</v>
      </c>
      <c r="M43930" t="s">
        <v>39720</v>
      </c>
      <c r="N43930" t="s">
        <v>39719</v>
      </c>
      <c r="O43930">
        <v>20220401</v>
      </c>
      <c r="Q43930" t="s">
        <v>81371</v>
      </c>
      <c r="S43930" s="1">
        <v>4987120211676</v>
      </c>
      <c r="T43930" s="1">
        <v>24987120211601</v>
      </c>
      <c r="W43930">
        <v>20260331</v>
      </c>
      <c r="X43930" t="s">
        <v>82640</v>
      </c>
    </row>
    <row r="43931" spans="1:24" x14ac:dyDescent="0.45">
      <c r="A43931" t="s">
        <v>16</v>
      </c>
      <c r="B43931" s="1" t="s">
        <v>31932</v>
      </c>
      <c r="C43931" s="1">
        <v>14987211740303</v>
      </c>
      <c r="D43931">
        <v>5</v>
      </c>
      <c r="E43931" t="s">
        <v>22</v>
      </c>
      <c r="G43931">
        <v>1</v>
      </c>
      <c r="H43931" t="s">
        <v>22</v>
      </c>
      <c r="I43931" t="s">
        <v>14</v>
      </c>
      <c r="J43931" t="s">
        <v>15</v>
      </c>
      <c r="K43931" t="s">
        <v>31930</v>
      </c>
      <c r="L43931" t="s">
        <v>8485</v>
      </c>
      <c r="M43931" t="s">
        <v>31931</v>
      </c>
      <c r="N43931" t="s">
        <v>31930</v>
      </c>
      <c r="O43931">
        <v>20060707</v>
      </c>
      <c r="Q43931" t="s">
        <v>81371</v>
      </c>
      <c r="S43931" s="1">
        <v>4987211840303</v>
      </c>
      <c r="W43931">
        <v>20260331</v>
      </c>
      <c r="X43931" t="s">
        <v>82430</v>
      </c>
    </row>
    <row r="43932" spans="1:24" x14ac:dyDescent="0.45">
      <c r="A43932" t="s">
        <v>16</v>
      </c>
      <c r="B43932" s="1" t="s">
        <v>31932</v>
      </c>
      <c r="C43932" s="1">
        <v>14987431298639</v>
      </c>
      <c r="D43932">
        <v>5</v>
      </c>
      <c r="E43932" t="s">
        <v>22</v>
      </c>
      <c r="G43932">
        <v>1</v>
      </c>
      <c r="H43932" t="s">
        <v>22</v>
      </c>
      <c r="I43932" t="s">
        <v>14</v>
      </c>
      <c r="J43932" t="s">
        <v>15</v>
      </c>
      <c r="K43932" t="s">
        <v>31930</v>
      </c>
      <c r="L43932" t="s">
        <v>8485</v>
      </c>
      <c r="M43932" t="s">
        <v>31931</v>
      </c>
      <c r="N43932" t="s">
        <v>31930</v>
      </c>
      <c r="O43932">
        <v>20060707</v>
      </c>
      <c r="Q43932" t="s">
        <v>81371</v>
      </c>
      <c r="S43932" s="1">
        <v>4987431201328</v>
      </c>
      <c r="T43932" s="1">
        <v>24987431298636</v>
      </c>
      <c r="W43932">
        <v>20260331</v>
      </c>
      <c r="X43932" t="s">
        <v>83443</v>
      </c>
    </row>
    <row r="43933" spans="1:24" x14ac:dyDescent="0.45">
      <c r="A43933" t="s">
        <v>16</v>
      </c>
      <c r="B43933" s="1" t="s">
        <v>31936</v>
      </c>
      <c r="C43933" s="1">
        <v>14987211740310</v>
      </c>
      <c r="D43933">
        <v>5</v>
      </c>
      <c r="E43933" t="s">
        <v>22</v>
      </c>
      <c r="G43933">
        <v>1</v>
      </c>
      <c r="H43933" t="s">
        <v>22</v>
      </c>
      <c r="I43933" t="s">
        <v>14</v>
      </c>
      <c r="J43933" t="s">
        <v>15</v>
      </c>
      <c r="K43933" t="s">
        <v>31933</v>
      </c>
      <c r="L43933" t="s">
        <v>31935</v>
      </c>
      <c r="M43933" t="s">
        <v>31934</v>
      </c>
      <c r="N43933" t="s">
        <v>31933</v>
      </c>
      <c r="O43933">
        <v>20240401</v>
      </c>
      <c r="P43933">
        <v>20260331</v>
      </c>
      <c r="Q43933" t="s">
        <v>81371</v>
      </c>
      <c r="S43933" s="1">
        <v>4987211840310</v>
      </c>
      <c r="W43933">
        <v>20260331</v>
      </c>
      <c r="X43933" t="s">
        <v>82430</v>
      </c>
    </row>
    <row r="43934" spans="1:24" x14ac:dyDescent="0.45">
      <c r="A43934" t="s">
        <v>16</v>
      </c>
      <c r="B43934" s="1" t="s">
        <v>31936</v>
      </c>
      <c r="C43934" s="1">
        <v>14987431298646</v>
      </c>
      <c r="D43934">
        <v>5</v>
      </c>
      <c r="E43934" t="s">
        <v>22</v>
      </c>
      <c r="G43934">
        <v>1</v>
      </c>
      <c r="H43934" t="s">
        <v>22</v>
      </c>
      <c r="I43934" t="s">
        <v>14</v>
      </c>
      <c r="J43934" t="s">
        <v>15</v>
      </c>
      <c r="K43934" t="s">
        <v>31933</v>
      </c>
      <c r="L43934" t="s">
        <v>31935</v>
      </c>
      <c r="M43934" t="s">
        <v>31934</v>
      </c>
      <c r="N43934" t="s">
        <v>31933</v>
      </c>
      <c r="O43934">
        <v>20240401</v>
      </c>
      <c r="P43934">
        <v>20260331</v>
      </c>
      <c r="Q43934" t="s">
        <v>81371</v>
      </c>
      <c r="S43934" s="1">
        <v>4987431201335</v>
      </c>
      <c r="T43934" s="1">
        <v>24987431298643</v>
      </c>
      <c r="W43934">
        <v>20260331</v>
      </c>
      <c r="X43934" t="s">
        <v>83443</v>
      </c>
    </row>
    <row r="43935" spans="1:24" x14ac:dyDescent="0.45">
      <c r="A43935" t="s">
        <v>16</v>
      </c>
      <c r="B43935" s="1" t="s">
        <v>81916</v>
      </c>
      <c r="C43935" s="1">
        <v>14987957200048</v>
      </c>
      <c r="D43935">
        <v>1</v>
      </c>
      <c r="E43935" t="s">
        <v>22</v>
      </c>
      <c r="G43935">
        <v>1</v>
      </c>
      <c r="H43935" t="s">
        <v>22</v>
      </c>
      <c r="I43935" t="s">
        <v>14</v>
      </c>
      <c r="J43935" t="s">
        <v>36</v>
      </c>
      <c r="K43935" t="s">
        <v>81914</v>
      </c>
      <c r="L43935" t="s">
        <v>2662</v>
      </c>
      <c r="M43935" t="s">
        <v>81915</v>
      </c>
      <c r="N43935" t="s">
        <v>81914</v>
      </c>
      <c r="O43935">
        <v>20260317</v>
      </c>
      <c r="Q43935" t="s">
        <v>81373</v>
      </c>
      <c r="S43935" s="1">
        <v>4987957100037</v>
      </c>
      <c r="T43935" s="1">
        <v>24987957200045</v>
      </c>
      <c r="W43935">
        <v>20260331</v>
      </c>
      <c r="X43935" t="s">
        <v>81910</v>
      </c>
    </row>
    <row r="43936" spans="1:24" x14ac:dyDescent="0.45">
      <c r="A43936" t="s">
        <v>16</v>
      </c>
      <c r="B43936" s="1" t="s">
        <v>4408</v>
      </c>
      <c r="C43936" s="1">
        <v>14987222684856</v>
      </c>
      <c r="D43936">
        <v>10</v>
      </c>
      <c r="E43936" t="s">
        <v>22</v>
      </c>
      <c r="G43936">
        <v>1</v>
      </c>
      <c r="H43936" t="s">
        <v>22</v>
      </c>
      <c r="I43936" t="s">
        <v>14</v>
      </c>
      <c r="J43936" t="s">
        <v>177</v>
      </c>
      <c r="K43936" t="s">
        <v>4406</v>
      </c>
      <c r="L43936" t="s">
        <v>287</v>
      </c>
      <c r="M43936" t="s">
        <v>4407</v>
      </c>
      <c r="N43936" t="s">
        <v>4406</v>
      </c>
      <c r="O43936">
        <v>20080620</v>
      </c>
      <c r="Q43936" t="s">
        <v>81371</v>
      </c>
      <c r="S43936" s="1">
        <v>4987222734134</v>
      </c>
      <c r="T43936" s="1">
        <v>24987222684853</v>
      </c>
      <c r="W43936">
        <v>20260331</v>
      </c>
      <c r="X43936" t="s">
        <v>81836</v>
      </c>
    </row>
    <row r="43937" spans="1:24" x14ac:dyDescent="0.45">
      <c r="A43937" t="s">
        <v>16</v>
      </c>
      <c r="B43937" s="1" t="s">
        <v>4408</v>
      </c>
      <c r="C43937" s="1">
        <v>14987080207099</v>
      </c>
      <c r="D43937">
        <v>10</v>
      </c>
      <c r="E43937" t="s">
        <v>22</v>
      </c>
      <c r="G43937">
        <v>1</v>
      </c>
      <c r="H43937" t="s">
        <v>22</v>
      </c>
      <c r="I43937" t="s">
        <v>14</v>
      </c>
      <c r="J43937" t="s">
        <v>177</v>
      </c>
      <c r="K43937" t="s">
        <v>4406</v>
      </c>
      <c r="L43937" t="s">
        <v>287</v>
      </c>
      <c r="M43937" t="s">
        <v>4407</v>
      </c>
      <c r="N43937" t="s">
        <v>4406</v>
      </c>
      <c r="O43937">
        <v>20080620</v>
      </c>
      <c r="Q43937" t="s">
        <v>81371</v>
      </c>
      <c r="S43937" s="1">
        <v>4987080998839</v>
      </c>
      <c r="T43937" s="1">
        <v>24987080207096</v>
      </c>
      <c r="U43937">
        <v>20180731</v>
      </c>
      <c r="W43937">
        <v>20260331</v>
      </c>
      <c r="X43937" t="s">
        <v>82804</v>
      </c>
    </row>
    <row r="43938" spans="1:24" x14ac:dyDescent="0.45">
      <c r="A43938" t="s">
        <v>16</v>
      </c>
      <c r="B43938" s="1" t="s">
        <v>46889</v>
      </c>
      <c r="C43938" s="1">
        <v>14987035187216</v>
      </c>
      <c r="D43938">
        <v>10</v>
      </c>
      <c r="E43938" t="s">
        <v>448</v>
      </c>
      <c r="G43938">
        <v>1</v>
      </c>
      <c r="H43938" t="s">
        <v>448</v>
      </c>
      <c r="I43938" t="s">
        <v>14</v>
      </c>
      <c r="J43938" t="s">
        <v>15</v>
      </c>
      <c r="K43938" t="s">
        <v>46886</v>
      </c>
      <c r="L43938" t="s">
        <v>12546</v>
      </c>
      <c r="M43938" t="s">
        <v>46887</v>
      </c>
      <c r="N43938" t="s">
        <v>46888</v>
      </c>
      <c r="O43938">
        <v>20100305</v>
      </c>
      <c r="Q43938" t="s">
        <v>81371</v>
      </c>
      <c r="S43938" s="1">
        <v>4987035187257</v>
      </c>
      <c r="T43938" s="1">
        <v>24987035187213</v>
      </c>
      <c r="W43938">
        <v>20260331</v>
      </c>
      <c r="X43938" t="s">
        <v>82777</v>
      </c>
    </row>
    <row r="43939" spans="1:24" x14ac:dyDescent="0.45">
      <c r="A43939" t="s">
        <v>16</v>
      </c>
      <c r="B43939" s="1" t="s">
        <v>46889</v>
      </c>
      <c r="C43939" s="1">
        <v>14987035187315</v>
      </c>
      <c r="D43939">
        <v>50</v>
      </c>
      <c r="E43939" t="s">
        <v>448</v>
      </c>
      <c r="G43939">
        <v>1</v>
      </c>
      <c r="H43939" t="s">
        <v>448</v>
      </c>
      <c r="I43939" t="s">
        <v>14</v>
      </c>
      <c r="J43939" t="s">
        <v>15</v>
      </c>
      <c r="K43939" t="s">
        <v>46886</v>
      </c>
      <c r="L43939" t="s">
        <v>12546</v>
      </c>
      <c r="M43939" t="s">
        <v>46887</v>
      </c>
      <c r="N43939" t="s">
        <v>46888</v>
      </c>
      <c r="O43939">
        <v>20100305</v>
      </c>
      <c r="Q43939" t="s">
        <v>81371</v>
      </c>
      <c r="S43939" s="1">
        <v>4987035187257</v>
      </c>
      <c r="T43939" s="1">
        <v>24987035187312</v>
      </c>
      <c r="W43939">
        <v>20260331</v>
      </c>
      <c r="X43939" t="s">
        <v>82777</v>
      </c>
    </row>
    <row r="43940" spans="1:24" x14ac:dyDescent="0.45">
      <c r="A43940" t="s">
        <v>16</v>
      </c>
      <c r="B43940" s="1" t="s">
        <v>46892</v>
      </c>
      <c r="C43940" s="1">
        <v>14987035187407</v>
      </c>
      <c r="D43940">
        <v>10</v>
      </c>
      <c r="E43940" t="s">
        <v>566</v>
      </c>
      <c r="G43940">
        <v>1</v>
      </c>
      <c r="H43940" t="s">
        <v>566</v>
      </c>
      <c r="I43940" t="s">
        <v>14</v>
      </c>
      <c r="J43940" t="s">
        <v>15</v>
      </c>
      <c r="K43940" t="s">
        <v>46886</v>
      </c>
      <c r="L43940" t="s">
        <v>46891</v>
      </c>
      <c r="M43940" t="s">
        <v>46890</v>
      </c>
      <c r="N43940" t="s">
        <v>12545</v>
      </c>
      <c r="O43940">
        <v>20050708</v>
      </c>
      <c r="Q43940" t="s">
        <v>81371</v>
      </c>
      <c r="S43940" s="1">
        <v>4987035187417</v>
      </c>
      <c r="T43940" s="1">
        <v>24987035187404</v>
      </c>
      <c r="W43940">
        <v>20260331</v>
      </c>
      <c r="X43940" t="s">
        <v>82777</v>
      </c>
    </row>
    <row r="43941" spans="1:24" x14ac:dyDescent="0.45">
      <c r="A43941" t="s">
        <v>16</v>
      </c>
      <c r="B43941" s="1" t="s">
        <v>46897</v>
      </c>
      <c r="C43941" s="1">
        <v>14987035187513</v>
      </c>
      <c r="D43941">
        <v>50</v>
      </c>
      <c r="E43941" t="s">
        <v>448</v>
      </c>
      <c r="G43941">
        <v>1</v>
      </c>
      <c r="H43941" t="s">
        <v>448</v>
      </c>
      <c r="I43941" t="s">
        <v>14</v>
      </c>
      <c r="J43941" t="s">
        <v>15</v>
      </c>
      <c r="K43941" t="s">
        <v>46893</v>
      </c>
      <c r="L43941" t="s">
        <v>46896</v>
      </c>
      <c r="M43941" t="s">
        <v>46894</v>
      </c>
      <c r="N43941" t="s">
        <v>46895</v>
      </c>
      <c r="O43941">
        <v>20240401</v>
      </c>
      <c r="Q43941" t="s">
        <v>81371</v>
      </c>
      <c r="S43941" s="1">
        <v>4987035187554</v>
      </c>
      <c r="T43941" s="1">
        <v>24987035187510</v>
      </c>
      <c r="W43941">
        <v>20260331</v>
      </c>
      <c r="X43941" t="s">
        <v>82777</v>
      </c>
    </row>
    <row r="43942" spans="1:24" x14ac:dyDescent="0.45">
      <c r="A43942" t="s">
        <v>16</v>
      </c>
      <c r="B43942" s="1" t="s">
        <v>46900</v>
      </c>
      <c r="C43942" s="1">
        <v>14987035187605</v>
      </c>
      <c r="D43942">
        <v>10</v>
      </c>
      <c r="E43942" t="s">
        <v>566</v>
      </c>
      <c r="G43942">
        <v>1</v>
      </c>
      <c r="H43942" t="s">
        <v>566</v>
      </c>
      <c r="I43942" t="s">
        <v>14</v>
      </c>
      <c r="J43942" t="s">
        <v>15</v>
      </c>
      <c r="K43942" t="s">
        <v>46893</v>
      </c>
      <c r="L43942" t="s">
        <v>46899</v>
      </c>
      <c r="M43942" t="s">
        <v>46898</v>
      </c>
      <c r="N43942" t="s">
        <v>12545</v>
      </c>
      <c r="O43942">
        <v>20050708</v>
      </c>
      <c r="Q43942" t="s">
        <v>81371</v>
      </c>
      <c r="S43942" s="1">
        <v>4987035187615</v>
      </c>
      <c r="T43942" s="1">
        <v>24987035187602</v>
      </c>
      <c r="W43942">
        <v>20260331</v>
      </c>
      <c r="X43942" t="s">
        <v>82777</v>
      </c>
    </row>
    <row r="43943" spans="1:24" x14ac:dyDescent="0.45">
      <c r="A43943" t="s">
        <v>16</v>
      </c>
      <c r="B43943" s="1" t="s">
        <v>44635</v>
      </c>
      <c r="C43943" s="1">
        <v>14987925623718</v>
      </c>
      <c r="D43943">
        <v>10</v>
      </c>
      <c r="E43943" t="s">
        <v>448</v>
      </c>
      <c r="G43943">
        <v>1</v>
      </c>
      <c r="H43943" t="s">
        <v>448</v>
      </c>
      <c r="I43943" t="s">
        <v>14</v>
      </c>
      <c r="J43943" t="s">
        <v>15</v>
      </c>
      <c r="K43943" t="s">
        <v>44632</v>
      </c>
      <c r="L43943" t="s">
        <v>44634</v>
      </c>
      <c r="M43943" t="s">
        <v>44633</v>
      </c>
      <c r="N43943" t="s">
        <v>44632</v>
      </c>
      <c r="O43943">
        <v>20081219</v>
      </c>
      <c r="Q43943" t="s">
        <v>81371</v>
      </c>
      <c r="S43943" s="1">
        <v>4987925629119</v>
      </c>
      <c r="T43943" s="1">
        <v>24987925623715</v>
      </c>
      <c r="W43943">
        <v>20260331</v>
      </c>
      <c r="X43943" t="s">
        <v>82740</v>
      </c>
    </row>
    <row r="43944" spans="1:24" x14ac:dyDescent="0.45">
      <c r="A43944" t="s">
        <v>16</v>
      </c>
      <c r="B43944" s="1" t="s">
        <v>44635</v>
      </c>
      <c r="C43944" s="1">
        <v>14987413623718</v>
      </c>
      <c r="D43944">
        <v>10</v>
      </c>
      <c r="E43944" t="s">
        <v>448</v>
      </c>
      <c r="G43944">
        <v>1</v>
      </c>
      <c r="H43944" t="s">
        <v>448</v>
      </c>
      <c r="I43944" t="s">
        <v>14</v>
      </c>
      <c r="J43944" t="s">
        <v>15</v>
      </c>
      <c r="K43944" t="s">
        <v>44632</v>
      </c>
      <c r="L43944" t="s">
        <v>44634</v>
      </c>
      <c r="M43944" t="s">
        <v>44633</v>
      </c>
      <c r="N43944" t="s">
        <v>44632</v>
      </c>
      <c r="O43944">
        <v>20081219</v>
      </c>
      <c r="Q43944" t="s">
        <v>81371</v>
      </c>
      <c r="S43944" s="1">
        <v>4987413629119</v>
      </c>
      <c r="T43944" s="1">
        <v>24987413623715</v>
      </c>
      <c r="W43944">
        <v>20260331</v>
      </c>
      <c r="X43944" t="s">
        <v>83405</v>
      </c>
    </row>
    <row r="43945" spans="1:24" x14ac:dyDescent="0.45">
      <c r="A43945" t="s">
        <v>16</v>
      </c>
      <c r="B43945" s="1" t="s">
        <v>45140</v>
      </c>
      <c r="C43945" s="1">
        <v>14987407367109</v>
      </c>
      <c r="D43945">
        <v>1</v>
      </c>
      <c r="E43945" t="s">
        <v>22</v>
      </c>
      <c r="G43945">
        <v>1</v>
      </c>
      <c r="H43945" t="s">
        <v>22</v>
      </c>
      <c r="I43945" t="s">
        <v>14</v>
      </c>
      <c r="J43945" t="s">
        <v>177</v>
      </c>
      <c r="K43945" t="s">
        <v>45137</v>
      </c>
      <c r="L43945" t="s">
        <v>45139</v>
      </c>
      <c r="M43945" t="s">
        <v>45138</v>
      </c>
      <c r="N43945" t="s">
        <v>45137</v>
      </c>
      <c r="O43945">
        <v>20231121</v>
      </c>
      <c r="Q43945" t="s">
        <v>81371</v>
      </c>
      <c r="S43945" s="1">
        <v>4987407067101</v>
      </c>
      <c r="T43945" s="1">
        <v>24987407367106</v>
      </c>
      <c r="W43945">
        <v>20260331</v>
      </c>
      <c r="X43945" t="s">
        <v>82745</v>
      </c>
    </row>
    <row r="43946" spans="1:24" x14ac:dyDescent="0.45">
      <c r="A43946" t="s">
        <v>16</v>
      </c>
      <c r="B43946" s="1" t="s">
        <v>19481</v>
      </c>
      <c r="C43946" s="1">
        <v>14987190047028</v>
      </c>
      <c r="D43946">
        <v>50</v>
      </c>
      <c r="E43946" t="s">
        <v>448</v>
      </c>
      <c r="G43946">
        <v>1</v>
      </c>
      <c r="H43946" t="s">
        <v>448</v>
      </c>
      <c r="I43946" t="s">
        <v>14</v>
      </c>
      <c r="J43946" t="s">
        <v>15</v>
      </c>
      <c r="K43946" t="s">
        <v>19479</v>
      </c>
      <c r="L43946" t="s">
        <v>10146</v>
      </c>
      <c r="M43946" t="s">
        <v>19480</v>
      </c>
      <c r="N43946" t="s">
        <v>19479</v>
      </c>
      <c r="O43946">
        <v>20240401</v>
      </c>
      <c r="Q43946" t="s">
        <v>81371</v>
      </c>
      <c r="S43946" s="1">
        <v>4987190616913</v>
      </c>
      <c r="W43946">
        <v>20260331</v>
      </c>
      <c r="X43946" t="s">
        <v>82183</v>
      </c>
    </row>
    <row r="43947" spans="1:24" x14ac:dyDescent="0.45">
      <c r="A43947" t="s">
        <v>16</v>
      </c>
      <c r="B43947" s="1" t="s">
        <v>12700</v>
      </c>
      <c r="C43947" s="1">
        <v>14987013014626</v>
      </c>
      <c r="D43947">
        <v>50</v>
      </c>
      <c r="E43947" t="s">
        <v>448</v>
      </c>
      <c r="G43947">
        <v>1</v>
      </c>
      <c r="H43947" t="s">
        <v>448</v>
      </c>
      <c r="I43947" t="s">
        <v>14</v>
      </c>
      <c r="J43947" t="s">
        <v>15</v>
      </c>
      <c r="K43947" t="s">
        <v>12697</v>
      </c>
      <c r="L43947" t="s">
        <v>10146</v>
      </c>
      <c r="M43947" t="s">
        <v>12698</v>
      </c>
      <c r="N43947" t="s">
        <v>12699</v>
      </c>
      <c r="O43947">
        <v>20200305</v>
      </c>
      <c r="Q43947" t="s">
        <v>81371</v>
      </c>
      <c r="S43947" s="1">
        <v>4987013014698</v>
      </c>
      <c r="T43947" s="1">
        <v>24987013014623</v>
      </c>
      <c r="W43947">
        <v>20260331</v>
      </c>
      <c r="X43947" t="s">
        <v>82007</v>
      </c>
    </row>
    <row r="43948" spans="1:24" x14ac:dyDescent="0.45">
      <c r="A43948" t="s">
        <v>16</v>
      </c>
      <c r="B43948" s="1" t="s">
        <v>12700</v>
      </c>
      <c r="C43948" s="1">
        <v>14987792101371</v>
      </c>
      <c r="D43948">
        <v>50</v>
      </c>
      <c r="E43948" t="s">
        <v>448</v>
      </c>
      <c r="G43948">
        <v>1</v>
      </c>
      <c r="H43948" t="s">
        <v>448</v>
      </c>
      <c r="I43948" t="s">
        <v>14</v>
      </c>
      <c r="J43948" t="s">
        <v>15</v>
      </c>
      <c r="K43948" t="s">
        <v>12697</v>
      </c>
      <c r="L43948" t="s">
        <v>10146</v>
      </c>
      <c r="M43948" t="s">
        <v>12698</v>
      </c>
      <c r="N43948" t="s">
        <v>12699</v>
      </c>
      <c r="O43948">
        <v>20200305</v>
      </c>
      <c r="Q43948" t="s">
        <v>81371</v>
      </c>
      <c r="S43948" s="1">
        <v>4987792701185</v>
      </c>
      <c r="W43948">
        <v>20260331</v>
      </c>
      <c r="X43948" t="s">
        <v>83365</v>
      </c>
    </row>
    <row r="43949" spans="1:24" x14ac:dyDescent="0.45">
      <c r="A43949" t="s">
        <v>16</v>
      </c>
      <c r="B43949" s="1" t="s">
        <v>19485</v>
      </c>
      <c r="C43949" s="1">
        <v>14987190101836</v>
      </c>
      <c r="D43949">
        <v>10</v>
      </c>
      <c r="E43949" t="s">
        <v>17</v>
      </c>
      <c r="G43949">
        <v>1</v>
      </c>
      <c r="H43949" t="s">
        <v>17</v>
      </c>
      <c r="I43949" t="s">
        <v>14</v>
      </c>
      <c r="J43949" t="s">
        <v>442</v>
      </c>
      <c r="K43949" t="s">
        <v>19482</v>
      </c>
      <c r="L43949" t="s">
        <v>19484</v>
      </c>
      <c r="M43949" t="s">
        <v>19483</v>
      </c>
      <c r="N43949" t="s">
        <v>19482</v>
      </c>
      <c r="O43949">
        <v>20130621</v>
      </c>
      <c r="P43949">
        <v>20270331</v>
      </c>
      <c r="Q43949" t="s">
        <v>81371</v>
      </c>
      <c r="S43949" s="1">
        <v>4987190617019</v>
      </c>
      <c r="W43949">
        <v>20260331</v>
      </c>
      <c r="X43949" t="s">
        <v>82183</v>
      </c>
    </row>
    <row r="43950" spans="1:24" x14ac:dyDescent="0.45">
      <c r="A43950" t="s">
        <v>16</v>
      </c>
      <c r="B43950" s="1" t="s">
        <v>60675</v>
      </c>
      <c r="C43950" s="1">
        <v>14987155921035</v>
      </c>
      <c r="D43950">
        <v>10</v>
      </c>
      <c r="E43950" t="s">
        <v>448</v>
      </c>
      <c r="G43950">
        <v>1</v>
      </c>
      <c r="H43950" t="s">
        <v>448</v>
      </c>
      <c r="I43950" t="s">
        <v>14</v>
      </c>
      <c r="J43950" t="s">
        <v>15</v>
      </c>
      <c r="K43950" t="s">
        <v>60674</v>
      </c>
      <c r="L43950" t="s">
        <v>10146</v>
      </c>
      <c r="M43950" t="s">
        <v>12698</v>
      </c>
      <c r="N43950" t="s">
        <v>12699</v>
      </c>
      <c r="O43950">
        <v>20200305</v>
      </c>
      <c r="Q43950" t="s">
        <v>81371</v>
      </c>
      <c r="S43950" s="1">
        <v>4987155921533</v>
      </c>
      <c r="W43950">
        <v>20260331</v>
      </c>
      <c r="X43950" t="s">
        <v>83013</v>
      </c>
    </row>
    <row r="43951" spans="1:24" x14ac:dyDescent="0.45">
      <c r="A43951" t="s">
        <v>16</v>
      </c>
      <c r="B43951" s="1" t="s">
        <v>60675</v>
      </c>
      <c r="C43951" s="1">
        <v>14987155921042</v>
      </c>
      <c r="D43951">
        <v>50</v>
      </c>
      <c r="E43951" t="s">
        <v>448</v>
      </c>
      <c r="G43951">
        <v>1</v>
      </c>
      <c r="H43951" t="s">
        <v>448</v>
      </c>
      <c r="I43951" t="s">
        <v>14</v>
      </c>
      <c r="J43951" t="s">
        <v>15</v>
      </c>
      <c r="K43951" t="s">
        <v>60674</v>
      </c>
      <c r="L43951" t="s">
        <v>10146</v>
      </c>
      <c r="M43951" t="s">
        <v>12698</v>
      </c>
      <c r="N43951" t="s">
        <v>12699</v>
      </c>
      <c r="O43951">
        <v>20200305</v>
      </c>
      <c r="Q43951" t="s">
        <v>81371</v>
      </c>
      <c r="S43951" s="1">
        <v>4987155921533</v>
      </c>
      <c r="W43951">
        <v>20260331</v>
      </c>
      <c r="X43951" t="s">
        <v>83013</v>
      </c>
    </row>
    <row r="43952" spans="1:24" x14ac:dyDescent="0.45">
      <c r="A43952" t="s">
        <v>16</v>
      </c>
      <c r="B43952" s="1" t="s">
        <v>70324</v>
      </c>
      <c r="C43952" s="1">
        <v>14987489100083</v>
      </c>
      <c r="D43952">
        <v>11100</v>
      </c>
      <c r="E43952" t="s">
        <v>4947</v>
      </c>
      <c r="G43952">
        <v>11100</v>
      </c>
      <c r="H43952" t="s">
        <v>4947</v>
      </c>
      <c r="I43952" t="s">
        <v>14</v>
      </c>
      <c r="J43952" t="s">
        <v>36</v>
      </c>
      <c r="K43952" t="s">
        <v>70317</v>
      </c>
      <c r="L43952" t="s">
        <v>4955</v>
      </c>
      <c r="M43952" t="s">
        <v>70318</v>
      </c>
      <c r="N43952" t="s">
        <v>70317</v>
      </c>
      <c r="O43952">
        <v>19871001</v>
      </c>
      <c r="Q43952" t="s">
        <v>81371</v>
      </c>
      <c r="S43952" s="1">
        <v>4987489100383</v>
      </c>
      <c r="W43952">
        <v>20260331</v>
      </c>
      <c r="X43952" t="s">
        <v>83406</v>
      </c>
    </row>
    <row r="43953" spans="1:24" x14ac:dyDescent="0.45">
      <c r="A43953" t="s">
        <v>16</v>
      </c>
      <c r="B43953" s="1" t="s">
        <v>70319</v>
      </c>
      <c r="C43953" s="1">
        <v>14987489100021</v>
      </c>
      <c r="D43953">
        <v>1850</v>
      </c>
      <c r="E43953" t="s">
        <v>4947</v>
      </c>
      <c r="G43953">
        <v>1850</v>
      </c>
      <c r="H43953" t="s">
        <v>4947</v>
      </c>
      <c r="I43953" t="s">
        <v>14</v>
      </c>
      <c r="J43953" t="s">
        <v>36</v>
      </c>
      <c r="K43953" t="s">
        <v>70317</v>
      </c>
      <c r="L43953" t="s">
        <v>4955</v>
      </c>
      <c r="M43953" t="s">
        <v>70318</v>
      </c>
      <c r="N43953" t="s">
        <v>70317</v>
      </c>
      <c r="O43953">
        <v>19871001</v>
      </c>
      <c r="Q43953" t="s">
        <v>81371</v>
      </c>
      <c r="S43953" s="1">
        <v>4987489100321</v>
      </c>
      <c r="W43953">
        <v>20260331</v>
      </c>
      <c r="X43953" t="s">
        <v>83406</v>
      </c>
    </row>
    <row r="43954" spans="1:24" x14ac:dyDescent="0.45">
      <c r="A43954" t="s">
        <v>16</v>
      </c>
      <c r="B43954" s="1" t="s">
        <v>70322</v>
      </c>
      <c r="C43954" s="1">
        <v>14987489100052</v>
      </c>
      <c r="D43954">
        <v>2780</v>
      </c>
      <c r="E43954" t="s">
        <v>4947</v>
      </c>
      <c r="G43954">
        <v>2780</v>
      </c>
      <c r="H43954" t="s">
        <v>4947</v>
      </c>
      <c r="I43954" t="s">
        <v>14</v>
      </c>
      <c r="J43954" t="s">
        <v>36</v>
      </c>
      <c r="K43954" t="s">
        <v>70317</v>
      </c>
      <c r="L43954" t="s">
        <v>4955</v>
      </c>
      <c r="M43954" t="s">
        <v>70318</v>
      </c>
      <c r="N43954" t="s">
        <v>70317</v>
      </c>
      <c r="O43954">
        <v>19871001</v>
      </c>
      <c r="Q43954" t="s">
        <v>81371</v>
      </c>
      <c r="S43954" s="1">
        <v>4987489100352</v>
      </c>
      <c r="W43954">
        <v>20260331</v>
      </c>
      <c r="X43954" t="s">
        <v>83406</v>
      </c>
    </row>
    <row r="43955" spans="1:24" x14ac:dyDescent="0.45">
      <c r="A43955" t="s">
        <v>16</v>
      </c>
      <c r="B43955" s="1" t="s">
        <v>70320</v>
      </c>
      <c r="C43955" s="1">
        <v>14987489100038</v>
      </c>
      <c r="D43955">
        <v>3700</v>
      </c>
      <c r="E43955" t="s">
        <v>4947</v>
      </c>
      <c r="G43955">
        <v>3700</v>
      </c>
      <c r="H43955" t="s">
        <v>4947</v>
      </c>
      <c r="I43955" t="s">
        <v>14</v>
      </c>
      <c r="J43955" t="s">
        <v>36</v>
      </c>
      <c r="K43955" t="s">
        <v>70317</v>
      </c>
      <c r="L43955" t="s">
        <v>4955</v>
      </c>
      <c r="M43955" t="s">
        <v>70318</v>
      </c>
      <c r="N43955" t="s">
        <v>70317</v>
      </c>
      <c r="O43955">
        <v>19871001</v>
      </c>
      <c r="Q43955" t="s">
        <v>81371</v>
      </c>
      <c r="S43955" s="1">
        <v>4987489100338</v>
      </c>
      <c r="W43955">
        <v>20260331</v>
      </c>
      <c r="X43955" t="s">
        <v>83406</v>
      </c>
    </row>
    <row r="43956" spans="1:24" x14ac:dyDescent="0.45">
      <c r="A43956" t="s">
        <v>16</v>
      </c>
      <c r="B43956" s="1" t="s">
        <v>70323</v>
      </c>
      <c r="C43956" s="1">
        <v>14987489100076</v>
      </c>
      <c r="D43956">
        <v>5550</v>
      </c>
      <c r="E43956" t="s">
        <v>4947</v>
      </c>
      <c r="G43956">
        <v>5550</v>
      </c>
      <c r="H43956" t="s">
        <v>4947</v>
      </c>
      <c r="I43956" t="s">
        <v>14</v>
      </c>
      <c r="J43956" t="s">
        <v>36</v>
      </c>
      <c r="K43956" t="s">
        <v>70317</v>
      </c>
      <c r="L43956" t="s">
        <v>4955</v>
      </c>
      <c r="M43956" t="s">
        <v>70318</v>
      </c>
      <c r="N43956" t="s">
        <v>70317</v>
      </c>
      <c r="O43956">
        <v>19871001</v>
      </c>
      <c r="Q43956" t="s">
        <v>81371</v>
      </c>
      <c r="S43956" s="1">
        <v>4987489100376</v>
      </c>
      <c r="W43956">
        <v>20260331</v>
      </c>
      <c r="X43956" t="s">
        <v>83406</v>
      </c>
    </row>
    <row r="43957" spans="1:24" x14ac:dyDescent="0.45">
      <c r="A43957" t="s">
        <v>16</v>
      </c>
      <c r="B43957" s="1" t="s">
        <v>70321</v>
      </c>
      <c r="C43957" s="1">
        <v>14987489100045</v>
      </c>
      <c r="D43957">
        <v>7400</v>
      </c>
      <c r="E43957" t="s">
        <v>4947</v>
      </c>
      <c r="G43957">
        <v>7400</v>
      </c>
      <c r="H43957" t="s">
        <v>4947</v>
      </c>
      <c r="I43957" t="s">
        <v>14</v>
      </c>
      <c r="J43957" t="s">
        <v>36</v>
      </c>
      <c r="K43957" t="s">
        <v>70317</v>
      </c>
      <c r="L43957" t="s">
        <v>4955</v>
      </c>
      <c r="M43957" t="s">
        <v>70318</v>
      </c>
      <c r="N43957" t="s">
        <v>70317</v>
      </c>
      <c r="O43957">
        <v>19871001</v>
      </c>
      <c r="Q43957" t="s">
        <v>81371</v>
      </c>
      <c r="S43957" s="1">
        <v>4987489100345</v>
      </c>
      <c r="W43957">
        <v>20260331</v>
      </c>
      <c r="X43957" t="s">
        <v>83406</v>
      </c>
    </row>
    <row r="43958" spans="1:24" x14ac:dyDescent="0.45">
      <c r="A43958" t="s">
        <v>16</v>
      </c>
      <c r="B43958" s="1" t="s">
        <v>24492</v>
      </c>
      <c r="C43958" s="1">
        <v>14987114551808</v>
      </c>
      <c r="D43958">
        <v>1</v>
      </c>
      <c r="E43958" t="s">
        <v>22</v>
      </c>
      <c r="G43958">
        <v>1</v>
      </c>
      <c r="H43958" t="s">
        <v>22</v>
      </c>
      <c r="I43958" t="s">
        <v>14</v>
      </c>
      <c r="J43958" t="s">
        <v>15</v>
      </c>
      <c r="K43958" t="s">
        <v>24489</v>
      </c>
      <c r="L43958" t="s">
        <v>24491</v>
      </c>
      <c r="M43958" t="s">
        <v>24490</v>
      </c>
      <c r="N43958" t="s">
        <v>24489</v>
      </c>
      <c r="O43958">
        <v>20121214</v>
      </c>
      <c r="Q43958" t="s">
        <v>81371</v>
      </c>
      <c r="S43958" s="1">
        <v>4987114551894</v>
      </c>
      <c r="T43958" s="1">
        <v>24987114551805</v>
      </c>
      <c r="U43958">
        <v>20220418</v>
      </c>
      <c r="V43958">
        <v>202307</v>
      </c>
      <c r="W43958">
        <v>20260331</v>
      </c>
      <c r="X43958" t="s">
        <v>82302</v>
      </c>
    </row>
    <row r="43959" spans="1:24" x14ac:dyDescent="0.45">
      <c r="A43959" t="s">
        <v>16</v>
      </c>
      <c r="B43959" s="1" t="s">
        <v>24494</v>
      </c>
      <c r="C43959" s="1">
        <v>14987114551808</v>
      </c>
      <c r="D43959">
        <v>1</v>
      </c>
      <c r="E43959" t="s">
        <v>22</v>
      </c>
      <c r="G43959">
        <v>1</v>
      </c>
      <c r="H43959" t="s">
        <v>22</v>
      </c>
      <c r="I43959" t="s">
        <v>14</v>
      </c>
      <c r="J43959" t="s">
        <v>15</v>
      </c>
      <c r="K43959" t="s">
        <v>24489</v>
      </c>
      <c r="L43959" t="s">
        <v>24491</v>
      </c>
      <c r="M43959" t="s">
        <v>24490</v>
      </c>
      <c r="N43959" t="s">
        <v>24489</v>
      </c>
      <c r="O43959">
        <v>20121214</v>
      </c>
      <c r="Q43959" t="s">
        <v>81371</v>
      </c>
      <c r="S43959" s="1">
        <v>4987114555298</v>
      </c>
      <c r="T43959" s="1">
        <v>24987114551805</v>
      </c>
      <c r="W43959">
        <v>20260331</v>
      </c>
      <c r="X43959" t="s">
        <v>82302</v>
      </c>
    </row>
    <row r="43960" spans="1:24" x14ac:dyDescent="0.45">
      <c r="A43960" t="s">
        <v>16</v>
      </c>
      <c r="B43960" s="1" t="s">
        <v>24493</v>
      </c>
      <c r="C43960" s="1">
        <v>14987114551808</v>
      </c>
      <c r="D43960">
        <v>1</v>
      </c>
      <c r="E43960" t="s">
        <v>22</v>
      </c>
      <c r="G43960">
        <v>1</v>
      </c>
      <c r="H43960" t="s">
        <v>22</v>
      </c>
      <c r="I43960" t="s">
        <v>14</v>
      </c>
      <c r="J43960" t="s">
        <v>15</v>
      </c>
      <c r="K43960" t="s">
        <v>24489</v>
      </c>
      <c r="L43960" t="s">
        <v>24491</v>
      </c>
      <c r="M43960" t="s">
        <v>24490</v>
      </c>
      <c r="N43960" t="s">
        <v>24489</v>
      </c>
      <c r="O43960">
        <v>20121214</v>
      </c>
      <c r="Q43960" t="s">
        <v>81371</v>
      </c>
      <c r="S43960" s="1">
        <v>4987114551894</v>
      </c>
      <c r="T43960" s="1">
        <v>24987114551805</v>
      </c>
      <c r="U43960">
        <v>20200730</v>
      </c>
      <c r="V43960">
        <v>202208</v>
      </c>
      <c r="W43960">
        <v>20260331</v>
      </c>
      <c r="X43960" t="s">
        <v>82302</v>
      </c>
    </row>
    <row r="43961" spans="1:24" x14ac:dyDescent="0.45">
      <c r="A43961" t="s">
        <v>16</v>
      </c>
      <c r="B43961" s="1" t="s">
        <v>24498</v>
      </c>
      <c r="C43961" s="1">
        <v>14987114552805</v>
      </c>
      <c r="D43961">
        <v>1</v>
      </c>
      <c r="E43961" t="s">
        <v>22</v>
      </c>
      <c r="G43961">
        <v>1</v>
      </c>
      <c r="H43961" t="s">
        <v>22</v>
      </c>
      <c r="I43961" t="s">
        <v>14</v>
      </c>
      <c r="J43961" t="s">
        <v>15</v>
      </c>
      <c r="K43961" t="s">
        <v>24495</v>
      </c>
      <c r="L43961" t="s">
        <v>13012</v>
      </c>
      <c r="M43961" t="s">
        <v>24496</v>
      </c>
      <c r="N43961" t="s">
        <v>24495</v>
      </c>
      <c r="O43961">
        <v>20080620</v>
      </c>
      <c r="Q43961" t="s">
        <v>81371</v>
      </c>
      <c r="S43961" s="1">
        <v>4987114552891</v>
      </c>
      <c r="T43961" s="1">
        <v>24987114552802</v>
      </c>
      <c r="U43961">
        <v>20220301</v>
      </c>
      <c r="V43961">
        <v>202206</v>
      </c>
      <c r="W43961">
        <v>20260331</v>
      </c>
      <c r="X43961" t="s">
        <v>82302</v>
      </c>
    </row>
    <row r="43962" spans="1:24" x14ac:dyDescent="0.45">
      <c r="A43962" t="s">
        <v>16</v>
      </c>
      <c r="B43962" s="1" t="s">
        <v>24498</v>
      </c>
      <c r="C43962" s="1">
        <v>14987114552904</v>
      </c>
      <c r="D43962">
        <v>10</v>
      </c>
      <c r="E43962" t="s">
        <v>22</v>
      </c>
      <c r="G43962">
        <v>1</v>
      </c>
      <c r="H43962" t="s">
        <v>22</v>
      </c>
      <c r="I43962" t="s">
        <v>14</v>
      </c>
      <c r="J43962" t="s">
        <v>15</v>
      </c>
      <c r="K43962" t="s">
        <v>24495</v>
      </c>
      <c r="L43962" t="s">
        <v>13012</v>
      </c>
      <c r="M43962" t="s">
        <v>24496</v>
      </c>
      <c r="N43962" t="s">
        <v>24495</v>
      </c>
      <c r="O43962">
        <v>20080620</v>
      </c>
      <c r="Q43962" t="s">
        <v>81371</v>
      </c>
      <c r="S43962" s="1">
        <v>4987114552891</v>
      </c>
      <c r="T43962" s="1">
        <v>24987114552901</v>
      </c>
      <c r="U43962">
        <v>20180925</v>
      </c>
      <c r="V43962">
        <v>202012</v>
      </c>
      <c r="W43962">
        <v>20260331</v>
      </c>
      <c r="X43962" t="s">
        <v>82302</v>
      </c>
    </row>
    <row r="43963" spans="1:24" x14ac:dyDescent="0.45">
      <c r="A43963" t="s">
        <v>16</v>
      </c>
      <c r="B43963" s="1" t="s">
        <v>24498</v>
      </c>
      <c r="C43963" s="1">
        <v>14987123148464</v>
      </c>
      <c r="D43963">
        <v>1</v>
      </c>
      <c r="E43963" t="s">
        <v>22</v>
      </c>
      <c r="G43963">
        <v>1</v>
      </c>
      <c r="H43963" t="s">
        <v>22</v>
      </c>
      <c r="I43963" t="s">
        <v>14</v>
      </c>
      <c r="J43963" t="s">
        <v>15</v>
      </c>
      <c r="K43963" t="s">
        <v>24495</v>
      </c>
      <c r="L43963" t="s">
        <v>13012</v>
      </c>
      <c r="M43963" t="s">
        <v>24496</v>
      </c>
      <c r="N43963" t="s">
        <v>24495</v>
      </c>
      <c r="O43963">
        <v>20080620</v>
      </c>
      <c r="Q43963" t="s">
        <v>81371</v>
      </c>
      <c r="S43963" s="1">
        <v>4987123506649</v>
      </c>
      <c r="W43963">
        <v>20260331</v>
      </c>
      <c r="X43963" t="s">
        <v>83475</v>
      </c>
    </row>
    <row r="43964" spans="1:24" x14ac:dyDescent="0.45">
      <c r="A43964" t="s">
        <v>16</v>
      </c>
      <c r="B43964" s="1" t="s">
        <v>24498</v>
      </c>
      <c r="C43964" s="1">
        <v>14987123148471</v>
      </c>
      <c r="D43964">
        <v>10</v>
      </c>
      <c r="E43964" t="s">
        <v>22</v>
      </c>
      <c r="G43964">
        <v>1</v>
      </c>
      <c r="H43964" t="s">
        <v>22</v>
      </c>
      <c r="I43964" t="s">
        <v>14</v>
      </c>
      <c r="J43964" t="s">
        <v>15</v>
      </c>
      <c r="K43964" t="s">
        <v>24495</v>
      </c>
      <c r="L43964" t="s">
        <v>13012</v>
      </c>
      <c r="M43964" t="s">
        <v>24496</v>
      </c>
      <c r="N43964" t="s">
        <v>24495</v>
      </c>
      <c r="O43964">
        <v>20080620</v>
      </c>
      <c r="Q43964" t="s">
        <v>81371</v>
      </c>
      <c r="S43964" s="1">
        <v>4987123506649</v>
      </c>
      <c r="W43964">
        <v>20260331</v>
      </c>
      <c r="X43964" t="s">
        <v>83475</v>
      </c>
    </row>
    <row r="43965" spans="1:24" x14ac:dyDescent="0.45">
      <c r="A43965" t="s">
        <v>16</v>
      </c>
      <c r="B43965" s="1" t="s">
        <v>24497</v>
      </c>
      <c r="C43965" s="1">
        <v>14987114552805</v>
      </c>
      <c r="D43965">
        <v>1</v>
      </c>
      <c r="E43965" t="s">
        <v>22</v>
      </c>
      <c r="G43965">
        <v>1</v>
      </c>
      <c r="H43965" t="s">
        <v>22</v>
      </c>
      <c r="I43965" t="s">
        <v>14</v>
      </c>
      <c r="J43965" t="s">
        <v>15</v>
      </c>
      <c r="K43965" t="s">
        <v>24495</v>
      </c>
      <c r="L43965" t="s">
        <v>13012</v>
      </c>
      <c r="M43965" t="s">
        <v>24496</v>
      </c>
      <c r="N43965" t="s">
        <v>24495</v>
      </c>
      <c r="O43965">
        <v>20080620</v>
      </c>
      <c r="Q43965" t="s">
        <v>81371</v>
      </c>
      <c r="S43965" s="1">
        <v>4987114552884</v>
      </c>
      <c r="T43965" s="1">
        <v>24987114552802</v>
      </c>
      <c r="W43965">
        <v>20260331</v>
      </c>
      <c r="X43965" t="s">
        <v>82302</v>
      </c>
    </row>
    <row r="43966" spans="1:24" x14ac:dyDescent="0.45">
      <c r="A43966" t="s">
        <v>16</v>
      </c>
      <c r="B43966" s="1" t="s">
        <v>70327</v>
      </c>
      <c r="C43966" s="1">
        <v>14987489312011</v>
      </c>
      <c r="D43966">
        <v>141</v>
      </c>
      <c r="E43966" t="s">
        <v>4947</v>
      </c>
      <c r="G43966">
        <v>141</v>
      </c>
      <c r="H43966" t="s">
        <v>4947</v>
      </c>
      <c r="I43966" t="s">
        <v>14</v>
      </c>
      <c r="J43966" t="s">
        <v>15</v>
      </c>
      <c r="K43966" t="s">
        <v>70325</v>
      </c>
      <c r="L43966" t="s">
        <v>4955</v>
      </c>
      <c r="M43966" t="s">
        <v>70326</v>
      </c>
      <c r="N43966" t="s">
        <v>70325</v>
      </c>
      <c r="O43966">
        <v>20070921</v>
      </c>
      <c r="P43966">
        <v>20200331</v>
      </c>
      <c r="Q43966" t="s">
        <v>81371</v>
      </c>
      <c r="S43966" s="1">
        <v>4987489312311</v>
      </c>
      <c r="U43966">
        <v>20190208</v>
      </c>
      <c r="V43966">
        <v>201902</v>
      </c>
      <c r="W43966">
        <v>20260331</v>
      </c>
      <c r="X43966" t="s">
        <v>83406</v>
      </c>
    </row>
    <row r="43967" spans="1:24" x14ac:dyDescent="0.45">
      <c r="A43967" t="s">
        <v>16</v>
      </c>
      <c r="B43967" s="1" t="s">
        <v>78627</v>
      </c>
      <c r="C43967" s="1">
        <v>14987123037799</v>
      </c>
      <c r="D43967">
        <v>200</v>
      </c>
      <c r="E43967" t="s">
        <v>448</v>
      </c>
      <c r="G43967">
        <v>1</v>
      </c>
      <c r="H43967" t="s">
        <v>448</v>
      </c>
      <c r="I43967" t="s">
        <v>14</v>
      </c>
      <c r="J43967" t="s">
        <v>15</v>
      </c>
      <c r="K43967" t="s">
        <v>78626</v>
      </c>
      <c r="L43967" t="s">
        <v>2634</v>
      </c>
      <c r="M43967" t="s">
        <v>7930</v>
      </c>
      <c r="N43967" t="s">
        <v>7931</v>
      </c>
      <c r="O43967">
        <v>20111111</v>
      </c>
      <c r="Q43967" t="s">
        <v>81371</v>
      </c>
      <c r="S43967" s="1">
        <v>4987123501774</v>
      </c>
      <c r="W43967">
        <v>20260331</v>
      </c>
      <c r="X43967" t="s">
        <v>83475</v>
      </c>
    </row>
    <row r="43968" spans="1:24" x14ac:dyDescent="0.45">
      <c r="A43968" t="s">
        <v>16</v>
      </c>
      <c r="B43968" s="1" t="s">
        <v>78627</v>
      </c>
      <c r="C43968" s="1">
        <v>14987123118184</v>
      </c>
      <c r="D43968">
        <v>50</v>
      </c>
      <c r="E43968" t="s">
        <v>448</v>
      </c>
      <c r="G43968">
        <v>1</v>
      </c>
      <c r="H43968" t="s">
        <v>448</v>
      </c>
      <c r="I43968" t="s">
        <v>14</v>
      </c>
      <c r="J43968" t="s">
        <v>15</v>
      </c>
      <c r="K43968" t="s">
        <v>78626</v>
      </c>
      <c r="L43968" t="s">
        <v>2634</v>
      </c>
      <c r="M43968" t="s">
        <v>7930</v>
      </c>
      <c r="N43968" t="s">
        <v>7931</v>
      </c>
      <c r="O43968">
        <v>20111111</v>
      </c>
      <c r="Q43968" t="s">
        <v>81371</v>
      </c>
      <c r="S43968" s="1">
        <v>4987123501774</v>
      </c>
      <c r="W43968">
        <v>20260331</v>
      </c>
      <c r="X43968" t="s">
        <v>83475</v>
      </c>
    </row>
    <row r="43969" spans="1:24" x14ac:dyDescent="0.45">
      <c r="A43969" t="s">
        <v>16</v>
      </c>
      <c r="B43969" s="1" t="s">
        <v>78629</v>
      </c>
      <c r="C43969" s="1">
        <v>14987123037829</v>
      </c>
      <c r="D43969">
        <v>50</v>
      </c>
      <c r="E43969" t="s">
        <v>448</v>
      </c>
      <c r="G43969">
        <v>1</v>
      </c>
      <c r="H43969" t="s">
        <v>448</v>
      </c>
      <c r="I43969" t="s">
        <v>14</v>
      </c>
      <c r="J43969" t="s">
        <v>15</v>
      </c>
      <c r="K43969" t="s">
        <v>78628</v>
      </c>
      <c r="L43969" t="s">
        <v>5382</v>
      </c>
      <c r="M43969" t="s">
        <v>7934</v>
      </c>
      <c r="N43969" t="s">
        <v>7931</v>
      </c>
      <c r="O43969">
        <v>20111111</v>
      </c>
      <c r="Q43969" t="s">
        <v>81371</v>
      </c>
      <c r="S43969" s="1">
        <v>4987123501804</v>
      </c>
      <c r="W43969">
        <v>20260331</v>
      </c>
      <c r="X43969" t="s">
        <v>83475</v>
      </c>
    </row>
    <row r="43970" spans="1:24" x14ac:dyDescent="0.45">
      <c r="A43970" t="s">
        <v>16</v>
      </c>
      <c r="B43970" s="1" t="s">
        <v>78631</v>
      </c>
      <c r="C43970" s="1">
        <v>14987123037720</v>
      </c>
      <c r="D43970">
        <v>50</v>
      </c>
      <c r="E43970" t="s">
        <v>448</v>
      </c>
      <c r="G43970">
        <v>1</v>
      </c>
      <c r="H43970" t="s">
        <v>448</v>
      </c>
      <c r="I43970" t="s">
        <v>14</v>
      </c>
      <c r="J43970" t="s">
        <v>15</v>
      </c>
      <c r="K43970" t="s">
        <v>78630</v>
      </c>
      <c r="L43970" t="s">
        <v>4036</v>
      </c>
      <c r="M43970" t="s">
        <v>55421</v>
      </c>
      <c r="N43970" t="s">
        <v>7931</v>
      </c>
      <c r="O43970">
        <v>20250401</v>
      </c>
      <c r="Q43970" t="s">
        <v>81371</v>
      </c>
      <c r="S43970" s="1">
        <v>4987123501767</v>
      </c>
      <c r="W43970">
        <v>20260331</v>
      </c>
      <c r="X43970" t="s">
        <v>83475</v>
      </c>
    </row>
    <row r="43971" spans="1:24" x14ac:dyDescent="0.45">
      <c r="A43971" t="s">
        <v>16</v>
      </c>
      <c r="B43971" s="1" t="s">
        <v>17519</v>
      </c>
      <c r="C43971" s="1">
        <v>14987813741074</v>
      </c>
      <c r="D43971">
        <v>50</v>
      </c>
      <c r="E43971" t="s">
        <v>448</v>
      </c>
      <c r="G43971">
        <v>1</v>
      </c>
      <c r="H43971" t="s">
        <v>448</v>
      </c>
      <c r="I43971" t="s">
        <v>14</v>
      </c>
      <c r="J43971" t="s">
        <v>15</v>
      </c>
      <c r="K43971" t="s">
        <v>17516</v>
      </c>
      <c r="L43971" t="s">
        <v>17518</v>
      </c>
      <c r="M43971" t="s">
        <v>17517</v>
      </c>
      <c r="N43971" t="s">
        <v>17516</v>
      </c>
      <c r="O43971">
        <v>20060609</v>
      </c>
      <c r="Q43971" t="s">
        <v>81371</v>
      </c>
      <c r="S43971" s="1">
        <v>4987813740841</v>
      </c>
      <c r="T43971" s="1">
        <v>24987813741071</v>
      </c>
      <c r="U43971">
        <v>20250401</v>
      </c>
      <c r="W43971">
        <v>20260331</v>
      </c>
      <c r="X43971" t="s">
        <v>82184</v>
      </c>
    </row>
    <row r="43972" spans="1:24" x14ac:dyDescent="0.45">
      <c r="A43972" t="s">
        <v>16</v>
      </c>
      <c r="B43972" s="1" t="s">
        <v>17519</v>
      </c>
      <c r="C43972" s="1">
        <v>14987190117592</v>
      </c>
      <c r="D43972">
        <v>50</v>
      </c>
      <c r="E43972" t="s">
        <v>448</v>
      </c>
      <c r="G43972">
        <v>1</v>
      </c>
      <c r="H43972" t="s">
        <v>448</v>
      </c>
      <c r="I43972" t="s">
        <v>14</v>
      </c>
      <c r="J43972" t="s">
        <v>15</v>
      </c>
      <c r="K43972" t="s">
        <v>17516</v>
      </c>
      <c r="L43972" t="s">
        <v>17518</v>
      </c>
      <c r="M43972" t="s">
        <v>17517</v>
      </c>
      <c r="N43972" t="s">
        <v>17516</v>
      </c>
      <c r="O43972">
        <v>20060609</v>
      </c>
      <c r="Q43972" t="s">
        <v>81371</v>
      </c>
      <c r="S43972" s="1">
        <v>4987190852007</v>
      </c>
      <c r="T43972" s="1">
        <v>24987190117599</v>
      </c>
      <c r="W43972">
        <v>20260331</v>
      </c>
      <c r="X43972" t="s">
        <v>82183</v>
      </c>
    </row>
    <row r="43973" spans="1:24" x14ac:dyDescent="0.45">
      <c r="A43973" t="s">
        <v>16</v>
      </c>
      <c r="B43973" s="1" t="s">
        <v>10147</v>
      </c>
      <c r="C43973" s="1">
        <v>14987028266669</v>
      </c>
      <c r="D43973">
        <v>10</v>
      </c>
      <c r="E43973" t="s">
        <v>448</v>
      </c>
      <c r="G43973">
        <v>1</v>
      </c>
      <c r="H43973" t="s">
        <v>448</v>
      </c>
      <c r="I43973" t="s">
        <v>14</v>
      </c>
      <c r="J43973" t="s">
        <v>15</v>
      </c>
      <c r="K43973" t="s">
        <v>10144</v>
      </c>
      <c r="L43973" t="s">
        <v>10146</v>
      </c>
      <c r="M43973" t="s">
        <v>10145</v>
      </c>
      <c r="N43973" t="s">
        <v>10144</v>
      </c>
      <c r="Q43973" t="s">
        <v>81371</v>
      </c>
      <c r="S43973" s="1">
        <v>4987028507390</v>
      </c>
      <c r="T43973" s="1">
        <v>24987028266666</v>
      </c>
      <c r="W43973">
        <v>20260331</v>
      </c>
      <c r="X43973" t="s">
        <v>81936</v>
      </c>
    </row>
    <row r="43974" spans="1:24" x14ac:dyDescent="0.45">
      <c r="A43974" t="s">
        <v>16</v>
      </c>
      <c r="B43974" s="1" t="s">
        <v>10147</v>
      </c>
      <c r="C43974" s="1">
        <v>14987028266676</v>
      </c>
      <c r="D43974">
        <v>50</v>
      </c>
      <c r="E43974" t="s">
        <v>448</v>
      </c>
      <c r="G43974">
        <v>1</v>
      </c>
      <c r="H43974" t="s">
        <v>448</v>
      </c>
      <c r="I43974" t="s">
        <v>14</v>
      </c>
      <c r="J43974" t="s">
        <v>15</v>
      </c>
      <c r="K43974" t="s">
        <v>10144</v>
      </c>
      <c r="L43974" t="s">
        <v>10146</v>
      </c>
      <c r="M43974" t="s">
        <v>10145</v>
      </c>
      <c r="N43974" t="s">
        <v>10144</v>
      </c>
      <c r="Q43974" t="s">
        <v>81371</v>
      </c>
      <c r="S43974" s="1">
        <v>4987028507390</v>
      </c>
      <c r="T43974" s="1">
        <v>24987028266673</v>
      </c>
      <c r="W43974">
        <v>20260331</v>
      </c>
      <c r="X43974" t="s">
        <v>81936</v>
      </c>
    </row>
    <row r="43975" spans="1:24" x14ac:dyDescent="0.45">
      <c r="A43975" t="s">
        <v>16</v>
      </c>
      <c r="B43975" s="1" t="s">
        <v>73034</v>
      </c>
      <c r="C43975" s="1">
        <v>14987431240027</v>
      </c>
      <c r="D43975">
        <v>10</v>
      </c>
      <c r="E43975" t="s">
        <v>448</v>
      </c>
      <c r="G43975">
        <v>1</v>
      </c>
      <c r="H43975" t="s">
        <v>448</v>
      </c>
      <c r="I43975" t="s">
        <v>14</v>
      </c>
      <c r="J43975" t="s">
        <v>15</v>
      </c>
      <c r="K43975" t="s">
        <v>73031</v>
      </c>
      <c r="L43975" t="s">
        <v>36954</v>
      </c>
      <c r="M43975" t="s">
        <v>73032</v>
      </c>
      <c r="N43975" t="s">
        <v>73033</v>
      </c>
      <c r="O43975">
        <v>20220401</v>
      </c>
      <c r="Q43975" t="s">
        <v>81371</v>
      </c>
      <c r="S43975" s="1">
        <v>4987431201311</v>
      </c>
      <c r="T43975" s="1">
        <v>24987431240024</v>
      </c>
      <c r="W43975">
        <v>20260331</v>
      </c>
      <c r="X43975" t="s">
        <v>83443</v>
      </c>
    </row>
    <row r="43976" spans="1:24" x14ac:dyDescent="0.45">
      <c r="A43976" t="s">
        <v>16</v>
      </c>
      <c r="B43976" s="1" t="s">
        <v>73034</v>
      </c>
      <c r="C43976" s="1">
        <v>14987431240034</v>
      </c>
      <c r="D43976">
        <v>50</v>
      </c>
      <c r="E43976" t="s">
        <v>448</v>
      </c>
      <c r="G43976">
        <v>1</v>
      </c>
      <c r="H43976" t="s">
        <v>448</v>
      </c>
      <c r="I43976" t="s">
        <v>14</v>
      </c>
      <c r="J43976" t="s">
        <v>15</v>
      </c>
      <c r="K43976" t="s">
        <v>73031</v>
      </c>
      <c r="L43976" t="s">
        <v>36954</v>
      </c>
      <c r="M43976" t="s">
        <v>73032</v>
      </c>
      <c r="N43976" t="s">
        <v>73033</v>
      </c>
      <c r="O43976">
        <v>20220401</v>
      </c>
      <c r="Q43976" t="s">
        <v>81371</v>
      </c>
      <c r="S43976" s="1">
        <v>4987431201311</v>
      </c>
      <c r="T43976" s="1">
        <v>24987431240031</v>
      </c>
      <c r="U43976">
        <v>20241212</v>
      </c>
      <c r="W43976">
        <v>20260331</v>
      </c>
      <c r="X43976" t="s">
        <v>83443</v>
      </c>
    </row>
    <row r="43977" spans="1:24" x14ac:dyDescent="0.45">
      <c r="A43977" t="s">
        <v>16</v>
      </c>
      <c r="B43977" s="1" t="s">
        <v>78635</v>
      </c>
      <c r="C43977" s="1">
        <v>14987123152065</v>
      </c>
      <c r="D43977">
        <v>10</v>
      </c>
      <c r="E43977" t="s">
        <v>448</v>
      </c>
      <c r="G43977">
        <v>1</v>
      </c>
      <c r="H43977" t="s">
        <v>448</v>
      </c>
      <c r="I43977" t="s">
        <v>14</v>
      </c>
      <c r="J43977" t="s">
        <v>15</v>
      </c>
      <c r="K43977" t="s">
        <v>78634</v>
      </c>
      <c r="L43977" t="s">
        <v>36954</v>
      </c>
      <c r="M43977" t="s">
        <v>73032</v>
      </c>
      <c r="N43977" t="s">
        <v>73033</v>
      </c>
      <c r="O43977">
        <v>20220401</v>
      </c>
      <c r="Q43977" t="s">
        <v>81371</v>
      </c>
      <c r="S43977" s="1">
        <v>4987123504461</v>
      </c>
      <c r="T43977" s="1">
        <v>24987123152062</v>
      </c>
      <c r="W43977">
        <v>20260331</v>
      </c>
      <c r="X43977" t="s">
        <v>83475</v>
      </c>
    </row>
    <row r="43978" spans="1:24" x14ac:dyDescent="0.45">
      <c r="A43978" t="s">
        <v>16</v>
      </c>
      <c r="B43978" s="1" t="s">
        <v>78635</v>
      </c>
      <c r="C43978" s="1">
        <v>14987123152072</v>
      </c>
      <c r="D43978">
        <v>50</v>
      </c>
      <c r="E43978" t="s">
        <v>448</v>
      </c>
      <c r="G43978">
        <v>1</v>
      </c>
      <c r="H43978" t="s">
        <v>448</v>
      </c>
      <c r="I43978" t="s">
        <v>14</v>
      </c>
      <c r="J43978" t="s">
        <v>15</v>
      </c>
      <c r="K43978" t="s">
        <v>78634</v>
      </c>
      <c r="L43978" t="s">
        <v>36954</v>
      </c>
      <c r="M43978" t="s">
        <v>73032</v>
      </c>
      <c r="N43978" t="s">
        <v>73033</v>
      </c>
      <c r="O43978">
        <v>20220401</v>
      </c>
      <c r="Q43978" t="s">
        <v>81371</v>
      </c>
      <c r="S43978" s="1">
        <v>4987123504461</v>
      </c>
      <c r="T43978" s="1">
        <v>24987123152079</v>
      </c>
      <c r="W43978">
        <v>20260331</v>
      </c>
      <c r="X43978" t="s">
        <v>83475</v>
      </c>
    </row>
    <row r="43979" spans="1:24" x14ac:dyDescent="0.45">
      <c r="A43979" t="s">
        <v>16</v>
      </c>
      <c r="B43979" s="1" t="s">
        <v>8525</v>
      </c>
      <c r="C43979" s="1">
        <v>14987274114769</v>
      </c>
      <c r="D43979">
        <v>5</v>
      </c>
      <c r="E43979" t="s">
        <v>22</v>
      </c>
      <c r="G43979">
        <v>1</v>
      </c>
      <c r="H43979" t="s">
        <v>22</v>
      </c>
      <c r="I43979" t="s">
        <v>14</v>
      </c>
      <c r="J43979" t="s">
        <v>36</v>
      </c>
      <c r="K43979" t="s">
        <v>8523</v>
      </c>
      <c r="L43979" t="s">
        <v>7690</v>
      </c>
      <c r="M43979" t="s">
        <v>8524</v>
      </c>
      <c r="N43979" t="s">
        <v>8523</v>
      </c>
      <c r="O43979">
        <v>20150618</v>
      </c>
      <c r="P43979">
        <v>20200331</v>
      </c>
      <c r="Q43979" t="s">
        <v>81371</v>
      </c>
      <c r="S43979" s="1">
        <v>4987274114779</v>
      </c>
      <c r="W43979">
        <v>20260331</v>
      </c>
      <c r="X43979" t="s">
        <v>81892</v>
      </c>
    </row>
    <row r="43980" spans="1:24" x14ac:dyDescent="0.45">
      <c r="A43980" t="s">
        <v>16</v>
      </c>
      <c r="B43980" s="1" t="s">
        <v>51861</v>
      </c>
      <c r="C43980" s="1">
        <v>14987080741029</v>
      </c>
      <c r="D43980">
        <v>5</v>
      </c>
      <c r="E43980" t="s">
        <v>22</v>
      </c>
      <c r="G43980">
        <v>1</v>
      </c>
      <c r="H43980" t="s">
        <v>22</v>
      </c>
      <c r="I43980" t="s">
        <v>14</v>
      </c>
      <c r="J43980" t="s">
        <v>36</v>
      </c>
      <c r="K43980" t="s">
        <v>51859</v>
      </c>
      <c r="L43980" t="s">
        <v>7690</v>
      </c>
      <c r="M43980" t="s">
        <v>51860</v>
      </c>
      <c r="N43980" t="s">
        <v>51859</v>
      </c>
      <c r="O43980">
        <v>20111128</v>
      </c>
      <c r="P43980">
        <v>20190331</v>
      </c>
      <c r="Q43980" t="s">
        <v>81371</v>
      </c>
      <c r="S43980" s="1">
        <v>4987080991533</v>
      </c>
      <c r="T43980" s="1">
        <v>24987080741026</v>
      </c>
      <c r="U43980">
        <v>20180831</v>
      </c>
      <c r="W43980">
        <v>20260331</v>
      </c>
      <c r="X43980" t="s">
        <v>82804</v>
      </c>
    </row>
    <row r="43981" spans="1:24" x14ac:dyDescent="0.45">
      <c r="A43981" t="s">
        <v>16</v>
      </c>
      <c r="B43981" s="1" t="s">
        <v>8529</v>
      </c>
      <c r="C43981" s="1">
        <v>14987274114707</v>
      </c>
      <c r="D43981">
        <v>5</v>
      </c>
      <c r="E43981" t="s">
        <v>22</v>
      </c>
      <c r="G43981">
        <v>1</v>
      </c>
      <c r="H43981" t="s">
        <v>22</v>
      </c>
      <c r="I43981" t="s">
        <v>14</v>
      </c>
      <c r="J43981" t="s">
        <v>177</v>
      </c>
      <c r="K43981" t="s">
        <v>8526</v>
      </c>
      <c r="L43981" t="s">
        <v>8528</v>
      </c>
      <c r="M43981" t="s">
        <v>8527</v>
      </c>
      <c r="N43981" t="s">
        <v>8526</v>
      </c>
      <c r="O43981">
        <v>20180305</v>
      </c>
      <c r="P43981">
        <v>20200331</v>
      </c>
      <c r="Q43981" t="s">
        <v>81371</v>
      </c>
      <c r="S43981" s="1">
        <v>4987274114717</v>
      </c>
      <c r="W43981">
        <v>20260331</v>
      </c>
      <c r="X43981" t="s">
        <v>81892</v>
      </c>
    </row>
    <row r="43982" spans="1:24" x14ac:dyDescent="0.45">
      <c r="A43982" t="s">
        <v>16</v>
      </c>
      <c r="B43982" s="1" t="s">
        <v>51864</v>
      </c>
      <c r="C43982" s="1">
        <v>14987080777011</v>
      </c>
      <c r="D43982">
        <v>5</v>
      </c>
      <c r="E43982" t="s">
        <v>22</v>
      </c>
      <c r="G43982">
        <v>1</v>
      </c>
      <c r="H43982" t="s">
        <v>22</v>
      </c>
      <c r="I43982" t="s">
        <v>14</v>
      </c>
      <c r="J43982" t="s">
        <v>36</v>
      </c>
      <c r="K43982" t="s">
        <v>51862</v>
      </c>
      <c r="L43982" t="s">
        <v>8528</v>
      </c>
      <c r="M43982" t="s">
        <v>51863</v>
      </c>
      <c r="N43982" t="s">
        <v>51862</v>
      </c>
      <c r="O43982">
        <v>20180305</v>
      </c>
      <c r="P43982">
        <v>20190331</v>
      </c>
      <c r="Q43982" t="s">
        <v>81371</v>
      </c>
      <c r="S43982" s="1">
        <v>4987080992578</v>
      </c>
      <c r="T43982" s="1">
        <v>24987080777018</v>
      </c>
      <c r="U43982">
        <v>20180831</v>
      </c>
      <c r="W43982">
        <v>20260331</v>
      </c>
      <c r="X43982" t="s">
        <v>82804</v>
      </c>
    </row>
    <row r="43983" spans="1:24" x14ac:dyDescent="0.45">
      <c r="A43983" t="s">
        <v>16</v>
      </c>
      <c r="B43983" s="1" t="s">
        <v>8533</v>
      </c>
      <c r="C43983" s="1">
        <v>14987274114684</v>
      </c>
      <c r="D43983">
        <v>5</v>
      </c>
      <c r="E43983" t="s">
        <v>22</v>
      </c>
      <c r="G43983">
        <v>1</v>
      </c>
      <c r="H43983" t="s">
        <v>22</v>
      </c>
      <c r="I43983" t="s">
        <v>14</v>
      </c>
      <c r="J43983" t="s">
        <v>177</v>
      </c>
      <c r="K43983" t="s">
        <v>8530</v>
      </c>
      <c r="L43983" t="s">
        <v>8532</v>
      </c>
      <c r="M43983" t="s">
        <v>8531</v>
      </c>
      <c r="N43983" t="s">
        <v>8530</v>
      </c>
      <c r="O43983">
        <v>20150618</v>
      </c>
      <c r="P43983">
        <v>20200331</v>
      </c>
      <c r="Q43983" t="s">
        <v>81371</v>
      </c>
      <c r="S43983" s="1">
        <v>4987274114694</v>
      </c>
      <c r="W43983">
        <v>20260331</v>
      </c>
      <c r="X43983" t="s">
        <v>81892</v>
      </c>
    </row>
    <row r="43984" spans="1:24" x14ac:dyDescent="0.45">
      <c r="A43984" t="s">
        <v>16</v>
      </c>
      <c r="B43984" s="1" t="s">
        <v>51868</v>
      </c>
      <c r="C43984" s="1">
        <v>14987080739026</v>
      </c>
      <c r="D43984">
        <v>5</v>
      </c>
      <c r="E43984" t="s">
        <v>22</v>
      </c>
      <c r="G43984">
        <v>1</v>
      </c>
      <c r="H43984" t="s">
        <v>22</v>
      </c>
      <c r="I43984" t="s">
        <v>14</v>
      </c>
      <c r="J43984" t="s">
        <v>36</v>
      </c>
      <c r="K43984" t="s">
        <v>51865</v>
      </c>
      <c r="L43984" t="s">
        <v>8532</v>
      </c>
      <c r="M43984" t="s">
        <v>51866</v>
      </c>
      <c r="N43984" t="s">
        <v>51867</v>
      </c>
      <c r="O43984">
        <v>20140305</v>
      </c>
      <c r="P43984">
        <v>20220331</v>
      </c>
      <c r="Q43984" t="s">
        <v>81371</v>
      </c>
      <c r="S43984" s="1">
        <v>4987080991540</v>
      </c>
      <c r="T43984" s="1">
        <v>24987080739023</v>
      </c>
      <c r="U43984">
        <v>20180831</v>
      </c>
      <c r="W43984">
        <v>20260331</v>
      </c>
      <c r="X43984" t="s">
        <v>82804</v>
      </c>
    </row>
    <row r="43985" spans="1:24" x14ac:dyDescent="0.45">
      <c r="A43985" t="s">
        <v>16</v>
      </c>
      <c r="B43985" s="1" t="s">
        <v>8536</v>
      </c>
      <c r="C43985" s="1">
        <v>14987274114738</v>
      </c>
      <c r="D43985">
        <v>5</v>
      </c>
      <c r="E43985" t="s">
        <v>22</v>
      </c>
      <c r="G43985">
        <v>1</v>
      </c>
      <c r="H43985" t="s">
        <v>22</v>
      </c>
      <c r="I43985" t="s">
        <v>14</v>
      </c>
      <c r="J43985" t="s">
        <v>177</v>
      </c>
      <c r="K43985" t="s">
        <v>8534</v>
      </c>
      <c r="L43985" t="s">
        <v>2320</v>
      </c>
      <c r="M43985" t="s">
        <v>8535</v>
      </c>
      <c r="N43985" t="s">
        <v>8534</v>
      </c>
      <c r="O43985">
        <v>20160304</v>
      </c>
      <c r="P43985">
        <v>20200331</v>
      </c>
      <c r="Q43985" t="s">
        <v>81371</v>
      </c>
      <c r="S43985" s="1">
        <v>4987274114748</v>
      </c>
      <c r="W43985">
        <v>20260331</v>
      </c>
      <c r="X43985" t="s">
        <v>81892</v>
      </c>
    </row>
    <row r="43986" spans="1:24" x14ac:dyDescent="0.45">
      <c r="A43986" t="s">
        <v>16</v>
      </c>
      <c r="B43986" s="1" t="s">
        <v>51871</v>
      </c>
      <c r="C43986" s="1">
        <v>14987080778018</v>
      </c>
      <c r="D43986">
        <v>5</v>
      </c>
      <c r="E43986" t="s">
        <v>22</v>
      </c>
      <c r="G43986">
        <v>1</v>
      </c>
      <c r="H43986" t="s">
        <v>22</v>
      </c>
      <c r="I43986" t="s">
        <v>14</v>
      </c>
      <c r="J43986" t="s">
        <v>36</v>
      </c>
      <c r="K43986" t="s">
        <v>51869</v>
      </c>
      <c r="L43986" t="s">
        <v>2320</v>
      </c>
      <c r="M43986" t="s">
        <v>51870</v>
      </c>
      <c r="N43986" t="s">
        <v>51869</v>
      </c>
      <c r="O43986">
        <v>20180305</v>
      </c>
      <c r="P43986">
        <v>20190331</v>
      </c>
      <c r="Q43986" t="s">
        <v>81371</v>
      </c>
      <c r="S43986" s="1">
        <v>4987080992653</v>
      </c>
      <c r="T43986" s="1">
        <v>24987080778015</v>
      </c>
      <c r="U43986">
        <v>20180831</v>
      </c>
      <c r="W43986">
        <v>20260331</v>
      </c>
      <c r="X43986" t="s">
        <v>82804</v>
      </c>
    </row>
    <row r="43987" spans="1:24" x14ac:dyDescent="0.45">
      <c r="A43987" t="s">
        <v>16</v>
      </c>
      <c r="B43987" s="1" t="s">
        <v>48778</v>
      </c>
      <c r="C43987" s="1">
        <v>14987081104649</v>
      </c>
      <c r="D43987">
        <v>1</v>
      </c>
      <c r="E43987" t="s">
        <v>448</v>
      </c>
      <c r="G43987">
        <v>1</v>
      </c>
      <c r="H43987" t="s">
        <v>448</v>
      </c>
      <c r="I43987" t="s">
        <v>14</v>
      </c>
      <c r="J43987" t="s">
        <v>15</v>
      </c>
      <c r="K43987" t="s">
        <v>48776</v>
      </c>
      <c r="L43987" t="s">
        <v>31873</v>
      </c>
      <c r="M43987" t="s">
        <v>48777</v>
      </c>
      <c r="N43987" t="s">
        <v>48776</v>
      </c>
      <c r="O43987">
        <v>20150223</v>
      </c>
      <c r="Q43987" t="s">
        <v>81371</v>
      </c>
      <c r="S43987" s="1">
        <v>4987081746859</v>
      </c>
      <c r="T43987" s="1">
        <v>24987081104646</v>
      </c>
      <c r="W43987">
        <v>20260331</v>
      </c>
      <c r="X43987" t="s">
        <v>82787</v>
      </c>
    </row>
    <row r="43988" spans="1:24" x14ac:dyDescent="0.45">
      <c r="A43988" t="s">
        <v>16</v>
      </c>
      <c r="B43988" s="1" t="s">
        <v>57124</v>
      </c>
      <c r="C43988" s="1">
        <v>14987128323903</v>
      </c>
      <c r="D43988">
        <v>1</v>
      </c>
      <c r="E43988" t="s">
        <v>22</v>
      </c>
      <c r="G43988">
        <v>1</v>
      </c>
      <c r="H43988" t="s">
        <v>22</v>
      </c>
      <c r="I43988" t="s">
        <v>14</v>
      </c>
      <c r="J43988" t="s">
        <v>15</v>
      </c>
      <c r="K43988" t="s">
        <v>57122</v>
      </c>
      <c r="L43988" t="s">
        <v>327</v>
      </c>
      <c r="M43988" t="s">
        <v>57123</v>
      </c>
      <c r="N43988" t="s">
        <v>57122</v>
      </c>
      <c r="O43988">
        <v>20080418</v>
      </c>
      <c r="P43988">
        <v>20230331</v>
      </c>
      <c r="Q43988" t="s">
        <v>81371</v>
      </c>
      <c r="S43988" s="1">
        <v>4987128914449</v>
      </c>
      <c r="T43988" s="1">
        <v>24987128323900</v>
      </c>
      <c r="U43988">
        <v>20230331</v>
      </c>
      <c r="W43988">
        <v>20260331</v>
      </c>
      <c r="X43988" t="s">
        <v>82981</v>
      </c>
    </row>
    <row r="43989" spans="1:24" x14ac:dyDescent="0.45">
      <c r="A43989" t="s">
        <v>16</v>
      </c>
      <c r="B43989" s="1" t="s">
        <v>78652</v>
      </c>
      <c r="C43989" s="1">
        <v>14987376808924</v>
      </c>
      <c r="D43989">
        <v>200</v>
      </c>
      <c r="E43989" t="s">
        <v>448</v>
      </c>
      <c r="G43989">
        <v>1</v>
      </c>
      <c r="H43989" t="s">
        <v>448</v>
      </c>
      <c r="I43989" t="s">
        <v>14</v>
      </c>
      <c r="J43989" t="s">
        <v>15</v>
      </c>
      <c r="K43989" t="s">
        <v>78651</v>
      </c>
      <c r="L43989" t="s">
        <v>6319</v>
      </c>
      <c r="M43989" t="s">
        <v>39926</v>
      </c>
      <c r="N43989" t="s">
        <v>39927</v>
      </c>
      <c r="O43989">
        <v>20220401</v>
      </c>
      <c r="Q43989" t="s">
        <v>81371</v>
      </c>
      <c r="S43989" s="1">
        <v>4987376808989</v>
      </c>
      <c r="T43989" s="1">
        <v>24987376808921</v>
      </c>
      <c r="W43989">
        <v>20260331</v>
      </c>
      <c r="X43989" t="s">
        <v>83220</v>
      </c>
    </row>
    <row r="43990" spans="1:24" x14ac:dyDescent="0.45">
      <c r="A43990" t="s">
        <v>16</v>
      </c>
      <c r="B43990" s="1" t="s">
        <v>78652</v>
      </c>
      <c r="C43990" s="1">
        <v>14987123871065</v>
      </c>
      <c r="D43990">
        <v>200</v>
      </c>
      <c r="E43990" t="s">
        <v>448</v>
      </c>
      <c r="G43990">
        <v>1</v>
      </c>
      <c r="H43990" t="s">
        <v>448</v>
      </c>
      <c r="I43990" t="s">
        <v>14</v>
      </c>
      <c r="J43990" t="s">
        <v>15</v>
      </c>
      <c r="K43990" t="s">
        <v>78651</v>
      </c>
      <c r="L43990" t="s">
        <v>6319</v>
      </c>
      <c r="M43990" t="s">
        <v>39926</v>
      </c>
      <c r="N43990" t="s">
        <v>39927</v>
      </c>
      <c r="O43990">
        <v>20220401</v>
      </c>
      <c r="Q43990" t="s">
        <v>81371</v>
      </c>
      <c r="S43990" s="1">
        <v>4987123568326</v>
      </c>
      <c r="T43990" s="1">
        <v>24987123871062</v>
      </c>
      <c r="W43990">
        <v>20260331</v>
      </c>
      <c r="X43990" t="s">
        <v>83475</v>
      </c>
    </row>
    <row r="43991" spans="1:24" x14ac:dyDescent="0.45">
      <c r="A43991" t="s">
        <v>16</v>
      </c>
      <c r="B43991" s="1" t="s">
        <v>75402</v>
      </c>
      <c r="C43991" s="1">
        <v>14987123400272</v>
      </c>
      <c r="D43991">
        <v>200</v>
      </c>
      <c r="E43991" t="s">
        <v>448</v>
      </c>
      <c r="G43991">
        <v>1</v>
      </c>
      <c r="H43991" t="s">
        <v>448</v>
      </c>
      <c r="I43991" t="s">
        <v>14</v>
      </c>
      <c r="J43991" t="s">
        <v>15</v>
      </c>
      <c r="K43991" t="s">
        <v>75401</v>
      </c>
      <c r="L43991" t="s">
        <v>6319</v>
      </c>
      <c r="M43991" t="s">
        <v>39926</v>
      </c>
      <c r="N43991" t="s">
        <v>39927</v>
      </c>
      <c r="O43991">
        <v>20220401</v>
      </c>
      <c r="Q43991" t="s">
        <v>81371</v>
      </c>
      <c r="S43991" s="1">
        <v>4987123555517</v>
      </c>
      <c r="W43991">
        <v>20260331</v>
      </c>
      <c r="X43991" t="s">
        <v>83475</v>
      </c>
    </row>
    <row r="43992" spans="1:24" x14ac:dyDescent="0.45">
      <c r="A43992" t="s">
        <v>16</v>
      </c>
      <c r="B43992" s="1" t="s">
        <v>10151</v>
      </c>
      <c r="C43992" s="1">
        <v>14987028206573</v>
      </c>
      <c r="D43992">
        <v>1</v>
      </c>
      <c r="E43992" t="s">
        <v>17</v>
      </c>
      <c r="G43992">
        <v>1</v>
      </c>
      <c r="H43992" t="s">
        <v>17</v>
      </c>
      <c r="I43992" t="s">
        <v>14</v>
      </c>
      <c r="J43992" t="s">
        <v>15</v>
      </c>
      <c r="K43992" t="s">
        <v>10148</v>
      </c>
      <c r="L43992" t="s">
        <v>10150</v>
      </c>
      <c r="M43992" t="s">
        <v>10149</v>
      </c>
      <c r="N43992" t="s">
        <v>10148</v>
      </c>
      <c r="O43992">
        <v>20221115</v>
      </c>
      <c r="Q43992" t="s">
        <v>81371</v>
      </c>
      <c r="S43992" s="1">
        <v>4987028570998</v>
      </c>
      <c r="T43992" s="1">
        <v>24987028206570</v>
      </c>
      <c r="W43992">
        <v>20260331</v>
      </c>
      <c r="X43992" t="s">
        <v>81936</v>
      </c>
    </row>
    <row r="43993" spans="1:24" x14ac:dyDescent="0.45">
      <c r="A43993" t="s">
        <v>16</v>
      </c>
      <c r="B43993" s="1" t="s">
        <v>10155</v>
      </c>
      <c r="C43993" s="1">
        <v>14987028206726</v>
      </c>
      <c r="D43993">
        <v>1</v>
      </c>
      <c r="E43993" t="s">
        <v>1068</v>
      </c>
      <c r="G43993">
        <v>1</v>
      </c>
      <c r="H43993" t="s">
        <v>1068</v>
      </c>
      <c r="I43993" t="s">
        <v>14</v>
      </c>
      <c r="J43993" t="s">
        <v>15</v>
      </c>
      <c r="K43993" t="s">
        <v>10152</v>
      </c>
      <c r="L43993" t="s">
        <v>10154</v>
      </c>
      <c r="M43993" t="s">
        <v>10153</v>
      </c>
      <c r="N43993" t="s">
        <v>10152</v>
      </c>
      <c r="O43993">
        <v>20240521</v>
      </c>
      <c r="Q43993" t="s">
        <v>81371</v>
      </c>
      <c r="S43993" s="1">
        <v>4987028571131</v>
      </c>
      <c r="W43993">
        <v>20260331</v>
      </c>
      <c r="X43993" t="s">
        <v>81936</v>
      </c>
    </row>
    <row r="43994" spans="1:24" x14ac:dyDescent="0.45">
      <c r="A43994" t="s">
        <v>16</v>
      </c>
      <c r="B43994" s="1" t="s">
        <v>10159</v>
      </c>
      <c r="C43994" s="1">
        <v>14987028206597</v>
      </c>
      <c r="D43994">
        <v>1</v>
      </c>
      <c r="E43994" t="s">
        <v>17</v>
      </c>
      <c r="G43994">
        <v>1</v>
      </c>
      <c r="H43994" t="s">
        <v>17</v>
      </c>
      <c r="I43994" t="s">
        <v>14</v>
      </c>
      <c r="J43994" t="s">
        <v>15</v>
      </c>
      <c r="K43994" t="s">
        <v>10156</v>
      </c>
      <c r="L43994" t="s">
        <v>10158</v>
      </c>
      <c r="M43994" t="s">
        <v>10157</v>
      </c>
      <c r="N43994" t="s">
        <v>10156</v>
      </c>
      <c r="O43994">
        <v>20221115</v>
      </c>
      <c r="Q43994" t="s">
        <v>81371</v>
      </c>
      <c r="S43994" s="1">
        <v>4987028571001</v>
      </c>
      <c r="T43994" s="1">
        <v>24987028206594</v>
      </c>
      <c r="W43994">
        <v>20260331</v>
      </c>
      <c r="X43994" t="s">
        <v>81936</v>
      </c>
    </row>
    <row r="43995" spans="1:24" x14ac:dyDescent="0.45">
      <c r="A43995" t="s">
        <v>16</v>
      </c>
      <c r="B43995" s="1" t="s">
        <v>10163</v>
      </c>
      <c r="C43995" s="1">
        <v>14987028206740</v>
      </c>
      <c r="D43995">
        <v>1</v>
      </c>
      <c r="E43995" t="s">
        <v>1068</v>
      </c>
      <c r="G43995">
        <v>1</v>
      </c>
      <c r="H43995" t="s">
        <v>1068</v>
      </c>
      <c r="I43995" t="s">
        <v>14</v>
      </c>
      <c r="J43995" t="s">
        <v>15</v>
      </c>
      <c r="K43995" t="s">
        <v>10160</v>
      </c>
      <c r="L43995" t="s">
        <v>10162</v>
      </c>
      <c r="M43995" t="s">
        <v>10161</v>
      </c>
      <c r="N43995" t="s">
        <v>10160</v>
      </c>
      <c r="O43995">
        <v>20240521</v>
      </c>
      <c r="Q43995" t="s">
        <v>81371</v>
      </c>
      <c r="S43995" s="1">
        <v>4987028571148</v>
      </c>
      <c r="W43995">
        <v>20260331</v>
      </c>
      <c r="X43995" t="s">
        <v>81936</v>
      </c>
    </row>
    <row r="43996" spans="1:24" x14ac:dyDescent="0.45">
      <c r="A43996" t="s">
        <v>16</v>
      </c>
      <c r="B43996" s="1" t="s">
        <v>10167</v>
      </c>
      <c r="C43996" s="1">
        <v>14987028206610</v>
      </c>
      <c r="D43996">
        <v>1</v>
      </c>
      <c r="E43996" t="s">
        <v>17</v>
      </c>
      <c r="G43996">
        <v>1</v>
      </c>
      <c r="H43996" t="s">
        <v>17</v>
      </c>
      <c r="I43996" t="s">
        <v>14</v>
      </c>
      <c r="J43996" t="s">
        <v>15</v>
      </c>
      <c r="K43996" t="s">
        <v>10164</v>
      </c>
      <c r="L43996" t="s">
        <v>10166</v>
      </c>
      <c r="M43996" t="s">
        <v>10165</v>
      </c>
      <c r="N43996" t="s">
        <v>10164</v>
      </c>
      <c r="O43996">
        <v>20221115</v>
      </c>
      <c r="Q43996" t="s">
        <v>81371</v>
      </c>
      <c r="S43996" s="1">
        <v>4987028571018</v>
      </c>
      <c r="T43996" s="1">
        <v>24987028206617</v>
      </c>
      <c r="W43996">
        <v>20260331</v>
      </c>
      <c r="X43996" t="s">
        <v>81936</v>
      </c>
    </row>
    <row r="43997" spans="1:24" x14ac:dyDescent="0.45">
      <c r="A43997" t="s">
        <v>16</v>
      </c>
      <c r="B43997" s="1" t="s">
        <v>10171</v>
      </c>
      <c r="C43997" s="1">
        <v>14987028206764</v>
      </c>
      <c r="D43997">
        <v>1</v>
      </c>
      <c r="E43997" t="s">
        <v>1068</v>
      </c>
      <c r="G43997">
        <v>1</v>
      </c>
      <c r="H43997" t="s">
        <v>1068</v>
      </c>
      <c r="I43997" t="s">
        <v>14</v>
      </c>
      <c r="J43997" t="s">
        <v>15</v>
      </c>
      <c r="K43997" t="s">
        <v>10168</v>
      </c>
      <c r="L43997" t="s">
        <v>10170</v>
      </c>
      <c r="M43997" t="s">
        <v>10169</v>
      </c>
      <c r="N43997" t="s">
        <v>10168</v>
      </c>
      <c r="O43997">
        <v>20240521</v>
      </c>
      <c r="Q43997" t="s">
        <v>81371</v>
      </c>
      <c r="S43997" s="1">
        <v>4987028571155</v>
      </c>
      <c r="W43997">
        <v>20260331</v>
      </c>
      <c r="X43997" t="s">
        <v>81936</v>
      </c>
    </row>
    <row r="43998" spans="1:24" x14ac:dyDescent="0.45">
      <c r="A43998" t="s">
        <v>16</v>
      </c>
      <c r="B43998" s="1" t="s">
        <v>10175</v>
      </c>
      <c r="C43998" s="1">
        <v>14987028206559</v>
      </c>
      <c r="D43998">
        <v>1</v>
      </c>
      <c r="E43998" t="s">
        <v>17</v>
      </c>
      <c r="G43998">
        <v>1</v>
      </c>
      <c r="H43998" t="s">
        <v>17</v>
      </c>
      <c r="I43998" t="s">
        <v>14</v>
      </c>
      <c r="J43998" t="s">
        <v>15</v>
      </c>
      <c r="K43998" t="s">
        <v>10172</v>
      </c>
      <c r="L43998" t="s">
        <v>10174</v>
      </c>
      <c r="M43998" t="s">
        <v>10173</v>
      </c>
      <c r="N43998" t="s">
        <v>10172</v>
      </c>
      <c r="O43998">
        <v>20221115</v>
      </c>
      <c r="Q43998" t="s">
        <v>81371</v>
      </c>
      <c r="S43998" s="1">
        <v>4987028570981</v>
      </c>
      <c r="T43998" s="1">
        <v>24987028206556</v>
      </c>
      <c r="W43998">
        <v>20260331</v>
      </c>
      <c r="X43998" t="s">
        <v>81936</v>
      </c>
    </row>
    <row r="43999" spans="1:24" x14ac:dyDescent="0.45">
      <c r="A43999" t="s">
        <v>16</v>
      </c>
      <c r="B43999" s="1" t="s">
        <v>10179</v>
      </c>
      <c r="C43999" s="1">
        <v>14987028206702</v>
      </c>
      <c r="D43999">
        <v>1</v>
      </c>
      <c r="E43999" t="s">
        <v>1068</v>
      </c>
      <c r="G43999">
        <v>1</v>
      </c>
      <c r="H43999" t="s">
        <v>1068</v>
      </c>
      <c r="I43999" t="s">
        <v>14</v>
      </c>
      <c r="J43999" t="s">
        <v>15</v>
      </c>
      <c r="K43999" t="s">
        <v>10176</v>
      </c>
      <c r="L43999" t="s">
        <v>10178</v>
      </c>
      <c r="M43999" t="s">
        <v>10177</v>
      </c>
      <c r="N43999" t="s">
        <v>10176</v>
      </c>
      <c r="O43999">
        <v>20240521</v>
      </c>
      <c r="Q43999" t="s">
        <v>81371</v>
      </c>
      <c r="S43999" s="1">
        <v>4987028571124</v>
      </c>
      <c r="T43999" s="1">
        <v>24987028206709</v>
      </c>
      <c r="W43999">
        <v>20260331</v>
      </c>
      <c r="X43999" t="s">
        <v>81936</v>
      </c>
    </row>
    <row r="44000" spans="1:24" x14ac:dyDescent="0.45">
      <c r="A44000" t="s">
        <v>16</v>
      </c>
      <c r="B44000" s="1" t="s">
        <v>75410</v>
      </c>
      <c r="C44000" s="1">
        <v>14987376809419</v>
      </c>
      <c r="D44000">
        <v>50</v>
      </c>
      <c r="E44000" t="s">
        <v>448</v>
      </c>
      <c r="G44000">
        <v>1</v>
      </c>
      <c r="H44000" t="s">
        <v>448</v>
      </c>
      <c r="I44000" t="s">
        <v>14</v>
      </c>
      <c r="J44000" t="s">
        <v>15</v>
      </c>
      <c r="K44000" t="s">
        <v>75409</v>
      </c>
      <c r="L44000" t="s">
        <v>14628</v>
      </c>
      <c r="M44000" t="s">
        <v>65992</v>
      </c>
      <c r="N44000" t="s">
        <v>65993</v>
      </c>
      <c r="O44000">
        <v>20200305</v>
      </c>
      <c r="Q44000" t="s">
        <v>81371</v>
      </c>
      <c r="S44000" s="1">
        <v>4987376809481</v>
      </c>
      <c r="T44000" s="1">
        <v>24987376809416</v>
      </c>
      <c r="W44000">
        <v>20260331</v>
      </c>
      <c r="X44000" t="s">
        <v>83220</v>
      </c>
    </row>
    <row r="44001" spans="1:24" x14ac:dyDescent="0.45">
      <c r="A44001" t="s">
        <v>16</v>
      </c>
      <c r="B44001" s="1" t="s">
        <v>75410</v>
      </c>
      <c r="C44001" s="1">
        <v>14987123407417</v>
      </c>
      <c r="D44001">
        <v>50</v>
      </c>
      <c r="E44001" t="s">
        <v>448</v>
      </c>
      <c r="G44001">
        <v>1</v>
      </c>
      <c r="H44001" t="s">
        <v>448</v>
      </c>
      <c r="I44001" t="s">
        <v>14</v>
      </c>
      <c r="J44001" t="s">
        <v>15</v>
      </c>
      <c r="K44001" t="s">
        <v>75409</v>
      </c>
      <c r="L44001" t="s">
        <v>14628</v>
      </c>
      <c r="M44001" t="s">
        <v>65992</v>
      </c>
      <c r="N44001" t="s">
        <v>65993</v>
      </c>
      <c r="O44001">
        <v>20200305</v>
      </c>
      <c r="Q44001" t="s">
        <v>81371</v>
      </c>
      <c r="S44001" s="1">
        <v>4987123559003</v>
      </c>
      <c r="W44001">
        <v>20260331</v>
      </c>
      <c r="X44001" t="s">
        <v>83475</v>
      </c>
    </row>
    <row r="44002" spans="1:24" x14ac:dyDescent="0.45">
      <c r="A44002" t="s">
        <v>16</v>
      </c>
      <c r="B44002" s="1" t="s">
        <v>73674</v>
      </c>
      <c r="C44002" s="1">
        <v>14987123407424</v>
      </c>
      <c r="D44002">
        <v>50</v>
      </c>
      <c r="E44002" t="s">
        <v>17</v>
      </c>
      <c r="G44002">
        <v>1</v>
      </c>
      <c r="H44002" t="s">
        <v>17</v>
      </c>
      <c r="I44002" t="s">
        <v>14</v>
      </c>
      <c r="J44002" t="s">
        <v>442</v>
      </c>
      <c r="K44002" t="s">
        <v>73672</v>
      </c>
      <c r="L44002" t="s">
        <v>16606</v>
      </c>
      <c r="M44002" t="s">
        <v>73673</v>
      </c>
      <c r="N44002" t="s">
        <v>73672</v>
      </c>
      <c r="O44002">
        <v>20220401</v>
      </c>
      <c r="P44002">
        <v>20250331</v>
      </c>
      <c r="Q44002" t="s">
        <v>81371</v>
      </c>
      <c r="S44002" s="1">
        <v>4987123559010</v>
      </c>
      <c r="W44002">
        <v>20260331</v>
      </c>
      <c r="X44002" t="s">
        <v>83475</v>
      </c>
    </row>
    <row r="44003" spans="1:24" x14ac:dyDescent="0.45">
      <c r="A44003" t="s">
        <v>16</v>
      </c>
      <c r="B44003" s="1" t="s">
        <v>11438</v>
      </c>
      <c r="C44003" s="1">
        <v>14595989273116</v>
      </c>
      <c r="D44003">
        <v>1</v>
      </c>
      <c r="E44003" t="s">
        <v>22</v>
      </c>
      <c r="G44003">
        <v>1</v>
      </c>
      <c r="H44003" t="s">
        <v>22</v>
      </c>
      <c r="I44003" t="s">
        <v>14</v>
      </c>
      <c r="J44003" t="s">
        <v>177</v>
      </c>
      <c r="K44003" t="s">
        <v>11435</v>
      </c>
      <c r="L44003" t="s">
        <v>11437</v>
      </c>
      <c r="M44003" t="s">
        <v>11436</v>
      </c>
      <c r="N44003" t="s">
        <v>11435</v>
      </c>
      <c r="O44003">
        <v>20240814</v>
      </c>
      <c r="Q44003" t="s">
        <v>81371</v>
      </c>
      <c r="S44003" s="1">
        <v>4595989273126</v>
      </c>
      <c r="W44003">
        <v>20260331</v>
      </c>
      <c r="X44003" t="s">
        <v>81978</v>
      </c>
    </row>
    <row r="44004" spans="1:24" x14ac:dyDescent="0.45">
      <c r="A44004" t="s">
        <v>16</v>
      </c>
      <c r="B44004" s="1" t="s">
        <v>30728</v>
      </c>
      <c r="C44004" s="1">
        <v>14987087039983</v>
      </c>
      <c r="D44004">
        <v>1</v>
      </c>
      <c r="E44004" t="s">
        <v>22</v>
      </c>
      <c r="G44004">
        <v>1</v>
      </c>
      <c r="H44004" t="s">
        <v>22</v>
      </c>
      <c r="I44004" t="s">
        <v>14</v>
      </c>
      <c r="J44004" t="s">
        <v>177</v>
      </c>
      <c r="K44004" t="s">
        <v>30726</v>
      </c>
      <c r="L44004" t="s">
        <v>11437</v>
      </c>
      <c r="M44004" t="s">
        <v>30727</v>
      </c>
      <c r="N44004" t="s">
        <v>30726</v>
      </c>
      <c r="O44004">
        <v>20130524</v>
      </c>
      <c r="P44004">
        <v>20250331</v>
      </c>
      <c r="Q44004" t="s">
        <v>81371</v>
      </c>
      <c r="S44004" s="1">
        <v>4987087039993</v>
      </c>
      <c r="T44004" s="1">
        <v>24987087039980</v>
      </c>
      <c r="W44004">
        <v>20260331</v>
      </c>
      <c r="X44004" t="s">
        <v>82412</v>
      </c>
    </row>
    <row r="44005" spans="1:24" x14ac:dyDescent="0.45">
      <c r="A44005" t="s">
        <v>16</v>
      </c>
      <c r="B44005" s="1" t="s">
        <v>13219</v>
      </c>
      <c r="C44005" s="1">
        <v>14987199330114</v>
      </c>
      <c r="D44005">
        <v>1</v>
      </c>
      <c r="E44005" t="s">
        <v>22</v>
      </c>
      <c r="G44005">
        <v>1</v>
      </c>
      <c r="H44005" t="s">
        <v>22</v>
      </c>
      <c r="I44005" t="s">
        <v>14</v>
      </c>
      <c r="J44005" t="s">
        <v>15</v>
      </c>
      <c r="K44005" t="s">
        <v>13217</v>
      </c>
      <c r="L44005" t="s">
        <v>2046</v>
      </c>
      <c r="M44005" t="s">
        <v>13218</v>
      </c>
      <c r="N44005" t="s">
        <v>13217</v>
      </c>
      <c r="O44005">
        <v>20150223</v>
      </c>
      <c r="P44005">
        <v>20240331</v>
      </c>
      <c r="Q44005" t="s">
        <v>81373</v>
      </c>
      <c r="S44005" s="1">
        <v>4987199602047</v>
      </c>
      <c r="W44005">
        <v>20260331</v>
      </c>
      <c r="X44005" t="s">
        <v>82016</v>
      </c>
    </row>
    <row r="44006" spans="1:24" x14ac:dyDescent="0.45">
      <c r="A44006" t="s">
        <v>16</v>
      </c>
      <c r="B44006" s="1" t="s">
        <v>69751</v>
      </c>
      <c r="C44006" s="1">
        <v>14987792103689</v>
      </c>
      <c r="D44006">
        <v>50</v>
      </c>
      <c r="E44006" t="s">
        <v>448</v>
      </c>
      <c r="G44006">
        <v>1</v>
      </c>
      <c r="H44006" t="s">
        <v>448</v>
      </c>
      <c r="I44006" t="s">
        <v>14</v>
      </c>
      <c r="J44006" t="s">
        <v>15</v>
      </c>
      <c r="K44006" t="s">
        <v>66417</v>
      </c>
      <c r="L44006" t="s">
        <v>6661</v>
      </c>
      <c r="M44006" t="s">
        <v>66418</v>
      </c>
      <c r="N44006" t="s">
        <v>66419</v>
      </c>
      <c r="O44006">
        <v>20231207</v>
      </c>
      <c r="Q44006" t="s">
        <v>81371</v>
      </c>
      <c r="S44006" s="1">
        <v>4987792703295</v>
      </c>
      <c r="T44006" s="1">
        <v>24987792103686</v>
      </c>
      <c r="W44006">
        <v>20260331</v>
      </c>
      <c r="X44006" t="s">
        <v>83365</v>
      </c>
    </row>
    <row r="44007" spans="1:24" x14ac:dyDescent="0.45">
      <c r="A44007" t="s">
        <v>16</v>
      </c>
      <c r="B44007" s="1" t="s">
        <v>69751</v>
      </c>
      <c r="C44007" s="1">
        <v>14987792103696</v>
      </c>
      <c r="D44007">
        <v>50</v>
      </c>
      <c r="E44007" t="s">
        <v>448</v>
      </c>
      <c r="G44007">
        <v>1</v>
      </c>
      <c r="H44007" t="s">
        <v>448</v>
      </c>
      <c r="I44007" t="s">
        <v>14</v>
      </c>
      <c r="J44007" t="s">
        <v>15</v>
      </c>
      <c r="K44007" t="s">
        <v>66417</v>
      </c>
      <c r="L44007" t="s">
        <v>6664</v>
      </c>
      <c r="M44007" t="s">
        <v>66421</v>
      </c>
      <c r="N44007" t="s">
        <v>66419</v>
      </c>
      <c r="O44007">
        <v>20231207</v>
      </c>
      <c r="Q44007" t="s">
        <v>81371</v>
      </c>
      <c r="S44007" s="1">
        <v>4987792703301</v>
      </c>
      <c r="T44007" s="1">
        <v>24987792103693</v>
      </c>
      <c r="W44007">
        <v>20260331</v>
      </c>
      <c r="X44007" t="s">
        <v>83365</v>
      </c>
    </row>
    <row r="44008" spans="1:24" x14ac:dyDescent="0.45">
      <c r="A44008" t="s">
        <v>16</v>
      </c>
      <c r="B44008" s="1" t="s">
        <v>66420</v>
      </c>
      <c r="C44008" s="1">
        <v>14987447135621</v>
      </c>
      <c r="D44008">
        <v>50</v>
      </c>
      <c r="E44008" t="s">
        <v>448</v>
      </c>
      <c r="G44008">
        <v>1</v>
      </c>
      <c r="H44008" t="s">
        <v>448</v>
      </c>
      <c r="I44008" t="s">
        <v>14</v>
      </c>
      <c r="J44008" t="s">
        <v>15</v>
      </c>
      <c r="K44008" t="s">
        <v>66417</v>
      </c>
      <c r="L44008" t="s">
        <v>6661</v>
      </c>
      <c r="M44008" t="s">
        <v>66418</v>
      </c>
      <c r="N44008" t="s">
        <v>66419</v>
      </c>
      <c r="O44008">
        <v>20231207</v>
      </c>
      <c r="Q44008" t="s">
        <v>81371</v>
      </c>
      <c r="S44008" s="1">
        <v>4987447135716</v>
      </c>
      <c r="T44008" s="1">
        <v>24987447135628</v>
      </c>
      <c r="W44008">
        <v>20260331</v>
      </c>
      <c r="X44008" t="s">
        <v>83321</v>
      </c>
    </row>
    <row r="44009" spans="1:24" x14ac:dyDescent="0.45">
      <c r="A44009" t="s">
        <v>16</v>
      </c>
      <c r="B44009" s="1" t="s">
        <v>66420</v>
      </c>
      <c r="C44009" s="1">
        <v>14987447135720</v>
      </c>
      <c r="D44009">
        <v>50</v>
      </c>
      <c r="E44009" t="s">
        <v>448</v>
      </c>
      <c r="G44009">
        <v>1</v>
      </c>
      <c r="H44009" t="s">
        <v>448</v>
      </c>
      <c r="I44009" t="s">
        <v>14</v>
      </c>
      <c r="J44009" t="s">
        <v>15</v>
      </c>
      <c r="K44009" t="s">
        <v>66417</v>
      </c>
      <c r="L44009" t="s">
        <v>6664</v>
      </c>
      <c r="M44009" t="s">
        <v>66421</v>
      </c>
      <c r="N44009" t="s">
        <v>66419</v>
      </c>
      <c r="O44009">
        <v>20231207</v>
      </c>
      <c r="Q44009" t="s">
        <v>81371</v>
      </c>
      <c r="S44009" s="1">
        <v>4987447135730</v>
      </c>
      <c r="T44009" s="1">
        <v>24987447135727</v>
      </c>
      <c r="W44009">
        <v>20260331</v>
      </c>
      <c r="X44009" t="s">
        <v>83321</v>
      </c>
    </row>
    <row r="44010" spans="1:24" x14ac:dyDescent="0.45">
      <c r="A44010" t="s">
        <v>16</v>
      </c>
      <c r="B44010" s="1" t="s">
        <v>69752</v>
      </c>
      <c r="C44010" s="1">
        <v>14987792103702</v>
      </c>
      <c r="D44010">
        <v>50</v>
      </c>
      <c r="E44010" t="s">
        <v>448</v>
      </c>
      <c r="G44010">
        <v>1</v>
      </c>
      <c r="H44010" t="s">
        <v>448</v>
      </c>
      <c r="I44010" t="s">
        <v>14</v>
      </c>
      <c r="J44010" t="s">
        <v>15</v>
      </c>
      <c r="K44010" t="s">
        <v>66422</v>
      </c>
      <c r="L44010" t="s">
        <v>6670</v>
      </c>
      <c r="M44010" t="s">
        <v>66423</v>
      </c>
      <c r="N44010" t="s">
        <v>66424</v>
      </c>
      <c r="O44010">
        <v>20231207</v>
      </c>
      <c r="Q44010" t="s">
        <v>81371</v>
      </c>
      <c r="S44010" s="1">
        <v>4987792703318</v>
      </c>
      <c r="T44010" s="1">
        <v>24987792103709</v>
      </c>
      <c r="W44010">
        <v>20260331</v>
      </c>
      <c r="X44010" t="s">
        <v>83365</v>
      </c>
    </row>
    <row r="44011" spans="1:24" x14ac:dyDescent="0.45">
      <c r="A44011" t="s">
        <v>16</v>
      </c>
      <c r="B44011" s="1" t="s">
        <v>69752</v>
      </c>
      <c r="C44011" s="1">
        <v>14987792103719</v>
      </c>
      <c r="D44011">
        <v>50</v>
      </c>
      <c r="E44011" t="s">
        <v>448</v>
      </c>
      <c r="G44011">
        <v>1</v>
      </c>
      <c r="H44011" t="s">
        <v>448</v>
      </c>
      <c r="I44011" t="s">
        <v>14</v>
      </c>
      <c r="J44011" t="s">
        <v>15</v>
      </c>
      <c r="K44011" t="s">
        <v>66422</v>
      </c>
      <c r="L44011" t="s">
        <v>6575</v>
      </c>
      <c r="M44011" t="s">
        <v>66426</v>
      </c>
      <c r="N44011" t="s">
        <v>66424</v>
      </c>
      <c r="O44011">
        <v>20231207</v>
      </c>
      <c r="Q44011" t="s">
        <v>81371</v>
      </c>
      <c r="S44011" s="1">
        <v>4987792703325</v>
      </c>
      <c r="T44011" s="1">
        <v>24987792103716</v>
      </c>
      <c r="W44011">
        <v>20260331</v>
      </c>
      <c r="X44011" t="s">
        <v>83365</v>
      </c>
    </row>
    <row r="44012" spans="1:24" x14ac:dyDescent="0.45">
      <c r="A44012" t="s">
        <v>16</v>
      </c>
      <c r="B44012" s="1" t="s">
        <v>66425</v>
      </c>
      <c r="C44012" s="1">
        <v>14987447136628</v>
      </c>
      <c r="D44012">
        <v>50</v>
      </c>
      <c r="E44012" t="s">
        <v>448</v>
      </c>
      <c r="G44012">
        <v>1</v>
      </c>
      <c r="H44012" t="s">
        <v>448</v>
      </c>
      <c r="I44012" t="s">
        <v>14</v>
      </c>
      <c r="J44012" t="s">
        <v>15</v>
      </c>
      <c r="K44012" t="s">
        <v>66422</v>
      </c>
      <c r="L44012" t="s">
        <v>6670</v>
      </c>
      <c r="M44012" t="s">
        <v>66423</v>
      </c>
      <c r="N44012" t="s">
        <v>66424</v>
      </c>
      <c r="O44012">
        <v>20231207</v>
      </c>
      <c r="Q44012" t="s">
        <v>81371</v>
      </c>
      <c r="S44012" s="1">
        <v>4987447136713</v>
      </c>
      <c r="T44012" s="1">
        <v>24987447136625</v>
      </c>
      <c r="W44012">
        <v>20260331</v>
      </c>
      <c r="X44012" t="s">
        <v>83321</v>
      </c>
    </row>
    <row r="44013" spans="1:24" x14ac:dyDescent="0.45">
      <c r="A44013" t="s">
        <v>16</v>
      </c>
      <c r="B44013" s="1" t="s">
        <v>66425</v>
      </c>
      <c r="C44013" s="1">
        <v>14987447136727</v>
      </c>
      <c r="D44013">
        <v>50</v>
      </c>
      <c r="E44013" t="s">
        <v>448</v>
      </c>
      <c r="G44013">
        <v>1</v>
      </c>
      <c r="H44013" t="s">
        <v>448</v>
      </c>
      <c r="I44013" t="s">
        <v>14</v>
      </c>
      <c r="J44013" t="s">
        <v>15</v>
      </c>
      <c r="K44013" t="s">
        <v>66422</v>
      </c>
      <c r="L44013" t="s">
        <v>6575</v>
      </c>
      <c r="M44013" t="s">
        <v>66426</v>
      </c>
      <c r="N44013" t="s">
        <v>66424</v>
      </c>
      <c r="O44013">
        <v>20231207</v>
      </c>
      <c r="Q44013" t="s">
        <v>81371</v>
      </c>
      <c r="S44013" s="1">
        <v>4987447136737</v>
      </c>
      <c r="T44013" s="1">
        <v>24987447136724</v>
      </c>
      <c r="W44013">
        <v>20260331</v>
      </c>
      <c r="X44013" t="s">
        <v>83321</v>
      </c>
    </row>
    <row r="44014" spans="1:24" x14ac:dyDescent="0.45">
      <c r="A44014" t="s">
        <v>16</v>
      </c>
      <c r="B44014" s="1" t="s">
        <v>69753</v>
      </c>
      <c r="C44014" s="1">
        <v>14987792103726</v>
      </c>
      <c r="D44014">
        <v>50</v>
      </c>
      <c r="E44014" t="s">
        <v>448</v>
      </c>
      <c r="G44014">
        <v>1</v>
      </c>
      <c r="H44014" t="s">
        <v>448</v>
      </c>
      <c r="I44014" t="s">
        <v>14</v>
      </c>
      <c r="J44014" t="s">
        <v>15</v>
      </c>
      <c r="K44014" t="s">
        <v>66427</v>
      </c>
      <c r="L44014" t="s">
        <v>5976</v>
      </c>
      <c r="M44014" t="s">
        <v>66428</v>
      </c>
      <c r="N44014" t="s">
        <v>66429</v>
      </c>
      <c r="O44014">
        <v>20231207</v>
      </c>
      <c r="Q44014" t="s">
        <v>81371</v>
      </c>
      <c r="S44014" s="1">
        <v>4987792703332</v>
      </c>
      <c r="T44014" s="1">
        <v>24987792103723</v>
      </c>
      <c r="W44014">
        <v>20260331</v>
      </c>
      <c r="X44014" t="s">
        <v>83365</v>
      </c>
    </row>
    <row r="44015" spans="1:24" x14ac:dyDescent="0.45">
      <c r="A44015" t="s">
        <v>16</v>
      </c>
      <c r="B44015" s="1" t="s">
        <v>69753</v>
      </c>
      <c r="C44015" s="1">
        <v>14987792103733</v>
      </c>
      <c r="D44015">
        <v>50</v>
      </c>
      <c r="E44015" t="s">
        <v>448</v>
      </c>
      <c r="G44015">
        <v>1</v>
      </c>
      <c r="H44015" t="s">
        <v>448</v>
      </c>
      <c r="I44015" t="s">
        <v>14</v>
      </c>
      <c r="J44015" t="s">
        <v>15</v>
      </c>
      <c r="K44015" t="s">
        <v>66427</v>
      </c>
      <c r="L44015" t="s">
        <v>6677</v>
      </c>
      <c r="M44015" t="s">
        <v>66431</v>
      </c>
      <c r="N44015" t="s">
        <v>66429</v>
      </c>
      <c r="O44015">
        <v>20231207</v>
      </c>
      <c r="Q44015" t="s">
        <v>81371</v>
      </c>
      <c r="S44015" s="1">
        <v>4987792703349</v>
      </c>
      <c r="T44015" s="1">
        <v>24987792103730</v>
      </c>
      <c r="W44015">
        <v>20260331</v>
      </c>
      <c r="X44015" t="s">
        <v>83365</v>
      </c>
    </row>
    <row r="44016" spans="1:24" x14ac:dyDescent="0.45">
      <c r="A44016" t="s">
        <v>16</v>
      </c>
      <c r="B44016" s="1" t="s">
        <v>66430</v>
      </c>
      <c r="C44016" s="1">
        <v>14987447137618</v>
      </c>
      <c r="D44016">
        <v>10</v>
      </c>
      <c r="E44016" t="s">
        <v>448</v>
      </c>
      <c r="G44016">
        <v>1</v>
      </c>
      <c r="H44016" t="s">
        <v>448</v>
      </c>
      <c r="I44016" t="s">
        <v>14</v>
      </c>
      <c r="J44016" t="s">
        <v>15</v>
      </c>
      <c r="K44016" t="s">
        <v>66427</v>
      </c>
      <c r="L44016" t="s">
        <v>5976</v>
      </c>
      <c r="M44016" t="s">
        <v>66428</v>
      </c>
      <c r="N44016" t="s">
        <v>66429</v>
      </c>
      <c r="O44016">
        <v>20231207</v>
      </c>
      <c r="Q44016" t="s">
        <v>81371</v>
      </c>
      <c r="S44016" s="1">
        <v>4987447137727</v>
      </c>
      <c r="T44016" s="1">
        <v>24987447137615</v>
      </c>
      <c r="W44016">
        <v>20260331</v>
      </c>
      <c r="X44016" t="s">
        <v>83321</v>
      </c>
    </row>
    <row r="44017" spans="1:24" x14ac:dyDescent="0.45">
      <c r="A44017" t="s">
        <v>16</v>
      </c>
      <c r="B44017" s="1" t="s">
        <v>66430</v>
      </c>
      <c r="C44017" s="1">
        <v>14987447137717</v>
      </c>
      <c r="D44017">
        <v>10</v>
      </c>
      <c r="E44017" t="s">
        <v>448</v>
      </c>
      <c r="G44017">
        <v>1</v>
      </c>
      <c r="H44017" t="s">
        <v>448</v>
      </c>
      <c r="I44017" t="s">
        <v>14</v>
      </c>
      <c r="J44017" t="s">
        <v>15</v>
      </c>
      <c r="K44017" t="s">
        <v>66427</v>
      </c>
      <c r="L44017" t="s">
        <v>6677</v>
      </c>
      <c r="M44017" t="s">
        <v>66431</v>
      </c>
      <c r="N44017" t="s">
        <v>66429</v>
      </c>
      <c r="O44017">
        <v>20231207</v>
      </c>
      <c r="Q44017" t="s">
        <v>81371</v>
      </c>
      <c r="S44017" s="1">
        <v>4987447137734</v>
      </c>
      <c r="T44017" s="1">
        <v>24987447137714</v>
      </c>
      <c r="W44017">
        <v>20260331</v>
      </c>
      <c r="X44017" t="s">
        <v>83321</v>
      </c>
    </row>
    <row r="44018" spans="1:24" x14ac:dyDescent="0.45">
      <c r="A44018" t="s">
        <v>16</v>
      </c>
      <c r="B44018" s="1" t="s">
        <v>28440</v>
      </c>
      <c r="C44018" s="1">
        <v>14987901130803</v>
      </c>
      <c r="D44018">
        <v>100</v>
      </c>
      <c r="E44018" t="s">
        <v>37</v>
      </c>
      <c r="G44018">
        <v>100</v>
      </c>
      <c r="H44018" t="s">
        <v>37</v>
      </c>
      <c r="I44018" t="s">
        <v>14</v>
      </c>
      <c r="J44018" t="s">
        <v>15</v>
      </c>
      <c r="K44018" t="s">
        <v>28439</v>
      </c>
      <c r="L44018" t="s">
        <v>6550</v>
      </c>
      <c r="M44018" t="s">
        <v>22000</v>
      </c>
      <c r="N44018" t="s">
        <v>6660</v>
      </c>
      <c r="O44018">
        <v>20111111</v>
      </c>
      <c r="Q44018" t="s">
        <v>81371</v>
      </c>
      <c r="S44018" s="1">
        <v>4987901130899</v>
      </c>
      <c r="T44018" s="1">
        <v>24987901130800</v>
      </c>
      <c r="W44018">
        <v>20260331</v>
      </c>
      <c r="X44018" t="s">
        <v>82362</v>
      </c>
    </row>
    <row r="44019" spans="1:24" x14ac:dyDescent="0.45">
      <c r="A44019" t="s">
        <v>16</v>
      </c>
      <c r="B44019" s="1" t="s">
        <v>28441</v>
      </c>
      <c r="C44019" s="1">
        <v>14987901130902</v>
      </c>
      <c r="D44019">
        <v>100</v>
      </c>
      <c r="E44019" t="s">
        <v>37</v>
      </c>
      <c r="G44019">
        <v>20</v>
      </c>
      <c r="H44019" t="s">
        <v>37</v>
      </c>
      <c r="I44019" t="s">
        <v>14</v>
      </c>
      <c r="J44019" t="s">
        <v>15</v>
      </c>
      <c r="K44019" t="s">
        <v>28439</v>
      </c>
      <c r="L44019" t="s">
        <v>6550</v>
      </c>
      <c r="M44019" t="s">
        <v>22000</v>
      </c>
      <c r="N44019" t="s">
        <v>6660</v>
      </c>
      <c r="O44019">
        <v>20111111</v>
      </c>
      <c r="Q44019" t="s">
        <v>81371</v>
      </c>
      <c r="S44019" s="1">
        <v>4987901130998</v>
      </c>
      <c r="T44019" s="1">
        <v>24987901130909</v>
      </c>
      <c r="W44019">
        <v>20260331</v>
      </c>
      <c r="X44019" t="s">
        <v>82362</v>
      </c>
    </row>
    <row r="44020" spans="1:24" x14ac:dyDescent="0.45">
      <c r="A44020" t="s">
        <v>16</v>
      </c>
      <c r="B44020" s="1" t="s">
        <v>31944</v>
      </c>
      <c r="C44020" s="1">
        <v>14987211114616</v>
      </c>
      <c r="D44020">
        <v>10</v>
      </c>
      <c r="E44020" t="s">
        <v>17</v>
      </c>
      <c r="G44020">
        <v>1</v>
      </c>
      <c r="H44020" t="s">
        <v>17</v>
      </c>
      <c r="I44020" t="s">
        <v>14</v>
      </c>
      <c r="J44020" t="s">
        <v>442</v>
      </c>
      <c r="K44020" t="s">
        <v>31941</v>
      </c>
      <c r="L44020" t="s">
        <v>6700</v>
      </c>
      <c r="M44020" t="s">
        <v>31942</v>
      </c>
      <c r="N44020" t="s">
        <v>31943</v>
      </c>
      <c r="O44020">
        <v>20231207</v>
      </c>
      <c r="Q44020" t="s">
        <v>81371</v>
      </c>
      <c r="S44020" s="1">
        <v>4987211214616</v>
      </c>
      <c r="T44020" s="1">
        <v>24987211114613</v>
      </c>
      <c r="W44020">
        <v>20260331</v>
      </c>
      <c r="X44020" t="s">
        <v>82430</v>
      </c>
    </row>
    <row r="44021" spans="1:24" x14ac:dyDescent="0.45">
      <c r="A44021" t="s">
        <v>16</v>
      </c>
      <c r="B44021" s="1" t="s">
        <v>31945</v>
      </c>
      <c r="C44021" s="1">
        <v>14987211114715</v>
      </c>
      <c r="D44021">
        <v>10</v>
      </c>
      <c r="E44021" t="s">
        <v>17</v>
      </c>
      <c r="G44021">
        <v>1</v>
      </c>
      <c r="H44021" t="s">
        <v>17</v>
      </c>
      <c r="I44021" t="s">
        <v>14</v>
      </c>
      <c r="J44021" t="s">
        <v>442</v>
      </c>
      <c r="K44021" t="s">
        <v>31941</v>
      </c>
      <c r="L44021" t="s">
        <v>6700</v>
      </c>
      <c r="M44021" t="s">
        <v>31942</v>
      </c>
      <c r="N44021" t="s">
        <v>31943</v>
      </c>
      <c r="O44021">
        <v>20231207</v>
      </c>
      <c r="Q44021" t="s">
        <v>81371</v>
      </c>
      <c r="S44021" s="1">
        <v>4987211214715</v>
      </c>
      <c r="W44021">
        <v>20260331</v>
      </c>
      <c r="X44021" t="s">
        <v>82430</v>
      </c>
    </row>
    <row r="44022" spans="1:24" x14ac:dyDescent="0.45">
      <c r="A44022" t="s">
        <v>16</v>
      </c>
      <c r="B44022" s="1" t="s">
        <v>28443</v>
      </c>
      <c r="C44022" s="1">
        <v>14987901131008</v>
      </c>
      <c r="D44022">
        <v>100</v>
      </c>
      <c r="E44022" t="s">
        <v>37</v>
      </c>
      <c r="G44022">
        <v>100</v>
      </c>
      <c r="H44022" t="s">
        <v>37</v>
      </c>
      <c r="I44022" t="s">
        <v>14</v>
      </c>
      <c r="J44022" t="s">
        <v>15</v>
      </c>
      <c r="K44022" t="s">
        <v>28442</v>
      </c>
      <c r="L44022" t="s">
        <v>6553</v>
      </c>
      <c r="M44022" t="s">
        <v>22004</v>
      </c>
      <c r="N44022" t="s">
        <v>6660</v>
      </c>
      <c r="O44022">
        <v>20111111</v>
      </c>
      <c r="Q44022" t="s">
        <v>81371</v>
      </c>
      <c r="S44022" s="1">
        <v>4987901131094</v>
      </c>
      <c r="T44022" s="1">
        <v>24987901131005</v>
      </c>
      <c r="W44022">
        <v>20260331</v>
      </c>
      <c r="X44022" t="s">
        <v>82362</v>
      </c>
    </row>
    <row r="44023" spans="1:24" x14ac:dyDescent="0.45">
      <c r="A44023" t="s">
        <v>16</v>
      </c>
      <c r="B44023" s="1" t="s">
        <v>28444</v>
      </c>
      <c r="C44023" s="1">
        <v>14987901131107</v>
      </c>
      <c r="D44023">
        <v>100</v>
      </c>
      <c r="E44023" t="s">
        <v>37</v>
      </c>
      <c r="G44023">
        <v>20</v>
      </c>
      <c r="H44023" t="s">
        <v>37</v>
      </c>
      <c r="I44023" t="s">
        <v>14</v>
      </c>
      <c r="J44023" t="s">
        <v>15</v>
      </c>
      <c r="K44023" t="s">
        <v>28442</v>
      </c>
      <c r="L44023" t="s">
        <v>6553</v>
      </c>
      <c r="M44023" t="s">
        <v>22004</v>
      </c>
      <c r="N44023" t="s">
        <v>6660</v>
      </c>
      <c r="O44023">
        <v>20111111</v>
      </c>
      <c r="Q44023" t="s">
        <v>81371</v>
      </c>
      <c r="S44023" s="1">
        <v>4987901131193</v>
      </c>
      <c r="T44023" s="1">
        <v>24987901131104</v>
      </c>
      <c r="W44023">
        <v>20260331</v>
      </c>
      <c r="X44023" t="s">
        <v>82362</v>
      </c>
    </row>
    <row r="44024" spans="1:24" x14ac:dyDescent="0.45">
      <c r="A44024" t="s">
        <v>16</v>
      </c>
      <c r="B44024" s="1" t="s">
        <v>31949</v>
      </c>
      <c r="C44024" s="1">
        <v>14987211114623</v>
      </c>
      <c r="D44024">
        <v>10</v>
      </c>
      <c r="E44024" t="s">
        <v>17</v>
      </c>
      <c r="G44024">
        <v>1</v>
      </c>
      <c r="H44024" t="s">
        <v>17</v>
      </c>
      <c r="I44024" t="s">
        <v>14</v>
      </c>
      <c r="J44024" t="s">
        <v>442</v>
      </c>
      <c r="K44024" t="s">
        <v>31946</v>
      </c>
      <c r="L44024" t="s">
        <v>6705</v>
      </c>
      <c r="M44024" t="s">
        <v>31947</v>
      </c>
      <c r="N44024" t="s">
        <v>31948</v>
      </c>
      <c r="O44024">
        <v>20231207</v>
      </c>
      <c r="Q44024" t="s">
        <v>81371</v>
      </c>
      <c r="S44024" s="1">
        <v>4987211214623</v>
      </c>
      <c r="T44024" s="1">
        <v>24987211114620</v>
      </c>
      <c r="W44024">
        <v>20260331</v>
      </c>
      <c r="X44024" t="s">
        <v>82430</v>
      </c>
    </row>
    <row r="44025" spans="1:24" x14ac:dyDescent="0.45">
      <c r="A44025" t="s">
        <v>16</v>
      </c>
      <c r="B44025" s="1" t="s">
        <v>31950</v>
      </c>
      <c r="C44025" s="1">
        <v>14987211114722</v>
      </c>
      <c r="D44025">
        <v>10</v>
      </c>
      <c r="E44025" t="s">
        <v>17</v>
      </c>
      <c r="G44025">
        <v>1</v>
      </c>
      <c r="H44025" t="s">
        <v>17</v>
      </c>
      <c r="I44025" t="s">
        <v>14</v>
      </c>
      <c r="J44025" t="s">
        <v>442</v>
      </c>
      <c r="K44025" t="s">
        <v>31946</v>
      </c>
      <c r="L44025" t="s">
        <v>6705</v>
      </c>
      <c r="M44025" t="s">
        <v>31947</v>
      </c>
      <c r="N44025" t="s">
        <v>31948</v>
      </c>
      <c r="O44025">
        <v>20231207</v>
      </c>
      <c r="Q44025" t="s">
        <v>81371</v>
      </c>
      <c r="S44025" s="1">
        <v>4987211214722</v>
      </c>
      <c r="T44025" s="1">
        <v>24987211114729</v>
      </c>
      <c r="W44025">
        <v>20260331</v>
      </c>
      <c r="X44025" t="s">
        <v>82430</v>
      </c>
    </row>
    <row r="44026" spans="1:24" x14ac:dyDescent="0.45">
      <c r="A44026" t="s">
        <v>16</v>
      </c>
      <c r="B44026" s="1" t="s">
        <v>28446</v>
      </c>
      <c r="C44026" s="1">
        <v>14987901131206</v>
      </c>
      <c r="D44026">
        <v>100</v>
      </c>
      <c r="E44026" t="s">
        <v>37</v>
      </c>
      <c r="G44026">
        <v>100</v>
      </c>
      <c r="H44026" t="s">
        <v>37</v>
      </c>
      <c r="I44026" t="s">
        <v>14</v>
      </c>
      <c r="J44026" t="s">
        <v>15</v>
      </c>
      <c r="K44026" t="s">
        <v>28445</v>
      </c>
      <c r="L44026" t="s">
        <v>6571</v>
      </c>
      <c r="M44026" t="s">
        <v>22008</v>
      </c>
      <c r="N44026" t="s">
        <v>6660</v>
      </c>
      <c r="O44026">
        <v>20111111</v>
      </c>
      <c r="Q44026" t="s">
        <v>81371</v>
      </c>
      <c r="S44026" s="1">
        <v>4987901131292</v>
      </c>
      <c r="T44026" s="1">
        <v>24987901131203</v>
      </c>
      <c r="W44026">
        <v>20260331</v>
      </c>
      <c r="X44026" t="s">
        <v>82362</v>
      </c>
    </row>
    <row r="44027" spans="1:24" x14ac:dyDescent="0.45">
      <c r="A44027" t="s">
        <v>16</v>
      </c>
      <c r="B44027" s="1" t="s">
        <v>28447</v>
      </c>
      <c r="C44027" s="1">
        <v>14987901131305</v>
      </c>
      <c r="D44027">
        <v>100</v>
      </c>
      <c r="E44027" t="s">
        <v>37</v>
      </c>
      <c r="G44027">
        <v>20</v>
      </c>
      <c r="H44027" t="s">
        <v>37</v>
      </c>
      <c r="I44027" t="s">
        <v>14</v>
      </c>
      <c r="J44027" t="s">
        <v>15</v>
      </c>
      <c r="K44027" t="s">
        <v>28445</v>
      </c>
      <c r="L44027" t="s">
        <v>6571</v>
      </c>
      <c r="M44027" t="s">
        <v>22008</v>
      </c>
      <c r="N44027" t="s">
        <v>6660</v>
      </c>
      <c r="O44027">
        <v>20111111</v>
      </c>
      <c r="Q44027" t="s">
        <v>81371</v>
      </c>
      <c r="S44027" s="1">
        <v>4987901131391</v>
      </c>
      <c r="T44027" s="1">
        <v>24987901131302</v>
      </c>
      <c r="W44027">
        <v>20260331</v>
      </c>
      <c r="X44027" t="s">
        <v>82362</v>
      </c>
    </row>
    <row r="44028" spans="1:24" x14ac:dyDescent="0.45">
      <c r="A44028" t="s">
        <v>16</v>
      </c>
      <c r="B44028" s="1" t="s">
        <v>31955</v>
      </c>
      <c r="C44028" s="1">
        <v>14987211114630</v>
      </c>
      <c r="D44028">
        <v>10</v>
      </c>
      <c r="E44028" t="s">
        <v>17</v>
      </c>
      <c r="G44028">
        <v>1</v>
      </c>
      <c r="H44028" t="s">
        <v>17</v>
      </c>
      <c r="I44028" t="s">
        <v>14</v>
      </c>
      <c r="J44028" t="s">
        <v>442</v>
      </c>
      <c r="K44028" t="s">
        <v>31951</v>
      </c>
      <c r="L44028" t="s">
        <v>31954</v>
      </c>
      <c r="M44028" t="s">
        <v>31952</v>
      </c>
      <c r="N44028" t="s">
        <v>31953</v>
      </c>
      <c r="O44028">
        <v>20231207</v>
      </c>
      <c r="Q44028" t="s">
        <v>81371</v>
      </c>
      <c r="S44028" s="1">
        <v>4987211214630</v>
      </c>
      <c r="T44028" s="1">
        <v>24987211114637</v>
      </c>
      <c r="W44028">
        <v>20260331</v>
      </c>
      <c r="X44028" t="s">
        <v>82430</v>
      </c>
    </row>
    <row r="44029" spans="1:24" x14ac:dyDescent="0.45">
      <c r="A44029" t="s">
        <v>16</v>
      </c>
      <c r="B44029" s="1" t="s">
        <v>31956</v>
      </c>
      <c r="C44029" s="1">
        <v>14987211114739</v>
      </c>
      <c r="D44029">
        <v>10</v>
      </c>
      <c r="E44029" t="s">
        <v>17</v>
      </c>
      <c r="G44029">
        <v>1</v>
      </c>
      <c r="H44029" t="s">
        <v>17</v>
      </c>
      <c r="I44029" t="s">
        <v>14</v>
      </c>
      <c r="J44029" t="s">
        <v>442</v>
      </c>
      <c r="K44029" t="s">
        <v>31951</v>
      </c>
      <c r="L44029" t="s">
        <v>31954</v>
      </c>
      <c r="M44029" t="s">
        <v>31952</v>
      </c>
      <c r="N44029" t="s">
        <v>31953</v>
      </c>
      <c r="O44029">
        <v>20231207</v>
      </c>
      <c r="Q44029" t="s">
        <v>81371</v>
      </c>
      <c r="S44029" s="1">
        <v>4987211214739</v>
      </c>
      <c r="T44029" s="1">
        <v>24987211114736</v>
      </c>
      <c r="W44029">
        <v>20260331</v>
      </c>
      <c r="X44029" t="s">
        <v>82430</v>
      </c>
    </row>
    <row r="44030" spans="1:24" x14ac:dyDescent="0.45">
      <c r="A44030" t="s">
        <v>16</v>
      </c>
      <c r="B44030" s="1" t="s">
        <v>5147</v>
      </c>
      <c r="C44030" s="1">
        <v>14987979001012</v>
      </c>
      <c r="D44030">
        <v>1</v>
      </c>
      <c r="E44030" t="s">
        <v>22</v>
      </c>
      <c r="G44030">
        <v>1</v>
      </c>
      <c r="H44030" t="s">
        <v>22</v>
      </c>
      <c r="I44030" t="s">
        <v>14</v>
      </c>
      <c r="J44030" t="s">
        <v>15</v>
      </c>
      <c r="K44030" t="s">
        <v>5144</v>
      </c>
      <c r="L44030" t="s">
        <v>5146</v>
      </c>
      <c r="M44030" t="s">
        <v>5145</v>
      </c>
      <c r="N44030" t="s">
        <v>5144</v>
      </c>
      <c r="O44030">
        <v>20220524</v>
      </c>
      <c r="Q44030" t="s">
        <v>81373</v>
      </c>
      <c r="S44030" s="1">
        <v>4987979001008</v>
      </c>
      <c r="W44030">
        <v>20260331</v>
      </c>
      <c r="X44030" t="s">
        <v>81872</v>
      </c>
    </row>
    <row r="44031" spans="1:24" x14ac:dyDescent="0.45">
      <c r="A44031" t="s">
        <v>16</v>
      </c>
      <c r="B44031" s="1" t="s">
        <v>78672</v>
      </c>
      <c r="C44031" s="1">
        <v>14987123158869</v>
      </c>
      <c r="D44031">
        <v>10</v>
      </c>
      <c r="E44031" t="s">
        <v>448</v>
      </c>
      <c r="G44031">
        <v>1</v>
      </c>
      <c r="H44031" t="s">
        <v>448</v>
      </c>
      <c r="I44031" t="s">
        <v>14</v>
      </c>
      <c r="J44031" t="s">
        <v>15</v>
      </c>
      <c r="K44031" t="s">
        <v>78670</v>
      </c>
      <c r="L44031" t="s">
        <v>2634</v>
      </c>
      <c r="M44031" t="s">
        <v>78671</v>
      </c>
      <c r="N44031" t="s">
        <v>78670</v>
      </c>
      <c r="O44031">
        <v>20061208</v>
      </c>
      <c r="Q44031" t="s">
        <v>81371</v>
      </c>
      <c r="S44031" s="1">
        <v>4987123512534</v>
      </c>
      <c r="T44031" s="1">
        <v>24987123158866</v>
      </c>
      <c r="W44031">
        <v>20260331</v>
      </c>
      <c r="X44031" t="s">
        <v>83475</v>
      </c>
    </row>
    <row r="44032" spans="1:24" x14ac:dyDescent="0.45">
      <c r="A44032" t="s">
        <v>16</v>
      </c>
      <c r="B44032" s="1" t="s">
        <v>25923</v>
      </c>
      <c r="C44032" s="1">
        <v>14987546000011</v>
      </c>
      <c r="D44032">
        <v>10</v>
      </c>
      <c r="E44032" t="s">
        <v>448</v>
      </c>
      <c r="G44032">
        <v>1</v>
      </c>
      <c r="H44032" t="s">
        <v>448</v>
      </c>
      <c r="I44032" t="s">
        <v>14</v>
      </c>
      <c r="J44032" t="s">
        <v>15</v>
      </c>
      <c r="K44032" t="s">
        <v>25921</v>
      </c>
      <c r="L44032" t="s">
        <v>14628</v>
      </c>
      <c r="M44032" t="s">
        <v>25922</v>
      </c>
      <c r="N44032" t="s">
        <v>25921</v>
      </c>
      <c r="Q44032" t="s">
        <v>81381</v>
      </c>
      <c r="S44032" s="1">
        <v>4987546000038</v>
      </c>
      <c r="T44032" s="1">
        <v>24987546000018</v>
      </c>
      <c r="W44032">
        <v>20260331</v>
      </c>
      <c r="X44032" t="s">
        <v>82329</v>
      </c>
    </row>
    <row r="44033" spans="1:24" x14ac:dyDescent="0.45">
      <c r="A44033" t="s">
        <v>16</v>
      </c>
      <c r="B44033" s="1" t="s">
        <v>25923</v>
      </c>
      <c r="C44033" s="1">
        <v>14987546000028</v>
      </c>
      <c r="D44033">
        <v>50</v>
      </c>
      <c r="E44033" t="s">
        <v>448</v>
      </c>
      <c r="G44033">
        <v>1</v>
      </c>
      <c r="H44033" t="s">
        <v>448</v>
      </c>
      <c r="I44033" t="s">
        <v>14</v>
      </c>
      <c r="J44033" t="s">
        <v>15</v>
      </c>
      <c r="K44033" t="s">
        <v>25921</v>
      </c>
      <c r="L44033" t="s">
        <v>14628</v>
      </c>
      <c r="M44033" t="s">
        <v>25922</v>
      </c>
      <c r="N44033" t="s">
        <v>25921</v>
      </c>
      <c r="Q44033" t="s">
        <v>81381</v>
      </c>
      <c r="S44033" s="1">
        <v>4987546000038</v>
      </c>
      <c r="T44033" s="1">
        <v>24987546000025</v>
      </c>
      <c r="W44033">
        <v>20260331</v>
      </c>
      <c r="X44033" t="s">
        <v>82329</v>
      </c>
    </row>
    <row r="44034" spans="1:24" x14ac:dyDescent="0.45">
      <c r="A44034" t="s">
        <v>16</v>
      </c>
      <c r="B44034" s="1" t="s">
        <v>19527</v>
      </c>
      <c r="C44034" s="1">
        <v>14987190042115</v>
      </c>
      <c r="D44034">
        <v>10</v>
      </c>
      <c r="E44034" t="s">
        <v>22</v>
      </c>
      <c r="G44034">
        <v>1</v>
      </c>
      <c r="H44034" t="s">
        <v>22</v>
      </c>
      <c r="I44034" t="s">
        <v>14</v>
      </c>
      <c r="J44034" t="s">
        <v>36</v>
      </c>
      <c r="K44034" t="s">
        <v>19524</v>
      </c>
      <c r="L44034" t="s">
        <v>71</v>
      </c>
      <c r="M44034" t="s">
        <v>19525</v>
      </c>
      <c r="N44034" t="s">
        <v>19526</v>
      </c>
      <c r="O44034">
        <v>20091113</v>
      </c>
      <c r="Q44034" t="s">
        <v>81371</v>
      </c>
      <c r="S44034" s="1">
        <v>4987190636805</v>
      </c>
      <c r="W44034">
        <v>20260331</v>
      </c>
      <c r="X44034" t="s">
        <v>82183</v>
      </c>
    </row>
    <row r="44035" spans="1:24" x14ac:dyDescent="0.45">
      <c r="A44035" t="s">
        <v>16</v>
      </c>
      <c r="B44035" s="1" t="s">
        <v>68022</v>
      </c>
      <c r="C44035" s="1">
        <v>14987171170202</v>
      </c>
      <c r="D44035">
        <v>10</v>
      </c>
      <c r="E44035" t="s">
        <v>22</v>
      </c>
      <c r="G44035">
        <v>1</v>
      </c>
      <c r="H44035" t="s">
        <v>22</v>
      </c>
      <c r="I44035" t="s">
        <v>14</v>
      </c>
      <c r="J44035" t="s">
        <v>36</v>
      </c>
      <c r="K44035" t="s">
        <v>68021</v>
      </c>
      <c r="L44035" t="s">
        <v>71</v>
      </c>
      <c r="M44035" t="s">
        <v>17520</v>
      </c>
      <c r="N44035" t="s">
        <v>17521</v>
      </c>
      <c r="O44035">
        <v>20220401</v>
      </c>
      <c r="Q44035" t="s">
        <v>81371</v>
      </c>
      <c r="S44035" s="1">
        <v>4987171170014</v>
      </c>
      <c r="W44035">
        <v>20260331</v>
      </c>
      <c r="X44035" t="s">
        <v>83355</v>
      </c>
    </row>
    <row r="44036" spans="1:24" x14ac:dyDescent="0.45">
      <c r="A44036" t="s">
        <v>16</v>
      </c>
      <c r="B44036" s="1" t="s">
        <v>51926</v>
      </c>
      <c r="C44036" s="1">
        <v>14987080648014</v>
      </c>
      <c r="D44036">
        <v>10</v>
      </c>
      <c r="E44036" t="s">
        <v>22</v>
      </c>
      <c r="G44036">
        <v>1</v>
      </c>
      <c r="H44036" t="s">
        <v>22</v>
      </c>
      <c r="I44036" t="s">
        <v>14</v>
      </c>
      <c r="J44036" t="s">
        <v>177</v>
      </c>
      <c r="K44036" t="s">
        <v>51923</v>
      </c>
      <c r="L44036" t="s">
        <v>71</v>
      </c>
      <c r="M44036" t="s">
        <v>51924</v>
      </c>
      <c r="N44036" t="s">
        <v>51925</v>
      </c>
      <c r="O44036">
        <v>20240401</v>
      </c>
      <c r="Q44036" t="s">
        <v>81371</v>
      </c>
      <c r="S44036" s="1">
        <v>4987080994831</v>
      </c>
      <c r="T44036" s="1">
        <v>24987080648011</v>
      </c>
      <c r="W44036">
        <v>20260331</v>
      </c>
      <c r="X44036" t="s">
        <v>82804</v>
      </c>
    </row>
    <row r="44037" spans="1:24" x14ac:dyDescent="0.45">
      <c r="A44037" t="s">
        <v>16</v>
      </c>
      <c r="B44037" s="1" t="s">
        <v>75421</v>
      </c>
      <c r="C44037" s="1">
        <v>14987123410271</v>
      </c>
      <c r="D44037">
        <v>10</v>
      </c>
      <c r="E44037" t="s">
        <v>22</v>
      </c>
      <c r="G44037">
        <v>1</v>
      </c>
      <c r="H44037" t="s">
        <v>22</v>
      </c>
      <c r="I44037" t="s">
        <v>14</v>
      </c>
      <c r="J44037" t="s">
        <v>36</v>
      </c>
      <c r="K44037" t="s">
        <v>75420</v>
      </c>
      <c r="L44037" t="s">
        <v>71</v>
      </c>
      <c r="M44037" t="s">
        <v>17520</v>
      </c>
      <c r="N44037" t="s">
        <v>17521</v>
      </c>
      <c r="O44037">
        <v>20220401</v>
      </c>
      <c r="Q44037" t="s">
        <v>81371</v>
      </c>
      <c r="S44037" s="1">
        <v>4987123560962</v>
      </c>
      <c r="W44037">
        <v>20260331</v>
      </c>
      <c r="X44037" t="s">
        <v>83475</v>
      </c>
    </row>
    <row r="44038" spans="1:24" x14ac:dyDescent="0.45">
      <c r="A44038" t="s">
        <v>16</v>
      </c>
      <c r="B44038" s="1" t="s">
        <v>60747</v>
      </c>
      <c r="C44038" s="1">
        <v>14987155051114</v>
      </c>
      <c r="D44038">
        <v>10</v>
      </c>
      <c r="E44038" t="s">
        <v>22</v>
      </c>
      <c r="G44038">
        <v>1</v>
      </c>
      <c r="H44038" t="s">
        <v>22</v>
      </c>
      <c r="I44038" t="s">
        <v>14</v>
      </c>
      <c r="J44038" t="s">
        <v>36</v>
      </c>
      <c r="K44038" t="s">
        <v>60744</v>
      </c>
      <c r="L44038" t="s">
        <v>71</v>
      </c>
      <c r="M44038" t="s">
        <v>60745</v>
      </c>
      <c r="N44038" t="s">
        <v>60746</v>
      </c>
      <c r="O44038">
        <v>20240401</v>
      </c>
      <c r="Q44038" t="s">
        <v>81371</v>
      </c>
      <c r="S44038" s="1">
        <v>4987155051612</v>
      </c>
      <c r="W44038">
        <v>20260331</v>
      </c>
      <c r="X44038" t="s">
        <v>83013</v>
      </c>
    </row>
    <row r="44039" spans="1:24" x14ac:dyDescent="0.45">
      <c r="A44039" t="s">
        <v>16</v>
      </c>
      <c r="B44039" s="1" t="s">
        <v>24516</v>
      </c>
      <c r="C44039" s="1">
        <v>14987114213003</v>
      </c>
      <c r="D44039">
        <v>10</v>
      </c>
      <c r="E44039" t="s">
        <v>22</v>
      </c>
      <c r="G44039">
        <v>1</v>
      </c>
      <c r="H44039" t="s">
        <v>22</v>
      </c>
      <c r="I44039" t="s">
        <v>14</v>
      </c>
      <c r="J44039" t="s">
        <v>36</v>
      </c>
      <c r="K44039" t="s">
        <v>24515</v>
      </c>
      <c r="L44039" t="s">
        <v>71</v>
      </c>
      <c r="M44039" t="s">
        <v>17520</v>
      </c>
      <c r="N44039" t="s">
        <v>17521</v>
      </c>
      <c r="O44039">
        <v>20220401</v>
      </c>
      <c r="Q44039" t="s">
        <v>81371</v>
      </c>
      <c r="S44039" s="1">
        <v>4987114213099</v>
      </c>
      <c r="T44039" s="1">
        <v>24987114213000</v>
      </c>
      <c r="U44039">
        <v>20220624</v>
      </c>
      <c r="V44039">
        <v>202408</v>
      </c>
      <c r="W44039">
        <v>20260331</v>
      </c>
      <c r="X44039" t="s">
        <v>82302</v>
      </c>
    </row>
    <row r="44040" spans="1:24" x14ac:dyDescent="0.45">
      <c r="A44040" t="s">
        <v>16</v>
      </c>
      <c r="B44040" s="1" t="s">
        <v>65014</v>
      </c>
      <c r="C44040" s="1">
        <v>14987376279014</v>
      </c>
      <c r="D44040">
        <v>10</v>
      </c>
      <c r="E44040" t="s">
        <v>22</v>
      </c>
      <c r="G44040">
        <v>1</v>
      </c>
      <c r="H44040" t="s">
        <v>22</v>
      </c>
      <c r="I44040" t="s">
        <v>14</v>
      </c>
      <c r="J44040" t="s">
        <v>177</v>
      </c>
      <c r="K44040" t="s">
        <v>65011</v>
      </c>
      <c r="L44040" t="s">
        <v>71</v>
      </c>
      <c r="M44040" t="s">
        <v>65012</v>
      </c>
      <c r="N44040" t="s">
        <v>65013</v>
      </c>
      <c r="O44040">
        <v>20090515</v>
      </c>
      <c r="Q44040" t="s">
        <v>81371</v>
      </c>
      <c r="S44040" s="1">
        <v>4987376279093</v>
      </c>
      <c r="W44040">
        <v>20260331</v>
      </c>
      <c r="X44040" t="s">
        <v>83220</v>
      </c>
    </row>
    <row r="44041" spans="1:24" x14ac:dyDescent="0.45">
      <c r="A44041" t="s">
        <v>16</v>
      </c>
      <c r="B44041" s="1" t="s">
        <v>4465</v>
      </c>
      <c r="C44041" s="1">
        <v>14987222693452</v>
      </c>
      <c r="D44041">
        <v>10</v>
      </c>
      <c r="E44041" t="s">
        <v>22</v>
      </c>
      <c r="G44041">
        <v>1</v>
      </c>
      <c r="H44041" t="s">
        <v>22</v>
      </c>
      <c r="I44041" t="s">
        <v>14</v>
      </c>
      <c r="J44041" t="s">
        <v>36</v>
      </c>
      <c r="K44041" t="s">
        <v>4462</v>
      </c>
      <c r="L44041" t="s">
        <v>71</v>
      </c>
      <c r="M44041" t="s">
        <v>4463</v>
      </c>
      <c r="N44041" t="s">
        <v>4464</v>
      </c>
      <c r="O44041">
        <v>20091113</v>
      </c>
      <c r="Q44041" t="s">
        <v>81371</v>
      </c>
      <c r="S44041" s="1">
        <v>4987222695015</v>
      </c>
      <c r="T44041" s="1">
        <v>24987222693459</v>
      </c>
      <c r="W44041">
        <v>20260331</v>
      </c>
      <c r="X44041" t="s">
        <v>81836</v>
      </c>
    </row>
    <row r="44042" spans="1:24" x14ac:dyDescent="0.45">
      <c r="A44042" t="s">
        <v>16</v>
      </c>
      <c r="B44042" s="1" t="s">
        <v>19531</v>
      </c>
      <c r="C44042" s="1">
        <v>14987190042214</v>
      </c>
      <c r="D44042">
        <v>10</v>
      </c>
      <c r="E44042" t="s">
        <v>22</v>
      </c>
      <c r="G44042">
        <v>1</v>
      </c>
      <c r="H44042" t="s">
        <v>22</v>
      </c>
      <c r="I44042" t="s">
        <v>14</v>
      </c>
      <c r="J44042" t="s">
        <v>36</v>
      </c>
      <c r="K44042" t="s">
        <v>19528</v>
      </c>
      <c r="L44042" t="s">
        <v>282</v>
      </c>
      <c r="M44042" t="s">
        <v>19529</v>
      </c>
      <c r="N44042" t="s">
        <v>19530</v>
      </c>
      <c r="O44042">
        <v>20091113</v>
      </c>
      <c r="Q44042" t="s">
        <v>81371</v>
      </c>
      <c r="S44042" s="1">
        <v>4987190636904</v>
      </c>
      <c r="W44042">
        <v>20260331</v>
      </c>
      <c r="X44042" t="s">
        <v>82183</v>
      </c>
    </row>
    <row r="44043" spans="1:24" x14ac:dyDescent="0.45">
      <c r="A44043" t="s">
        <v>16</v>
      </c>
      <c r="B44043" s="1" t="s">
        <v>68024</v>
      </c>
      <c r="C44043" s="1">
        <v>14987171171209</v>
      </c>
      <c r="D44043">
        <v>10</v>
      </c>
      <c r="E44043" t="s">
        <v>22</v>
      </c>
      <c r="G44043">
        <v>1</v>
      </c>
      <c r="H44043" t="s">
        <v>22</v>
      </c>
      <c r="I44043" t="s">
        <v>14</v>
      </c>
      <c r="J44043" t="s">
        <v>36</v>
      </c>
      <c r="K44043" t="s">
        <v>68023</v>
      </c>
      <c r="L44043" t="s">
        <v>282</v>
      </c>
      <c r="M44043" t="s">
        <v>17522</v>
      </c>
      <c r="N44043" t="s">
        <v>17523</v>
      </c>
      <c r="O44043">
        <v>20220401</v>
      </c>
      <c r="Q44043" t="s">
        <v>81371</v>
      </c>
      <c r="S44043" s="1">
        <v>4987171171011</v>
      </c>
      <c r="W44043">
        <v>20260331</v>
      </c>
      <c r="X44043" t="s">
        <v>83355</v>
      </c>
    </row>
    <row r="44044" spans="1:24" x14ac:dyDescent="0.45">
      <c r="A44044" t="s">
        <v>16</v>
      </c>
      <c r="B44044" s="1" t="s">
        <v>51930</v>
      </c>
      <c r="C44044" s="1">
        <v>14987080649011</v>
      </c>
      <c r="D44044">
        <v>10</v>
      </c>
      <c r="E44044" t="s">
        <v>22</v>
      </c>
      <c r="G44044">
        <v>1</v>
      </c>
      <c r="H44044" t="s">
        <v>22</v>
      </c>
      <c r="I44044" t="s">
        <v>14</v>
      </c>
      <c r="J44044" t="s">
        <v>177</v>
      </c>
      <c r="K44044" t="s">
        <v>51927</v>
      </c>
      <c r="L44044" t="s">
        <v>282</v>
      </c>
      <c r="M44044" t="s">
        <v>51928</v>
      </c>
      <c r="N44044" t="s">
        <v>51929</v>
      </c>
      <c r="O44044">
        <v>20240401</v>
      </c>
      <c r="Q44044" t="s">
        <v>81371</v>
      </c>
      <c r="S44044" s="1">
        <v>4987080994824</v>
      </c>
      <c r="T44044" s="1">
        <v>24987080649018</v>
      </c>
      <c r="W44044">
        <v>20260331</v>
      </c>
      <c r="X44044" t="s">
        <v>82804</v>
      </c>
    </row>
    <row r="44045" spans="1:24" x14ac:dyDescent="0.45">
      <c r="A44045" t="s">
        <v>16</v>
      </c>
      <c r="B44045" s="1" t="s">
        <v>75423</v>
      </c>
      <c r="C44045" s="1">
        <v>14987123410288</v>
      </c>
      <c r="D44045">
        <v>10</v>
      </c>
      <c r="E44045" t="s">
        <v>22</v>
      </c>
      <c r="G44045">
        <v>1</v>
      </c>
      <c r="H44045" t="s">
        <v>22</v>
      </c>
      <c r="I44045" t="s">
        <v>14</v>
      </c>
      <c r="J44045" t="s">
        <v>36</v>
      </c>
      <c r="K44045" t="s">
        <v>75422</v>
      </c>
      <c r="L44045" t="s">
        <v>282</v>
      </c>
      <c r="M44045" t="s">
        <v>17522</v>
      </c>
      <c r="N44045" t="s">
        <v>17523</v>
      </c>
      <c r="O44045">
        <v>20220401</v>
      </c>
      <c r="Q44045" t="s">
        <v>81371</v>
      </c>
      <c r="S44045" s="1">
        <v>4987123560986</v>
      </c>
      <c r="W44045">
        <v>20260331</v>
      </c>
      <c r="X44045" t="s">
        <v>83475</v>
      </c>
    </row>
    <row r="44046" spans="1:24" x14ac:dyDescent="0.45">
      <c r="A44046" t="s">
        <v>16</v>
      </c>
      <c r="B44046" s="1" t="s">
        <v>60751</v>
      </c>
      <c r="C44046" s="1">
        <v>14987155054078</v>
      </c>
      <c r="D44046">
        <v>10</v>
      </c>
      <c r="E44046" t="s">
        <v>22</v>
      </c>
      <c r="G44046">
        <v>1</v>
      </c>
      <c r="H44046" t="s">
        <v>22</v>
      </c>
      <c r="I44046" t="s">
        <v>14</v>
      </c>
      <c r="J44046" t="s">
        <v>36</v>
      </c>
      <c r="K44046" t="s">
        <v>60748</v>
      </c>
      <c r="L44046" t="s">
        <v>282</v>
      </c>
      <c r="M44046" t="s">
        <v>60749</v>
      </c>
      <c r="N44046" t="s">
        <v>60750</v>
      </c>
      <c r="O44046">
        <v>20240401</v>
      </c>
      <c r="Q44046" t="s">
        <v>81371</v>
      </c>
      <c r="S44046" s="1">
        <v>4987155054576</v>
      </c>
      <c r="W44046">
        <v>20260331</v>
      </c>
      <c r="X44046" t="s">
        <v>83013</v>
      </c>
    </row>
    <row r="44047" spans="1:24" x14ac:dyDescent="0.45">
      <c r="A44047" t="s">
        <v>16</v>
      </c>
      <c r="B44047" s="1" t="s">
        <v>24518</v>
      </c>
      <c r="C44047" s="1">
        <v>14987114213201</v>
      </c>
      <c r="D44047">
        <v>10</v>
      </c>
      <c r="E44047" t="s">
        <v>22</v>
      </c>
      <c r="G44047">
        <v>1</v>
      </c>
      <c r="H44047" t="s">
        <v>22</v>
      </c>
      <c r="I44047" t="s">
        <v>14</v>
      </c>
      <c r="J44047" t="s">
        <v>36</v>
      </c>
      <c r="K44047" t="s">
        <v>24517</v>
      </c>
      <c r="L44047" t="s">
        <v>282</v>
      </c>
      <c r="M44047" t="s">
        <v>17522</v>
      </c>
      <c r="N44047" t="s">
        <v>17523</v>
      </c>
      <c r="O44047">
        <v>20220401</v>
      </c>
      <c r="Q44047" t="s">
        <v>81371</v>
      </c>
      <c r="S44047" s="1">
        <v>4987114213297</v>
      </c>
      <c r="T44047" s="1">
        <v>24987114213208</v>
      </c>
      <c r="U44047">
        <v>20220624</v>
      </c>
      <c r="V44047">
        <v>202411</v>
      </c>
      <c r="W44047">
        <v>20260331</v>
      </c>
      <c r="X44047" t="s">
        <v>82302</v>
      </c>
    </row>
    <row r="44048" spans="1:24" x14ac:dyDescent="0.45">
      <c r="A44048" t="s">
        <v>16</v>
      </c>
      <c r="B44048" s="1" t="s">
        <v>65018</v>
      </c>
      <c r="C44048" s="1">
        <v>14987376279113</v>
      </c>
      <c r="D44048">
        <v>10</v>
      </c>
      <c r="E44048" t="s">
        <v>22</v>
      </c>
      <c r="G44048">
        <v>1</v>
      </c>
      <c r="H44048" t="s">
        <v>22</v>
      </c>
      <c r="I44048" t="s">
        <v>14</v>
      </c>
      <c r="J44048" t="s">
        <v>177</v>
      </c>
      <c r="K44048" t="s">
        <v>65015</v>
      </c>
      <c r="L44048" t="s">
        <v>282</v>
      </c>
      <c r="M44048" t="s">
        <v>65016</v>
      </c>
      <c r="N44048" t="s">
        <v>65017</v>
      </c>
      <c r="O44048">
        <v>20090515</v>
      </c>
      <c r="Q44048" t="s">
        <v>81371</v>
      </c>
      <c r="S44048" s="1">
        <v>4987376279192</v>
      </c>
      <c r="W44048">
        <v>20260331</v>
      </c>
      <c r="X44048" t="s">
        <v>83220</v>
      </c>
    </row>
    <row r="44049" spans="1:24" x14ac:dyDescent="0.45">
      <c r="A44049" t="s">
        <v>16</v>
      </c>
      <c r="B44049" s="1" t="s">
        <v>4469</v>
      </c>
      <c r="C44049" s="1">
        <v>14987222693681</v>
      </c>
      <c r="D44049">
        <v>10</v>
      </c>
      <c r="E44049" t="s">
        <v>22</v>
      </c>
      <c r="G44049">
        <v>1</v>
      </c>
      <c r="H44049" t="s">
        <v>22</v>
      </c>
      <c r="I44049" t="s">
        <v>14</v>
      </c>
      <c r="J44049" t="s">
        <v>36</v>
      </c>
      <c r="K44049" t="s">
        <v>4466</v>
      </c>
      <c r="L44049" t="s">
        <v>282</v>
      </c>
      <c r="M44049" t="s">
        <v>4467</v>
      </c>
      <c r="N44049" t="s">
        <v>4468</v>
      </c>
      <c r="O44049">
        <v>20091113</v>
      </c>
      <c r="Q44049" t="s">
        <v>81373</v>
      </c>
      <c r="S44049" s="1">
        <v>4987222694933</v>
      </c>
      <c r="T44049" s="1">
        <v>24987222693688</v>
      </c>
      <c r="W44049">
        <v>20260331</v>
      </c>
      <c r="X44049" t="s">
        <v>81836</v>
      </c>
    </row>
    <row r="44050" spans="1:24" x14ac:dyDescent="0.45">
      <c r="A44050" t="s">
        <v>16</v>
      </c>
      <c r="B44050" s="1" t="s">
        <v>19535</v>
      </c>
      <c r="C44050" s="1">
        <v>14987190117417</v>
      </c>
      <c r="D44050">
        <v>10</v>
      </c>
      <c r="E44050" t="s">
        <v>22</v>
      </c>
      <c r="G44050">
        <v>1</v>
      </c>
      <c r="H44050" t="s">
        <v>22</v>
      </c>
      <c r="I44050" t="s">
        <v>14</v>
      </c>
      <c r="J44050" t="s">
        <v>36</v>
      </c>
      <c r="K44050" t="s">
        <v>19532</v>
      </c>
      <c r="L44050" t="s">
        <v>287</v>
      </c>
      <c r="M44050" t="s">
        <v>19533</v>
      </c>
      <c r="N44050" t="s">
        <v>19534</v>
      </c>
      <c r="O44050">
        <v>20240401</v>
      </c>
      <c r="Q44050" t="s">
        <v>81371</v>
      </c>
      <c r="S44050" s="1">
        <v>4987190678508</v>
      </c>
      <c r="T44050" s="1">
        <v>24987190117414</v>
      </c>
      <c r="W44050">
        <v>20260331</v>
      </c>
      <c r="X44050" t="s">
        <v>82183</v>
      </c>
    </row>
    <row r="44051" spans="1:24" x14ac:dyDescent="0.45">
      <c r="A44051" t="s">
        <v>16</v>
      </c>
      <c r="B44051" s="1" t="s">
        <v>4473</v>
      </c>
      <c r="C44051" s="1">
        <v>14987222661369</v>
      </c>
      <c r="D44051">
        <v>10</v>
      </c>
      <c r="E44051" t="s">
        <v>22</v>
      </c>
      <c r="G44051">
        <v>1</v>
      </c>
      <c r="H44051" t="s">
        <v>22</v>
      </c>
      <c r="I44051" t="s">
        <v>14</v>
      </c>
      <c r="J44051" t="s">
        <v>15</v>
      </c>
      <c r="K44051" t="s">
        <v>4470</v>
      </c>
      <c r="L44051" t="s">
        <v>287</v>
      </c>
      <c r="M44051" t="s">
        <v>4471</v>
      </c>
      <c r="N44051" t="s">
        <v>4472</v>
      </c>
      <c r="O44051">
        <v>20240401</v>
      </c>
      <c r="Q44051" t="s">
        <v>81371</v>
      </c>
      <c r="S44051" s="1">
        <v>4987222661577</v>
      </c>
      <c r="T44051" s="1">
        <v>24987222661366</v>
      </c>
      <c r="W44051">
        <v>20260331</v>
      </c>
      <c r="X44051" t="s">
        <v>81836</v>
      </c>
    </row>
    <row r="44052" spans="1:24" x14ac:dyDescent="0.45">
      <c r="A44052" t="s">
        <v>16</v>
      </c>
      <c r="B44052" s="1" t="s">
        <v>19539</v>
      </c>
      <c r="C44052" s="1">
        <v>14987190168914</v>
      </c>
      <c r="D44052">
        <v>10</v>
      </c>
      <c r="E44052" t="s">
        <v>1068</v>
      </c>
      <c r="G44052">
        <v>1</v>
      </c>
      <c r="H44052" t="s">
        <v>1068</v>
      </c>
      <c r="I44052" t="s">
        <v>14</v>
      </c>
      <c r="J44052" t="s">
        <v>442</v>
      </c>
      <c r="K44052" t="s">
        <v>19536</v>
      </c>
      <c r="L44052" t="s">
        <v>2772</v>
      </c>
      <c r="M44052" t="s">
        <v>19537</v>
      </c>
      <c r="N44052" t="s">
        <v>19538</v>
      </c>
      <c r="O44052">
        <v>20230401</v>
      </c>
      <c r="Q44052" t="s">
        <v>81371</v>
      </c>
      <c r="S44052" s="1">
        <v>4987190637000</v>
      </c>
      <c r="W44052">
        <v>20260331</v>
      </c>
      <c r="X44052" t="s">
        <v>82183</v>
      </c>
    </row>
    <row r="44053" spans="1:24" x14ac:dyDescent="0.45">
      <c r="A44053" t="s">
        <v>16</v>
      </c>
      <c r="B44053" s="1" t="s">
        <v>65022</v>
      </c>
      <c r="C44053" s="1">
        <v>14987376279311</v>
      </c>
      <c r="D44053">
        <v>10</v>
      </c>
      <c r="E44053" t="s">
        <v>1068</v>
      </c>
      <c r="G44053">
        <v>1</v>
      </c>
      <c r="H44053" t="s">
        <v>1068</v>
      </c>
      <c r="I44053" t="s">
        <v>14</v>
      </c>
      <c r="J44053" t="s">
        <v>442</v>
      </c>
      <c r="K44053" t="s">
        <v>65019</v>
      </c>
      <c r="L44053" t="s">
        <v>2772</v>
      </c>
      <c r="M44053" t="s">
        <v>65020</v>
      </c>
      <c r="N44053" t="s">
        <v>65021</v>
      </c>
      <c r="O44053">
        <v>20220401</v>
      </c>
      <c r="P44053">
        <v>20250331</v>
      </c>
      <c r="Q44053" t="s">
        <v>81371</v>
      </c>
      <c r="S44053" s="1">
        <v>4987376279390</v>
      </c>
      <c r="W44053">
        <v>20260331</v>
      </c>
      <c r="X44053" t="s">
        <v>83220</v>
      </c>
    </row>
    <row r="44054" spans="1:24" x14ac:dyDescent="0.45">
      <c r="A44054" t="s">
        <v>16</v>
      </c>
      <c r="B44054" s="1" t="s">
        <v>4477</v>
      </c>
      <c r="C44054" s="1">
        <v>14987222693865</v>
      </c>
      <c r="D44054">
        <v>10</v>
      </c>
      <c r="E44054" t="s">
        <v>1068</v>
      </c>
      <c r="G44054">
        <v>1</v>
      </c>
      <c r="H44054" t="s">
        <v>1068</v>
      </c>
      <c r="I44054" t="s">
        <v>14</v>
      </c>
      <c r="J44054" t="s">
        <v>36</v>
      </c>
      <c r="K44054" t="s">
        <v>4474</v>
      </c>
      <c r="L44054" t="s">
        <v>2772</v>
      </c>
      <c r="M44054" t="s">
        <v>4475</v>
      </c>
      <c r="N44054" t="s">
        <v>4476</v>
      </c>
      <c r="O44054">
        <v>20230401</v>
      </c>
      <c r="Q44054" t="s">
        <v>81371</v>
      </c>
      <c r="S44054" s="1">
        <v>4987222695176</v>
      </c>
      <c r="T44054" s="1">
        <v>24987222693862</v>
      </c>
      <c r="W44054">
        <v>20260331</v>
      </c>
      <c r="X44054" t="s">
        <v>81836</v>
      </c>
    </row>
    <row r="44055" spans="1:24" x14ac:dyDescent="0.45">
      <c r="A44055" t="s">
        <v>16</v>
      </c>
      <c r="B44055" s="1" t="s">
        <v>19543</v>
      </c>
      <c r="C44055" s="1">
        <v>14987190169614</v>
      </c>
      <c r="D44055">
        <v>10</v>
      </c>
      <c r="E44055" t="s">
        <v>1068</v>
      </c>
      <c r="G44055">
        <v>1</v>
      </c>
      <c r="H44055" t="s">
        <v>1068</v>
      </c>
      <c r="I44055" t="s">
        <v>14</v>
      </c>
      <c r="J44055" t="s">
        <v>442</v>
      </c>
      <c r="K44055" t="s">
        <v>19540</v>
      </c>
      <c r="L44055" t="s">
        <v>2337</v>
      </c>
      <c r="M44055" t="s">
        <v>19541</v>
      </c>
      <c r="N44055" t="s">
        <v>19542</v>
      </c>
      <c r="O44055">
        <v>20240401</v>
      </c>
      <c r="Q44055" t="s">
        <v>81371</v>
      </c>
      <c r="S44055" s="1">
        <v>4987190679611</v>
      </c>
      <c r="T44055" s="1">
        <v>24987190169611</v>
      </c>
      <c r="W44055">
        <v>20260331</v>
      </c>
      <c r="X44055" t="s">
        <v>82183</v>
      </c>
    </row>
    <row r="44056" spans="1:24" x14ac:dyDescent="0.45">
      <c r="A44056" t="s">
        <v>16</v>
      </c>
      <c r="B44056" s="1" t="s">
        <v>4481</v>
      </c>
      <c r="C44056" s="1">
        <v>14987222663066</v>
      </c>
      <c r="D44056">
        <v>10</v>
      </c>
      <c r="E44056" t="s">
        <v>1068</v>
      </c>
      <c r="G44056">
        <v>1</v>
      </c>
      <c r="H44056" t="s">
        <v>1068</v>
      </c>
      <c r="I44056" t="s">
        <v>14</v>
      </c>
      <c r="J44056" t="s">
        <v>36</v>
      </c>
      <c r="K44056" t="s">
        <v>4478</v>
      </c>
      <c r="L44056" t="s">
        <v>2337</v>
      </c>
      <c r="M44056" t="s">
        <v>4479</v>
      </c>
      <c r="N44056" t="s">
        <v>4480</v>
      </c>
      <c r="O44056">
        <v>20240401</v>
      </c>
      <c r="Q44056" t="s">
        <v>81373</v>
      </c>
      <c r="S44056" s="1">
        <v>4987222663267</v>
      </c>
      <c r="T44056" s="1">
        <v>24987222663063</v>
      </c>
      <c r="W44056">
        <v>20260331</v>
      </c>
      <c r="X44056" t="s">
        <v>81836</v>
      </c>
    </row>
    <row r="44057" spans="1:24" x14ac:dyDescent="0.45">
      <c r="A44057" t="s">
        <v>16</v>
      </c>
      <c r="B44057" s="1" t="s">
        <v>42838</v>
      </c>
      <c r="C44057" s="1">
        <v>14987116601433</v>
      </c>
      <c r="D44057">
        <v>10</v>
      </c>
      <c r="E44057" t="s">
        <v>1068</v>
      </c>
      <c r="G44057">
        <v>1</v>
      </c>
      <c r="H44057" t="s">
        <v>1068</v>
      </c>
      <c r="I44057" t="s">
        <v>14</v>
      </c>
      <c r="J44057" t="s">
        <v>442</v>
      </c>
      <c r="K44057" t="s">
        <v>42835</v>
      </c>
      <c r="L44057" t="s">
        <v>2772</v>
      </c>
      <c r="M44057" t="s">
        <v>42836</v>
      </c>
      <c r="N44057" t="s">
        <v>42837</v>
      </c>
      <c r="O44057">
        <v>20080620</v>
      </c>
      <c r="Q44057" t="s">
        <v>81371</v>
      </c>
      <c r="S44057" s="1">
        <v>4987116560030</v>
      </c>
      <c r="T44057" s="1">
        <v>24987116601430</v>
      </c>
      <c r="W44057">
        <v>20260331</v>
      </c>
      <c r="X44057" t="s">
        <v>82698</v>
      </c>
    </row>
    <row r="44058" spans="1:24" x14ac:dyDescent="0.45">
      <c r="A44058" t="s">
        <v>16</v>
      </c>
      <c r="B44058" s="1" t="s">
        <v>42842</v>
      </c>
      <c r="C44058" s="1">
        <v>14987116601235</v>
      </c>
      <c r="D44058">
        <v>10</v>
      </c>
      <c r="E44058" t="s">
        <v>22</v>
      </c>
      <c r="G44058">
        <v>1</v>
      </c>
      <c r="H44058" t="s">
        <v>22</v>
      </c>
      <c r="I44058" t="s">
        <v>14</v>
      </c>
      <c r="J44058" t="s">
        <v>177</v>
      </c>
      <c r="K44058" t="s">
        <v>42839</v>
      </c>
      <c r="L44058" t="s">
        <v>71</v>
      </c>
      <c r="M44058" t="s">
        <v>42840</v>
      </c>
      <c r="N44058" t="s">
        <v>42841</v>
      </c>
      <c r="O44058">
        <v>20080620</v>
      </c>
      <c r="Q44058" t="s">
        <v>81371</v>
      </c>
      <c r="S44058" s="1">
        <v>4987116560092</v>
      </c>
      <c r="T44058" s="1">
        <v>24987116601232</v>
      </c>
      <c r="W44058">
        <v>20260331</v>
      </c>
      <c r="X44058" t="s">
        <v>82698</v>
      </c>
    </row>
    <row r="44059" spans="1:24" x14ac:dyDescent="0.45">
      <c r="A44059" t="s">
        <v>16</v>
      </c>
      <c r="B44059" s="1" t="s">
        <v>42846</v>
      </c>
      <c r="C44059" s="1">
        <v>14987116601334</v>
      </c>
      <c r="D44059">
        <v>10</v>
      </c>
      <c r="E44059" t="s">
        <v>22</v>
      </c>
      <c r="G44059">
        <v>1</v>
      </c>
      <c r="H44059" t="s">
        <v>22</v>
      </c>
      <c r="I44059" t="s">
        <v>14</v>
      </c>
      <c r="J44059" t="s">
        <v>177</v>
      </c>
      <c r="K44059" t="s">
        <v>42843</v>
      </c>
      <c r="L44059" t="s">
        <v>282</v>
      </c>
      <c r="M44059" t="s">
        <v>42844</v>
      </c>
      <c r="N44059" t="s">
        <v>42845</v>
      </c>
      <c r="O44059">
        <v>20080620</v>
      </c>
      <c r="Q44059" t="s">
        <v>81371</v>
      </c>
      <c r="S44059" s="1">
        <v>4987116560023</v>
      </c>
      <c r="T44059" s="1">
        <v>24987116601331</v>
      </c>
      <c r="W44059">
        <v>20260331</v>
      </c>
      <c r="X44059" t="s">
        <v>82698</v>
      </c>
    </row>
    <row r="44060" spans="1:24" x14ac:dyDescent="0.45">
      <c r="A44060" t="s">
        <v>16</v>
      </c>
      <c r="B44060" s="1" t="s">
        <v>13222</v>
      </c>
      <c r="C44060" s="1">
        <v>14987199324755</v>
      </c>
      <c r="D44060">
        <v>1</v>
      </c>
      <c r="E44060" t="s">
        <v>22</v>
      </c>
      <c r="G44060">
        <v>1</v>
      </c>
      <c r="H44060" t="s">
        <v>22</v>
      </c>
      <c r="I44060" t="s">
        <v>14</v>
      </c>
      <c r="J44060" t="s">
        <v>15</v>
      </c>
      <c r="K44060" t="s">
        <v>13220</v>
      </c>
      <c r="L44060" t="s">
        <v>2046</v>
      </c>
      <c r="M44060" t="s">
        <v>13221</v>
      </c>
      <c r="N44060" t="s">
        <v>13220</v>
      </c>
      <c r="O44060">
        <v>20221115</v>
      </c>
      <c r="Q44060" t="s">
        <v>81373</v>
      </c>
      <c r="S44060" s="1">
        <v>4987199601149</v>
      </c>
      <c r="T44060" s="1">
        <v>24987199324752</v>
      </c>
      <c r="W44060">
        <v>20260331</v>
      </c>
      <c r="X44060" t="s">
        <v>82016</v>
      </c>
    </row>
    <row r="44061" spans="1:24" x14ac:dyDescent="0.45">
      <c r="A44061" t="s">
        <v>16</v>
      </c>
      <c r="B44061" s="1" t="s">
        <v>13226</v>
      </c>
      <c r="C44061" s="1">
        <v>14987199323222</v>
      </c>
      <c r="D44061">
        <v>1</v>
      </c>
      <c r="E44061" t="s">
        <v>22</v>
      </c>
      <c r="G44061">
        <v>1</v>
      </c>
      <c r="H44061" t="s">
        <v>22</v>
      </c>
      <c r="I44061" t="s">
        <v>14</v>
      </c>
      <c r="J44061" t="s">
        <v>15</v>
      </c>
      <c r="K44061" t="s">
        <v>13223</v>
      </c>
      <c r="L44061" t="s">
        <v>13225</v>
      </c>
      <c r="M44061" t="s">
        <v>13224</v>
      </c>
      <c r="N44061" t="s">
        <v>13223</v>
      </c>
      <c r="O44061">
        <v>20170214</v>
      </c>
      <c r="Q44061" t="s">
        <v>81371</v>
      </c>
      <c r="S44061" s="1">
        <v>4987199600715</v>
      </c>
      <c r="W44061">
        <v>20260331</v>
      </c>
      <c r="X44061" t="s">
        <v>82016</v>
      </c>
    </row>
    <row r="44062" spans="1:24" x14ac:dyDescent="0.45">
      <c r="A44062" t="s">
        <v>16</v>
      </c>
      <c r="B44062" s="1" t="s">
        <v>12518</v>
      </c>
      <c r="C44062" s="1">
        <v>14987605000594</v>
      </c>
      <c r="D44062">
        <v>10</v>
      </c>
      <c r="E44062" t="s">
        <v>22</v>
      </c>
      <c r="G44062">
        <v>1</v>
      </c>
      <c r="H44062" t="s">
        <v>22</v>
      </c>
      <c r="I44062" t="s">
        <v>14</v>
      </c>
      <c r="J44062" t="s">
        <v>177</v>
      </c>
      <c r="K44062" t="s">
        <v>12515</v>
      </c>
      <c r="L44062" t="s">
        <v>282</v>
      </c>
      <c r="M44062" t="s">
        <v>12516</v>
      </c>
      <c r="N44062" t="s">
        <v>12517</v>
      </c>
      <c r="O44062">
        <v>20050708</v>
      </c>
      <c r="P44062">
        <v>20190331</v>
      </c>
      <c r="Q44062" t="s">
        <v>81371</v>
      </c>
      <c r="S44062" s="1">
        <v>4987605030594</v>
      </c>
      <c r="T44062" s="1">
        <v>24987605000591</v>
      </c>
      <c r="W44062">
        <v>20260331</v>
      </c>
      <c r="X44062" t="s">
        <v>82002</v>
      </c>
    </row>
    <row r="44063" spans="1:24" x14ac:dyDescent="0.45">
      <c r="A44063" t="s">
        <v>16</v>
      </c>
      <c r="B44063" s="1" t="s">
        <v>12518</v>
      </c>
      <c r="C44063" s="1">
        <v>14987821025005</v>
      </c>
      <c r="D44063">
        <v>10</v>
      </c>
      <c r="E44063" t="s">
        <v>22</v>
      </c>
      <c r="G44063">
        <v>1</v>
      </c>
      <c r="H44063" t="s">
        <v>22</v>
      </c>
      <c r="I44063" t="s">
        <v>14</v>
      </c>
      <c r="J44063" t="s">
        <v>177</v>
      </c>
      <c r="K44063" t="s">
        <v>12515</v>
      </c>
      <c r="L44063" t="s">
        <v>282</v>
      </c>
      <c r="M44063" t="s">
        <v>12516</v>
      </c>
      <c r="N44063" t="s">
        <v>12517</v>
      </c>
      <c r="O44063">
        <v>20050708</v>
      </c>
      <c r="P44063">
        <v>20190331</v>
      </c>
      <c r="Q44063" t="s">
        <v>81371</v>
      </c>
      <c r="W44063">
        <v>20260331</v>
      </c>
      <c r="X44063" t="s">
        <v>82501</v>
      </c>
    </row>
    <row r="44064" spans="1:24" x14ac:dyDescent="0.45">
      <c r="A44064" t="s">
        <v>16</v>
      </c>
      <c r="B44064" s="1" t="s">
        <v>12522</v>
      </c>
      <c r="C44064" s="1">
        <v>14987605000600</v>
      </c>
      <c r="D44064">
        <v>10</v>
      </c>
      <c r="E44064" t="s">
        <v>22</v>
      </c>
      <c r="G44064">
        <v>1</v>
      </c>
      <c r="H44064" t="s">
        <v>22</v>
      </c>
      <c r="I44064" t="s">
        <v>14</v>
      </c>
      <c r="J44064" t="s">
        <v>177</v>
      </c>
      <c r="K44064" t="s">
        <v>12519</v>
      </c>
      <c r="L44064" t="s">
        <v>287</v>
      </c>
      <c r="M44064" t="s">
        <v>12520</v>
      </c>
      <c r="N44064" t="s">
        <v>12521</v>
      </c>
      <c r="O44064">
        <v>20050708</v>
      </c>
      <c r="P44064">
        <v>20190331</v>
      </c>
      <c r="Q44064" t="s">
        <v>81371</v>
      </c>
      <c r="S44064" s="1">
        <v>4987605030600</v>
      </c>
      <c r="T44064" s="1">
        <v>24987605000607</v>
      </c>
      <c r="W44064">
        <v>20260331</v>
      </c>
      <c r="X44064" t="s">
        <v>82002</v>
      </c>
    </row>
    <row r="44065" spans="1:24" x14ac:dyDescent="0.45">
      <c r="A44065" t="s">
        <v>16</v>
      </c>
      <c r="B44065" s="1" t="s">
        <v>12522</v>
      </c>
      <c r="C44065" s="1">
        <v>14987821025104</v>
      </c>
      <c r="D44065">
        <v>10</v>
      </c>
      <c r="E44065" t="s">
        <v>22</v>
      </c>
      <c r="G44065">
        <v>1</v>
      </c>
      <c r="H44065" t="s">
        <v>22</v>
      </c>
      <c r="I44065" t="s">
        <v>14</v>
      </c>
      <c r="J44065" t="s">
        <v>177</v>
      </c>
      <c r="K44065" t="s">
        <v>12519</v>
      </c>
      <c r="L44065" t="s">
        <v>287</v>
      </c>
      <c r="M44065" t="s">
        <v>12520</v>
      </c>
      <c r="N44065" t="s">
        <v>12521</v>
      </c>
      <c r="O44065">
        <v>20050708</v>
      </c>
      <c r="P44065">
        <v>20190331</v>
      </c>
      <c r="Q44065" t="s">
        <v>81371</v>
      </c>
      <c r="W44065">
        <v>20260331</v>
      </c>
      <c r="X44065" t="s">
        <v>82501</v>
      </c>
    </row>
    <row r="44066" spans="1:24" x14ac:dyDescent="0.45">
      <c r="A44066" t="s">
        <v>16</v>
      </c>
      <c r="B44066" s="1" t="s">
        <v>1602</v>
      </c>
      <c r="C44066" s="1">
        <v>14987246722176</v>
      </c>
      <c r="D44066">
        <v>10</v>
      </c>
      <c r="E44066" t="s">
        <v>22</v>
      </c>
      <c r="G44066">
        <v>1</v>
      </c>
      <c r="H44066" t="s">
        <v>22</v>
      </c>
      <c r="I44066" t="s">
        <v>14</v>
      </c>
      <c r="J44066" t="s">
        <v>177</v>
      </c>
      <c r="K44066" t="s">
        <v>1599</v>
      </c>
      <c r="L44066" t="s">
        <v>282</v>
      </c>
      <c r="M44066" t="s">
        <v>1600</v>
      </c>
      <c r="N44066" t="s">
        <v>1601</v>
      </c>
      <c r="O44066">
        <v>20060609</v>
      </c>
      <c r="P44066">
        <v>20230331</v>
      </c>
      <c r="Q44066" t="s">
        <v>81371</v>
      </c>
      <c r="S44066" s="1">
        <v>4987246922012</v>
      </c>
      <c r="W44066">
        <v>20260331</v>
      </c>
      <c r="X44066" t="s">
        <v>81822</v>
      </c>
    </row>
    <row r="44067" spans="1:24" x14ac:dyDescent="0.45">
      <c r="A44067" t="s">
        <v>16</v>
      </c>
      <c r="B44067" s="1" t="s">
        <v>1606</v>
      </c>
      <c r="C44067" s="1">
        <v>14987246722183</v>
      </c>
      <c r="D44067">
        <v>10</v>
      </c>
      <c r="E44067" t="s">
        <v>22</v>
      </c>
      <c r="G44067">
        <v>1</v>
      </c>
      <c r="H44067" t="s">
        <v>22</v>
      </c>
      <c r="I44067" t="s">
        <v>14</v>
      </c>
      <c r="J44067" t="s">
        <v>177</v>
      </c>
      <c r="K44067" t="s">
        <v>1603</v>
      </c>
      <c r="L44067" t="s">
        <v>287</v>
      </c>
      <c r="M44067" t="s">
        <v>1604</v>
      </c>
      <c r="N44067" t="s">
        <v>1605</v>
      </c>
      <c r="O44067">
        <v>20060609</v>
      </c>
      <c r="P44067">
        <v>20230331</v>
      </c>
      <c r="Q44067" t="s">
        <v>81371</v>
      </c>
      <c r="S44067" s="1">
        <v>4987246922029</v>
      </c>
      <c r="W44067">
        <v>20260331</v>
      </c>
      <c r="X44067" t="s">
        <v>81822</v>
      </c>
    </row>
    <row r="44068" spans="1:24" x14ac:dyDescent="0.45">
      <c r="A44068" t="s">
        <v>16</v>
      </c>
      <c r="B44068" s="1" t="s">
        <v>71315</v>
      </c>
      <c r="C44068" s="1">
        <v>14987173019233</v>
      </c>
      <c r="D44068">
        <v>5</v>
      </c>
      <c r="E44068" t="s">
        <v>22</v>
      </c>
      <c r="G44068">
        <v>1</v>
      </c>
      <c r="H44068" t="s">
        <v>22</v>
      </c>
      <c r="I44068" t="s">
        <v>14</v>
      </c>
      <c r="J44068" t="s">
        <v>15</v>
      </c>
      <c r="K44068" t="s">
        <v>71312</v>
      </c>
      <c r="L44068" t="s">
        <v>71314</v>
      </c>
      <c r="M44068" t="s">
        <v>71313</v>
      </c>
      <c r="N44068" t="s">
        <v>71312</v>
      </c>
      <c r="O44068">
        <v>20230314</v>
      </c>
      <c r="Q44068" t="s">
        <v>81371</v>
      </c>
      <c r="S44068" s="1">
        <v>4987173122943</v>
      </c>
      <c r="T44068" s="1">
        <v>24987173019230</v>
      </c>
      <c r="W44068">
        <v>20260331</v>
      </c>
      <c r="X44068" t="s">
        <v>83422</v>
      </c>
    </row>
    <row r="44069" spans="1:24" x14ac:dyDescent="0.45">
      <c r="A44069" t="s">
        <v>16</v>
      </c>
      <c r="B44069" s="1" t="s">
        <v>71318</v>
      </c>
      <c r="C44069" s="1">
        <v>14987173019226</v>
      </c>
      <c r="D44069">
        <v>5</v>
      </c>
      <c r="E44069" t="s">
        <v>22</v>
      </c>
      <c r="G44069">
        <v>1</v>
      </c>
      <c r="H44069" t="s">
        <v>22</v>
      </c>
      <c r="I44069" t="s">
        <v>14</v>
      </c>
      <c r="J44069" t="s">
        <v>15</v>
      </c>
      <c r="K44069" t="s">
        <v>71316</v>
      </c>
      <c r="L44069" t="s">
        <v>2920</v>
      </c>
      <c r="M44069" t="s">
        <v>71317</v>
      </c>
      <c r="N44069" t="s">
        <v>71316</v>
      </c>
      <c r="O44069">
        <v>20230314</v>
      </c>
      <c r="Q44069" t="s">
        <v>81371</v>
      </c>
      <c r="S44069" s="1">
        <v>4987173121946</v>
      </c>
      <c r="T44069" s="1">
        <v>24987173019223</v>
      </c>
      <c r="W44069">
        <v>20260331</v>
      </c>
      <c r="X44069" t="s">
        <v>83422</v>
      </c>
    </row>
    <row r="44070" spans="1:24" x14ac:dyDescent="0.45">
      <c r="A44070" t="s">
        <v>16</v>
      </c>
      <c r="B44070" s="1" t="s">
        <v>65048</v>
      </c>
      <c r="C44070" s="1">
        <v>14987376270622</v>
      </c>
      <c r="D44070">
        <v>50</v>
      </c>
      <c r="E44070" t="s">
        <v>448</v>
      </c>
      <c r="G44070">
        <v>1</v>
      </c>
      <c r="H44070" t="s">
        <v>448</v>
      </c>
      <c r="I44070" t="s">
        <v>14</v>
      </c>
      <c r="J44070" t="s">
        <v>15</v>
      </c>
      <c r="K44070" t="s">
        <v>65046</v>
      </c>
      <c r="L44070" t="s">
        <v>7512</v>
      </c>
      <c r="M44070" t="s">
        <v>65047</v>
      </c>
      <c r="N44070" t="s">
        <v>65046</v>
      </c>
      <c r="O44070">
        <v>20090925</v>
      </c>
      <c r="P44070">
        <v>20250331</v>
      </c>
      <c r="Q44070" t="s">
        <v>81371</v>
      </c>
      <c r="S44070" s="1">
        <v>4987376270694</v>
      </c>
      <c r="W44070">
        <v>20260331</v>
      </c>
      <c r="X44070" t="s">
        <v>83220</v>
      </c>
    </row>
    <row r="44071" spans="1:24" x14ac:dyDescent="0.45">
      <c r="A44071" t="s">
        <v>16</v>
      </c>
      <c r="B44071" s="1" t="s">
        <v>68037</v>
      </c>
      <c r="C44071" s="1">
        <v>14987123408315</v>
      </c>
      <c r="D44071">
        <v>10</v>
      </c>
      <c r="E44071" t="s">
        <v>22</v>
      </c>
      <c r="G44071">
        <v>1</v>
      </c>
      <c r="H44071" t="s">
        <v>22</v>
      </c>
      <c r="I44071" t="s">
        <v>14</v>
      </c>
      <c r="J44071" t="s">
        <v>177</v>
      </c>
      <c r="K44071" t="s">
        <v>68034</v>
      </c>
      <c r="L44071" t="s">
        <v>287</v>
      </c>
      <c r="M44071" t="s">
        <v>68035</v>
      </c>
      <c r="N44071" t="s">
        <v>68036</v>
      </c>
      <c r="O44071">
        <v>20050708</v>
      </c>
      <c r="P44071">
        <v>20210930</v>
      </c>
      <c r="Q44071" t="s">
        <v>81371</v>
      </c>
      <c r="S44071" s="1">
        <v>4987123559461</v>
      </c>
      <c r="W44071">
        <v>20260331</v>
      </c>
      <c r="X44071" t="s">
        <v>83475</v>
      </c>
    </row>
    <row r="44072" spans="1:24" x14ac:dyDescent="0.45">
      <c r="A44072" t="s">
        <v>16</v>
      </c>
      <c r="B44072" s="1" t="s">
        <v>80265</v>
      </c>
      <c r="C44072" s="1">
        <v>14987476160007</v>
      </c>
      <c r="D44072">
        <v>30</v>
      </c>
      <c r="E44072" t="s">
        <v>566</v>
      </c>
      <c r="G44072">
        <v>1</v>
      </c>
      <c r="H44072" t="s">
        <v>566</v>
      </c>
      <c r="I44072" t="s">
        <v>14</v>
      </c>
      <c r="J44072" t="s">
        <v>15</v>
      </c>
      <c r="K44072" t="s">
        <v>80262</v>
      </c>
      <c r="L44072" t="s">
        <v>80264</v>
      </c>
      <c r="M44072" t="s">
        <v>80263</v>
      </c>
      <c r="N44072" t="s">
        <v>80262</v>
      </c>
      <c r="O44072">
        <v>20080620</v>
      </c>
      <c r="Q44072" t="s">
        <v>81371</v>
      </c>
      <c r="S44072" s="1">
        <v>4987476239812</v>
      </c>
      <c r="T44072" s="1">
        <v>24987476160004</v>
      </c>
      <c r="W44072">
        <v>20260331</v>
      </c>
      <c r="X44072" t="s">
        <v>83504</v>
      </c>
    </row>
    <row r="44073" spans="1:24" x14ac:dyDescent="0.45">
      <c r="A44073" t="s">
        <v>16</v>
      </c>
      <c r="B44073" s="1" t="s">
        <v>80268</v>
      </c>
      <c r="C44073" s="1">
        <v>14987476160106</v>
      </c>
      <c r="D44073">
        <v>30</v>
      </c>
      <c r="E44073" t="s">
        <v>566</v>
      </c>
      <c r="G44073">
        <v>1</v>
      </c>
      <c r="H44073" t="s">
        <v>566</v>
      </c>
      <c r="I44073" t="s">
        <v>14</v>
      </c>
      <c r="J44073" t="s">
        <v>15</v>
      </c>
      <c r="K44073" t="s">
        <v>80266</v>
      </c>
      <c r="L44073" t="s">
        <v>777</v>
      </c>
      <c r="M44073" t="s">
        <v>80267</v>
      </c>
      <c r="N44073" t="s">
        <v>80266</v>
      </c>
      <c r="O44073">
        <v>20080620</v>
      </c>
      <c r="Q44073" t="s">
        <v>81371</v>
      </c>
      <c r="S44073" s="1">
        <v>4987476239911</v>
      </c>
      <c r="T44073" s="1">
        <v>24987476160103</v>
      </c>
      <c r="W44073">
        <v>20260331</v>
      </c>
      <c r="X44073" t="s">
        <v>83504</v>
      </c>
    </row>
    <row r="44074" spans="1:24" x14ac:dyDescent="0.45">
      <c r="A44074" t="s">
        <v>16</v>
      </c>
      <c r="B44074" s="1" t="s">
        <v>778</v>
      </c>
      <c r="C44074" s="1">
        <v>14987699054602</v>
      </c>
      <c r="D44074">
        <v>30</v>
      </c>
      <c r="E44074" t="s">
        <v>566</v>
      </c>
      <c r="G44074">
        <v>1</v>
      </c>
      <c r="H44074" t="s">
        <v>566</v>
      </c>
      <c r="I44074" t="s">
        <v>14</v>
      </c>
      <c r="J44074" t="s">
        <v>15</v>
      </c>
      <c r="K44074" t="s">
        <v>775</v>
      </c>
      <c r="L44074" t="s">
        <v>777</v>
      </c>
      <c r="M44074" t="s">
        <v>776</v>
      </c>
      <c r="N44074" t="s">
        <v>775</v>
      </c>
      <c r="O44074">
        <v>20080620</v>
      </c>
      <c r="Q44074" t="s">
        <v>81371</v>
      </c>
      <c r="S44074" s="1">
        <v>4987699454603</v>
      </c>
      <c r="W44074">
        <v>20260331</v>
      </c>
      <c r="X44074" t="s">
        <v>81820</v>
      </c>
    </row>
    <row r="44075" spans="1:24" x14ac:dyDescent="0.45">
      <c r="A44075" t="s">
        <v>16</v>
      </c>
      <c r="B44075" s="1" t="s">
        <v>778</v>
      </c>
      <c r="C44075" s="1">
        <v>14987699054619</v>
      </c>
      <c r="D44075">
        <v>30</v>
      </c>
      <c r="E44075" t="s">
        <v>566</v>
      </c>
      <c r="G44075">
        <v>1</v>
      </c>
      <c r="H44075" t="s">
        <v>566</v>
      </c>
      <c r="I44075" t="s">
        <v>14</v>
      </c>
      <c r="J44075" t="s">
        <v>15</v>
      </c>
      <c r="K44075" t="s">
        <v>775</v>
      </c>
      <c r="L44075" t="s">
        <v>780</v>
      </c>
      <c r="M44075" t="s">
        <v>779</v>
      </c>
      <c r="N44075" t="s">
        <v>775</v>
      </c>
      <c r="O44075">
        <v>20080620</v>
      </c>
      <c r="Q44075" t="s">
        <v>81371</v>
      </c>
      <c r="S44075" s="1">
        <v>4987699454610</v>
      </c>
      <c r="W44075">
        <v>20260331</v>
      </c>
      <c r="X44075" t="s">
        <v>81820</v>
      </c>
    </row>
    <row r="44076" spans="1:24" x14ac:dyDescent="0.45">
      <c r="A44076" t="s">
        <v>16</v>
      </c>
      <c r="B44076" s="1" t="s">
        <v>778</v>
      </c>
      <c r="C44076" s="1">
        <v>14987699054626</v>
      </c>
      <c r="D44076">
        <v>20</v>
      </c>
      <c r="E44076" t="s">
        <v>566</v>
      </c>
      <c r="G44076">
        <v>1</v>
      </c>
      <c r="H44076" t="s">
        <v>566</v>
      </c>
      <c r="I44076" t="s">
        <v>14</v>
      </c>
      <c r="J44076" t="s">
        <v>15</v>
      </c>
      <c r="K44076" t="s">
        <v>775</v>
      </c>
      <c r="L44076" t="s">
        <v>782</v>
      </c>
      <c r="M44076" t="s">
        <v>781</v>
      </c>
      <c r="N44076" t="s">
        <v>775</v>
      </c>
      <c r="O44076">
        <v>20080620</v>
      </c>
      <c r="Q44076" t="s">
        <v>81371</v>
      </c>
      <c r="S44076" s="1">
        <v>4987699454627</v>
      </c>
      <c r="W44076">
        <v>20260331</v>
      </c>
      <c r="X44076" t="s">
        <v>81820</v>
      </c>
    </row>
    <row r="44077" spans="1:24" x14ac:dyDescent="0.45">
      <c r="A44077" t="s">
        <v>16</v>
      </c>
      <c r="B44077" s="1" t="s">
        <v>17031</v>
      </c>
      <c r="C44077" s="1">
        <v>14987892125772</v>
      </c>
      <c r="D44077">
        <v>5</v>
      </c>
      <c r="E44077" t="s">
        <v>17</v>
      </c>
      <c r="G44077">
        <v>1</v>
      </c>
      <c r="H44077" t="s">
        <v>17</v>
      </c>
      <c r="I44077" t="s">
        <v>14</v>
      </c>
      <c r="J44077" t="s">
        <v>442</v>
      </c>
      <c r="K44077" t="s">
        <v>17028</v>
      </c>
      <c r="L44077" t="s">
        <v>6705</v>
      </c>
      <c r="M44077" t="s">
        <v>17029</v>
      </c>
      <c r="N44077" t="s">
        <v>17030</v>
      </c>
      <c r="O44077">
        <v>20201210</v>
      </c>
      <c r="Q44077" t="s">
        <v>81371</v>
      </c>
      <c r="R44077" t="s">
        <v>81447</v>
      </c>
      <c r="S44077" s="1">
        <v>4987892125782</v>
      </c>
      <c r="T44077" s="1">
        <v>24987892125779</v>
      </c>
      <c r="W44077">
        <v>20260331</v>
      </c>
      <c r="X44077" t="s">
        <v>82157</v>
      </c>
    </row>
    <row r="44078" spans="1:24" x14ac:dyDescent="0.45">
      <c r="A44078" t="s">
        <v>16</v>
      </c>
      <c r="B44078" s="1" t="s">
        <v>30732</v>
      </c>
      <c r="C44078" s="1">
        <v>14987087033882</v>
      </c>
      <c r="D44078">
        <v>10</v>
      </c>
      <c r="E44078" t="s">
        <v>448</v>
      </c>
      <c r="G44078">
        <v>1</v>
      </c>
      <c r="H44078" t="s">
        <v>448</v>
      </c>
      <c r="I44078" t="s">
        <v>14</v>
      </c>
      <c r="J44078" t="s">
        <v>15</v>
      </c>
      <c r="K44078" t="s">
        <v>30729</v>
      </c>
      <c r="L44078" t="s">
        <v>2621</v>
      </c>
      <c r="M44078" t="s">
        <v>30730</v>
      </c>
      <c r="N44078" t="s">
        <v>30731</v>
      </c>
      <c r="O44078">
        <v>20260401</v>
      </c>
      <c r="Q44078" t="s">
        <v>81371</v>
      </c>
      <c r="R44078" t="s">
        <v>81447</v>
      </c>
      <c r="S44078" s="1">
        <v>4987087033922</v>
      </c>
      <c r="T44078" s="1">
        <v>24987087033889</v>
      </c>
      <c r="W44078">
        <v>20260331</v>
      </c>
      <c r="X44078" t="s">
        <v>82412</v>
      </c>
    </row>
    <row r="44079" spans="1:24" x14ac:dyDescent="0.45">
      <c r="A44079" t="s">
        <v>16</v>
      </c>
      <c r="B44079" s="1" t="s">
        <v>48887</v>
      </c>
      <c r="C44079" s="1">
        <v>14987081503442</v>
      </c>
      <c r="D44079">
        <v>10</v>
      </c>
      <c r="E44079" t="s">
        <v>448</v>
      </c>
      <c r="G44079">
        <v>1</v>
      </c>
      <c r="H44079" t="s">
        <v>448</v>
      </c>
      <c r="I44079" t="s">
        <v>14</v>
      </c>
      <c r="J44079" t="s">
        <v>15</v>
      </c>
      <c r="K44079" t="s">
        <v>48885</v>
      </c>
      <c r="L44079" t="s">
        <v>2621</v>
      </c>
      <c r="M44079" t="s">
        <v>30730</v>
      </c>
      <c r="N44079" t="s">
        <v>30731</v>
      </c>
      <c r="O44079">
        <v>20240401</v>
      </c>
      <c r="Q44079" t="s">
        <v>81371</v>
      </c>
      <c r="S44079" s="1">
        <v>4987799791400</v>
      </c>
      <c r="T44079" s="1">
        <v>24987081503449</v>
      </c>
      <c r="W44079">
        <v>20260331</v>
      </c>
      <c r="X44079" t="s">
        <v>82787</v>
      </c>
    </row>
    <row r="44080" spans="1:24" x14ac:dyDescent="0.45">
      <c r="A44080" t="s">
        <v>16</v>
      </c>
      <c r="B44080" s="1" t="s">
        <v>48886</v>
      </c>
      <c r="C44080" s="1">
        <v>14987081503442</v>
      </c>
      <c r="D44080">
        <v>10</v>
      </c>
      <c r="E44080" t="s">
        <v>448</v>
      </c>
      <c r="G44080">
        <v>1</v>
      </c>
      <c r="H44080" t="s">
        <v>448</v>
      </c>
      <c r="I44080" t="s">
        <v>14</v>
      </c>
      <c r="J44080" t="s">
        <v>15</v>
      </c>
      <c r="K44080" t="s">
        <v>48885</v>
      </c>
      <c r="L44080" t="s">
        <v>2621</v>
      </c>
      <c r="M44080" t="s">
        <v>30730</v>
      </c>
      <c r="N44080" t="s">
        <v>30731</v>
      </c>
      <c r="O44080">
        <v>20240401</v>
      </c>
      <c r="Q44080" t="s">
        <v>81371</v>
      </c>
      <c r="S44080" s="1">
        <v>4987081791408</v>
      </c>
      <c r="T44080" s="1">
        <v>24987081503449</v>
      </c>
      <c r="W44080">
        <v>20260331</v>
      </c>
      <c r="X44080" t="s">
        <v>82787</v>
      </c>
    </row>
    <row r="44081" spans="1:24" x14ac:dyDescent="0.45">
      <c r="A44081" t="s">
        <v>16</v>
      </c>
      <c r="B44081" s="1" t="s">
        <v>30736</v>
      </c>
      <c r="C44081" s="1">
        <v>14987087043034</v>
      </c>
      <c r="D44081">
        <v>5</v>
      </c>
      <c r="E44081" t="s">
        <v>448</v>
      </c>
      <c r="G44081">
        <v>1</v>
      </c>
      <c r="H44081" t="s">
        <v>448</v>
      </c>
      <c r="I44081" t="s">
        <v>14</v>
      </c>
      <c r="J44081" t="s">
        <v>15</v>
      </c>
      <c r="K44081" t="s">
        <v>30733</v>
      </c>
      <c r="L44081" t="s">
        <v>17035</v>
      </c>
      <c r="M44081" t="s">
        <v>30734</v>
      </c>
      <c r="N44081" t="s">
        <v>30735</v>
      </c>
      <c r="O44081">
        <v>20230401</v>
      </c>
      <c r="Q44081" t="s">
        <v>81371</v>
      </c>
      <c r="R44081" t="s">
        <v>81447</v>
      </c>
      <c r="S44081" s="1">
        <v>4987087034318</v>
      </c>
      <c r="T44081" s="1">
        <v>24987087043031</v>
      </c>
      <c r="W44081">
        <v>20260331</v>
      </c>
      <c r="X44081" t="s">
        <v>82412</v>
      </c>
    </row>
    <row r="44082" spans="1:24" x14ac:dyDescent="0.45">
      <c r="A44082" t="s">
        <v>16</v>
      </c>
      <c r="B44082" s="1" t="s">
        <v>17036</v>
      </c>
      <c r="C44082" s="1">
        <v>14987892109802</v>
      </c>
      <c r="D44082">
        <v>5</v>
      </c>
      <c r="E44082" t="s">
        <v>448</v>
      </c>
      <c r="G44082">
        <v>1</v>
      </c>
      <c r="H44082" t="s">
        <v>448</v>
      </c>
      <c r="I44082" t="s">
        <v>14</v>
      </c>
      <c r="J44082" t="s">
        <v>15</v>
      </c>
      <c r="K44082" t="s">
        <v>17032</v>
      </c>
      <c r="L44082" t="s">
        <v>17035</v>
      </c>
      <c r="M44082" t="s">
        <v>17033</v>
      </c>
      <c r="N44082" t="s">
        <v>17034</v>
      </c>
      <c r="O44082">
        <v>20230401</v>
      </c>
      <c r="Q44082" t="s">
        <v>81371</v>
      </c>
      <c r="R44082" t="s">
        <v>81447</v>
      </c>
      <c r="S44082" s="1">
        <v>4987892109812</v>
      </c>
      <c r="W44082">
        <v>20260331</v>
      </c>
      <c r="X44082" t="s">
        <v>82157</v>
      </c>
    </row>
    <row r="44083" spans="1:24" x14ac:dyDescent="0.45">
      <c r="A44083" t="s">
        <v>16</v>
      </c>
      <c r="B44083" s="1" t="s">
        <v>48890</v>
      </c>
      <c r="C44083" s="1">
        <v>14987081503466</v>
      </c>
      <c r="D44083">
        <v>5</v>
      </c>
      <c r="E44083" t="s">
        <v>448</v>
      </c>
      <c r="G44083">
        <v>1</v>
      </c>
      <c r="H44083" t="s">
        <v>448</v>
      </c>
      <c r="I44083" t="s">
        <v>14</v>
      </c>
      <c r="J44083" t="s">
        <v>15</v>
      </c>
      <c r="K44083" t="s">
        <v>48888</v>
      </c>
      <c r="L44083" t="s">
        <v>17035</v>
      </c>
      <c r="M44083" t="s">
        <v>82799</v>
      </c>
      <c r="N44083" t="s">
        <v>82800</v>
      </c>
      <c r="O44083">
        <v>20260401</v>
      </c>
      <c r="Q44083" t="s">
        <v>81371</v>
      </c>
      <c r="R44083" t="s">
        <v>81447</v>
      </c>
      <c r="S44083" s="1">
        <v>4987799791509</v>
      </c>
      <c r="T44083" s="1">
        <v>24987081503463</v>
      </c>
      <c r="W44083">
        <v>20260331</v>
      </c>
      <c r="X44083" t="s">
        <v>82787</v>
      </c>
    </row>
    <row r="44084" spans="1:24" x14ac:dyDescent="0.45">
      <c r="A44084" t="s">
        <v>16</v>
      </c>
      <c r="B44084" s="1" t="s">
        <v>48889</v>
      </c>
      <c r="C44084" s="1">
        <v>14987081503466</v>
      </c>
      <c r="D44084">
        <v>5</v>
      </c>
      <c r="E44084" t="s">
        <v>448</v>
      </c>
      <c r="G44084">
        <v>1</v>
      </c>
      <c r="H44084" t="s">
        <v>448</v>
      </c>
      <c r="I44084" t="s">
        <v>14</v>
      </c>
      <c r="J44084" t="s">
        <v>15</v>
      </c>
      <c r="K44084" t="s">
        <v>48888</v>
      </c>
      <c r="L44084" t="s">
        <v>17035</v>
      </c>
      <c r="M44084" t="s">
        <v>82799</v>
      </c>
      <c r="N44084" t="s">
        <v>82800</v>
      </c>
      <c r="O44084">
        <v>20260401</v>
      </c>
      <c r="Q44084" t="s">
        <v>81371</v>
      </c>
      <c r="R44084" t="s">
        <v>81447</v>
      </c>
      <c r="S44084" s="1">
        <v>4987081791507</v>
      </c>
      <c r="T44084" s="1">
        <v>24987081503463</v>
      </c>
      <c r="W44084">
        <v>20260331</v>
      </c>
      <c r="X44084" t="s">
        <v>82787</v>
      </c>
    </row>
    <row r="44085" spans="1:24" x14ac:dyDescent="0.45">
      <c r="A44085" t="s">
        <v>16</v>
      </c>
      <c r="B44085" s="1" t="s">
        <v>30740</v>
      </c>
      <c r="C44085" s="1">
        <v>14987087034308</v>
      </c>
      <c r="D44085">
        <v>5</v>
      </c>
      <c r="E44085" t="s">
        <v>448</v>
      </c>
      <c r="G44085">
        <v>1</v>
      </c>
      <c r="H44085" t="s">
        <v>448</v>
      </c>
      <c r="I44085" t="s">
        <v>14</v>
      </c>
      <c r="J44085" t="s">
        <v>15</v>
      </c>
      <c r="K44085" t="s">
        <v>30737</v>
      </c>
      <c r="L44085" t="s">
        <v>6670</v>
      </c>
      <c r="M44085" t="s">
        <v>30738</v>
      </c>
      <c r="N44085" t="s">
        <v>30739</v>
      </c>
      <c r="O44085">
        <v>20230401</v>
      </c>
      <c r="Q44085" t="s">
        <v>81371</v>
      </c>
      <c r="R44085" t="s">
        <v>81447</v>
      </c>
      <c r="S44085" s="1">
        <v>4987087033953</v>
      </c>
      <c r="T44085" s="1">
        <v>24987087034305</v>
      </c>
      <c r="W44085">
        <v>20260331</v>
      </c>
      <c r="X44085" t="s">
        <v>82412</v>
      </c>
    </row>
    <row r="44086" spans="1:24" x14ac:dyDescent="0.45">
      <c r="A44086" t="s">
        <v>16</v>
      </c>
      <c r="B44086" s="1" t="s">
        <v>30740</v>
      </c>
      <c r="C44086" s="1">
        <v>14987087043027</v>
      </c>
      <c r="D44086">
        <v>5</v>
      </c>
      <c r="E44086" t="s">
        <v>448</v>
      </c>
      <c r="G44086">
        <v>1</v>
      </c>
      <c r="H44086" t="s">
        <v>448</v>
      </c>
      <c r="I44086" t="s">
        <v>14</v>
      </c>
      <c r="J44086" t="s">
        <v>15</v>
      </c>
      <c r="K44086" t="s">
        <v>30737</v>
      </c>
      <c r="L44086" t="s">
        <v>6670</v>
      </c>
      <c r="M44086" t="s">
        <v>30738</v>
      </c>
      <c r="N44086" t="s">
        <v>30739</v>
      </c>
      <c r="O44086">
        <v>20230401</v>
      </c>
      <c r="Q44086" t="s">
        <v>81371</v>
      </c>
      <c r="R44086" t="s">
        <v>81447</v>
      </c>
      <c r="S44086" s="1">
        <v>4987087033953</v>
      </c>
      <c r="T44086" s="1">
        <v>24987087043024</v>
      </c>
      <c r="W44086">
        <v>20260331</v>
      </c>
      <c r="X44086" t="s">
        <v>82412</v>
      </c>
    </row>
    <row r="44087" spans="1:24" x14ac:dyDescent="0.45">
      <c r="A44087" t="s">
        <v>16</v>
      </c>
      <c r="B44087" s="1" t="s">
        <v>48893</v>
      </c>
      <c r="C44087" s="1">
        <v>14987081503459</v>
      </c>
      <c r="D44087">
        <v>5</v>
      </c>
      <c r="E44087" t="s">
        <v>448</v>
      </c>
      <c r="G44087">
        <v>1</v>
      </c>
      <c r="H44087" t="s">
        <v>448</v>
      </c>
      <c r="I44087" t="s">
        <v>14</v>
      </c>
      <c r="J44087" t="s">
        <v>15</v>
      </c>
      <c r="K44087" t="s">
        <v>48891</v>
      </c>
      <c r="L44087" t="s">
        <v>6670</v>
      </c>
      <c r="M44087" t="s">
        <v>82801</v>
      </c>
      <c r="N44087" t="s">
        <v>82802</v>
      </c>
      <c r="O44087">
        <v>20260401</v>
      </c>
      <c r="Q44087" t="s">
        <v>81371</v>
      </c>
      <c r="S44087" s="1">
        <v>4987799791455</v>
      </c>
      <c r="T44087" s="1">
        <v>24987081503456</v>
      </c>
      <c r="W44087">
        <v>20260331</v>
      </c>
      <c r="X44087" t="s">
        <v>82787</v>
      </c>
    </row>
    <row r="44088" spans="1:24" x14ac:dyDescent="0.45">
      <c r="A44088" t="s">
        <v>16</v>
      </c>
      <c r="B44088" s="1" t="s">
        <v>48892</v>
      </c>
      <c r="C44088" s="1">
        <v>14987081503459</v>
      </c>
      <c r="D44088">
        <v>5</v>
      </c>
      <c r="E44088" t="s">
        <v>448</v>
      </c>
      <c r="G44088">
        <v>1</v>
      </c>
      <c r="H44088" t="s">
        <v>448</v>
      </c>
      <c r="I44088" t="s">
        <v>14</v>
      </c>
      <c r="J44088" t="s">
        <v>15</v>
      </c>
      <c r="K44088" t="s">
        <v>48891</v>
      </c>
      <c r="L44088" t="s">
        <v>6670</v>
      </c>
      <c r="M44088" t="s">
        <v>82801</v>
      </c>
      <c r="N44088" t="s">
        <v>82802</v>
      </c>
      <c r="O44088">
        <v>20260401</v>
      </c>
      <c r="Q44088" t="s">
        <v>81371</v>
      </c>
      <c r="S44088" s="1">
        <v>4987081791453</v>
      </c>
      <c r="T44088" s="1">
        <v>24987081503456</v>
      </c>
      <c r="W44088">
        <v>20260331</v>
      </c>
      <c r="X44088" t="s">
        <v>82787</v>
      </c>
    </row>
    <row r="44089" spans="1:24" x14ac:dyDescent="0.45">
      <c r="A44089" t="s">
        <v>16</v>
      </c>
      <c r="B44089" s="1" t="s">
        <v>233</v>
      </c>
      <c r="C44089" s="1">
        <v>14987279149025</v>
      </c>
      <c r="D44089">
        <v>1</v>
      </c>
      <c r="E44089" t="s">
        <v>22</v>
      </c>
      <c r="G44089">
        <v>1</v>
      </c>
      <c r="H44089" t="s">
        <v>22</v>
      </c>
      <c r="I44089" t="s">
        <v>14</v>
      </c>
      <c r="J44089" t="s">
        <v>15</v>
      </c>
      <c r="K44089" t="s">
        <v>230</v>
      </c>
      <c r="L44089" t="s">
        <v>232</v>
      </c>
      <c r="M44089" t="s">
        <v>231</v>
      </c>
      <c r="N44089" t="s">
        <v>230</v>
      </c>
      <c r="O44089">
        <v>20211124</v>
      </c>
      <c r="Q44089" t="s">
        <v>81373</v>
      </c>
      <c r="S44089" s="1">
        <v>4987279549026</v>
      </c>
      <c r="W44089">
        <v>20260331</v>
      </c>
      <c r="X44089" t="s">
        <v>81817</v>
      </c>
    </row>
    <row r="44090" spans="1:24" x14ac:dyDescent="0.45">
      <c r="A44090" t="s">
        <v>16</v>
      </c>
      <c r="B44090" s="1" t="s">
        <v>237</v>
      </c>
      <c r="C44090" s="1">
        <v>14987279149018</v>
      </c>
      <c r="D44090">
        <v>1</v>
      </c>
      <c r="E44090" t="s">
        <v>22</v>
      </c>
      <c r="G44090">
        <v>1</v>
      </c>
      <c r="H44090" t="s">
        <v>22</v>
      </c>
      <c r="I44090" t="s">
        <v>14</v>
      </c>
      <c r="J44090" t="s">
        <v>15</v>
      </c>
      <c r="K44090" t="s">
        <v>234</v>
      </c>
      <c r="L44090" t="s">
        <v>236</v>
      </c>
      <c r="M44090" t="s">
        <v>235</v>
      </c>
      <c r="N44090" t="s">
        <v>234</v>
      </c>
      <c r="O44090">
        <v>20150831</v>
      </c>
      <c r="Q44090" t="s">
        <v>81373</v>
      </c>
      <c r="S44090" s="1">
        <v>4987279549019</v>
      </c>
      <c r="T44090" s="1">
        <v>24987279149015</v>
      </c>
      <c r="W44090">
        <v>20260331</v>
      </c>
      <c r="X44090" t="s">
        <v>81817</v>
      </c>
    </row>
    <row r="44091" spans="1:24" x14ac:dyDescent="0.45">
      <c r="A44091" t="s">
        <v>16</v>
      </c>
      <c r="B44091" s="1" t="s">
        <v>19565</v>
      </c>
      <c r="C44091" s="1">
        <v>14987190166132</v>
      </c>
      <c r="D44091">
        <v>50</v>
      </c>
      <c r="E44091" t="s">
        <v>448</v>
      </c>
      <c r="G44091">
        <v>1</v>
      </c>
      <c r="H44091" t="s">
        <v>448</v>
      </c>
      <c r="I44091" t="s">
        <v>14</v>
      </c>
      <c r="J44091" t="s">
        <v>15</v>
      </c>
      <c r="K44091" t="s">
        <v>19564</v>
      </c>
      <c r="L44091" t="s">
        <v>5537</v>
      </c>
      <c r="M44091" t="s">
        <v>80461</v>
      </c>
      <c r="N44091" t="s">
        <v>80462</v>
      </c>
      <c r="O44091">
        <v>20250401</v>
      </c>
      <c r="Q44091" t="s">
        <v>81371</v>
      </c>
      <c r="S44091" s="1">
        <v>4987190625205</v>
      </c>
      <c r="T44091" s="1">
        <v>24987190166139</v>
      </c>
      <c r="W44091">
        <v>20260331</v>
      </c>
      <c r="X44091" t="s">
        <v>82183</v>
      </c>
    </row>
    <row r="44092" spans="1:24" x14ac:dyDescent="0.45">
      <c r="A44092" t="s">
        <v>16</v>
      </c>
      <c r="B44092" s="1" t="s">
        <v>51962</v>
      </c>
      <c r="C44092" s="1">
        <v>14987080241017</v>
      </c>
      <c r="D44092">
        <v>10</v>
      </c>
      <c r="E44092" t="s">
        <v>22</v>
      </c>
      <c r="G44092">
        <v>1</v>
      </c>
      <c r="H44092" t="s">
        <v>22</v>
      </c>
      <c r="I44092" t="s">
        <v>14</v>
      </c>
      <c r="J44092" t="s">
        <v>177</v>
      </c>
      <c r="K44092" t="s">
        <v>51961</v>
      </c>
      <c r="L44092" t="s">
        <v>3700</v>
      </c>
      <c r="M44092" t="s">
        <v>45056</v>
      </c>
      <c r="N44092" t="s">
        <v>45057</v>
      </c>
      <c r="O44092">
        <v>20230401</v>
      </c>
      <c r="Q44092" t="s">
        <v>81371</v>
      </c>
      <c r="S44092" s="1">
        <v>4987080990406</v>
      </c>
      <c r="T44092" s="1">
        <v>24987080241014</v>
      </c>
      <c r="U44092">
        <v>20240430</v>
      </c>
      <c r="W44092">
        <v>20260331</v>
      </c>
      <c r="X44092" t="s">
        <v>82804</v>
      </c>
    </row>
    <row r="44093" spans="1:24" x14ac:dyDescent="0.45">
      <c r="A44093" t="s">
        <v>16</v>
      </c>
      <c r="B44093" s="1" t="s">
        <v>51964</v>
      </c>
      <c r="C44093" s="1">
        <v>14987080307096</v>
      </c>
      <c r="D44093">
        <v>10</v>
      </c>
      <c r="E44093" t="s">
        <v>22</v>
      </c>
      <c r="G44093">
        <v>1</v>
      </c>
      <c r="H44093" t="s">
        <v>22</v>
      </c>
      <c r="I44093" t="s">
        <v>14</v>
      </c>
      <c r="J44093" t="s">
        <v>177</v>
      </c>
      <c r="K44093" t="s">
        <v>51963</v>
      </c>
      <c r="L44093" t="s">
        <v>2655</v>
      </c>
      <c r="M44093" t="s">
        <v>38279</v>
      </c>
      <c r="N44093" t="s">
        <v>38280</v>
      </c>
      <c r="O44093">
        <v>20230401</v>
      </c>
      <c r="Q44093" t="s">
        <v>81371</v>
      </c>
      <c r="S44093" s="1">
        <v>4987080998457</v>
      </c>
      <c r="T44093" s="1">
        <v>24987080307093</v>
      </c>
      <c r="U44093">
        <v>20240430</v>
      </c>
      <c r="W44093">
        <v>20260331</v>
      </c>
      <c r="X44093" t="s">
        <v>82804</v>
      </c>
    </row>
    <row r="44094" spans="1:24" x14ac:dyDescent="0.45">
      <c r="A44094" t="s">
        <v>16</v>
      </c>
      <c r="B44094" s="1" t="s">
        <v>51966</v>
      </c>
      <c r="C44094" s="1">
        <v>14987080133923</v>
      </c>
      <c r="D44094">
        <v>10</v>
      </c>
      <c r="E44094" t="s">
        <v>22</v>
      </c>
      <c r="G44094">
        <v>1</v>
      </c>
      <c r="H44094" t="s">
        <v>22</v>
      </c>
      <c r="I44094" t="s">
        <v>14</v>
      </c>
      <c r="J44094" t="s">
        <v>177</v>
      </c>
      <c r="K44094" t="s">
        <v>51965</v>
      </c>
      <c r="L44094" t="s">
        <v>3709</v>
      </c>
      <c r="M44094" t="s">
        <v>45062</v>
      </c>
      <c r="N44094" t="s">
        <v>45063</v>
      </c>
      <c r="O44094">
        <v>20230401</v>
      </c>
      <c r="Q44094" t="s">
        <v>81371</v>
      </c>
      <c r="S44094" s="1">
        <v>4987080905455</v>
      </c>
      <c r="T44094" s="1">
        <v>24987080133920</v>
      </c>
      <c r="U44094">
        <v>20240430</v>
      </c>
      <c r="W44094">
        <v>20260331</v>
      </c>
      <c r="X44094" t="s">
        <v>82804</v>
      </c>
    </row>
    <row r="44095" spans="1:24" x14ac:dyDescent="0.45">
      <c r="A44095" t="s">
        <v>16</v>
      </c>
      <c r="B44095" s="1" t="s">
        <v>38138</v>
      </c>
      <c r="C44095" s="1">
        <v>14987186106562</v>
      </c>
      <c r="D44095">
        <v>20</v>
      </c>
      <c r="E44095" t="s">
        <v>566</v>
      </c>
      <c r="G44095">
        <v>1</v>
      </c>
      <c r="H44095" t="s">
        <v>566</v>
      </c>
      <c r="I44095" t="s">
        <v>14</v>
      </c>
      <c r="J44095" t="s">
        <v>15</v>
      </c>
      <c r="K44095" t="s">
        <v>38136</v>
      </c>
      <c r="L44095" t="s">
        <v>782</v>
      </c>
      <c r="M44095" t="s">
        <v>38137</v>
      </c>
      <c r="N44095" t="s">
        <v>38136</v>
      </c>
      <c r="O44095">
        <v>20200618</v>
      </c>
      <c r="Q44095" t="s">
        <v>81371</v>
      </c>
      <c r="S44095" s="1">
        <v>4987186206562</v>
      </c>
      <c r="T44095" s="1">
        <v>24987186106569</v>
      </c>
      <c r="W44095">
        <v>20260331</v>
      </c>
      <c r="X44095" t="s">
        <v>82523</v>
      </c>
    </row>
    <row r="44096" spans="1:24" x14ac:dyDescent="0.45">
      <c r="A44096" t="s">
        <v>16</v>
      </c>
      <c r="B44096" s="1" t="s">
        <v>38138</v>
      </c>
      <c r="C44096" s="1">
        <v>14987186106265</v>
      </c>
      <c r="D44096">
        <v>20</v>
      </c>
      <c r="E44096" t="s">
        <v>566</v>
      </c>
      <c r="G44096">
        <v>1</v>
      </c>
      <c r="H44096" t="s">
        <v>566</v>
      </c>
      <c r="I44096" t="s">
        <v>14</v>
      </c>
      <c r="J44096" t="s">
        <v>15</v>
      </c>
      <c r="K44096" t="s">
        <v>38136</v>
      </c>
      <c r="L44096" t="s">
        <v>777</v>
      </c>
      <c r="M44096" t="s">
        <v>38139</v>
      </c>
      <c r="N44096" t="s">
        <v>38136</v>
      </c>
      <c r="O44096">
        <v>20200618</v>
      </c>
      <c r="Q44096" t="s">
        <v>81371</v>
      </c>
      <c r="S44096" s="1">
        <v>4987186206265</v>
      </c>
      <c r="T44096" s="1">
        <v>24987186106262</v>
      </c>
      <c r="W44096">
        <v>20260331</v>
      </c>
      <c r="X44096" t="s">
        <v>82523</v>
      </c>
    </row>
    <row r="44097" spans="1:24" x14ac:dyDescent="0.45">
      <c r="A44097" t="s">
        <v>16</v>
      </c>
      <c r="B44097" s="1" t="s">
        <v>38142</v>
      </c>
      <c r="C44097" s="1">
        <v>14987186106555</v>
      </c>
      <c r="D44097">
        <v>20</v>
      </c>
      <c r="E44097" t="s">
        <v>566</v>
      </c>
      <c r="G44097">
        <v>1</v>
      </c>
      <c r="H44097" t="s">
        <v>566</v>
      </c>
      <c r="I44097" t="s">
        <v>14</v>
      </c>
      <c r="J44097" t="s">
        <v>15</v>
      </c>
      <c r="K44097" t="s">
        <v>38140</v>
      </c>
      <c r="L44097" t="s">
        <v>782</v>
      </c>
      <c r="M44097" t="s">
        <v>38141</v>
      </c>
      <c r="N44097" t="s">
        <v>38140</v>
      </c>
      <c r="O44097">
        <v>20090925</v>
      </c>
      <c r="P44097">
        <v>20210331</v>
      </c>
      <c r="Q44097" t="s">
        <v>81371</v>
      </c>
      <c r="S44097" s="1">
        <v>4987186206548</v>
      </c>
      <c r="W44097">
        <v>20260331</v>
      </c>
      <c r="X44097" t="s">
        <v>82523</v>
      </c>
    </row>
    <row r="44098" spans="1:24" x14ac:dyDescent="0.45">
      <c r="A44098" t="s">
        <v>16</v>
      </c>
      <c r="B44098" s="1" t="s">
        <v>38142</v>
      </c>
      <c r="C44098" s="1">
        <v>14987186106258</v>
      </c>
      <c r="D44098">
        <v>20</v>
      </c>
      <c r="E44098" t="s">
        <v>566</v>
      </c>
      <c r="G44098">
        <v>1</v>
      </c>
      <c r="H44098" t="s">
        <v>566</v>
      </c>
      <c r="I44098" t="s">
        <v>14</v>
      </c>
      <c r="J44098" t="s">
        <v>15</v>
      </c>
      <c r="K44098" t="s">
        <v>38140</v>
      </c>
      <c r="L44098" t="s">
        <v>777</v>
      </c>
      <c r="M44098" t="s">
        <v>38143</v>
      </c>
      <c r="N44098" t="s">
        <v>38140</v>
      </c>
      <c r="O44098">
        <v>20090925</v>
      </c>
      <c r="P44098">
        <v>20210331</v>
      </c>
      <c r="Q44098" t="s">
        <v>81371</v>
      </c>
      <c r="S44098" s="1">
        <v>4987186206241</v>
      </c>
      <c r="W44098">
        <v>20260331</v>
      </c>
      <c r="X44098" t="s">
        <v>82523</v>
      </c>
    </row>
    <row r="44099" spans="1:24" x14ac:dyDescent="0.45">
      <c r="A44099" t="s">
        <v>16</v>
      </c>
      <c r="B44099" s="1" t="s">
        <v>24547</v>
      </c>
      <c r="C44099" s="1">
        <v>14987114054101</v>
      </c>
      <c r="D44099">
        <v>10</v>
      </c>
      <c r="E44099" t="s">
        <v>1068</v>
      </c>
      <c r="G44099">
        <v>1</v>
      </c>
      <c r="H44099" t="s">
        <v>1068</v>
      </c>
      <c r="I44099" t="s">
        <v>14</v>
      </c>
      <c r="J44099" t="s">
        <v>442</v>
      </c>
      <c r="K44099" t="s">
        <v>24543</v>
      </c>
      <c r="L44099" t="s">
        <v>24546</v>
      </c>
      <c r="M44099" t="s">
        <v>24544</v>
      </c>
      <c r="N44099" t="s">
        <v>24545</v>
      </c>
      <c r="O44099">
        <v>20061208</v>
      </c>
      <c r="Q44099" t="s">
        <v>81371</v>
      </c>
      <c r="S44099" s="1">
        <v>4987114054197</v>
      </c>
      <c r="T44099" s="1">
        <v>24987114054108</v>
      </c>
      <c r="W44099">
        <v>20260331</v>
      </c>
      <c r="X44099" t="s">
        <v>82302</v>
      </c>
    </row>
    <row r="44100" spans="1:24" x14ac:dyDescent="0.45">
      <c r="A44100" t="s">
        <v>16</v>
      </c>
      <c r="B44100" s="1" t="s">
        <v>24552</v>
      </c>
      <c r="C44100" s="1">
        <v>14987114054309</v>
      </c>
      <c r="D44100">
        <v>10</v>
      </c>
      <c r="E44100" t="s">
        <v>1068</v>
      </c>
      <c r="G44100">
        <v>1</v>
      </c>
      <c r="H44100" t="s">
        <v>1068</v>
      </c>
      <c r="I44100" t="s">
        <v>14</v>
      </c>
      <c r="J44100" t="s">
        <v>442</v>
      </c>
      <c r="K44100" t="s">
        <v>24548</v>
      </c>
      <c r="L44100" t="s">
        <v>24551</v>
      </c>
      <c r="M44100" t="s">
        <v>24549</v>
      </c>
      <c r="N44100" t="s">
        <v>24550</v>
      </c>
      <c r="O44100">
        <v>20061208</v>
      </c>
      <c r="Q44100" t="s">
        <v>81371</v>
      </c>
      <c r="S44100" s="1">
        <v>4987114054395</v>
      </c>
      <c r="T44100" s="1">
        <v>24987114054306</v>
      </c>
      <c r="W44100">
        <v>20260331</v>
      </c>
      <c r="X44100" t="s">
        <v>82302</v>
      </c>
    </row>
    <row r="44101" spans="1:24" x14ac:dyDescent="0.45">
      <c r="A44101" t="s">
        <v>16</v>
      </c>
      <c r="B44101" s="1" t="s">
        <v>24556</v>
      </c>
      <c r="C44101" s="1">
        <v>14987114051001</v>
      </c>
      <c r="D44101">
        <v>10</v>
      </c>
      <c r="E44101" t="s">
        <v>22</v>
      </c>
      <c r="G44101">
        <v>1</v>
      </c>
      <c r="H44101" t="s">
        <v>22</v>
      </c>
      <c r="I44101" t="s">
        <v>14</v>
      </c>
      <c r="J44101" t="s">
        <v>177</v>
      </c>
      <c r="K44101" t="s">
        <v>24553</v>
      </c>
      <c r="L44101" t="s">
        <v>3700</v>
      </c>
      <c r="M44101" t="s">
        <v>24554</v>
      </c>
      <c r="N44101" t="s">
        <v>24555</v>
      </c>
      <c r="O44101">
        <v>19940826</v>
      </c>
      <c r="P44101">
        <v>20240331</v>
      </c>
      <c r="Q44101" t="s">
        <v>81371</v>
      </c>
      <c r="S44101" s="1">
        <v>4987114051097</v>
      </c>
      <c r="T44101" s="1">
        <v>24987114051008</v>
      </c>
      <c r="U44101">
        <v>20230421</v>
      </c>
      <c r="V44101">
        <v>202408</v>
      </c>
      <c r="W44101">
        <v>20260331</v>
      </c>
      <c r="X44101" t="s">
        <v>82302</v>
      </c>
    </row>
    <row r="44102" spans="1:24" x14ac:dyDescent="0.45">
      <c r="A44102" t="s">
        <v>16</v>
      </c>
      <c r="B44102" s="1" t="s">
        <v>24560</v>
      </c>
      <c r="C44102" s="1">
        <v>14987114051100</v>
      </c>
      <c r="D44102">
        <v>10</v>
      </c>
      <c r="E44102" t="s">
        <v>22</v>
      </c>
      <c r="G44102">
        <v>1</v>
      </c>
      <c r="H44102" t="s">
        <v>22</v>
      </c>
      <c r="I44102" t="s">
        <v>14</v>
      </c>
      <c r="J44102" t="s">
        <v>177</v>
      </c>
      <c r="K44102" t="s">
        <v>24557</v>
      </c>
      <c r="L44102" t="s">
        <v>2655</v>
      </c>
      <c r="M44102" t="s">
        <v>24558</v>
      </c>
      <c r="N44102" t="s">
        <v>24559</v>
      </c>
      <c r="O44102">
        <v>19940826</v>
      </c>
      <c r="P44102">
        <v>20240331</v>
      </c>
      <c r="Q44102" t="s">
        <v>81371</v>
      </c>
      <c r="S44102" s="1">
        <v>4987114051196</v>
      </c>
      <c r="T44102" s="1">
        <v>24987114051107</v>
      </c>
      <c r="U44102">
        <v>20230421</v>
      </c>
      <c r="V44102">
        <v>202311</v>
      </c>
      <c r="W44102">
        <v>20260331</v>
      </c>
      <c r="X44102" t="s">
        <v>82302</v>
      </c>
    </row>
    <row r="44103" spans="1:24" x14ac:dyDescent="0.45">
      <c r="A44103" t="s">
        <v>16</v>
      </c>
      <c r="B44103" s="1" t="s">
        <v>24564</v>
      </c>
      <c r="C44103" s="1">
        <v>14987114055801</v>
      </c>
      <c r="D44103">
        <v>10</v>
      </c>
      <c r="E44103" t="s">
        <v>22</v>
      </c>
      <c r="G44103">
        <v>1</v>
      </c>
      <c r="H44103" t="s">
        <v>22</v>
      </c>
      <c r="I44103" t="s">
        <v>14</v>
      </c>
      <c r="J44103" t="s">
        <v>177</v>
      </c>
      <c r="K44103" t="s">
        <v>24561</v>
      </c>
      <c r="L44103" t="s">
        <v>3709</v>
      </c>
      <c r="M44103" t="s">
        <v>24562</v>
      </c>
      <c r="N44103" t="s">
        <v>24563</v>
      </c>
      <c r="O44103">
        <v>20130531</v>
      </c>
      <c r="P44103">
        <v>20240331</v>
      </c>
      <c r="Q44103" t="s">
        <v>81371</v>
      </c>
      <c r="S44103" s="1">
        <v>4987114055897</v>
      </c>
      <c r="T44103" s="1">
        <v>24987114055808</v>
      </c>
      <c r="U44103">
        <v>20230421</v>
      </c>
      <c r="V44103">
        <v>202311</v>
      </c>
      <c r="W44103">
        <v>20260331</v>
      </c>
      <c r="X44103" t="s">
        <v>82302</v>
      </c>
    </row>
    <row r="44104" spans="1:24" x14ac:dyDescent="0.45">
      <c r="A44104" t="s">
        <v>16</v>
      </c>
      <c r="B44104" s="1" t="s">
        <v>12532</v>
      </c>
      <c r="C44104" s="1">
        <v>14987605000556</v>
      </c>
      <c r="D44104">
        <v>10</v>
      </c>
      <c r="E44104" t="s">
        <v>22</v>
      </c>
      <c r="G44104">
        <v>1</v>
      </c>
      <c r="H44104" t="s">
        <v>22</v>
      </c>
      <c r="I44104" t="s">
        <v>14</v>
      </c>
      <c r="J44104" t="s">
        <v>177</v>
      </c>
      <c r="K44104" t="s">
        <v>12531</v>
      </c>
      <c r="L44104" t="s">
        <v>3700</v>
      </c>
      <c r="M44104" t="s">
        <v>45056</v>
      </c>
      <c r="N44104" t="s">
        <v>45057</v>
      </c>
      <c r="O44104">
        <v>20250401</v>
      </c>
      <c r="Q44104" t="s">
        <v>81371</v>
      </c>
      <c r="S44104" s="1">
        <v>4987605030556</v>
      </c>
      <c r="T44104" s="1">
        <v>24987605000553</v>
      </c>
      <c r="W44104">
        <v>20260331</v>
      </c>
      <c r="X44104" t="s">
        <v>82002</v>
      </c>
    </row>
    <row r="44105" spans="1:24" x14ac:dyDescent="0.45">
      <c r="A44105" t="s">
        <v>16</v>
      </c>
      <c r="B44105" s="1" t="s">
        <v>12532</v>
      </c>
      <c r="C44105" s="1">
        <v>14987605001324</v>
      </c>
      <c r="D44105">
        <v>12</v>
      </c>
      <c r="E44105" t="s">
        <v>22</v>
      </c>
      <c r="G44105">
        <v>1</v>
      </c>
      <c r="H44105" t="s">
        <v>22</v>
      </c>
      <c r="I44105" t="s">
        <v>14</v>
      </c>
      <c r="J44105" t="s">
        <v>177</v>
      </c>
      <c r="K44105" t="s">
        <v>12531</v>
      </c>
      <c r="L44105" t="s">
        <v>3700</v>
      </c>
      <c r="M44105" t="s">
        <v>45056</v>
      </c>
      <c r="N44105" t="s">
        <v>45057</v>
      </c>
      <c r="O44105">
        <v>20250401</v>
      </c>
      <c r="Q44105" t="s">
        <v>81371</v>
      </c>
      <c r="S44105" s="1">
        <v>4987605030556</v>
      </c>
      <c r="T44105" s="1">
        <v>24987605001321</v>
      </c>
      <c r="W44105">
        <v>20260331</v>
      </c>
      <c r="X44105" t="s">
        <v>82002</v>
      </c>
    </row>
    <row r="44106" spans="1:24" x14ac:dyDescent="0.45">
      <c r="A44106" t="s">
        <v>16</v>
      </c>
      <c r="B44106" s="1" t="s">
        <v>12532</v>
      </c>
      <c r="C44106" s="1">
        <v>14987821025203</v>
      </c>
      <c r="D44106">
        <v>10</v>
      </c>
      <c r="E44106" t="s">
        <v>22</v>
      </c>
      <c r="G44106">
        <v>1</v>
      </c>
      <c r="H44106" t="s">
        <v>22</v>
      </c>
      <c r="I44106" t="s">
        <v>14</v>
      </c>
      <c r="J44106" t="s">
        <v>177</v>
      </c>
      <c r="K44106" t="s">
        <v>12531</v>
      </c>
      <c r="L44106" t="s">
        <v>3700</v>
      </c>
      <c r="M44106" t="s">
        <v>45056</v>
      </c>
      <c r="N44106" t="s">
        <v>45057</v>
      </c>
      <c r="O44106">
        <v>20250401</v>
      </c>
      <c r="Q44106" t="s">
        <v>81371</v>
      </c>
      <c r="W44106">
        <v>20260331</v>
      </c>
      <c r="X44106" t="s">
        <v>82501</v>
      </c>
    </row>
    <row r="44107" spans="1:24" x14ac:dyDescent="0.45">
      <c r="A44107" t="s">
        <v>16</v>
      </c>
      <c r="B44107" s="1" t="s">
        <v>12534</v>
      </c>
      <c r="C44107" s="1">
        <v>14987605000563</v>
      </c>
      <c r="D44107">
        <v>10</v>
      </c>
      <c r="E44107" t="s">
        <v>22</v>
      </c>
      <c r="G44107">
        <v>1</v>
      </c>
      <c r="H44107" t="s">
        <v>22</v>
      </c>
      <c r="I44107" t="s">
        <v>14</v>
      </c>
      <c r="J44107" t="s">
        <v>177</v>
      </c>
      <c r="K44107" t="s">
        <v>12533</v>
      </c>
      <c r="L44107" t="s">
        <v>2655</v>
      </c>
      <c r="M44107" t="s">
        <v>38279</v>
      </c>
      <c r="N44107" t="s">
        <v>38280</v>
      </c>
      <c r="O44107">
        <v>20250401</v>
      </c>
      <c r="Q44107" t="s">
        <v>81371</v>
      </c>
      <c r="S44107" s="1">
        <v>4987605030563</v>
      </c>
      <c r="T44107" s="1">
        <v>24987605000560</v>
      </c>
      <c r="W44107">
        <v>20260331</v>
      </c>
      <c r="X44107" t="s">
        <v>82002</v>
      </c>
    </row>
    <row r="44108" spans="1:24" x14ac:dyDescent="0.45">
      <c r="A44108" t="s">
        <v>16</v>
      </c>
      <c r="B44108" s="1" t="s">
        <v>12534</v>
      </c>
      <c r="C44108" s="1">
        <v>14987605001331</v>
      </c>
      <c r="D44108">
        <v>12</v>
      </c>
      <c r="E44108" t="s">
        <v>22</v>
      </c>
      <c r="G44108">
        <v>1</v>
      </c>
      <c r="H44108" t="s">
        <v>22</v>
      </c>
      <c r="I44108" t="s">
        <v>14</v>
      </c>
      <c r="J44108" t="s">
        <v>177</v>
      </c>
      <c r="K44108" t="s">
        <v>12533</v>
      </c>
      <c r="L44108" t="s">
        <v>2655</v>
      </c>
      <c r="M44108" t="s">
        <v>38279</v>
      </c>
      <c r="N44108" t="s">
        <v>38280</v>
      </c>
      <c r="O44108">
        <v>20250401</v>
      </c>
      <c r="Q44108" t="s">
        <v>81371</v>
      </c>
      <c r="S44108" s="1">
        <v>4987605030563</v>
      </c>
      <c r="T44108" s="1">
        <v>24987605001338</v>
      </c>
      <c r="W44108">
        <v>20260331</v>
      </c>
      <c r="X44108" t="s">
        <v>82002</v>
      </c>
    </row>
    <row r="44109" spans="1:24" x14ac:dyDescent="0.45">
      <c r="A44109" t="s">
        <v>16</v>
      </c>
      <c r="B44109" s="1" t="s">
        <v>12534</v>
      </c>
      <c r="C44109" s="1">
        <v>14987821025302</v>
      </c>
      <c r="D44109">
        <v>10</v>
      </c>
      <c r="E44109" t="s">
        <v>22</v>
      </c>
      <c r="G44109">
        <v>1</v>
      </c>
      <c r="H44109" t="s">
        <v>22</v>
      </c>
      <c r="I44109" t="s">
        <v>14</v>
      </c>
      <c r="J44109" t="s">
        <v>177</v>
      </c>
      <c r="K44109" t="s">
        <v>12533</v>
      </c>
      <c r="L44109" t="s">
        <v>2655</v>
      </c>
      <c r="M44109" t="s">
        <v>38279</v>
      </c>
      <c r="N44109" t="s">
        <v>38280</v>
      </c>
      <c r="O44109">
        <v>20250401</v>
      </c>
      <c r="Q44109" t="s">
        <v>81371</v>
      </c>
      <c r="W44109">
        <v>20260331</v>
      </c>
      <c r="X44109" t="s">
        <v>82501</v>
      </c>
    </row>
    <row r="44110" spans="1:24" x14ac:dyDescent="0.45">
      <c r="A44110" t="s">
        <v>16</v>
      </c>
      <c r="B44110" s="1" t="s">
        <v>12536</v>
      </c>
      <c r="C44110" s="1">
        <v>14987605000945</v>
      </c>
      <c r="D44110">
        <v>10</v>
      </c>
      <c r="E44110" t="s">
        <v>22</v>
      </c>
      <c r="G44110">
        <v>1</v>
      </c>
      <c r="H44110" t="s">
        <v>22</v>
      </c>
      <c r="I44110" t="s">
        <v>14</v>
      </c>
      <c r="J44110" t="s">
        <v>177</v>
      </c>
      <c r="K44110" t="s">
        <v>12535</v>
      </c>
      <c r="L44110" t="s">
        <v>3709</v>
      </c>
      <c r="M44110" t="s">
        <v>45062</v>
      </c>
      <c r="N44110" t="s">
        <v>45063</v>
      </c>
      <c r="O44110">
        <v>20250401</v>
      </c>
      <c r="Q44110" t="s">
        <v>81371</v>
      </c>
      <c r="S44110" s="1">
        <v>4987605030945</v>
      </c>
      <c r="T44110" s="1">
        <v>24987605000942</v>
      </c>
      <c r="W44110">
        <v>20260331</v>
      </c>
      <c r="X44110" t="s">
        <v>82002</v>
      </c>
    </row>
    <row r="44111" spans="1:24" x14ac:dyDescent="0.45">
      <c r="A44111" t="s">
        <v>16</v>
      </c>
      <c r="B44111" s="1" t="s">
        <v>12536</v>
      </c>
      <c r="C44111" s="1">
        <v>14987605001348</v>
      </c>
      <c r="D44111">
        <v>12</v>
      </c>
      <c r="E44111" t="s">
        <v>22</v>
      </c>
      <c r="G44111">
        <v>1</v>
      </c>
      <c r="H44111" t="s">
        <v>22</v>
      </c>
      <c r="I44111" t="s">
        <v>14</v>
      </c>
      <c r="J44111" t="s">
        <v>177</v>
      </c>
      <c r="K44111" t="s">
        <v>12535</v>
      </c>
      <c r="L44111" t="s">
        <v>3709</v>
      </c>
      <c r="M44111" t="s">
        <v>45062</v>
      </c>
      <c r="N44111" t="s">
        <v>45063</v>
      </c>
      <c r="O44111">
        <v>20250401</v>
      </c>
      <c r="Q44111" t="s">
        <v>81371</v>
      </c>
      <c r="S44111" s="1">
        <v>4987605030945</v>
      </c>
      <c r="T44111" s="1">
        <v>24987605001345</v>
      </c>
      <c r="W44111">
        <v>20260331</v>
      </c>
      <c r="X44111" t="s">
        <v>82002</v>
      </c>
    </row>
    <row r="44112" spans="1:24" x14ac:dyDescent="0.45">
      <c r="A44112" t="s">
        <v>16</v>
      </c>
      <c r="B44112" s="1" t="s">
        <v>20210</v>
      </c>
      <c r="C44112" s="1">
        <v>14987846107014</v>
      </c>
      <c r="D44112">
        <v>1</v>
      </c>
      <c r="E44112" t="s">
        <v>22</v>
      </c>
      <c r="G44112">
        <v>1</v>
      </c>
      <c r="H44112" t="s">
        <v>22</v>
      </c>
      <c r="I44112" t="s">
        <v>14</v>
      </c>
      <c r="J44112" t="s">
        <v>177</v>
      </c>
      <c r="K44112" t="s">
        <v>20207</v>
      </c>
      <c r="L44112" t="s">
        <v>20209</v>
      </c>
      <c r="M44112" t="s">
        <v>20208</v>
      </c>
      <c r="N44112" t="s">
        <v>20207</v>
      </c>
      <c r="O44112">
        <v>20131119</v>
      </c>
      <c r="Q44112" t="s">
        <v>81371</v>
      </c>
      <c r="S44112" s="1">
        <v>4987846107093</v>
      </c>
      <c r="W44112">
        <v>20260331</v>
      </c>
      <c r="X44112" t="s">
        <v>82266</v>
      </c>
    </row>
    <row r="44113" spans="1:24" x14ac:dyDescent="0.45">
      <c r="A44113" t="s">
        <v>16</v>
      </c>
      <c r="B44113" s="1" t="s">
        <v>45174</v>
      </c>
      <c r="C44113" s="1">
        <v>14987407374008</v>
      </c>
      <c r="D44113">
        <v>1</v>
      </c>
      <c r="E44113" t="s">
        <v>22</v>
      </c>
      <c r="G44113">
        <v>1</v>
      </c>
      <c r="H44113" t="s">
        <v>22</v>
      </c>
      <c r="I44113" t="s">
        <v>14</v>
      </c>
      <c r="J44113" t="s">
        <v>15</v>
      </c>
      <c r="K44113" t="s">
        <v>45171</v>
      </c>
      <c r="L44113" t="s">
        <v>45173</v>
      </c>
      <c r="M44113" t="s">
        <v>45172</v>
      </c>
      <c r="N44113" t="s">
        <v>45171</v>
      </c>
      <c r="O44113">
        <v>20210811</v>
      </c>
      <c r="Q44113" t="s">
        <v>81373</v>
      </c>
      <c r="S44113" s="1">
        <v>4987407074000</v>
      </c>
      <c r="T44113" s="1">
        <v>24987407374005</v>
      </c>
      <c r="W44113">
        <v>20260331</v>
      </c>
      <c r="X44113" t="s">
        <v>82745</v>
      </c>
    </row>
    <row r="44114" spans="1:24" x14ac:dyDescent="0.45">
      <c r="A44114" t="s">
        <v>16</v>
      </c>
      <c r="B44114" s="1" t="s">
        <v>57130</v>
      </c>
      <c r="C44114" s="1">
        <v>14987128252654</v>
      </c>
      <c r="D44114">
        <v>3</v>
      </c>
      <c r="E44114" t="s">
        <v>22</v>
      </c>
      <c r="G44114">
        <v>1</v>
      </c>
      <c r="H44114" t="s">
        <v>22</v>
      </c>
      <c r="I44114" t="s">
        <v>14</v>
      </c>
      <c r="J44114" t="s">
        <v>15</v>
      </c>
      <c r="K44114" t="s">
        <v>57128</v>
      </c>
      <c r="L44114" t="s">
        <v>24684</v>
      </c>
      <c r="M44114" t="s">
        <v>57129</v>
      </c>
      <c r="N44114" t="s">
        <v>57128</v>
      </c>
      <c r="O44114">
        <v>20210518</v>
      </c>
      <c r="Q44114" t="s">
        <v>81373</v>
      </c>
      <c r="S44114" s="1">
        <v>4987128029303</v>
      </c>
      <c r="T44114" s="1">
        <v>24987128252651</v>
      </c>
      <c r="W44114">
        <v>20260331</v>
      </c>
      <c r="X44114" t="s">
        <v>82981</v>
      </c>
    </row>
    <row r="44115" spans="1:24" x14ac:dyDescent="0.45">
      <c r="A44115" t="s">
        <v>16</v>
      </c>
      <c r="B44115" s="1" t="s">
        <v>8722</v>
      </c>
      <c r="C44115" s="1">
        <v>14987827000044</v>
      </c>
      <c r="D44115">
        <v>1</v>
      </c>
      <c r="E44115" t="s">
        <v>22</v>
      </c>
      <c r="G44115">
        <v>1</v>
      </c>
      <c r="H44115" t="s">
        <v>22</v>
      </c>
      <c r="I44115" t="s">
        <v>14</v>
      </c>
      <c r="J44115" t="s">
        <v>15</v>
      </c>
      <c r="K44115" t="s">
        <v>8719</v>
      </c>
      <c r="L44115" t="s">
        <v>8721</v>
      </c>
      <c r="M44115" t="s">
        <v>8720</v>
      </c>
      <c r="N44115" t="s">
        <v>8719</v>
      </c>
      <c r="O44115">
        <v>20211124</v>
      </c>
      <c r="Q44115" t="s">
        <v>81373</v>
      </c>
      <c r="S44115" s="1">
        <v>4987827900040</v>
      </c>
      <c r="T44115" s="1">
        <v>24987827000041</v>
      </c>
      <c r="W44115">
        <v>20260331</v>
      </c>
      <c r="X44115" t="s">
        <v>81906</v>
      </c>
    </row>
    <row r="44116" spans="1:24" x14ac:dyDescent="0.45">
      <c r="A44116" t="s">
        <v>16</v>
      </c>
      <c r="B44116" s="1" t="s">
        <v>8726</v>
      </c>
      <c r="C44116" s="1">
        <v>14987827000037</v>
      </c>
      <c r="D44116">
        <v>1</v>
      </c>
      <c r="E44116" t="s">
        <v>22</v>
      </c>
      <c r="G44116">
        <v>1</v>
      </c>
      <c r="H44116" t="s">
        <v>22</v>
      </c>
      <c r="I44116" t="s">
        <v>14</v>
      </c>
      <c r="J44116" t="s">
        <v>15</v>
      </c>
      <c r="K44116" t="s">
        <v>8723</v>
      </c>
      <c r="L44116" t="s">
        <v>8725</v>
      </c>
      <c r="M44116" t="s">
        <v>8724</v>
      </c>
      <c r="N44116" t="s">
        <v>8723</v>
      </c>
      <c r="O44116">
        <v>20211124</v>
      </c>
      <c r="Q44116" t="s">
        <v>81373</v>
      </c>
      <c r="S44116" s="1">
        <v>4987827900033</v>
      </c>
      <c r="W44116">
        <v>20260331</v>
      </c>
      <c r="X44116" t="s">
        <v>81906</v>
      </c>
    </row>
    <row r="44117" spans="1:24" x14ac:dyDescent="0.45">
      <c r="A44117" t="s">
        <v>16</v>
      </c>
      <c r="B44117" s="1" t="s">
        <v>8729</v>
      </c>
      <c r="C44117" s="1">
        <v>14987827000020</v>
      </c>
      <c r="D44117">
        <v>1</v>
      </c>
      <c r="E44117" t="s">
        <v>22</v>
      </c>
      <c r="G44117">
        <v>1</v>
      </c>
      <c r="H44117" t="s">
        <v>22</v>
      </c>
      <c r="I44117" t="s">
        <v>14</v>
      </c>
      <c r="J44117" t="s">
        <v>15</v>
      </c>
      <c r="K44117" t="s">
        <v>8727</v>
      </c>
      <c r="L44117" t="s">
        <v>8714</v>
      </c>
      <c r="M44117" t="s">
        <v>8728</v>
      </c>
      <c r="N44117" t="s">
        <v>8727</v>
      </c>
      <c r="O44117">
        <v>20190903</v>
      </c>
      <c r="P44117">
        <v>20240331</v>
      </c>
      <c r="Q44117" t="s">
        <v>81373</v>
      </c>
      <c r="S44117" s="1">
        <v>4987827900026</v>
      </c>
      <c r="W44117">
        <v>20260331</v>
      </c>
      <c r="X44117" t="s">
        <v>81906</v>
      </c>
    </row>
    <row r="44118" spans="1:24" x14ac:dyDescent="0.45">
      <c r="A44118" t="s">
        <v>16</v>
      </c>
      <c r="B44118" s="1" t="s">
        <v>81692</v>
      </c>
      <c r="C44118" s="1">
        <v>14987294243012</v>
      </c>
      <c r="D44118">
        <v>1</v>
      </c>
      <c r="E44118" t="s">
        <v>1068</v>
      </c>
      <c r="G44118">
        <v>1</v>
      </c>
      <c r="H44118" t="s">
        <v>1068</v>
      </c>
      <c r="I44118" t="s">
        <v>14</v>
      </c>
      <c r="J44118" t="s">
        <v>442</v>
      </c>
      <c r="K44118" t="s">
        <v>80968</v>
      </c>
      <c r="L44118" t="s">
        <v>80969</v>
      </c>
      <c r="M44118" t="s">
        <v>80967</v>
      </c>
      <c r="N44118" t="s">
        <v>80968</v>
      </c>
      <c r="O44118">
        <v>20251021</v>
      </c>
      <c r="Q44118" t="s">
        <v>81371</v>
      </c>
      <c r="S44118" s="1">
        <v>4987294243916</v>
      </c>
      <c r="T44118" s="1">
        <v>24987294243019</v>
      </c>
      <c r="W44118">
        <v>20260331</v>
      </c>
      <c r="X44118" t="s">
        <v>82973</v>
      </c>
    </row>
    <row r="44119" spans="1:24" x14ac:dyDescent="0.45">
      <c r="A44119" t="s">
        <v>16</v>
      </c>
      <c r="B44119" s="1" t="s">
        <v>81693</v>
      </c>
      <c r="C44119" s="1">
        <v>14987294243029</v>
      </c>
      <c r="D44119">
        <v>1</v>
      </c>
      <c r="E44119" t="s">
        <v>1068</v>
      </c>
      <c r="G44119">
        <v>1</v>
      </c>
      <c r="H44119" t="s">
        <v>1068</v>
      </c>
      <c r="I44119" t="s">
        <v>14</v>
      </c>
      <c r="J44119" t="s">
        <v>442</v>
      </c>
      <c r="K44119" t="s">
        <v>80971</v>
      </c>
      <c r="L44119" t="s">
        <v>80972</v>
      </c>
      <c r="M44119" t="s">
        <v>80970</v>
      </c>
      <c r="N44119" t="s">
        <v>80971</v>
      </c>
      <c r="O44119">
        <v>20251021</v>
      </c>
      <c r="Q44119" t="s">
        <v>81371</v>
      </c>
      <c r="S44119" s="1">
        <v>4987294243923</v>
      </c>
      <c r="T44119" s="1">
        <v>24987294243026</v>
      </c>
      <c r="W44119">
        <v>20260331</v>
      </c>
      <c r="X44119" t="s">
        <v>82973</v>
      </c>
    </row>
    <row r="44120" spans="1:24" x14ac:dyDescent="0.45">
      <c r="A44120" t="s">
        <v>16</v>
      </c>
      <c r="B44120" s="1" t="s">
        <v>81694</v>
      </c>
      <c r="C44120" s="1">
        <v>14987294243036</v>
      </c>
      <c r="D44120">
        <v>1</v>
      </c>
      <c r="E44120" t="s">
        <v>1068</v>
      </c>
      <c r="G44120">
        <v>1</v>
      </c>
      <c r="H44120" t="s">
        <v>1068</v>
      </c>
      <c r="I44120" t="s">
        <v>14</v>
      </c>
      <c r="J44120" t="s">
        <v>442</v>
      </c>
      <c r="K44120" t="s">
        <v>80974</v>
      </c>
      <c r="L44120" t="s">
        <v>80975</v>
      </c>
      <c r="M44120" t="s">
        <v>80973</v>
      </c>
      <c r="N44120" t="s">
        <v>80974</v>
      </c>
      <c r="O44120">
        <v>20251021</v>
      </c>
      <c r="Q44120" t="s">
        <v>81371</v>
      </c>
      <c r="S44120" s="1">
        <v>4987294243930</v>
      </c>
      <c r="T44120" s="1">
        <v>24987294243033</v>
      </c>
      <c r="W44120">
        <v>20260331</v>
      </c>
      <c r="X44120" t="s">
        <v>82973</v>
      </c>
    </row>
    <row r="44121" spans="1:24" x14ac:dyDescent="0.45">
      <c r="A44121" t="s">
        <v>16</v>
      </c>
      <c r="B44121" s="1" t="s">
        <v>47464</v>
      </c>
      <c r="C44121" s="1">
        <v>14987117890010</v>
      </c>
      <c r="D44121">
        <v>1</v>
      </c>
      <c r="E44121" t="s">
        <v>22</v>
      </c>
      <c r="G44121">
        <v>1</v>
      </c>
      <c r="H44121" t="s">
        <v>22</v>
      </c>
      <c r="I44121" t="s">
        <v>14</v>
      </c>
      <c r="J44121" t="s">
        <v>177</v>
      </c>
      <c r="K44121" t="s">
        <v>47461</v>
      </c>
      <c r="L44121" t="s">
        <v>47463</v>
      </c>
      <c r="M44121" t="s">
        <v>47462</v>
      </c>
      <c r="N44121" t="s">
        <v>47461</v>
      </c>
      <c r="O44121">
        <v>20151125</v>
      </c>
      <c r="Q44121" t="s">
        <v>81371</v>
      </c>
      <c r="S44121" s="1">
        <v>4987117890044</v>
      </c>
      <c r="T44121" s="1">
        <v>24987117890017</v>
      </c>
      <c r="W44121">
        <v>20260331</v>
      </c>
      <c r="X44121" t="s">
        <v>82782</v>
      </c>
    </row>
    <row r="44122" spans="1:24" x14ac:dyDescent="0.45">
      <c r="A44122" t="s">
        <v>16</v>
      </c>
      <c r="B44122" s="1" t="s">
        <v>47467</v>
      </c>
      <c r="C44122" s="1">
        <v>14987117890058</v>
      </c>
      <c r="D44122">
        <v>1</v>
      </c>
      <c r="E44122" t="s">
        <v>22</v>
      </c>
      <c r="G44122">
        <v>1</v>
      </c>
      <c r="H44122" t="s">
        <v>22</v>
      </c>
      <c r="I44122" t="s">
        <v>14</v>
      </c>
      <c r="J44122" t="s">
        <v>177</v>
      </c>
      <c r="K44122" t="s">
        <v>47465</v>
      </c>
      <c r="L44122" t="s">
        <v>816</v>
      </c>
      <c r="M44122" t="s">
        <v>47466</v>
      </c>
      <c r="N44122" t="s">
        <v>47465</v>
      </c>
      <c r="O44122">
        <v>20151125</v>
      </c>
      <c r="Q44122" t="s">
        <v>81371</v>
      </c>
      <c r="S44122" s="1">
        <v>4987117890099</v>
      </c>
      <c r="T44122" s="1">
        <v>24987117890055</v>
      </c>
      <c r="W44122">
        <v>20260331</v>
      </c>
      <c r="X44122" t="s">
        <v>82782</v>
      </c>
    </row>
    <row r="44123" spans="1:24" x14ac:dyDescent="0.45">
      <c r="A44123" t="s">
        <v>16</v>
      </c>
      <c r="B44123" s="1" t="s">
        <v>5103</v>
      </c>
      <c r="C44123" s="1">
        <v>14987976003057</v>
      </c>
      <c r="D44123">
        <v>1</v>
      </c>
      <c r="E44123" t="s">
        <v>22</v>
      </c>
      <c r="G44123">
        <v>1</v>
      </c>
      <c r="H44123" t="s">
        <v>22</v>
      </c>
      <c r="I44123" t="s">
        <v>14</v>
      </c>
      <c r="J44123" t="s">
        <v>15</v>
      </c>
      <c r="K44123" t="s">
        <v>5100</v>
      </c>
      <c r="L44123" t="s">
        <v>5102</v>
      </c>
      <c r="M44123" t="s">
        <v>5101</v>
      </c>
      <c r="N44123" t="s">
        <v>5100</v>
      </c>
      <c r="O44123">
        <v>20211124</v>
      </c>
      <c r="Q44123" t="s">
        <v>81371</v>
      </c>
      <c r="S44123" s="1">
        <v>4987976013059</v>
      </c>
      <c r="W44123">
        <v>20260331</v>
      </c>
      <c r="X44123" t="s">
        <v>81859</v>
      </c>
    </row>
    <row r="44124" spans="1:24" x14ac:dyDescent="0.45">
      <c r="A44124" t="s">
        <v>16</v>
      </c>
      <c r="B44124" s="1" t="s">
        <v>5103</v>
      </c>
      <c r="C44124" s="1">
        <v>14987473003055</v>
      </c>
      <c r="D44124">
        <v>1</v>
      </c>
      <c r="E44124" t="s">
        <v>22</v>
      </c>
      <c r="G44124">
        <v>1</v>
      </c>
      <c r="H44124" t="s">
        <v>22</v>
      </c>
      <c r="I44124" t="s">
        <v>14</v>
      </c>
      <c r="J44124" t="s">
        <v>15</v>
      </c>
      <c r="K44124" t="s">
        <v>5100</v>
      </c>
      <c r="L44124" t="s">
        <v>5102</v>
      </c>
      <c r="M44124" t="s">
        <v>5101</v>
      </c>
      <c r="N44124" t="s">
        <v>5100</v>
      </c>
      <c r="O44124">
        <v>20211124</v>
      </c>
      <c r="Q44124" t="s">
        <v>81371</v>
      </c>
      <c r="S44124" s="1">
        <v>4987473013057</v>
      </c>
      <c r="W44124">
        <v>20260331</v>
      </c>
      <c r="X44124" t="s">
        <v>83439</v>
      </c>
    </row>
    <row r="44125" spans="1:24" x14ac:dyDescent="0.45">
      <c r="A44125" t="s">
        <v>16</v>
      </c>
      <c r="B44125" s="1" t="s">
        <v>5107</v>
      </c>
      <c r="C44125" s="1">
        <v>14987976003040</v>
      </c>
      <c r="D44125">
        <v>1</v>
      </c>
      <c r="E44125" t="s">
        <v>566</v>
      </c>
      <c r="G44125">
        <v>1</v>
      </c>
      <c r="H44125" t="s">
        <v>566</v>
      </c>
      <c r="I44125" t="s">
        <v>14</v>
      </c>
      <c r="J44125" t="s">
        <v>15</v>
      </c>
      <c r="K44125" t="s">
        <v>5104</v>
      </c>
      <c r="L44125" t="s">
        <v>5106</v>
      </c>
      <c r="M44125" t="s">
        <v>5105</v>
      </c>
      <c r="N44125" t="s">
        <v>5104</v>
      </c>
      <c r="O44125">
        <v>20210811</v>
      </c>
      <c r="Q44125" t="s">
        <v>81371</v>
      </c>
      <c r="S44125" s="1">
        <v>4987976013042</v>
      </c>
      <c r="U44125">
        <v>20230600</v>
      </c>
      <c r="W44125">
        <v>20260331</v>
      </c>
      <c r="X44125" t="s">
        <v>81859</v>
      </c>
    </row>
    <row r="44126" spans="1:24" x14ac:dyDescent="0.45">
      <c r="A44126" t="s">
        <v>16</v>
      </c>
      <c r="B44126" s="1" t="s">
        <v>5107</v>
      </c>
      <c r="C44126" s="1">
        <v>14987443409030</v>
      </c>
      <c r="D44126">
        <v>1</v>
      </c>
      <c r="E44126" t="s">
        <v>566</v>
      </c>
      <c r="G44126">
        <v>1</v>
      </c>
      <c r="H44126" t="s">
        <v>566</v>
      </c>
      <c r="I44126" t="s">
        <v>14</v>
      </c>
      <c r="J44126" t="s">
        <v>15</v>
      </c>
      <c r="K44126" t="s">
        <v>5104</v>
      </c>
      <c r="L44126" t="s">
        <v>5106</v>
      </c>
      <c r="M44126" t="s">
        <v>5105</v>
      </c>
      <c r="N44126" t="s">
        <v>5104</v>
      </c>
      <c r="O44126">
        <v>20210811</v>
      </c>
      <c r="Q44126" t="s">
        <v>81371</v>
      </c>
      <c r="S44126" s="1">
        <v>4987443409026</v>
      </c>
      <c r="T44126" s="1">
        <v>24987443409037</v>
      </c>
      <c r="W44126">
        <v>20260331</v>
      </c>
      <c r="X44126" t="s">
        <v>82267</v>
      </c>
    </row>
    <row r="44127" spans="1:24" x14ac:dyDescent="0.45">
      <c r="A44127" t="s">
        <v>16</v>
      </c>
      <c r="B44127" s="1" t="s">
        <v>5107</v>
      </c>
      <c r="C44127" s="1">
        <v>14987473003048</v>
      </c>
      <c r="D44127">
        <v>1</v>
      </c>
      <c r="E44127" t="s">
        <v>566</v>
      </c>
      <c r="G44127">
        <v>1</v>
      </c>
      <c r="H44127" t="s">
        <v>566</v>
      </c>
      <c r="I44127" t="s">
        <v>14</v>
      </c>
      <c r="J44127" t="s">
        <v>15</v>
      </c>
      <c r="K44127" t="s">
        <v>5104</v>
      </c>
      <c r="L44127" t="s">
        <v>5106</v>
      </c>
      <c r="M44127" t="s">
        <v>5105</v>
      </c>
      <c r="N44127" t="s">
        <v>5104</v>
      </c>
      <c r="O44127">
        <v>20210811</v>
      </c>
      <c r="Q44127" t="s">
        <v>81371</v>
      </c>
      <c r="S44127" s="1">
        <v>4987473013040</v>
      </c>
      <c r="W44127">
        <v>20260331</v>
      </c>
      <c r="X44127" t="s">
        <v>83439</v>
      </c>
    </row>
    <row r="44128" spans="1:24" x14ac:dyDescent="0.45">
      <c r="A44128" t="s">
        <v>16</v>
      </c>
      <c r="B44128" s="1" t="s">
        <v>21067</v>
      </c>
      <c r="C44128" s="1">
        <v>14987616003218</v>
      </c>
      <c r="D44128">
        <v>2</v>
      </c>
      <c r="E44128" t="s">
        <v>1068</v>
      </c>
      <c r="G44128">
        <v>1</v>
      </c>
      <c r="H44128" t="s">
        <v>1068</v>
      </c>
      <c r="I44128" t="s">
        <v>14</v>
      </c>
      <c r="J44128" t="s">
        <v>442</v>
      </c>
      <c r="K44128" t="s">
        <v>21065</v>
      </c>
      <c r="L44128" t="s">
        <v>12756</v>
      </c>
      <c r="M44128" t="s">
        <v>21066</v>
      </c>
      <c r="N44128" t="s">
        <v>21065</v>
      </c>
      <c r="O44128">
        <v>20151125</v>
      </c>
      <c r="Q44128" t="s">
        <v>81371</v>
      </c>
      <c r="S44128" s="1">
        <v>4987616003198</v>
      </c>
      <c r="W44128">
        <v>20260331</v>
      </c>
      <c r="X44128" t="s">
        <v>82269</v>
      </c>
    </row>
    <row r="44129" spans="1:24" x14ac:dyDescent="0.45">
      <c r="A44129" t="s">
        <v>16</v>
      </c>
      <c r="B44129" s="1" t="s">
        <v>21070</v>
      </c>
      <c r="C44129" s="1">
        <v>14987616003225</v>
      </c>
      <c r="D44129">
        <v>2</v>
      </c>
      <c r="E44129" t="s">
        <v>17</v>
      </c>
      <c r="G44129">
        <v>1</v>
      </c>
      <c r="H44129" t="s">
        <v>17</v>
      </c>
      <c r="I44129" t="s">
        <v>14</v>
      </c>
      <c r="J44129" t="s">
        <v>15</v>
      </c>
      <c r="K44129" t="s">
        <v>21068</v>
      </c>
      <c r="L44129" t="s">
        <v>12752</v>
      </c>
      <c r="M44129" t="s">
        <v>21069</v>
      </c>
      <c r="N44129" t="s">
        <v>21068</v>
      </c>
      <c r="O44129">
        <v>20151125</v>
      </c>
      <c r="P44129">
        <v>20170331</v>
      </c>
      <c r="Q44129" t="s">
        <v>81371</v>
      </c>
      <c r="S44129" s="1">
        <v>4987616003204</v>
      </c>
      <c r="W44129">
        <v>20260331</v>
      </c>
      <c r="X44129" t="s">
        <v>82269</v>
      </c>
    </row>
    <row r="44130" spans="1:24" x14ac:dyDescent="0.45">
      <c r="A44130" t="s">
        <v>16</v>
      </c>
      <c r="B44130" s="1" t="s">
        <v>26493</v>
      </c>
      <c r="C44130" s="1">
        <v>14987672585581</v>
      </c>
      <c r="D44130">
        <v>1</v>
      </c>
      <c r="E44130" t="s">
        <v>22</v>
      </c>
      <c r="G44130">
        <v>1</v>
      </c>
      <c r="H44130" t="s">
        <v>22</v>
      </c>
      <c r="I44130" t="s">
        <v>14</v>
      </c>
      <c r="J44130" t="s">
        <v>15</v>
      </c>
      <c r="K44130" t="s">
        <v>26491</v>
      </c>
      <c r="L44130" t="s">
        <v>13256</v>
      </c>
      <c r="M44130" t="s">
        <v>26492</v>
      </c>
      <c r="N44130" t="s">
        <v>26491</v>
      </c>
      <c r="O44130">
        <v>20241119</v>
      </c>
      <c r="Q44130" t="s">
        <v>81373</v>
      </c>
      <c r="S44130" s="1">
        <v>4987672558069</v>
      </c>
      <c r="T44130" s="1">
        <v>24987672585588</v>
      </c>
      <c r="W44130">
        <v>20260331</v>
      </c>
      <c r="X44130" t="s">
        <v>82335</v>
      </c>
    </row>
    <row r="44131" spans="1:24" x14ac:dyDescent="0.45">
      <c r="A44131" t="s">
        <v>16</v>
      </c>
      <c r="B44131" s="1" t="s">
        <v>6502</v>
      </c>
      <c r="C44131" s="1">
        <v>14987233065217</v>
      </c>
      <c r="D44131">
        <v>50</v>
      </c>
      <c r="E44131" t="s">
        <v>448</v>
      </c>
      <c r="G44131">
        <v>1</v>
      </c>
      <c r="H44131" t="s">
        <v>448</v>
      </c>
      <c r="I44131" t="s">
        <v>14</v>
      </c>
      <c r="J44131" t="s">
        <v>15</v>
      </c>
      <c r="K44131" t="s">
        <v>6499</v>
      </c>
      <c r="L44131" t="s">
        <v>6501</v>
      </c>
      <c r="M44131" t="s">
        <v>6500</v>
      </c>
      <c r="N44131" t="s">
        <v>6499</v>
      </c>
      <c r="P44131">
        <v>20190331</v>
      </c>
      <c r="Q44131" t="s">
        <v>81371</v>
      </c>
      <c r="S44131" s="1">
        <v>4987233740698</v>
      </c>
      <c r="T44131" s="1">
        <v>24987233065214</v>
      </c>
      <c r="U44131">
        <v>20180430</v>
      </c>
      <c r="W44131">
        <v>20260331</v>
      </c>
      <c r="X44131" t="s">
        <v>81878</v>
      </c>
    </row>
    <row r="44132" spans="1:24" x14ac:dyDescent="0.45">
      <c r="A44132" t="s">
        <v>16</v>
      </c>
      <c r="B44132" s="1" t="s">
        <v>71383</v>
      </c>
      <c r="C44132" s="1">
        <v>14987480010107</v>
      </c>
      <c r="D44132">
        <v>10</v>
      </c>
      <c r="E44132" t="s">
        <v>448</v>
      </c>
      <c r="G44132">
        <v>1</v>
      </c>
      <c r="H44132" t="s">
        <v>448</v>
      </c>
      <c r="I44132" t="s">
        <v>14</v>
      </c>
      <c r="J44132" t="s">
        <v>15</v>
      </c>
      <c r="K44132" t="s">
        <v>71381</v>
      </c>
      <c r="L44132" t="s">
        <v>14628</v>
      </c>
      <c r="M44132" t="s">
        <v>71382</v>
      </c>
      <c r="N44132" t="s">
        <v>71381</v>
      </c>
      <c r="Q44132" t="s">
        <v>81381</v>
      </c>
      <c r="S44132" s="1">
        <v>4987480010513</v>
      </c>
      <c r="T44132" s="1">
        <v>24987480010104</v>
      </c>
      <c r="W44132">
        <v>20260331</v>
      </c>
      <c r="X44132" t="s">
        <v>83427</v>
      </c>
    </row>
    <row r="44133" spans="1:24" x14ac:dyDescent="0.45">
      <c r="A44133" t="s">
        <v>16</v>
      </c>
      <c r="B44133" s="1" t="s">
        <v>71383</v>
      </c>
      <c r="C44133" s="1">
        <v>14987480010503</v>
      </c>
      <c r="D44133">
        <v>50</v>
      </c>
      <c r="E44133" t="s">
        <v>448</v>
      </c>
      <c r="G44133">
        <v>1</v>
      </c>
      <c r="H44133" t="s">
        <v>448</v>
      </c>
      <c r="I44133" t="s">
        <v>14</v>
      </c>
      <c r="J44133" t="s">
        <v>15</v>
      </c>
      <c r="K44133" t="s">
        <v>71381</v>
      </c>
      <c r="L44133" t="s">
        <v>14628</v>
      </c>
      <c r="M44133" t="s">
        <v>71382</v>
      </c>
      <c r="N44133" t="s">
        <v>71381</v>
      </c>
      <c r="Q44133" t="s">
        <v>81381</v>
      </c>
      <c r="S44133" s="1">
        <v>4987480010513</v>
      </c>
      <c r="T44133" s="1">
        <v>24987480010500</v>
      </c>
      <c r="W44133">
        <v>20260331</v>
      </c>
      <c r="X44133" t="s">
        <v>83427</v>
      </c>
    </row>
    <row r="44134" spans="1:24" x14ac:dyDescent="0.45">
      <c r="A44134" t="s">
        <v>16</v>
      </c>
      <c r="B44134" s="1" t="s">
        <v>46970</v>
      </c>
      <c r="C44134" s="1">
        <v>14987035187803</v>
      </c>
      <c r="D44134">
        <v>20</v>
      </c>
      <c r="E44134" t="s">
        <v>566</v>
      </c>
      <c r="G44134">
        <v>1</v>
      </c>
      <c r="H44134" t="s">
        <v>566</v>
      </c>
      <c r="I44134" t="s">
        <v>14</v>
      </c>
      <c r="J44134" t="s">
        <v>15</v>
      </c>
      <c r="K44134" t="s">
        <v>46968</v>
      </c>
      <c r="L44134" t="s">
        <v>782</v>
      </c>
      <c r="M44134" t="s">
        <v>46969</v>
      </c>
      <c r="N44134" t="s">
        <v>46968</v>
      </c>
      <c r="O44134">
        <v>20080620</v>
      </c>
      <c r="Q44134" t="s">
        <v>81371</v>
      </c>
      <c r="S44134" s="1">
        <v>4987035187813</v>
      </c>
      <c r="T44134" s="1">
        <v>24987035187800</v>
      </c>
      <c r="W44134">
        <v>20260331</v>
      </c>
      <c r="X44134" t="s">
        <v>82777</v>
      </c>
    </row>
    <row r="44135" spans="1:24" x14ac:dyDescent="0.45">
      <c r="A44135" t="s">
        <v>16</v>
      </c>
      <c r="B44135" s="1" t="s">
        <v>46973</v>
      </c>
      <c r="C44135" s="1">
        <v>14987035188107</v>
      </c>
      <c r="D44135">
        <v>20</v>
      </c>
      <c r="E44135" t="s">
        <v>566</v>
      </c>
      <c r="G44135">
        <v>1</v>
      </c>
      <c r="H44135" t="s">
        <v>566</v>
      </c>
      <c r="I44135" t="s">
        <v>14</v>
      </c>
      <c r="J44135" t="s">
        <v>15</v>
      </c>
      <c r="K44135" t="s">
        <v>46971</v>
      </c>
      <c r="L44135" t="s">
        <v>782</v>
      </c>
      <c r="M44135" t="s">
        <v>46972</v>
      </c>
      <c r="N44135" t="s">
        <v>46971</v>
      </c>
      <c r="O44135">
        <v>20080620</v>
      </c>
      <c r="Q44135" t="s">
        <v>81371</v>
      </c>
      <c r="S44135" s="1">
        <v>4987035188117</v>
      </c>
      <c r="T44135" s="1">
        <v>24987035188104</v>
      </c>
      <c r="W44135">
        <v>20260331</v>
      </c>
      <c r="X44135" t="s">
        <v>82777</v>
      </c>
    </row>
    <row r="44136" spans="1:24" x14ac:dyDescent="0.45">
      <c r="A44136" t="s">
        <v>16</v>
      </c>
      <c r="B44136" s="1" t="s">
        <v>46973</v>
      </c>
      <c r="C44136" s="1">
        <v>14987035187902</v>
      </c>
      <c r="D44136">
        <v>20</v>
      </c>
      <c r="E44136" t="s">
        <v>566</v>
      </c>
      <c r="G44136">
        <v>1</v>
      </c>
      <c r="H44136" t="s">
        <v>566</v>
      </c>
      <c r="I44136" t="s">
        <v>14</v>
      </c>
      <c r="J44136" t="s">
        <v>15</v>
      </c>
      <c r="K44136" t="s">
        <v>46971</v>
      </c>
      <c r="L44136" t="s">
        <v>16659</v>
      </c>
      <c r="M44136" t="s">
        <v>46974</v>
      </c>
      <c r="N44136" t="s">
        <v>46971</v>
      </c>
      <c r="O44136">
        <v>20080620</v>
      </c>
      <c r="Q44136" t="s">
        <v>81371</v>
      </c>
      <c r="S44136" s="1">
        <v>4987035187912</v>
      </c>
      <c r="T44136" s="1">
        <v>24987035187909</v>
      </c>
      <c r="W44136">
        <v>20260331</v>
      </c>
      <c r="X44136" t="s">
        <v>82777</v>
      </c>
    </row>
    <row r="44137" spans="1:24" x14ac:dyDescent="0.45">
      <c r="A44137" t="s">
        <v>16</v>
      </c>
      <c r="B44137" s="1" t="s">
        <v>46973</v>
      </c>
      <c r="C44137" s="1">
        <v>14987035188206</v>
      </c>
      <c r="D44137">
        <v>10</v>
      </c>
      <c r="E44137" t="s">
        <v>566</v>
      </c>
      <c r="G44137">
        <v>1</v>
      </c>
      <c r="H44137" t="s">
        <v>566</v>
      </c>
      <c r="I44137" t="s">
        <v>14</v>
      </c>
      <c r="J44137" t="s">
        <v>15</v>
      </c>
      <c r="K44137" t="s">
        <v>46971</v>
      </c>
      <c r="L44137" t="s">
        <v>5106</v>
      </c>
      <c r="M44137" t="s">
        <v>46975</v>
      </c>
      <c r="N44137" t="s">
        <v>46971</v>
      </c>
      <c r="O44137">
        <v>20080620</v>
      </c>
      <c r="Q44137" t="s">
        <v>81371</v>
      </c>
      <c r="S44137" s="1">
        <v>4987035188216</v>
      </c>
      <c r="T44137" s="1">
        <v>24987035188203</v>
      </c>
      <c r="W44137">
        <v>20260331</v>
      </c>
      <c r="X44137" t="s">
        <v>82777</v>
      </c>
    </row>
    <row r="44138" spans="1:24" x14ac:dyDescent="0.45">
      <c r="A44138" t="s">
        <v>16</v>
      </c>
      <c r="B44138" s="1" t="s">
        <v>46979</v>
      </c>
      <c r="C44138" s="1">
        <v>14987035423901</v>
      </c>
      <c r="D44138">
        <v>20</v>
      </c>
      <c r="E44138" t="s">
        <v>566</v>
      </c>
      <c r="G44138">
        <v>1</v>
      </c>
      <c r="H44138" t="s">
        <v>566</v>
      </c>
      <c r="I44138" t="s">
        <v>14</v>
      </c>
      <c r="J44138" t="s">
        <v>15</v>
      </c>
      <c r="K44138" t="s">
        <v>46976</v>
      </c>
      <c r="L44138" t="s">
        <v>782</v>
      </c>
      <c r="M44138" t="s">
        <v>46977</v>
      </c>
      <c r="N44138" t="s">
        <v>46978</v>
      </c>
      <c r="Q44138" t="s">
        <v>81371</v>
      </c>
      <c r="S44138" s="1">
        <v>4987035423911</v>
      </c>
      <c r="T44138" s="1">
        <v>24987035423908</v>
      </c>
      <c r="W44138">
        <v>20260331</v>
      </c>
      <c r="X44138" t="s">
        <v>82777</v>
      </c>
    </row>
    <row r="44139" spans="1:24" x14ac:dyDescent="0.45">
      <c r="A44139" t="s">
        <v>16</v>
      </c>
      <c r="B44139" s="1" t="s">
        <v>46979</v>
      </c>
      <c r="C44139" s="1">
        <v>14987035424601</v>
      </c>
      <c r="D44139">
        <v>10</v>
      </c>
      <c r="E44139" t="s">
        <v>566</v>
      </c>
      <c r="G44139">
        <v>1</v>
      </c>
      <c r="H44139" t="s">
        <v>566</v>
      </c>
      <c r="I44139" t="s">
        <v>14</v>
      </c>
      <c r="J44139" t="s">
        <v>15</v>
      </c>
      <c r="K44139" t="s">
        <v>46976</v>
      </c>
      <c r="L44139" t="s">
        <v>5106</v>
      </c>
      <c r="M44139" t="s">
        <v>46980</v>
      </c>
      <c r="N44139" t="s">
        <v>46978</v>
      </c>
      <c r="Q44139" t="s">
        <v>81371</v>
      </c>
      <c r="S44139" s="1">
        <v>4987035424611</v>
      </c>
      <c r="T44139" s="1">
        <v>24987035424608</v>
      </c>
      <c r="W44139">
        <v>20260331</v>
      </c>
      <c r="X44139" t="s">
        <v>82777</v>
      </c>
    </row>
    <row r="44140" spans="1:24" x14ac:dyDescent="0.45">
      <c r="A44140" t="s">
        <v>16</v>
      </c>
      <c r="B44140" s="1" t="s">
        <v>46979</v>
      </c>
      <c r="C44140" s="1">
        <v>14987035071409</v>
      </c>
      <c r="D44140">
        <v>20</v>
      </c>
      <c r="E44140" t="s">
        <v>566</v>
      </c>
      <c r="G44140">
        <v>1</v>
      </c>
      <c r="H44140" t="s">
        <v>566</v>
      </c>
      <c r="I44140" t="s">
        <v>14</v>
      </c>
      <c r="J44140" t="s">
        <v>15</v>
      </c>
      <c r="K44140" t="s">
        <v>46976</v>
      </c>
      <c r="L44140" t="s">
        <v>16659</v>
      </c>
      <c r="M44140" t="s">
        <v>46981</v>
      </c>
      <c r="N44140" t="s">
        <v>46978</v>
      </c>
      <c r="O44140">
        <v>19920710</v>
      </c>
      <c r="Q44140" t="s">
        <v>81371</v>
      </c>
      <c r="S44140" s="1">
        <v>4987035071419</v>
      </c>
      <c r="T44140" s="1">
        <v>24987035071406</v>
      </c>
      <c r="W44140">
        <v>20260331</v>
      </c>
      <c r="X44140" t="s">
        <v>82777</v>
      </c>
    </row>
    <row r="44141" spans="1:24" x14ac:dyDescent="0.45">
      <c r="A44141" t="s">
        <v>16</v>
      </c>
      <c r="B44141" s="1" t="s">
        <v>73679</v>
      </c>
      <c r="C44141" s="1">
        <v>14987197904133</v>
      </c>
      <c r="D44141">
        <v>20</v>
      </c>
      <c r="E44141" t="s">
        <v>566</v>
      </c>
      <c r="G44141">
        <v>1</v>
      </c>
      <c r="H44141" t="s">
        <v>566</v>
      </c>
      <c r="I44141" t="s">
        <v>14</v>
      </c>
      <c r="J44141" t="s">
        <v>15</v>
      </c>
      <c r="K44141" t="s">
        <v>73675</v>
      </c>
      <c r="L44141" t="s">
        <v>782</v>
      </c>
      <c r="M44141" t="s">
        <v>73678</v>
      </c>
      <c r="N44141" t="s">
        <v>73675</v>
      </c>
      <c r="Q44141" t="s">
        <v>81371</v>
      </c>
      <c r="S44141" s="1">
        <v>4987197904044</v>
      </c>
      <c r="W44141">
        <v>20260331</v>
      </c>
      <c r="X44141" t="s">
        <v>83460</v>
      </c>
    </row>
    <row r="44142" spans="1:24" x14ac:dyDescent="0.45">
      <c r="A44142" t="s">
        <v>16</v>
      </c>
      <c r="B44142" s="1" t="s">
        <v>73679</v>
      </c>
      <c r="C44142" s="1">
        <v>14987197904126</v>
      </c>
      <c r="D44142">
        <v>20</v>
      </c>
      <c r="E44142" t="s">
        <v>566</v>
      </c>
      <c r="G44142">
        <v>1</v>
      </c>
      <c r="H44142" t="s">
        <v>566</v>
      </c>
      <c r="I44142" t="s">
        <v>14</v>
      </c>
      <c r="J44142" t="s">
        <v>15</v>
      </c>
      <c r="K44142" t="s">
        <v>73675</v>
      </c>
      <c r="L44142" t="s">
        <v>777</v>
      </c>
      <c r="M44142" t="s">
        <v>73680</v>
      </c>
      <c r="N44142" t="s">
        <v>73675</v>
      </c>
      <c r="Q44142" t="s">
        <v>81371</v>
      </c>
      <c r="S44142" s="1">
        <v>4987197904020</v>
      </c>
      <c r="W44142">
        <v>20260331</v>
      </c>
      <c r="X44142" t="s">
        <v>83460</v>
      </c>
    </row>
    <row r="44143" spans="1:24" x14ac:dyDescent="0.45">
      <c r="A44143" t="s">
        <v>16</v>
      </c>
      <c r="B44143" s="1" t="s">
        <v>73677</v>
      </c>
      <c r="C44143" s="1">
        <v>14987197904119</v>
      </c>
      <c r="D44143">
        <v>10</v>
      </c>
      <c r="E44143" t="s">
        <v>22</v>
      </c>
      <c r="G44143">
        <v>1</v>
      </c>
      <c r="H44143" t="s">
        <v>22</v>
      </c>
      <c r="I44143" t="s">
        <v>14</v>
      </c>
      <c r="J44143" t="s">
        <v>15</v>
      </c>
      <c r="K44143" t="s">
        <v>73675</v>
      </c>
      <c r="L44143" t="s">
        <v>12555</v>
      </c>
      <c r="M44143" t="s">
        <v>73676</v>
      </c>
      <c r="N44143" t="s">
        <v>73675</v>
      </c>
      <c r="Q44143" t="s">
        <v>81371</v>
      </c>
      <c r="S44143" s="1">
        <v>4987197904037</v>
      </c>
      <c r="W44143">
        <v>20260331</v>
      </c>
      <c r="X44143" t="s">
        <v>83460</v>
      </c>
    </row>
    <row r="44144" spans="1:24" x14ac:dyDescent="0.45">
      <c r="A44144" t="s">
        <v>16</v>
      </c>
      <c r="B44144" s="1" t="s">
        <v>73677</v>
      </c>
      <c r="C44144" s="1">
        <v>14987197904164</v>
      </c>
      <c r="D44144">
        <v>20</v>
      </c>
      <c r="E44144" t="s">
        <v>22</v>
      </c>
      <c r="G44144">
        <v>1</v>
      </c>
      <c r="H44144" t="s">
        <v>22</v>
      </c>
      <c r="I44144" t="s">
        <v>14</v>
      </c>
      <c r="J44144" t="s">
        <v>15</v>
      </c>
      <c r="K44144" t="s">
        <v>73675</v>
      </c>
      <c r="L44144" t="s">
        <v>12555</v>
      </c>
      <c r="M44144" t="s">
        <v>73676</v>
      </c>
      <c r="N44144" t="s">
        <v>73675</v>
      </c>
      <c r="Q44144" t="s">
        <v>81371</v>
      </c>
      <c r="S44144" s="1">
        <v>4987197904037</v>
      </c>
      <c r="W44144">
        <v>20260331</v>
      </c>
      <c r="X44144" t="s">
        <v>83460</v>
      </c>
    </row>
    <row r="44145" spans="1:24" x14ac:dyDescent="0.45">
      <c r="A44145" t="s">
        <v>16</v>
      </c>
      <c r="B44145" s="1" t="s">
        <v>73677</v>
      </c>
      <c r="C44145" s="1">
        <v>14987197904157</v>
      </c>
      <c r="D44145">
        <v>20</v>
      </c>
      <c r="E44145" t="s">
        <v>22</v>
      </c>
      <c r="G44145">
        <v>1</v>
      </c>
      <c r="H44145" t="s">
        <v>22</v>
      </c>
      <c r="I44145" t="s">
        <v>14</v>
      </c>
      <c r="J44145" t="s">
        <v>15</v>
      </c>
      <c r="K44145" t="s">
        <v>73675</v>
      </c>
      <c r="L44145" t="s">
        <v>22773</v>
      </c>
      <c r="M44145" t="s">
        <v>73681</v>
      </c>
      <c r="N44145" t="s">
        <v>73675</v>
      </c>
      <c r="O44145">
        <v>19940708</v>
      </c>
      <c r="P44145">
        <v>20230331</v>
      </c>
      <c r="Q44145" t="s">
        <v>81371</v>
      </c>
      <c r="S44145" s="1">
        <v>4987197904013</v>
      </c>
      <c r="W44145">
        <v>20260331</v>
      </c>
      <c r="X44145" t="s">
        <v>83460</v>
      </c>
    </row>
    <row r="44146" spans="1:24" x14ac:dyDescent="0.45">
      <c r="A44146" t="s">
        <v>16</v>
      </c>
      <c r="B44146" s="1" t="s">
        <v>73687</v>
      </c>
      <c r="C44146" s="1">
        <v>14987197901132</v>
      </c>
      <c r="D44146">
        <v>20</v>
      </c>
      <c r="E44146" t="s">
        <v>566</v>
      </c>
      <c r="G44146">
        <v>1</v>
      </c>
      <c r="H44146" t="s">
        <v>566</v>
      </c>
      <c r="I44146" t="s">
        <v>14</v>
      </c>
      <c r="J44146" t="s">
        <v>15</v>
      </c>
      <c r="K44146" t="s">
        <v>73682</v>
      </c>
      <c r="L44146" t="s">
        <v>782</v>
      </c>
      <c r="M44146" t="s">
        <v>73686</v>
      </c>
      <c r="N44146" t="s">
        <v>73682</v>
      </c>
      <c r="Q44146" t="s">
        <v>81371</v>
      </c>
      <c r="S44146" s="1">
        <v>4987197901043</v>
      </c>
      <c r="W44146">
        <v>20260331</v>
      </c>
      <c r="X44146" t="s">
        <v>83460</v>
      </c>
    </row>
    <row r="44147" spans="1:24" x14ac:dyDescent="0.45">
      <c r="A44147" t="s">
        <v>16</v>
      </c>
      <c r="B44147" s="1" t="s">
        <v>73687</v>
      </c>
      <c r="C44147" s="1">
        <v>14987197901149</v>
      </c>
      <c r="D44147">
        <v>20</v>
      </c>
      <c r="E44147" t="s">
        <v>566</v>
      </c>
      <c r="G44147">
        <v>1</v>
      </c>
      <c r="H44147" t="s">
        <v>566</v>
      </c>
      <c r="I44147" t="s">
        <v>14</v>
      </c>
      <c r="J44147" t="s">
        <v>15</v>
      </c>
      <c r="K44147" t="s">
        <v>73682</v>
      </c>
      <c r="L44147" t="s">
        <v>777</v>
      </c>
      <c r="M44147" t="s">
        <v>73688</v>
      </c>
      <c r="N44147" t="s">
        <v>73682</v>
      </c>
      <c r="Q44147" t="s">
        <v>81371</v>
      </c>
      <c r="S44147" s="1">
        <v>4987197901029</v>
      </c>
      <c r="W44147">
        <v>20260331</v>
      </c>
      <c r="X44147" t="s">
        <v>83460</v>
      </c>
    </row>
    <row r="44148" spans="1:24" x14ac:dyDescent="0.45">
      <c r="A44148" t="s">
        <v>16</v>
      </c>
      <c r="B44148" s="1" t="s">
        <v>73684</v>
      </c>
      <c r="C44148" s="1">
        <v>14987197901163</v>
      </c>
      <c r="D44148">
        <v>20</v>
      </c>
      <c r="E44148" t="s">
        <v>22</v>
      </c>
      <c r="G44148">
        <v>1</v>
      </c>
      <c r="H44148" t="s">
        <v>22</v>
      </c>
      <c r="I44148" t="s">
        <v>14</v>
      </c>
      <c r="J44148" t="s">
        <v>15</v>
      </c>
      <c r="K44148" t="s">
        <v>73682</v>
      </c>
      <c r="L44148" t="s">
        <v>22773</v>
      </c>
      <c r="M44148" t="s">
        <v>73683</v>
      </c>
      <c r="N44148" t="s">
        <v>73682</v>
      </c>
      <c r="P44148">
        <v>20230331</v>
      </c>
      <c r="Q44148" t="s">
        <v>81371</v>
      </c>
      <c r="S44148" s="1">
        <v>4987197901012</v>
      </c>
      <c r="W44148">
        <v>20260331</v>
      </c>
      <c r="X44148" t="s">
        <v>83460</v>
      </c>
    </row>
    <row r="44149" spans="1:24" x14ac:dyDescent="0.45">
      <c r="A44149" t="s">
        <v>16</v>
      </c>
      <c r="B44149" s="1" t="s">
        <v>73684</v>
      </c>
      <c r="C44149" s="1">
        <v>14987197901125</v>
      </c>
      <c r="D44149">
        <v>10</v>
      </c>
      <c r="E44149" t="s">
        <v>22</v>
      </c>
      <c r="G44149">
        <v>1</v>
      </c>
      <c r="H44149" t="s">
        <v>22</v>
      </c>
      <c r="I44149" t="s">
        <v>14</v>
      </c>
      <c r="J44149" t="s">
        <v>15</v>
      </c>
      <c r="K44149" t="s">
        <v>73682</v>
      </c>
      <c r="L44149" t="s">
        <v>12555</v>
      </c>
      <c r="M44149" t="s">
        <v>73685</v>
      </c>
      <c r="N44149" t="s">
        <v>73682</v>
      </c>
      <c r="Q44149" t="s">
        <v>81371</v>
      </c>
      <c r="S44149" s="1">
        <v>4987197901036</v>
      </c>
      <c r="W44149">
        <v>20260331</v>
      </c>
      <c r="X44149" t="s">
        <v>83460</v>
      </c>
    </row>
    <row r="44150" spans="1:24" x14ac:dyDescent="0.45">
      <c r="A44150" t="s">
        <v>16</v>
      </c>
      <c r="B44150" s="1" t="s">
        <v>73684</v>
      </c>
      <c r="C44150" s="1">
        <v>14987197901170</v>
      </c>
      <c r="D44150">
        <v>20</v>
      </c>
      <c r="E44150" t="s">
        <v>22</v>
      </c>
      <c r="G44150">
        <v>1</v>
      </c>
      <c r="H44150" t="s">
        <v>22</v>
      </c>
      <c r="I44150" t="s">
        <v>14</v>
      </c>
      <c r="J44150" t="s">
        <v>15</v>
      </c>
      <c r="K44150" t="s">
        <v>73682</v>
      </c>
      <c r="L44150" t="s">
        <v>12555</v>
      </c>
      <c r="M44150" t="s">
        <v>73685</v>
      </c>
      <c r="N44150" t="s">
        <v>73682</v>
      </c>
      <c r="Q44150" t="s">
        <v>81371</v>
      </c>
      <c r="S44150" s="1">
        <v>4987197901036</v>
      </c>
      <c r="W44150">
        <v>20260331</v>
      </c>
      <c r="X44150" t="s">
        <v>83460</v>
      </c>
    </row>
    <row r="44151" spans="1:24" x14ac:dyDescent="0.45">
      <c r="A44151" t="s">
        <v>16</v>
      </c>
      <c r="B44151" s="1" t="s">
        <v>73693</v>
      </c>
      <c r="C44151" s="1">
        <v>14987197900159</v>
      </c>
      <c r="D44151">
        <v>20</v>
      </c>
      <c r="E44151" t="s">
        <v>566</v>
      </c>
      <c r="G44151">
        <v>1</v>
      </c>
      <c r="H44151" t="s">
        <v>566</v>
      </c>
      <c r="I44151" t="s">
        <v>14</v>
      </c>
      <c r="J44151" t="s">
        <v>15</v>
      </c>
      <c r="K44151" t="s">
        <v>73689</v>
      </c>
      <c r="L44151" t="s">
        <v>782</v>
      </c>
      <c r="M44151" t="s">
        <v>73692</v>
      </c>
      <c r="N44151" t="s">
        <v>73689</v>
      </c>
      <c r="Q44151" t="s">
        <v>81371</v>
      </c>
      <c r="S44151" s="1">
        <v>4987197900039</v>
      </c>
      <c r="W44151">
        <v>20260331</v>
      </c>
      <c r="X44151" t="s">
        <v>83460</v>
      </c>
    </row>
    <row r="44152" spans="1:24" x14ac:dyDescent="0.45">
      <c r="A44152" t="s">
        <v>16</v>
      </c>
      <c r="B44152" s="1" t="s">
        <v>73693</v>
      </c>
      <c r="C44152" s="1">
        <v>14987197900166</v>
      </c>
      <c r="D44152">
        <v>10</v>
      </c>
      <c r="E44152" t="s">
        <v>566</v>
      </c>
      <c r="G44152">
        <v>1</v>
      </c>
      <c r="H44152" t="s">
        <v>566</v>
      </c>
      <c r="I44152" t="s">
        <v>14</v>
      </c>
      <c r="J44152" t="s">
        <v>15</v>
      </c>
      <c r="K44152" t="s">
        <v>73689</v>
      </c>
      <c r="L44152" t="s">
        <v>5106</v>
      </c>
      <c r="M44152" t="s">
        <v>73694</v>
      </c>
      <c r="N44152" t="s">
        <v>73689</v>
      </c>
      <c r="Q44152" t="s">
        <v>81371</v>
      </c>
      <c r="S44152" s="1">
        <v>4987197900053</v>
      </c>
      <c r="W44152">
        <v>20260331</v>
      </c>
      <c r="X44152" t="s">
        <v>83460</v>
      </c>
    </row>
    <row r="44153" spans="1:24" x14ac:dyDescent="0.45">
      <c r="A44153" t="s">
        <v>16</v>
      </c>
      <c r="B44153" s="1" t="s">
        <v>73693</v>
      </c>
      <c r="C44153" s="1">
        <v>14987197900203</v>
      </c>
      <c r="D44153">
        <v>20</v>
      </c>
      <c r="E44153" t="s">
        <v>566</v>
      </c>
      <c r="G44153">
        <v>1</v>
      </c>
      <c r="H44153" t="s">
        <v>566</v>
      </c>
      <c r="I44153" t="s">
        <v>14</v>
      </c>
      <c r="J44153" t="s">
        <v>15</v>
      </c>
      <c r="K44153" t="s">
        <v>73689</v>
      </c>
      <c r="L44153" t="s">
        <v>777</v>
      </c>
      <c r="M44153" t="s">
        <v>73696</v>
      </c>
      <c r="N44153" t="s">
        <v>73689</v>
      </c>
      <c r="O44153">
        <v>20191212</v>
      </c>
      <c r="Q44153" t="s">
        <v>81371</v>
      </c>
      <c r="S44153" s="1">
        <v>4987197900060</v>
      </c>
      <c r="T44153" s="1">
        <v>24987197900200</v>
      </c>
      <c r="W44153">
        <v>20260331</v>
      </c>
      <c r="X44153" t="s">
        <v>83460</v>
      </c>
    </row>
    <row r="44154" spans="1:24" x14ac:dyDescent="0.45">
      <c r="A44154" t="s">
        <v>16</v>
      </c>
      <c r="B44154" s="1" t="s">
        <v>73691</v>
      </c>
      <c r="C44154" s="1">
        <v>14987197900135</v>
      </c>
      <c r="D44154">
        <v>10</v>
      </c>
      <c r="E44154" t="s">
        <v>22</v>
      </c>
      <c r="G44154">
        <v>1</v>
      </c>
      <c r="H44154" t="s">
        <v>22</v>
      </c>
      <c r="I44154" t="s">
        <v>14</v>
      </c>
      <c r="J44154" t="s">
        <v>15</v>
      </c>
      <c r="K44154" t="s">
        <v>73689</v>
      </c>
      <c r="L44154" t="s">
        <v>12555</v>
      </c>
      <c r="M44154" t="s">
        <v>73690</v>
      </c>
      <c r="N44154" t="s">
        <v>73689</v>
      </c>
      <c r="Q44154" t="s">
        <v>81371</v>
      </c>
      <c r="S44154" s="1">
        <v>4987197900022</v>
      </c>
      <c r="W44154">
        <v>20260331</v>
      </c>
      <c r="X44154" t="s">
        <v>83460</v>
      </c>
    </row>
    <row r="44155" spans="1:24" x14ac:dyDescent="0.45">
      <c r="A44155" t="s">
        <v>16</v>
      </c>
      <c r="B44155" s="1" t="s">
        <v>73691</v>
      </c>
      <c r="C44155" s="1">
        <v>14987197900197</v>
      </c>
      <c r="D44155">
        <v>20</v>
      </c>
      <c r="E44155" t="s">
        <v>22</v>
      </c>
      <c r="G44155">
        <v>1</v>
      </c>
      <c r="H44155" t="s">
        <v>22</v>
      </c>
      <c r="I44155" t="s">
        <v>14</v>
      </c>
      <c r="J44155" t="s">
        <v>15</v>
      </c>
      <c r="K44155" t="s">
        <v>73689</v>
      </c>
      <c r="L44155" t="s">
        <v>12555</v>
      </c>
      <c r="M44155" t="s">
        <v>73690</v>
      </c>
      <c r="N44155" t="s">
        <v>73689</v>
      </c>
      <c r="Q44155" t="s">
        <v>81371</v>
      </c>
      <c r="S44155" s="1">
        <v>4987197900022</v>
      </c>
      <c r="W44155">
        <v>20260331</v>
      </c>
      <c r="X44155" t="s">
        <v>83460</v>
      </c>
    </row>
    <row r="44156" spans="1:24" x14ac:dyDescent="0.45">
      <c r="A44156" t="s">
        <v>16</v>
      </c>
      <c r="B44156" s="1" t="s">
        <v>73691</v>
      </c>
      <c r="C44156" s="1">
        <v>14987197900180</v>
      </c>
      <c r="D44156">
        <v>20</v>
      </c>
      <c r="E44156" t="s">
        <v>22</v>
      </c>
      <c r="G44156">
        <v>1</v>
      </c>
      <c r="H44156" t="s">
        <v>22</v>
      </c>
      <c r="I44156" t="s">
        <v>14</v>
      </c>
      <c r="J44156" t="s">
        <v>15</v>
      </c>
      <c r="K44156" t="s">
        <v>73689</v>
      </c>
      <c r="L44156" t="s">
        <v>22773</v>
      </c>
      <c r="M44156" t="s">
        <v>73695</v>
      </c>
      <c r="N44156" t="s">
        <v>73689</v>
      </c>
      <c r="P44156">
        <v>20230331</v>
      </c>
      <c r="Q44156" t="s">
        <v>81371</v>
      </c>
      <c r="S44156" s="1">
        <v>4987197900015</v>
      </c>
      <c r="W44156">
        <v>20260331</v>
      </c>
      <c r="X44156" t="s">
        <v>83460</v>
      </c>
    </row>
    <row r="44157" spans="1:24" x14ac:dyDescent="0.45">
      <c r="A44157" t="s">
        <v>16</v>
      </c>
      <c r="B44157" s="1" t="s">
        <v>57134</v>
      </c>
      <c r="C44157" s="1">
        <v>14987128621818</v>
      </c>
      <c r="D44157">
        <v>10</v>
      </c>
      <c r="E44157" t="s">
        <v>448</v>
      </c>
      <c r="G44157">
        <v>1</v>
      </c>
      <c r="H44157" t="s">
        <v>448</v>
      </c>
      <c r="I44157" t="s">
        <v>14</v>
      </c>
      <c r="J44157" t="s">
        <v>15</v>
      </c>
      <c r="K44157" t="s">
        <v>57131</v>
      </c>
      <c r="L44157" t="s">
        <v>3359</v>
      </c>
      <c r="M44157" t="s">
        <v>57132</v>
      </c>
      <c r="N44157" t="s">
        <v>57133</v>
      </c>
      <c r="O44157">
        <v>20010601</v>
      </c>
      <c r="Q44157" t="s">
        <v>81371</v>
      </c>
      <c r="S44157" s="1">
        <v>4987128913299</v>
      </c>
      <c r="T44157" s="1">
        <v>24987128621815</v>
      </c>
      <c r="W44157">
        <v>20260331</v>
      </c>
      <c r="X44157" t="s">
        <v>82981</v>
      </c>
    </row>
    <row r="44158" spans="1:24" x14ac:dyDescent="0.45">
      <c r="A44158" t="s">
        <v>16</v>
      </c>
      <c r="B44158" s="1" t="s">
        <v>57138</v>
      </c>
      <c r="C44158" s="1">
        <v>14987128164216</v>
      </c>
      <c r="D44158">
        <v>10</v>
      </c>
      <c r="E44158" t="s">
        <v>1068</v>
      </c>
      <c r="G44158">
        <v>1</v>
      </c>
      <c r="H44158" t="s">
        <v>1068</v>
      </c>
      <c r="I44158" t="s">
        <v>14</v>
      </c>
      <c r="J44158" t="s">
        <v>15</v>
      </c>
      <c r="K44158" t="s">
        <v>57135</v>
      </c>
      <c r="L44158" t="s">
        <v>3364</v>
      </c>
      <c r="M44158" t="s">
        <v>57136</v>
      </c>
      <c r="N44158" t="s">
        <v>57137</v>
      </c>
      <c r="O44158">
        <v>20100423</v>
      </c>
      <c r="Q44158" t="s">
        <v>81371</v>
      </c>
      <c r="S44158" s="1">
        <v>4987128150694</v>
      </c>
      <c r="T44158" s="1">
        <v>24987128164213</v>
      </c>
      <c r="W44158">
        <v>20260331</v>
      </c>
      <c r="X44158" t="s">
        <v>82981</v>
      </c>
    </row>
    <row r="44159" spans="1:24" x14ac:dyDescent="0.45">
      <c r="A44159" t="s">
        <v>16</v>
      </c>
      <c r="B44159" s="1" t="s">
        <v>65125</v>
      </c>
      <c r="C44159" s="1">
        <v>14987155167204</v>
      </c>
      <c r="D44159">
        <v>10</v>
      </c>
      <c r="E44159" t="s">
        <v>448</v>
      </c>
      <c r="G44159">
        <v>1</v>
      </c>
      <c r="H44159" t="s">
        <v>448</v>
      </c>
      <c r="I44159" t="s">
        <v>14</v>
      </c>
      <c r="J44159" t="s">
        <v>15</v>
      </c>
      <c r="K44159" t="s">
        <v>65122</v>
      </c>
      <c r="L44159" t="s">
        <v>3158</v>
      </c>
      <c r="M44159" t="s">
        <v>65123</v>
      </c>
      <c r="N44159" t="s">
        <v>65124</v>
      </c>
      <c r="O44159">
        <v>20030704</v>
      </c>
      <c r="Q44159" t="s">
        <v>81371</v>
      </c>
      <c r="S44159" s="1">
        <v>4987155167191</v>
      </c>
      <c r="T44159" s="1">
        <v>24987155167201</v>
      </c>
      <c r="W44159">
        <v>20260331</v>
      </c>
      <c r="X44159" t="s">
        <v>83013</v>
      </c>
    </row>
    <row r="44160" spans="1:24" x14ac:dyDescent="0.45">
      <c r="A44160" t="s">
        <v>16</v>
      </c>
      <c r="B44160" s="1" t="s">
        <v>65125</v>
      </c>
      <c r="C44160" s="1">
        <v>14987376556412</v>
      </c>
      <c r="D44160">
        <v>10</v>
      </c>
      <c r="E44160" t="s">
        <v>448</v>
      </c>
      <c r="G44160">
        <v>1</v>
      </c>
      <c r="H44160" t="s">
        <v>448</v>
      </c>
      <c r="I44160" t="s">
        <v>14</v>
      </c>
      <c r="J44160" t="s">
        <v>15</v>
      </c>
      <c r="K44160" t="s">
        <v>65122</v>
      </c>
      <c r="L44160" t="s">
        <v>3158</v>
      </c>
      <c r="M44160" t="s">
        <v>65123</v>
      </c>
      <c r="N44160" t="s">
        <v>65124</v>
      </c>
      <c r="O44160">
        <v>20030704</v>
      </c>
      <c r="Q44160" t="s">
        <v>81371</v>
      </c>
      <c r="S44160" s="1">
        <v>4987376556491</v>
      </c>
      <c r="W44160">
        <v>20260331</v>
      </c>
      <c r="X44160" t="s">
        <v>83220</v>
      </c>
    </row>
    <row r="44161" spans="1:24" x14ac:dyDescent="0.45">
      <c r="A44161" t="s">
        <v>16</v>
      </c>
      <c r="B44161" s="1" t="s">
        <v>65129</v>
      </c>
      <c r="C44161" s="1">
        <v>14987155167181</v>
      </c>
      <c r="D44161">
        <v>50</v>
      </c>
      <c r="E44161" t="s">
        <v>448</v>
      </c>
      <c r="G44161">
        <v>1</v>
      </c>
      <c r="H44161" t="s">
        <v>448</v>
      </c>
      <c r="I44161" t="s">
        <v>14</v>
      </c>
      <c r="J44161" t="s">
        <v>15</v>
      </c>
      <c r="K44161" t="s">
        <v>65126</v>
      </c>
      <c r="L44161" t="s">
        <v>5382</v>
      </c>
      <c r="M44161" t="s">
        <v>65127</v>
      </c>
      <c r="N44161" t="s">
        <v>65128</v>
      </c>
      <c r="O44161">
        <v>20030704</v>
      </c>
      <c r="Q44161" t="s">
        <v>81371</v>
      </c>
      <c r="S44161" s="1">
        <v>4987155167177</v>
      </c>
      <c r="T44161" s="1">
        <v>24987155167188</v>
      </c>
      <c r="W44161">
        <v>20260331</v>
      </c>
      <c r="X44161" t="s">
        <v>83013</v>
      </c>
    </row>
    <row r="44162" spans="1:24" x14ac:dyDescent="0.45">
      <c r="A44162" t="s">
        <v>16</v>
      </c>
      <c r="B44162" s="1" t="s">
        <v>65129</v>
      </c>
      <c r="C44162" s="1">
        <v>14987376556511</v>
      </c>
      <c r="D44162">
        <v>10</v>
      </c>
      <c r="E44162" t="s">
        <v>448</v>
      </c>
      <c r="G44162">
        <v>1</v>
      </c>
      <c r="H44162" t="s">
        <v>448</v>
      </c>
      <c r="I44162" t="s">
        <v>14</v>
      </c>
      <c r="J44162" t="s">
        <v>15</v>
      </c>
      <c r="K44162" t="s">
        <v>65126</v>
      </c>
      <c r="L44162" t="s">
        <v>5382</v>
      </c>
      <c r="M44162" t="s">
        <v>65127</v>
      </c>
      <c r="N44162" t="s">
        <v>65128</v>
      </c>
      <c r="O44162">
        <v>20030704</v>
      </c>
      <c r="Q44162" t="s">
        <v>81371</v>
      </c>
      <c r="S44162" s="1">
        <v>4987376556590</v>
      </c>
      <c r="W44162">
        <v>20260331</v>
      </c>
      <c r="X44162" t="s">
        <v>83220</v>
      </c>
    </row>
    <row r="44163" spans="1:24" x14ac:dyDescent="0.45">
      <c r="A44163" t="s">
        <v>16</v>
      </c>
      <c r="B44163" s="1" t="s">
        <v>65129</v>
      </c>
      <c r="C44163" s="1">
        <v>14987376556528</v>
      </c>
      <c r="D44163">
        <v>50</v>
      </c>
      <c r="E44163" t="s">
        <v>448</v>
      </c>
      <c r="G44163">
        <v>1</v>
      </c>
      <c r="H44163" t="s">
        <v>448</v>
      </c>
      <c r="I44163" t="s">
        <v>14</v>
      </c>
      <c r="J44163" t="s">
        <v>15</v>
      </c>
      <c r="K44163" t="s">
        <v>65126</v>
      </c>
      <c r="L44163" t="s">
        <v>5382</v>
      </c>
      <c r="M44163" t="s">
        <v>65127</v>
      </c>
      <c r="N44163" t="s">
        <v>65128</v>
      </c>
      <c r="O44163">
        <v>20030704</v>
      </c>
      <c r="Q44163" t="s">
        <v>81371</v>
      </c>
      <c r="S44163" s="1">
        <v>4987376556590</v>
      </c>
      <c r="W44163">
        <v>20260331</v>
      </c>
      <c r="X44163" t="s">
        <v>83220</v>
      </c>
    </row>
    <row r="44164" spans="1:24" x14ac:dyDescent="0.45">
      <c r="A44164" t="s">
        <v>16</v>
      </c>
      <c r="B44164" s="1" t="s">
        <v>75442</v>
      </c>
      <c r="C44164" s="1">
        <v>14987123407004</v>
      </c>
      <c r="D44164">
        <v>10</v>
      </c>
      <c r="E44164" t="s">
        <v>17</v>
      </c>
      <c r="G44164">
        <v>1</v>
      </c>
      <c r="H44164" t="s">
        <v>17</v>
      </c>
      <c r="I44164" t="s">
        <v>14</v>
      </c>
      <c r="J44164" t="s">
        <v>442</v>
      </c>
      <c r="K44164" t="s">
        <v>75438</v>
      </c>
      <c r="L44164" t="s">
        <v>75441</v>
      </c>
      <c r="M44164" t="s">
        <v>75439</v>
      </c>
      <c r="N44164" t="s">
        <v>75440</v>
      </c>
      <c r="O44164">
        <v>20200305</v>
      </c>
      <c r="P44164">
        <v>20230331</v>
      </c>
      <c r="Q44164" t="s">
        <v>81371</v>
      </c>
      <c r="S44164" s="1">
        <v>4987123558853</v>
      </c>
      <c r="W44164">
        <v>20260331</v>
      </c>
      <c r="X44164" t="s">
        <v>83475</v>
      </c>
    </row>
    <row r="44165" spans="1:24" x14ac:dyDescent="0.45">
      <c r="A44165" t="s">
        <v>16</v>
      </c>
      <c r="B44165" s="1" t="s">
        <v>68052</v>
      </c>
      <c r="C44165" s="1">
        <v>14987123400180</v>
      </c>
      <c r="D44165">
        <v>10</v>
      </c>
      <c r="E44165" t="s">
        <v>448</v>
      </c>
      <c r="G44165">
        <v>1</v>
      </c>
      <c r="H44165" t="s">
        <v>448</v>
      </c>
      <c r="I44165" t="s">
        <v>14</v>
      </c>
      <c r="J44165" t="s">
        <v>15</v>
      </c>
      <c r="K44165" t="s">
        <v>68051</v>
      </c>
      <c r="L44165" t="s">
        <v>17931</v>
      </c>
      <c r="M44165" t="s">
        <v>17929</v>
      </c>
      <c r="N44165" t="s">
        <v>17930</v>
      </c>
      <c r="O44165">
        <v>20040401</v>
      </c>
      <c r="Q44165" t="s">
        <v>81371</v>
      </c>
      <c r="S44165" s="1">
        <v>4987123550086</v>
      </c>
      <c r="W44165">
        <v>20260331</v>
      </c>
      <c r="X44165" t="s">
        <v>83475</v>
      </c>
    </row>
    <row r="44166" spans="1:24" x14ac:dyDescent="0.45">
      <c r="A44166" t="s">
        <v>16</v>
      </c>
      <c r="B44166" s="1" t="s">
        <v>68052</v>
      </c>
      <c r="C44166" s="1">
        <v>14987123400197</v>
      </c>
      <c r="D44166">
        <v>50</v>
      </c>
      <c r="E44166" t="s">
        <v>448</v>
      </c>
      <c r="G44166">
        <v>1</v>
      </c>
      <c r="H44166" t="s">
        <v>448</v>
      </c>
      <c r="I44166" t="s">
        <v>14</v>
      </c>
      <c r="J44166" t="s">
        <v>15</v>
      </c>
      <c r="K44166" t="s">
        <v>68051</v>
      </c>
      <c r="L44166" t="s">
        <v>17931</v>
      </c>
      <c r="M44166" t="s">
        <v>17929</v>
      </c>
      <c r="N44166" t="s">
        <v>17930</v>
      </c>
      <c r="O44166">
        <v>20040401</v>
      </c>
      <c r="Q44166" t="s">
        <v>81371</v>
      </c>
      <c r="S44166" s="1">
        <v>4987123550086</v>
      </c>
      <c r="W44166">
        <v>20260331</v>
      </c>
      <c r="X44166" t="s">
        <v>83475</v>
      </c>
    </row>
    <row r="44167" spans="1:24" x14ac:dyDescent="0.45">
      <c r="A44167" t="s">
        <v>16</v>
      </c>
      <c r="B44167" s="1" t="s">
        <v>68054</v>
      </c>
      <c r="C44167" s="1">
        <v>14987123408308</v>
      </c>
      <c r="D44167">
        <v>10</v>
      </c>
      <c r="E44167" t="s">
        <v>448</v>
      </c>
      <c r="G44167">
        <v>1</v>
      </c>
      <c r="H44167" t="s">
        <v>448</v>
      </c>
      <c r="I44167" t="s">
        <v>14</v>
      </c>
      <c r="J44167" t="s">
        <v>15</v>
      </c>
      <c r="K44167" t="s">
        <v>68053</v>
      </c>
      <c r="L44167" t="s">
        <v>17936</v>
      </c>
      <c r="M44167" t="s">
        <v>17934</v>
      </c>
      <c r="N44167" t="s">
        <v>17935</v>
      </c>
      <c r="O44167">
        <v>20060306</v>
      </c>
      <c r="Q44167" t="s">
        <v>81371</v>
      </c>
      <c r="S44167" s="1">
        <v>4987123559454</v>
      </c>
      <c r="W44167">
        <v>20260331</v>
      </c>
      <c r="X44167" t="s">
        <v>83475</v>
      </c>
    </row>
    <row r="44168" spans="1:24" x14ac:dyDescent="0.45">
      <c r="A44168" t="s">
        <v>16</v>
      </c>
      <c r="B44168" s="1" t="s">
        <v>68056</v>
      </c>
      <c r="C44168" s="1">
        <v>14987123400203</v>
      </c>
      <c r="D44168">
        <v>10</v>
      </c>
      <c r="E44168" t="s">
        <v>448</v>
      </c>
      <c r="G44168">
        <v>1</v>
      </c>
      <c r="H44168" t="s">
        <v>448</v>
      </c>
      <c r="I44168" t="s">
        <v>14</v>
      </c>
      <c r="J44168" t="s">
        <v>15</v>
      </c>
      <c r="K44168" t="s">
        <v>68055</v>
      </c>
      <c r="L44168" t="s">
        <v>17941</v>
      </c>
      <c r="M44168" t="s">
        <v>17939</v>
      </c>
      <c r="N44168" t="s">
        <v>17940</v>
      </c>
      <c r="O44168">
        <v>20200305</v>
      </c>
      <c r="Q44168" t="s">
        <v>81371</v>
      </c>
      <c r="S44168" s="1">
        <v>4987123550093</v>
      </c>
      <c r="W44168">
        <v>20260331</v>
      </c>
      <c r="X44168" t="s">
        <v>83475</v>
      </c>
    </row>
    <row r="44169" spans="1:24" x14ac:dyDescent="0.45">
      <c r="A44169" t="s">
        <v>16</v>
      </c>
      <c r="B44169" s="1" t="s">
        <v>70686</v>
      </c>
      <c r="C44169" s="1">
        <v>14987170006519</v>
      </c>
      <c r="D44169">
        <v>10</v>
      </c>
      <c r="E44169" t="s">
        <v>22</v>
      </c>
      <c r="G44169">
        <v>1</v>
      </c>
      <c r="H44169" t="s">
        <v>22</v>
      </c>
      <c r="I44169" t="s">
        <v>14</v>
      </c>
      <c r="J44169" t="s">
        <v>15</v>
      </c>
      <c r="K44169" t="s">
        <v>70684</v>
      </c>
      <c r="L44169" t="s">
        <v>208</v>
      </c>
      <c r="M44169" t="s">
        <v>70685</v>
      </c>
      <c r="N44169" t="s">
        <v>70684</v>
      </c>
      <c r="O44169">
        <v>20061208</v>
      </c>
      <c r="Q44169" t="s">
        <v>81371</v>
      </c>
      <c r="S44169" s="1">
        <v>4987170011219</v>
      </c>
      <c r="T44169" s="1">
        <v>24987170006516</v>
      </c>
      <c r="W44169">
        <v>20260331</v>
      </c>
      <c r="X44169" t="s">
        <v>83408</v>
      </c>
    </row>
    <row r="44170" spans="1:24" x14ac:dyDescent="0.45">
      <c r="A44170" t="s">
        <v>16</v>
      </c>
      <c r="B44170" s="1" t="s">
        <v>30233</v>
      </c>
      <c r="C44170" s="1">
        <v>14987060008906</v>
      </c>
      <c r="D44170">
        <v>1</v>
      </c>
      <c r="E44170" t="s">
        <v>1068</v>
      </c>
      <c r="G44170">
        <v>1</v>
      </c>
      <c r="H44170" t="s">
        <v>1068</v>
      </c>
      <c r="I44170" t="s">
        <v>14</v>
      </c>
      <c r="J44170" t="s">
        <v>442</v>
      </c>
      <c r="K44170" t="s">
        <v>30230</v>
      </c>
      <c r="L44170" t="s">
        <v>30232</v>
      </c>
      <c r="M44170" t="s">
        <v>30231</v>
      </c>
      <c r="N44170" t="s">
        <v>30230</v>
      </c>
      <c r="O44170">
        <v>20210217</v>
      </c>
      <c r="Q44170" t="s">
        <v>81371</v>
      </c>
      <c r="S44170" s="1">
        <v>4987060508904</v>
      </c>
      <c r="T44170" s="1">
        <v>24987060008903</v>
      </c>
      <c r="W44170">
        <v>20260331</v>
      </c>
      <c r="X44170" t="s">
        <v>82393</v>
      </c>
    </row>
    <row r="44171" spans="1:24" x14ac:dyDescent="0.45">
      <c r="A44171" t="s">
        <v>16</v>
      </c>
      <c r="B44171" s="1" t="s">
        <v>13229</v>
      </c>
      <c r="C44171" s="1">
        <v>14987199102513</v>
      </c>
      <c r="D44171">
        <v>3</v>
      </c>
      <c r="E44171" t="s">
        <v>22</v>
      </c>
      <c r="G44171">
        <v>1</v>
      </c>
      <c r="H44171" t="s">
        <v>22</v>
      </c>
      <c r="I44171" t="s">
        <v>14</v>
      </c>
      <c r="J44171" t="s">
        <v>177</v>
      </c>
      <c r="K44171" t="s">
        <v>13227</v>
      </c>
      <c r="L44171" t="s">
        <v>1717</v>
      </c>
      <c r="M44171" t="s">
        <v>13228</v>
      </c>
      <c r="N44171" t="s">
        <v>13227</v>
      </c>
      <c r="O44171">
        <v>20091211</v>
      </c>
      <c r="Q44171" t="s">
        <v>81371</v>
      </c>
      <c r="S44171" s="1">
        <v>4987199600487</v>
      </c>
      <c r="W44171">
        <v>20260331</v>
      </c>
      <c r="X44171" t="s">
        <v>82016</v>
      </c>
    </row>
    <row r="44172" spans="1:24" x14ac:dyDescent="0.45">
      <c r="A44172" t="s">
        <v>16</v>
      </c>
      <c r="B44172" s="1" t="s">
        <v>13232</v>
      </c>
      <c r="C44172" s="1">
        <v>14987199102704</v>
      </c>
      <c r="D44172">
        <v>1</v>
      </c>
      <c r="E44172" t="s">
        <v>22</v>
      </c>
      <c r="G44172">
        <v>1</v>
      </c>
      <c r="H44172" t="s">
        <v>22</v>
      </c>
      <c r="I44172" t="s">
        <v>14</v>
      </c>
      <c r="J44172" t="s">
        <v>177</v>
      </c>
      <c r="K44172" t="s">
        <v>13230</v>
      </c>
      <c r="L44172" t="s">
        <v>1966</v>
      </c>
      <c r="M44172" t="s">
        <v>13231</v>
      </c>
      <c r="N44172" t="s">
        <v>13230</v>
      </c>
      <c r="O44172">
        <v>20091211</v>
      </c>
      <c r="Q44172" t="s">
        <v>81371</v>
      </c>
      <c r="S44172" s="1">
        <v>4987199600494</v>
      </c>
      <c r="W44172">
        <v>20260331</v>
      </c>
      <c r="X44172" t="s">
        <v>82016</v>
      </c>
    </row>
    <row r="44173" spans="1:24" x14ac:dyDescent="0.45">
      <c r="A44173" t="s">
        <v>16</v>
      </c>
      <c r="B44173" s="1" t="s">
        <v>19573</v>
      </c>
      <c r="C44173" s="1">
        <v>14987190119015</v>
      </c>
      <c r="D44173">
        <v>10</v>
      </c>
      <c r="E44173" t="s">
        <v>17</v>
      </c>
      <c r="G44173">
        <v>1</v>
      </c>
      <c r="H44173" t="s">
        <v>17</v>
      </c>
      <c r="I44173" t="s">
        <v>14</v>
      </c>
      <c r="J44173" t="s">
        <v>442</v>
      </c>
      <c r="K44173" t="s">
        <v>19570</v>
      </c>
      <c r="L44173" t="s">
        <v>19572</v>
      </c>
      <c r="M44173" t="s">
        <v>19571</v>
      </c>
      <c r="N44173" t="s">
        <v>19570</v>
      </c>
      <c r="O44173">
        <v>20071102</v>
      </c>
      <c r="P44173">
        <v>20230331</v>
      </c>
      <c r="Q44173" t="s">
        <v>81371</v>
      </c>
      <c r="S44173" s="1">
        <v>4987190625519</v>
      </c>
      <c r="W44173">
        <v>20260331</v>
      </c>
      <c r="X44173" t="s">
        <v>82183</v>
      </c>
    </row>
    <row r="44174" spans="1:24" x14ac:dyDescent="0.45">
      <c r="A44174" t="s">
        <v>16</v>
      </c>
      <c r="B44174" s="1" t="s">
        <v>19577</v>
      </c>
      <c r="C44174" s="1">
        <v>14987190118919</v>
      </c>
      <c r="D44174">
        <v>10</v>
      </c>
      <c r="E44174" t="s">
        <v>17</v>
      </c>
      <c r="G44174">
        <v>1</v>
      </c>
      <c r="H44174" t="s">
        <v>17</v>
      </c>
      <c r="I44174" t="s">
        <v>14</v>
      </c>
      <c r="J44174" t="s">
        <v>442</v>
      </c>
      <c r="K44174" t="s">
        <v>19574</v>
      </c>
      <c r="L44174" t="s">
        <v>19576</v>
      </c>
      <c r="M44174" t="s">
        <v>19575</v>
      </c>
      <c r="N44174" t="s">
        <v>19574</v>
      </c>
      <c r="O44174">
        <v>20071102</v>
      </c>
      <c r="P44174">
        <v>20230331</v>
      </c>
      <c r="Q44174" t="s">
        <v>81371</v>
      </c>
      <c r="S44174" s="1">
        <v>4987190625410</v>
      </c>
      <c r="W44174">
        <v>20260331</v>
      </c>
      <c r="X44174" t="s">
        <v>82183</v>
      </c>
    </row>
    <row r="44175" spans="1:24" x14ac:dyDescent="0.45">
      <c r="A44175" t="s">
        <v>16</v>
      </c>
      <c r="B44175" s="1" t="s">
        <v>75453</v>
      </c>
      <c r="C44175" s="1">
        <v>14987123409169</v>
      </c>
      <c r="D44175">
        <v>10</v>
      </c>
      <c r="E44175" t="s">
        <v>448</v>
      </c>
      <c r="G44175">
        <v>1</v>
      </c>
      <c r="H44175" t="s">
        <v>448</v>
      </c>
      <c r="I44175" t="s">
        <v>14</v>
      </c>
      <c r="J44175" t="s">
        <v>15</v>
      </c>
      <c r="K44175" t="s">
        <v>75450</v>
      </c>
      <c r="L44175" t="s">
        <v>1268</v>
      </c>
      <c r="M44175" t="s">
        <v>75451</v>
      </c>
      <c r="N44175" t="s">
        <v>75452</v>
      </c>
      <c r="O44175">
        <v>20200305</v>
      </c>
      <c r="P44175">
        <v>20220331</v>
      </c>
      <c r="Q44175" t="s">
        <v>81371</v>
      </c>
      <c r="S44175" s="1">
        <v>4987123560009</v>
      </c>
      <c r="W44175">
        <v>20260331</v>
      </c>
      <c r="X44175" t="s">
        <v>83475</v>
      </c>
    </row>
    <row r="44176" spans="1:24" x14ac:dyDescent="0.45">
      <c r="A44176" t="s">
        <v>16</v>
      </c>
      <c r="B44176" s="1" t="s">
        <v>75457</v>
      </c>
      <c r="C44176" s="1">
        <v>14987123409145</v>
      </c>
      <c r="D44176">
        <v>10</v>
      </c>
      <c r="E44176" t="s">
        <v>448</v>
      </c>
      <c r="G44176">
        <v>1</v>
      </c>
      <c r="H44176" t="s">
        <v>448</v>
      </c>
      <c r="I44176" t="s">
        <v>14</v>
      </c>
      <c r="J44176" t="s">
        <v>15</v>
      </c>
      <c r="K44176" t="s">
        <v>75454</v>
      </c>
      <c r="L44176" t="s">
        <v>1272</v>
      </c>
      <c r="M44176" t="s">
        <v>75455</v>
      </c>
      <c r="N44176" t="s">
        <v>75456</v>
      </c>
      <c r="O44176">
        <v>20200305</v>
      </c>
      <c r="P44176">
        <v>20220331</v>
      </c>
      <c r="Q44176" t="s">
        <v>81371</v>
      </c>
      <c r="S44176" s="1">
        <v>4987123559997</v>
      </c>
      <c r="W44176">
        <v>20260331</v>
      </c>
      <c r="X44176" t="s">
        <v>83475</v>
      </c>
    </row>
    <row r="44177" spans="1:24" x14ac:dyDescent="0.45">
      <c r="A44177" t="s">
        <v>16</v>
      </c>
      <c r="B44177" s="1" t="s">
        <v>75457</v>
      </c>
      <c r="C44177" s="1">
        <v>14987123409152</v>
      </c>
      <c r="D44177">
        <v>50</v>
      </c>
      <c r="E44177" t="s">
        <v>448</v>
      </c>
      <c r="G44177">
        <v>1</v>
      </c>
      <c r="H44177" t="s">
        <v>448</v>
      </c>
      <c r="I44177" t="s">
        <v>14</v>
      </c>
      <c r="J44177" t="s">
        <v>15</v>
      </c>
      <c r="K44177" t="s">
        <v>75454</v>
      </c>
      <c r="L44177" t="s">
        <v>1272</v>
      </c>
      <c r="M44177" t="s">
        <v>75455</v>
      </c>
      <c r="N44177" t="s">
        <v>75456</v>
      </c>
      <c r="O44177">
        <v>20200305</v>
      </c>
      <c r="P44177">
        <v>20220331</v>
      </c>
      <c r="Q44177" t="s">
        <v>81371</v>
      </c>
      <c r="S44177" s="1">
        <v>4987123559997</v>
      </c>
      <c r="W44177">
        <v>20260331</v>
      </c>
      <c r="X44177" t="s">
        <v>83475</v>
      </c>
    </row>
    <row r="44178" spans="1:24" x14ac:dyDescent="0.45">
      <c r="A44178" t="s">
        <v>16</v>
      </c>
      <c r="B44178" s="1" t="s">
        <v>78774</v>
      </c>
      <c r="C44178" s="1">
        <v>14987123002469</v>
      </c>
      <c r="D44178">
        <v>1</v>
      </c>
      <c r="E44178" t="s">
        <v>17</v>
      </c>
      <c r="G44178">
        <v>1</v>
      </c>
      <c r="H44178" t="s">
        <v>17</v>
      </c>
      <c r="I44178" t="s">
        <v>14</v>
      </c>
      <c r="J44178" t="s">
        <v>442</v>
      </c>
      <c r="K44178" t="s">
        <v>78772</v>
      </c>
      <c r="L44178" t="s">
        <v>20848</v>
      </c>
      <c r="M44178" t="s">
        <v>78773</v>
      </c>
      <c r="N44178" t="s">
        <v>78772</v>
      </c>
      <c r="O44178">
        <v>20211124</v>
      </c>
      <c r="Q44178" t="s">
        <v>81371</v>
      </c>
      <c r="S44178" s="1">
        <v>4987123565219</v>
      </c>
      <c r="W44178">
        <v>20260331</v>
      </c>
      <c r="X44178" t="s">
        <v>83475</v>
      </c>
    </row>
    <row r="44179" spans="1:24" x14ac:dyDescent="0.45">
      <c r="A44179" t="s">
        <v>16</v>
      </c>
      <c r="B44179" s="1" t="s">
        <v>30743</v>
      </c>
      <c r="C44179" s="1">
        <v>14987087038955</v>
      </c>
      <c r="D44179">
        <v>10</v>
      </c>
      <c r="E44179" t="s">
        <v>22</v>
      </c>
      <c r="G44179">
        <v>1</v>
      </c>
      <c r="H44179" t="s">
        <v>22</v>
      </c>
      <c r="I44179" t="s">
        <v>14</v>
      </c>
      <c r="J44179" t="s">
        <v>15</v>
      </c>
      <c r="K44179" t="s">
        <v>30741</v>
      </c>
      <c r="L44179" t="s">
        <v>156</v>
      </c>
      <c r="M44179" t="s">
        <v>30742</v>
      </c>
      <c r="N44179" t="s">
        <v>30741</v>
      </c>
      <c r="O44179">
        <v>20120622</v>
      </c>
      <c r="Q44179" t="s">
        <v>81371</v>
      </c>
      <c r="S44179" s="1">
        <v>4987087038965</v>
      </c>
      <c r="T44179" s="1">
        <v>24987087038952</v>
      </c>
      <c r="W44179">
        <v>20260331</v>
      </c>
      <c r="X44179" t="s">
        <v>82412</v>
      </c>
    </row>
    <row r="44180" spans="1:24" x14ac:dyDescent="0.45">
      <c r="A44180" t="s">
        <v>16</v>
      </c>
      <c r="B44180" s="1" t="s">
        <v>30747</v>
      </c>
      <c r="C44180" s="1">
        <v>14987087038979</v>
      </c>
      <c r="D44180">
        <v>1</v>
      </c>
      <c r="E44180" t="s">
        <v>566</v>
      </c>
      <c r="G44180">
        <v>1</v>
      </c>
      <c r="H44180" t="s">
        <v>566</v>
      </c>
      <c r="I44180" t="s">
        <v>14</v>
      </c>
      <c r="J44180" t="s">
        <v>15</v>
      </c>
      <c r="K44180" t="s">
        <v>30744</v>
      </c>
      <c r="L44180" t="s">
        <v>30746</v>
      </c>
      <c r="M44180" t="s">
        <v>30745</v>
      </c>
      <c r="N44180" t="s">
        <v>30744</v>
      </c>
      <c r="O44180">
        <v>20120622</v>
      </c>
      <c r="Q44180" t="s">
        <v>81371</v>
      </c>
      <c r="S44180" s="1">
        <v>4987087038989</v>
      </c>
      <c r="T44180" s="1">
        <v>24987087038976</v>
      </c>
      <c r="W44180">
        <v>20260331</v>
      </c>
      <c r="X44180" t="s">
        <v>82412</v>
      </c>
    </row>
    <row r="44181" spans="1:24" x14ac:dyDescent="0.45">
      <c r="A44181" t="s">
        <v>16</v>
      </c>
      <c r="B44181" s="1" t="s">
        <v>30747</v>
      </c>
      <c r="C44181" s="1">
        <v>14987087038993</v>
      </c>
      <c r="D44181">
        <v>10</v>
      </c>
      <c r="E44181" t="s">
        <v>566</v>
      </c>
      <c r="G44181">
        <v>1</v>
      </c>
      <c r="H44181" t="s">
        <v>566</v>
      </c>
      <c r="I44181" t="s">
        <v>14</v>
      </c>
      <c r="J44181" t="s">
        <v>15</v>
      </c>
      <c r="K44181" t="s">
        <v>30744</v>
      </c>
      <c r="L44181" t="s">
        <v>30746</v>
      </c>
      <c r="M44181" t="s">
        <v>30745</v>
      </c>
      <c r="N44181" t="s">
        <v>30744</v>
      </c>
      <c r="O44181">
        <v>20120622</v>
      </c>
      <c r="Q44181" t="s">
        <v>81371</v>
      </c>
      <c r="S44181" s="1">
        <v>4987087038989</v>
      </c>
      <c r="T44181" s="1">
        <v>24987087038990</v>
      </c>
      <c r="W44181">
        <v>20260331</v>
      </c>
      <c r="X44181" t="s">
        <v>82412</v>
      </c>
    </row>
    <row r="44182" spans="1:24" x14ac:dyDescent="0.45">
      <c r="A44182" t="s">
        <v>16</v>
      </c>
      <c r="B44182" s="1" t="s">
        <v>1610</v>
      </c>
      <c r="C44182" s="1">
        <v>14987246784013</v>
      </c>
      <c r="D44182">
        <v>1</v>
      </c>
      <c r="E44182" t="s">
        <v>22</v>
      </c>
      <c r="G44182">
        <v>1</v>
      </c>
      <c r="H44182" t="s">
        <v>22</v>
      </c>
      <c r="I44182" t="s">
        <v>14</v>
      </c>
      <c r="J44182" t="s">
        <v>177</v>
      </c>
      <c r="K44182" t="s">
        <v>1607</v>
      </c>
      <c r="L44182" t="s">
        <v>1036</v>
      </c>
      <c r="M44182" t="s">
        <v>1608</v>
      </c>
      <c r="N44182" t="s">
        <v>1609</v>
      </c>
      <c r="O44182">
        <v>20190521</v>
      </c>
      <c r="Q44182" t="s">
        <v>81373</v>
      </c>
      <c r="S44182" s="1">
        <v>4987246984010</v>
      </c>
      <c r="U44182">
        <v>20241025</v>
      </c>
      <c r="W44182">
        <v>20260331</v>
      </c>
      <c r="X44182" t="s">
        <v>81822</v>
      </c>
    </row>
    <row r="44183" spans="1:24" x14ac:dyDescent="0.45">
      <c r="A44183" t="s">
        <v>16</v>
      </c>
      <c r="B44183" s="1" t="s">
        <v>1610</v>
      </c>
      <c r="C44183" s="1">
        <v>14987858100157</v>
      </c>
      <c r="D44183">
        <v>1</v>
      </c>
      <c r="E44183" t="s">
        <v>22</v>
      </c>
      <c r="G44183">
        <v>1</v>
      </c>
      <c r="H44183" t="s">
        <v>22</v>
      </c>
      <c r="I44183" t="s">
        <v>14</v>
      </c>
      <c r="J44183" t="s">
        <v>177</v>
      </c>
      <c r="K44183" t="s">
        <v>1607</v>
      </c>
      <c r="L44183" t="s">
        <v>1036</v>
      </c>
      <c r="M44183" t="s">
        <v>1608</v>
      </c>
      <c r="N44183" t="s">
        <v>1609</v>
      </c>
      <c r="O44183">
        <v>20190521</v>
      </c>
      <c r="Q44183" t="s">
        <v>81373</v>
      </c>
      <c r="S44183" s="1">
        <v>4987858000153</v>
      </c>
      <c r="T44183" s="1">
        <v>24987858100154</v>
      </c>
      <c r="W44183">
        <v>20260331</v>
      </c>
      <c r="X44183" t="s">
        <v>81970</v>
      </c>
    </row>
    <row r="44184" spans="1:24" x14ac:dyDescent="0.45">
      <c r="A44184" t="s">
        <v>16</v>
      </c>
      <c r="B44184" s="1" t="s">
        <v>17528</v>
      </c>
      <c r="C44184" s="1">
        <v>14987813741081</v>
      </c>
      <c r="D44184">
        <v>10</v>
      </c>
      <c r="E44184" t="s">
        <v>448</v>
      </c>
      <c r="G44184">
        <v>1</v>
      </c>
      <c r="H44184" t="s">
        <v>448</v>
      </c>
      <c r="I44184" t="s">
        <v>14</v>
      </c>
      <c r="J44184" t="s">
        <v>177</v>
      </c>
      <c r="K44184" t="s">
        <v>17524</v>
      </c>
      <c r="L44184" t="s">
        <v>17527</v>
      </c>
      <c r="M44184" t="s">
        <v>17525</v>
      </c>
      <c r="N44184" t="s">
        <v>17526</v>
      </c>
      <c r="Q44184" t="s">
        <v>81371</v>
      </c>
      <c r="S44184" s="1">
        <v>4987813740858</v>
      </c>
      <c r="T44184" s="1">
        <v>24987813741088</v>
      </c>
      <c r="U44184">
        <v>20250401</v>
      </c>
      <c r="W44184">
        <v>20260331</v>
      </c>
      <c r="X44184" t="s">
        <v>82184</v>
      </c>
    </row>
    <row r="44185" spans="1:24" x14ac:dyDescent="0.45">
      <c r="A44185" t="s">
        <v>16</v>
      </c>
      <c r="B44185" s="1" t="s">
        <v>17528</v>
      </c>
      <c r="C44185" s="1">
        <v>14987190117608</v>
      </c>
      <c r="D44185">
        <v>10</v>
      </c>
      <c r="E44185" t="s">
        <v>448</v>
      </c>
      <c r="G44185">
        <v>1</v>
      </c>
      <c r="H44185" t="s">
        <v>448</v>
      </c>
      <c r="I44185" t="s">
        <v>14</v>
      </c>
      <c r="J44185" t="s">
        <v>177</v>
      </c>
      <c r="K44185" t="s">
        <v>17524</v>
      </c>
      <c r="L44185" t="s">
        <v>17527</v>
      </c>
      <c r="M44185" t="s">
        <v>17525</v>
      </c>
      <c r="N44185" t="s">
        <v>17526</v>
      </c>
      <c r="Q44185" t="s">
        <v>81371</v>
      </c>
      <c r="S44185" s="1">
        <v>4987190852014</v>
      </c>
      <c r="T44185" s="1">
        <v>24987190117605</v>
      </c>
      <c r="W44185">
        <v>20260331</v>
      </c>
      <c r="X44185" t="s">
        <v>82183</v>
      </c>
    </row>
    <row r="44186" spans="1:24" x14ac:dyDescent="0.45">
      <c r="A44186" t="s">
        <v>16</v>
      </c>
      <c r="B44186" s="1" t="s">
        <v>17531</v>
      </c>
      <c r="C44186" s="1">
        <v>14987813741098</v>
      </c>
      <c r="D44186">
        <v>10</v>
      </c>
      <c r="E44186" t="s">
        <v>448</v>
      </c>
      <c r="G44186">
        <v>1</v>
      </c>
      <c r="H44186" t="s">
        <v>448</v>
      </c>
      <c r="I44186" t="s">
        <v>14</v>
      </c>
      <c r="J44186" t="s">
        <v>177</v>
      </c>
      <c r="K44186" t="s">
        <v>17529</v>
      </c>
      <c r="L44186" t="s">
        <v>4134</v>
      </c>
      <c r="M44186" t="s">
        <v>17530</v>
      </c>
      <c r="N44186" t="s">
        <v>17526</v>
      </c>
      <c r="Q44186" t="s">
        <v>81371</v>
      </c>
      <c r="S44186" s="1">
        <v>4987813740865</v>
      </c>
      <c r="T44186" s="1">
        <v>24987813741095</v>
      </c>
      <c r="U44186">
        <v>20250401</v>
      </c>
      <c r="W44186">
        <v>20260331</v>
      </c>
      <c r="X44186" t="s">
        <v>82184</v>
      </c>
    </row>
    <row r="44187" spans="1:24" x14ac:dyDescent="0.45">
      <c r="A44187" t="s">
        <v>16</v>
      </c>
      <c r="B44187" s="1" t="s">
        <v>17531</v>
      </c>
      <c r="C44187" s="1">
        <v>14987190117615</v>
      </c>
      <c r="D44187">
        <v>10</v>
      </c>
      <c r="E44187" t="s">
        <v>448</v>
      </c>
      <c r="G44187">
        <v>1</v>
      </c>
      <c r="H44187" t="s">
        <v>448</v>
      </c>
      <c r="I44187" t="s">
        <v>14</v>
      </c>
      <c r="J44187" t="s">
        <v>177</v>
      </c>
      <c r="K44187" t="s">
        <v>17529</v>
      </c>
      <c r="L44187" t="s">
        <v>4134</v>
      </c>
      <c r="M44187" t="s">
        <v>17530</v>
      </c>
      <c r="N44187" t="s">
        <v>17526</v>
      </c>
      <c r="Q44187" t="s">
        <v>81371</v>
      </c>
      <c r="S44187" s="1">
        <v>4987190852021</v>
      </c>
      <c r="T44187" s="1">
        <v>24987190117612</v>
      </c>
      <c r="W44187">
        <v>20260331</v>
      </c>
      <c r="X44187" t="s">
        <v>82183</v>
      </c>
    </row>
    <row r="44188" spans="1:24" x14ac:dyDescent="0.45">
      <c r="A44188" t="s">
        <v>16</v>
      </c>
      <c r="B44188" s="1" t="s">
        <v>73052</v>
      </c>
      <c r="C44188" s="1">
        <v>14987431290459</v>
      </c>
      <c r="D44188">
        <v>5</v>
      </c>
      <c r="E44188" t="s">
        <v>448</v>
      </c>
      <c r="G44188">
        <v>1</v>
      </c>
      <c r="H44188" t="s">
        <v>448</v>
      </c>
      <c r="I44188" t="s">
        <v>14</v>
      </c>
      <c r="J44188" t="s">
        <v>15</v>
      </c>
      <c r="K44188" t="s">
        <v>73050</v>
      </c>
      <c r="L44188" t="s">
        <v>2392</v>
      </c>
      <c r="M44188" t="s">
        <v>73051</v>
      </c>
      <c r="N44188" t="s">
        <v>73050</v>
      </c>
      <c r="O44188">
        <v>20101119</v>
      </c>
      <c r="P44188">
        <v>20220331</v>
      </c>
      <c r="Q44188" t="s">
        <v>81371</v>
      </c>
      <c r="S44188" s="1">
        <v>4987431201878</v>
      </c>
      <c r="U44188">
        <v>20210119</v>
      </c>
      <c r="W44188">
        <v>20260331</v>
      </c>
      <c r="X44188" t="s">
        <v>83443</v>
      </c>
    </row>
    <row r="44189" spans="1:24" x14ac:dyDescent="0.45">
      <c r="A44189" t="s">
        <v>16</v>
      </c>
      <c r="B44189" s="1" t="s">
        <v>75481</v>
      </c>
      <c r="C44189" s="1">
        <v>14987123404393</v>
      </c>
      <c r="D44189">
        <v>5</v>
      </c>
      <c r="E44189" t="s">
        <v>448</v>
      </c>
      <c r="G44189">
        <v>1</v>
      </c>
      <c r="H44189" t="s">
        <v>448</v>
      </c>
      <c r="I44189" t="s">
        <v>14</v>
      </c>
      <c r="J44189" t="s">
        <v>15</v>
      </c>
      <c r="K44189" t="s">
        <v>75479</v>
      </c>
      <c r="L44189" t="s">
        <v>2392</v>
      </c>
      <c r="M44189" t="s">
        <v>75480</v>
      </c>
      <c r="N44189" t="s">
        <v>75479</v>
      </c>
      <c r="O44189">
        <v>20110624</v>
      </c>
      <c r="P44189">
        <v>20200331</v>
      </c>
      <c r="Q44189" t="s">
        <v>81371</v>
      </c>
      <c r="S44189" s="1">
        <v>4987123552875</v>
      </c>
      <c r="W44189">
        <v>20260331</v>
      </c>
      <c r="X44189" t="s">
        <v>83475</v>
      </c>
    </row>
    <row r="44190" spans="1:24" x14ac:dyDescent="0.45">
      <c r="A44190" t="s">
        <v>16</v>
      </c>
      <c r="B44190" s="1" t="s">
        <v>24611</v>
      </c>
      <c r="C44190" s="1">
        <v>14987114114904</v>
      </c>
      <c r="D44190">
        <v>5</v>
      </c>
      <c r="E44190" t="s">
        <v>448</v>
      </c>
      <c r="G44190">
        <v>1</v>
      </c>
      <c r="H44190" t="s">
        <v>448</v>
      </c>
      <c r="I44190" t="s">
        <v>14</v>
      </c>
      <c r="J44190" t="s">
        <v>15</v>
      </c>
      <c r="K44190" t="s">
        <v>24609</v>
      </c>
      <c r="L44190" t="s">
        <v>2392</v>
      </c>
      <c r="M44190" t="s">
        <v>24610</v>
      </c>
      <c r="N44190" t="s">
        <v>24609</v>
      </c>
      <c r="O44190">
        <v>20141211</v>
      </c>
      <c r="P44190">
        <v>20200331</v>
      </c>
      <c r="Q44190" t="s">
        <v>81371</v>
      </c>
      <c r="S44190" s="1">
        <v>4987114114990</v>
      </c>
      <c r="T44190" s="1">
        <v>24987114114901</v>
      </c>
      <c r="U44190">
        <v>20190614</v>
      </c>
      <c r="V44190">
        <v>202108</v>
      </c>
      <c r="W44190">
        <v>20260331</v>
      </c>
      <c r="X44190" t="s">
        <v>82302</v>
      </c>
    </row>
    <row r="44191" spans="1:24" x14ac:dyDescent="0.45">
      <c r="A44191" t="s">
        <v>16</v>
      </c>
      <c r="B44191" s="1" t="s">
        <v>73056</v>
      </c>
      <c r="C44191" s="1">
        <v>14987431290466</v>
      </c>
      <c r="D44191">
        <v>5</v>
      </c>
      <c r="E44191" t="s">
        <v>17</v>
      </c>
      <c r="G44191">
        <v>1</v>
      </c>
      <c r="H44191" t="s">
        <v>17</v>
      </c>
      <c r="I44191" t="s">
        <v>14</v>
      </c>
      <c r="J44191" t="s">
        <v>36</v>
      </c>
      <c r="K44191" t="s">
        <v>73053</v>
      </c>
      <c r="L44191" t="s">
        <v>73055</v>
      </c>
      <c r="M44191" t="s">
        <v>73054</v>
      </c>
      <c r="N44191" t="s">
        <v>73053</v>
      </c>
      <c r="O44191">
        <v>20101119</v>
      </c>
      <c r="P44191">
        <v>20220331</v>
      </c>
      <c r="Q44191" t="s">
        <v>81371</v>
      </c>
      <c r="S44191" s="1">
        <v>4987431201885</v>
      </c>
      <c r="U44191">
        <v>20200902</v>
      </c>
      <c r="W44191">
        <v>20260331</v>
      </c>
      <c r="X44191" t="s">
        <v>83443</v>
      </c>
    </row>
    <row r="44192" spans="1:24" x14ac:dyDescent="0.45">
      <c r="A44192" t="s">
        <v>16</v>
      </c>
      <c r="B44192" s="1" t="s">
        <v>65155</v>
      </c>
      <c r="C44192" s="1">
        <v>14987376914908</v>
      </c>
      <c r="D44192">
        <v>5</v>
      </c>
      <c r="E44192" t="s">
        <v>448</v>
      </c>
      <c r="G44192">
        <v>1</v>
      </c>
      <c r="H44192" t="s">
        <v>448</v>
      </c>
      <c r="I44192" t="s">
        <v>14</v>
      </c>
      <c r="J44192" t="s">
        <v>15</v>
      </c>
      <c r="K44192" t="s">
        <v>65153</v>
      </c>
      <c r="L44192" t="s">
        <v>2392</v>
      </c>
      <c r="M44192" t="s">
        <v>65154</v>
      </c>
      <c r="N44192" t="s">
        <v>65153</v>
      </c>
      <c r="O44192">
        <v>20101119</v>
      </c>
      <c r="P44192">
        <v>20230331</v>
      </c>
      <c r="Q44192" t="s">
        <v>81371</v>
      </c>
      <c r="S44192" s="1">
        <v>4987376914956</v>
      </c>
      <c r="T44192" s="1">
        <v>24987376914905</v>
      </c>
      <c r="W44192">
        <v>20260331</v>
      </c>
      <c r="X44192" t="s">
        <v>83220</v>
      </c>
    </row>
    <row r="44193" spans="1:24" x14ac:dyDescent="0.45">
      <c r="A44193" t="s">
        <v>16</v>
      </c>
      <c r="B44193" s="1" t="s">
        <v>70339</v>
      </c>
      <c r="C44193" s="1">
        <v>14987489113014</v>
      </c>
      <c r="D44193">
        <v>185</v>
      </c>
      <c r="E44193" t="s">
        <v>4947</v>
      </c>
      <c r="G44193">
        <v>185</v>
      </c>
      <c r="H44193" t="s">
        <v>4947</v>
      </c>
      <c r="I44193" t="s">
        <v>14</v>
      </c>
      <c r="J44193" t="s">
        <v>15</v>
      </c>
      <c r="K44193" t="s">
        <v>70337</v>
      </c>
      <c r="L44193" t="s">
        <v>4955</v>
      </c>
      <c r="M44193" t="s">
        <v>70338</v>
      </c>
      <c r="N44193" t="s">
        <v>70337</v>
      </c>
      <c r="P44193">
        <v>20190331</v>
      </c>
      <c r="Q44193" t="s">
        <v>81373</v>
      </c>
      <c r="S44193" s="1">
        <v>4987489113314</v>
      </c>
      <c r="U44193">
        <v>20180831</v>
      </c>
      <c r="V44193">
        <v>201808</v>
      </c>
      <c r="W44193">
        <v>20260331</v>
      </c>
      <c r="X44193" t="s">
        <v>83406</v>
      </c>
    </row>
    <row r="44194" spans="1:24" x14ac:dyDescent="0.45">
      <c r="A44194" t="s">
        <v>16</v>
      </c>
      <c r="B44194" s="1" t="s">
        <v>73059</v>
      </c>
      <c r="C44194" s="1">
        <v>14987431292026</v>
      </c>
      <c r="D44194">
        <v>5</v>
      </c>
      <c r="E44194" t="s">
        <v>22</v>
      </c>
      <c r="G44194">
        <v>1</v>
      </c>
      <c r="H44194" t="s">
        <v>22</v>
      </c>
      <c r="I44194" t="s">
        <v>14</v>
      </c>
      <c r="J44194" t="s">
        <v>177</v>
      </c>
      <c r="K44194" t="s">
        <v>73057</v>
      </c>
      <c r="L44194" t="s">
        <v>1194</v>
      </c>
      <c r="M44194" t="s">
        <v>73058</v>
      </c>
      <c r="N44194" t="s">
        <v>73057</v>
      </c>
      <c r="O44194">
        <v>20231207</v>
      </c>
      <c r="Q44194" t="s">
        <v>81371</v>
      </c>
      <c r="S44194" s="1">
        <v>4987431203315</v>
      </c>
      <c r="T44194" s="1">
        <v>24987431292023</v>
      </c>
      <c r="W44194">
        <v>20260331</v>
      </c>
      <c r="X44194" t="s">
        <v>83443</v>
      </c>
    </row>
    <row r="44195" spans="1:24" x14ac:dyDescent="0.45">
      <c r="A44195" t="s">
        <v>16</v>
      </c>
      <c r="B44195" s="1" t="s">
        <v>73062</v>
      </c>
      <c r="C44195" s="1">
        <v>14987431292002</v>
      </c>
      <c r="D44195">
        <v>5</v>
      </c>
      <c r="E44195" t="s">
        <v>22</v>
      </c>
      <c r="G44195">
        <v>1</v>
      </c>
      <c r="H44195" t="s">
        <v>22</v>
      </c>
      <c r="I44195" t="s">
        <v>14</v>
      </c>
      <c r="J44195" t="s">
        <v>177</v>
      </c>
      <c r="K44195" t="s">
        <v>73060</v>
      </c>
      <c r="L44195" t="s">
        <v>176</v>
      </c>
      <c r="M44195" t="s">
        <v>73061</v>
      </c>
      <c r="N44195" t="s">
        <v>73060</v>
      </c>
      <c r="O44195">
        <v>20231207</v>
      </c>
      <c r="Q44195" t="s">
        <v>81371</v>
      </c>
      <c r="S44195" s="1">
        <v>4987431203308</v>
      </c>
      <c r="T44195" s="1">
        <v>24987431292009</v>
      </c>
      <c r="W44195">
        <v>20260331</v>
      </c>
      <c r="X44195" t="s">
        <v>83443</v>
      </c>
    </row>
    <row r="44196" spans="1:24" x14ac:dyDescent="0.45">
      <c r="A44196" t="s">
        <v>16</v>
      </c>
      <c r="B44196" s="1" t="s">
        <v>13237</v>
      </c>
      <c r="C44196" s="1">
        <v>14987199323208</v>
      </c>
      <c r="D44196">
        <v>2</v>
      </c>
      <c r="E44196" t="s">
        <v>1068</v>
      </c>
      <c r="G44196">
        <v>1</v>
      </c>
      <c r="H44196" t="s">
        <v>1068</v>
      </c>
      <c r="I44196" t="s">
        <v>14</v>
      </c>
      <c r="J44196" t="s">
        <v>442</v>
      </c>
      <c r="K44196" t="s">
        <v>13233</v>
      </c>
      <c r="L44196" t="s">
        <v>13236</v>
      </c>
      <c r="M44196" t="s">
        <v>13234</v>
      </c>
      <c r="N44196" t="s">
        <v>13235</v>
      </c>
      <c r="O44196">
        <v>20150831</v>
      </c>
      <c r="Q44196" t="s">
        <v>81371</v>
      </c>
      <c r="S44196" s="1">
        <v>4987199600593</v>
      </c>
      <c r="W44196">
        <v>20260331</v>
      </c>
      <c r="X44196" t="s">
        <v>82016</v>
      </c>
    </row>
    <row r="44197" spans="1:24" x14ac:dyDescent="0.45">
      <c r="A44197" t="s">
        <v>16</v>
      </c>
      <c r="B44197" s="1" t="s">
        <v>13241</v>
      </c>
      <c r="C44197" s="1">
        <v>14987199103190</v>
      </c>
      <c r="D44197">
        <v>10</v>
      </c>
      <c r="E44197" t="s">
        <v>37</v>
      </c>
      <c r="G44197">
        <v>10</v>
      </c>
      <c r="H44197" t="s">
        <v>37</v>
      </c>
      <c r="I44197" t="s">
        <v>14</v>
      </c>
      <c r="J44197" t="s">
        <v>15</v>
      </c>
      <c r="K44197" t="s">
        <v>13238</v>
      </c>
      <c r="L44197" t="s">
        <v>12748</v>
      </c>
      <c r="M44197" t="s">
        <v>13239</v>
      </c>
      <c r="N44197" t="s">
        <v>13240</v>
      </c>
      <c r="O44197">
        <v>20081219</v>
      </c>
      <c r="Q44197" t="s">
        <v>81371</v>
      </c>
      <c r="S44197" s="1">
        <v>4987199600425</v>
      </c>
      <c r="W44197">
        <v>20260331</v>
      </c>
      <c r="X44197" t="s">
        <v>82016</v>
      </c>
    </row>
    <row r="44198" spans="1:24" x14ac:dyDescent="0.45">
      <c r="A44198" t="s">
        <v>16</v>
      </c>
      <c r="B44198" s="1" t="s">
        <v>13245</v>
      </c>
      <c r="C44198" s="1">
        <v>14987199103237</v>
      </c>
      <c r="D44198">
        <v>2</v>
      </c>
      <c r="E44198" t="s">
        <v>17</v>
      </c>
      <c r="G44198">
        <v>1</v>
      </c>
      <c r="H44198" t="s">
        <v>17</v>
      </c>
      <c r="I44198" t="s">
        <v>14</v>
      </c>
      <c r="J44198" t="s">
        <v>15</v>
      </c>
      <c r="K44198" t="s">
        <v>13242</v>
      </c>
      <c r="L44198" t="s">
        <v>12752</v>
      </c>
      <c r="M44198" t="s">
        <v>13243</v>
      </c>
      <c r="N44198" t="s">
        <v>13244</v>
      </c>
      <c r="O44198">
        <v>20081219</v>
      </c>
      <c r="Q44198" t="s">
        <v>81371</v>
      </c>
      <c r="S44198" s="1">
        <v>4987199600401</v>
      </c>
      <c r="W44198">
        <v>20260331</v>
      </c>
      <c r="X44198" t="s">
        <v>82016</v>
      </c>
    </row>
    <row r="44199" spans="1:24" x14ac:dyDescent="0.45">
      <c r="A44199" t="s">
        <v>16</v>
      </c>
      <c r="B44199" s="1" t="s">
        <v>13249</v>
      </c>
      <c r="C44199" s="1">
        <v>14987199101851</v>
      </c>
      <c r="D44199">
        <v>2</v>
      </c>
      <c r="E44199" t="s">
        <v>1068</v>
      </c>
      <c r="G44199">
        <v>1</v>
      </c>
      <c r="H44199" t="s">
        <v>1068</v>
      </c>
      <c r="I44199" t="s">
        <v>14</v>
      </c>
      <c r="J44199" t="s">
        <v>442</v>
      </c>
      <c r="K44199" t="s">
        <v>13246</v>
      </c>
      <c r="L44199" t="s">
        <v>12756</v>
      </c>
      <c r="M44199" t="s">
        <v>13247</v>
      </c>
      <c r="N44199" t="s">
        <v>13248</v>
      </c>
      <c r="O44199">
        <v>20080620</v>
      </c>
      <c r="Q44199" t="s">
        <v>81371</v>
      </c>
      <c r="S44199" s="1">
        <v>4987199600418</v>
      </c>
      <c r="W44199">
        <v>20260331</v>
      </c>
      <c r="X44199" t="s">
        <v>82016</v>
      </c>
    </row>
    <row r="44200" spans="1:24" x14ac:dyDescent="0.45">
      <c r="A44200" t="s">
        <v>16</v>
      </c>
      <c r="B44200" s="1" t="s">
        <v>70689</v>
      </c>
      <c r="C44200" s="1">
        <v>14987170007462</v>
      </c>
      <c r="D44200">
        <v>1</v>
      </c>
      <c r="E44200" t="s">
        <v>22</v>
      </c>
      <c r="G44200">
        <v>1</v>
      </c>
      <c r="H44200" t="s">
        <v>22</v>
      </c>
      <c r="I44200" t="s">
        <v>14</v>
      </c>
      <c r="J44200" t="s">
        <v>15</v>
      </c>
      <c r="K44200" t="s">
        <v>70687</v>
      </c>
      <c r="L44200" t="s">
        <v>185</v>
      </c>
      <c r="M44200" t="s">
        <v>70688</v>
      </c>
      <c r="N44200" t="s">
        <v>70687</v>
      </c>
      <c r="O44200">
        <v>20081219</v>
      </c>
      <c r="Q44200" t="s">
        <v>81371</v>
      </c>
      <c r="S44200" s="1">
        <v>4987170011141</v>
      </c>
      <c r="T44200" s="1">
        <v>24987170007469</v>
      </c>
      <c r="W44200">
        <v>20260331</v>
      </c>
      <c r="X44200" t="s">
        <v>83408</v>
      </c>
    </row>
    <row r="44201" spans="1:24" x14ac:dyDescent="0.45">
      <c r="A44201" t="s">
        <v>16</v>
      </c>
      <c r="B44201" s="1" t="s">
        <v>70692</v>
      </c>
      <c r="C44201" s="1">
        <v>14987170007479</v>
      </c>
      <c r="D44201">
        <v>1</v>
      </c>
      <c r="E44201" t="s">
        <v>22</v>
      </c>
      <c r="G44201">
        <v>1</v>
      </c>
      <c r="H44201" t="s">
        <v>22</v>
      </c>
      <c r="I44201" t="s">
        <v>14</v>
      </c>
      <c r="J44201" t="s">
        <v>15</v>
      </c>
      <c r="K44201" t="s">
        <v>70690</v>
      </c>
      <c r="L44201" t="s">
        <v>189</v>
      </c>
      <c r="M44201" t="s">
        <v>70691</v>
      </c>
      <c r="N44201" t="s">
        <v>70690</v>
      </c>
      <c r="O44201">
        <v>20081219</v>
      </c>
      <c r="P44201">
        <v>20260331</v>
      </c>
      <c r="Q44201" t="s">
        <v>81371</v>
      </c>
      <c r="S44201" s="1">
        <v>4987170011158</v>
      </c>
      <c r="T44201" s="1">
        <v>24987170007476</v>
      </c>
      <c r="U44201">
        <v>20251031</v>
      </c>
      <c r="W44201">
        <v>20260331</v>
      </c>
      <c r="X44201" t="s">
        <v>83408</v>
      </c>
    </row>
    <row r="44202" spans="1:24" x14ac:dyDescent="0.45">
      <c r="A44202" t="s">
        <v>16</v>
      </c>
      <c r="B44202" s="1" t="s">
        <v>70695</v>
      </c>
      <c r="C44202" s="1">
        <v>14987170007486</v>
      </c>
      <c r="D44202">
        <v>1</v>
      </c>
      <c r="E44202" t="s">
        <v>22</v>
      </c>
      <c r="G44202">
        <v>1</v>
      </c>
      <c r="H44202" t="s">
        <v>22</v>
      </c>
      <c r="I44202" t="s">
        <v>14</v>
      </c>
      <c r="J44202" t="s">
        <v>15</v>
      </c>
      <c r="K44202" t="s">
        <v>70693</v>
      </c>
      <c r="L44202" t="s">
        <v>193</v>
      </c>
      <c r="M44202" t="s">
        <v>70694</v>
      </c>
      <c r="N44202" t="s">
        <v>70693</v>
      </c>
      <c r="O44202">
        <v>20081219</v>
      </c>
      <c r="Q44202" t="s">
        <v>81371</v>
      </c>
      <c r="S44202" s="1">
        <v>4987170011165</v>
      </c>
      <c r="T44202" s="1">
        <v>24987170007483</v>
      </c>
      <c r="W44202">
        <v>20260331</v>
      </c>
      <c r="X44202" t="s">
        <v>83408</v>
      </c>
    </row>
    <row r="44203" spans="1:24" x14ac:dyDescent="0.45">
      <c r="A44203" t="s">
        <v>16</v>
      </c>
      <c r="B44203" s="1" t="s">
        <v>81659</v>
      </c>
      <c r="C44203" s="1">
        <v>14987081101617</v>
      </c>
      <c r="D44203">
        <v>1</v>
      </c>
      <c r="E44203" t="s">
        <v>17</v>
      </c>
      <c r="G44203">
        <v>1</v>
      </c>
      <c r="H44203" t="s">
        <v>17</v>
      </c>
      <c r="I44203" t="s">
        <v>14</v>
      </c>
      <c r="J44203" t="s">
        <v>15</v>
      </c>
      <c r="K44203" t="s">
        <v>81293</v>
      </c>
      <c r="L44203" t="s">
        <v>47822</v>
      </c>
      <c r="M44203" t="s">
        <v>81292</v>
      </c>
      <c r="N44203" t="s">
        <v>81293</v>
      </c>
      <c r="O44203">
        <v>20250520</v>
      </c>
      <c r="Q44203" t="s">
        <v>81373</v>
      </c>
      <c r="S44203" s="1">
        <v>4987081750528</v>
      </c>
      <c r="T44203" s="1">
        <v>24987081101614</v>
      </c>
      <c r="W44203">
        <v>20260331</v>
      </c>
      <c r="X44203" t="s">
        <v>82787</v>
      </c>
    </row>
    <row r="44204" spans="1:24" x14ac:dyDescent="0.45">
      <c r="A44204" t="s">
        <v>16</v>
      </c>
      <c r="B44204" s="1" t="s">
        <v>48909</v>
      </c>
      <c r="C44204" s="1">
        <v>14987081101204</v>
      </c>
      <c r="D44204">
        <v>1</v>
      </c>
      <c r="E44204" t="s">
        <v>22</v>
      </c>
      <c r="G44204">
        <v>1</v>
      </c>
      <c r="H44204" t="s">
        <v>22</v>
      </c>
      <c r="I44204" t="s">
        <v>14</v>
      </c>
      <c r="J44204" t="s">
        <v>36</v>
      </c>
      <c r="K44204" t="s">
        <v>48906</v>
      </c>
      <c r="L44204" t="s">
        <v>48908</v>
      </c>
      <c r="M44204" t="s">
        <v>48907</v>
      </c>
      <c r="N44204" t="s">
        <v>48906</v>
      </c>
      <c r="O44204">
        <v>20120417</v>
      </c>
      <c r="Q44204" t="s">
        <v>81373</v>
      </c>
      <c r="S44204" s="1">
        <v>4987081750504</v>
      </c>
      <c r="T44204" s="1">
        <v>24987081101201</v>
      </c>
      <c r="W44204">
        <v>20260331</v>
      </c>
      <c r="X44204" t="s">
        <v>82787</v>
      </c>
    </row>
    <row r="44205" spans="1:24" x14ac:dyDescent="0.45">
      <c r="A44205" t="s">
        <v>16</v>
      </c>
      <c r="B44205" s="1" t="s">
        <v>12539</v>
      </c>
      <c r="C44205" s="1">
        <v>14987605000402</v>
      </c>
      <c r="D44205">
        <v>10</v>
      </c>
      <c r="E44205" t="s">
        <v>22</v>
      </c>
      <c r="G44205">
        <v>1</v>
      </c>
      <c r="H44205" t="s">
        <v>22</v>
      </c>
      <c r="I44205" t="s">
        <v>14</v>
      </c>
      <c r="J44205" t="s">
        <v>177</v>
      </c>
      <c r="K44205" t="s">
        <v>12537</v>
      </c>
      <c r="L44205" t="s">
        <v>282</v>
      </c>
      <c r="M44205" t="s">
        <v>12538</v>
      </c>
      <c r="N44205" t="s">
        <v>12537</v>
      </c>
      <c r="O44205">
        <v>20020705</v>
      </c>
      <c r="P44205">
        <v>20190331</v>
      </c>
      <c r="Q44205" t="s">
        <v>81371</v>
      </c>
      <c r="S44205" s="1">
        <v>4987605030402</v>
      </c>
      <c r="T44205" s="1">
        <v>24987605000409</v>
      </c>
      <c r="W44205">
        <v>20260331</v>
      </c>
      <c r="X44205" t="s">
        <v>82002</v>
      </c>
    </row>
    <row r="44206" spans="1:24" x14ac:dyDescent="0.45">
      <c r="A44206" t="s">
        <v>16</v>
      </c>
      <c r="B44206" s="1" t="s">
        <v>12539</v>
      </c>
      <c r="C44206" s="1">
        <v>14987821025708</v>
      </c>
      <c r="D44206">
        <v>10</v>
      </c>
      <c r="E44206" t="s">
        <v>22</v>
      </c>
      <c r="G44206">
        <v>1</v>
      </c>
      <c r="H44206" t="s">
        <v>22</v>
      </c>
      <c r="I44206" t="s">
        <v>14</v>
      </c>
      <c r="J44206" t="s">
        <v>177</v>
      </c>
      <c r="K44206" t="s">
        <v>12537</v>
      </c>
      <c r="L44206" t="s">
        <v>282</v>
      </c>
      <c r="M44206" t="s">
        <v>12538</v>
      </c>
      <c r="N44206" t="s">
        <v>12537</v>
      </c>
      <c r="O44206">
        <v>20020705</v>
      </c>
      <c r="P44206">
        <v>20190331</v>
      </c>
      <c r="Q44206" t="s">
        <v>81371</v>
      </c>
      <c r="W44206">
        <v>20260331</v>
      </c>
      <c r="X44206" t="s">
        <v>82501</v>
      </c>
    </row>
    <row r="44207" spans="1:24" x14ac:dyDescent="0.45">
      <c r="A44207" t="s">
        <v>16</v>
      </c>
      <c r="B44207" s="1" t="s">
        <v>12542</v>
      </c>
      <c r="C44207" s="1">
        <v>14987605000419</v>
      </c>
      <c r="D44207">
        <v>10</v>
      </c>
      <c r="E44207" t="s">
        <v>22</v>
      </c>
      <c r="G44207">
        <v>1</v>
      </c>
      <c r="H44207" t="s">
        <v>22</v>
      </c>
      <c r="I44207" t="s">
        <v>14</v>
      </c>
      <c r="J44207" t="s">
        <v>177</v>
      </c>
      <c r="K44207" t="s">
        <v>12540</v>
      </c>
      <c r="L44207" t="s">
        <v>287</v>
      </c>
      <c r="M44207" t="s">
        <v>12541</v>
      </c>
      <c r="N44207" t="s">
        <v>12540</v>
      </c>
      <c r="O44207">
        <v>20020705</v>
      </c>
      <c r="P44207">
        <v>20190331</v>
      </c>
      <c r="Q44207" t="s">
        <v>81371</v>
      </c>
      <c r="S44207" s="1">
        <v>4987605030419</v>
      </c>
      <c r="T44207" s="1">
        <v>24987605000416</v>
      </c>
      <c r="W44207">
        <v>20260331</v>
      </c>
      <c r="X44207" t="s">
        <v>82002</v>
      </c>
    </row>
    <row r="44208" spans="1:24" x14ac:dyDescent="0.45">
      <c r="A44208" t="s">
        <v>16</v>
      </c>
      <c r="B44208" s="1" t="s">
        <v>12542</v>
      </c>
      <c r="C44208" s="1">
        <v>14987821025807</v>
      </c>
      <c r="D44208">
        <v>10</v>
      </c>
      <c r="E44208" t="s">
        <v>22</v>
      </c>
      <c r="G44208">
        <v>1</v>
      </c>
      <c r="H44208" t="s">
        <v>22</v>
      </c>
      <c r="I44208" t="s">
        <v>14</v>
      </c>
      <c r="J44208" t="s">
        <v>177</v>
      </c>
      <c r="K44208" t="s">
        <v>12540</v>
      </c>
      <c r="L44208" t="s">
        <v>287</v>
      </c>
      <c r="M44208" t="s">
        <v>12541</v>
      </c>
      <c r="N44208" t="s">
        <v>12540</v>
      </c>
      <c r="O44208">
        <v>20020705</v>
      </c>
      <c r="P44208">
        <v>20190331</v>
      </c>
      <c r="Q44208" t="s">
        <v>81371</v>
      </c>
      <c r="W44208">
        <v>20260331</v>
      </c>
      <c r="X44208" t="s">
        <v>82501</v>
      </c>
    </row>
    <row r="44209" spans="1:24" x14ac:dyDescent="0.45">
      <c r="A44209" t="s">
        <v>16</v>
      </c>
      <c r="B44209" s="1" t="s">
        <v>1630</v>
      </c>
      <c r="C44209" s="1">
        <v>14987246787021</v>
      </c>
      <c r="D44209">
        <v>1</v>
      </c>
      <c r="E44209" t="s">
        <v>22</v>
      </c>
      <c r="G44209">
        <v>1</v>
      </c>
      <c r="H44209" t="s">
        <v>22</v>
      </c>
      <c r="I44209" t="s">
        <v>14</v>
      </c>
      <c r="J44209" t="s">
        <v>15</v>
      </c>
      <c r="K44209" t="s">
        <v>1627</v>
      </c>
      <c r="L44209" t="s">
        <v>1629</v>
      </c>
      <c r="M44209" t="s">
        <v>1628</v>
      </c>
      <c r="N44209" t="s">
        <v>1627</v>
      </c>
      <c r="O44209">
        <v>20220607</v>
      </c>
      <c r="Q44209" t="s">
        <v>81371</v>
      </c>
      <c r="S44209" s="1">
        <v>4987246987028</v>
      </c>
      <c r="T44209" s="1">
        <v>24987246787028</v>
      </c>
      <c r="W44209">
        <v>20260331</v>
      </c>
      <c r="X44209" t="s">
        <v>81822</v>
      </c>
    </row>
    <row r="44210" spans="1:24" x14ac:dyDescent="0.45">
      <c r="A44210" t="s">
        <v>16</v>
      </c>
      <c r="B44210" s="1" t="s">
        <v>1634</v>
      </c>
      <c r="C44210" s="1">
        <v>14987246787014</v>
      </c>
      <c r="D44210">
        <v>1</v>
      </c>
      <c r="E44210" t="s">
        <v>22</v>
      </c>
      <c r="G44210">
        <v>1</v>
      </c>
      <c r="H44210" t="s">
        <v>22</v>
      </c>
      <c r="I44210" t="s">
        <v>14</v>
      </c>
      <c r="J44210" t="s">
        <v>15</v>
      </c>
      <c r="K44210" t="s">
        <v>1631</v>
      </c>
      <c r="L44210" t="s">
        <v>1633</v>
      </c>
      <c r="M44210" t="s">
        <v>1632</v>
      </c>
      <c r="N44210" t="s">
        <v>1631</v>
      </c>
      <c r="O44210">
        <v>20220607</v>
      </c>
      <c r="Q44210" t="s">
        <v>81371</v>
      </c>
      <c r="S44210" s="1">
        <v>4987246987011</v>
      </c>
      <c r="T44210" s="1">
        <v>24987246787011</v>
      </c>
      <c r="W44210">
        <v>20260331</v>
      </c>
      <c r="X44210" t="s">
        <v>81822</v>
      </c>
    </row>
    <row r="44211" spans="1:24" x14ac:dyDescent="0.45">
      <c r="A44211" t="s">
        <v>16</v>
      </c>
      <c r="B44211" s="1" t="s">
        <v>13253</v>
      </c>
      <c r="C44211" s="1">
        <v>14987199245159</v>
      </c>
      <c r="D44211">
        <v>2</v>
      </c>
      <c r="E44211" t="s">
        <v>1068</v>
      </c>
      <c r="G44211">
        <v>1</v>
      </c>
      <c r="H44211" t="s">
        <v>1068</v>
      </c>
      <c r="I44211" t="s">
        <v>14</v>
      </c>
      <c r="J44211" t="s">
        <v>36</v>
      </c>
      <c r="K44211" t="s">
        <v>13250</v>
      </c>
      <c r="L44211" t="s">
        <v>13252</v>
      </c>
      <c r="M44211" t="s">
        <v>13251</v>
      </c>
      <c r="N44211" t="s">
        <v>13250</v>
      </c>
      <c r="O44211">
        <v>20130827</v>
      </c>
      <c r="P44211">
        <v>20250331</v>
      </c>
      <c r="Q44211" t="s">
        <v>81371</v>
      </c>
      <c r="S44211" s="1">
        <v>4987199600562</v>
      </c>
      <c r="W44211">
        <v>20260331</v>
      </c>
      <c r="X44211" t="s">
        <v>82016</v>
      </c>
    </row>
    <row r="44212" spans="1:24" x14ac:dyDescent="0.45">
      <c r="A44212" t="s">
        <v>16</v>
      </c>
      <c r="B44212" s="1" t="s">
        <v>14756</v>
      </c>
      <c r="C44212" s="1">
        <v>14987893000061</v>
      </c>
      <c r="D44212">
        <v>1</v>
      </c>
      <c r="E44212" t="s">
        <v>22</v>
      </c>
      <c r="G44212">
        <v>1</v>
      </c>
      <c r="H44212" t="s">
        <v>22</v>
      </c>
      <c r="I44212" t="s">
        <v>14</v>
      </c>
      <c r="J44212" t="s">
        <v>177</v>
      </c>
      <c r="K44212" t="s">
        <v>14754</v>
      </c>
      <c r="L44212" t="s">
        <v>363</v>
      </c>
      <c r="M44212" t="s">
        <v>14755</v>
      </c>
      <c r="N44212" t="s">
        <v>14754</v>
      </c>
      <c r="O44212">
        <v>20160419</v>
      </c>
      <c r="P44212">
        <v>20220331</v>
      </c>
      <c r="Q44212" t="s">
        <v>81373</v>
      </c>
      <c r="S44212" s="1">
        <v>4987893000057</v>
      </c>
      <c r="W44212">
        <v>20260331</v>
      </c>
      <c r="X44212" t="s">
        <v>82056</v>
      </c>
    </row>
    <row r="44213" spans="1:24" x14ac:dyDescent="0.45">
      <c r="A44213" t="s">
        <v>16</v>
      </c>
      <c r="B44213" s="1" t="s">
        <v>14756</v>
      </c>
      <c r="C44213" s="1">
        <v>14987123161333</v>
      </c>
      <c r="D44213">
        <v>1</v>
      </c>
      <c r="E44213" t="s">
        <v>22</v>
      </c>
      <c r="G44213">
        <v>1</v>
      </c>
      <c r="H44213" t="s">
        <v>22</v>
      </c>
      <c r="I44213" t="s">
        <v>14</v>
      </c>
      <c r="J44213" t="s">
        <v>177</v>
      </c>
      <c r="K44213" t="s">
        <v>14754</v>
      </c>
      <c r="L44213" t="s">
        <v>363</v>
      </c>
      <c r="M44213" t="s">
        <v>14755</v>
      </c>
      <c r="N44213" t="s">
        <v>14754</v>
      </c>
      <c r="O44213">
        <v>20160419</v>
      </c>
      <c r="P44213">
        <v>20220331</v>
      </c>
      <c r="Q44213" t="s">
        <v>81373</v>
      </c>
      <c r="S44213" s="1">
        <v>4987123514125</v>
      </c>
      <c r="W44213">
        <v>20260331</v>
      </c>
      <c r="X44213" t="s">
        <v>83475</v>
      </c>
    </row>
    <row r="44214" spans="1:24" x14ac:dyDescent="0.45">
      <c r="A44214" t="s">
        <v>16</v>
      </c>
      <c r="B44214" s="1" t="s">
        <v>14759</v>
      </c>
      <c r="C44214" s="1">
        <v>14987893000085</v>
      </c>
      <c r="D44214">
        <v>1</v>
      </c>
      <c r="E44214" t="s">
        <v>22</v>
      </c>
      <c r="G44214">
        <v>1</v>
      </c>
      <c r="H44214" t="s">
        <v>22</v>
      </c>
      <c r="I44214" t="s">
        <v>14</v>
      </c>
      <c r="J44214" t="s">
        <v>177</v>
      </c>
      <c r="K44214" t="s">
        <v>14757</v>
      </c>
      <c r="L44214" t="s">
        <v>367</v>
      </c>
      <c r="M44214" t="s">
        <v>14758</v>
      </c>
      <c r="N44214" t="s">
        <v>14757</v>
      </c>
      <c r="O44214">
        <v>20160419</v>
      </c>
      <c r="P44214">
        <v>20220331</v>
      </c>
      <c r="Q44214" t="s">
        <v>81373</v>
      </c>
      <c r="S44214" s="1">
        <v>4987893000071</v>
      </c>
      <c r="W44214">
        <v>20260331</v>
      </c>
      <c r="X44214" t="s">
        <v>82056</v>
      </c>
    </row>
    <row r="44215" spans="1:24" x14ac:dyDescent="0.45">
      <c r="A44215" t="s">
        <v>16</v>
      </c>
      <c r="B44215" s="1" t="s">
        <v>14759</v>
      </c>
      <c r="C44215" s="1">
        <v>14987123161340</v>
      </c>
      <c r="D44215">
        <v>1</v>
      </c>
      <c r="E44215" t="s">
        <v>22</v>
      </c>
      <c r="G44215">
        <v>1</v>
      </c>
      <c r="H44215" t="s">
        <v>22</v>
      </c>
      <c r="I44215" t="s">
        <v>14</v>
      </c>
      <c r="J44215" t="s">
        <v>177</v>
      </c>
      <c r="K44215" t="s">
        <v>14757</v>
      </c>
      <c r="L44215" t="s">
        <v>367</v>
      </c>
      <c r="M44215" t="s">
        <v>14758</v>
      </c>
      <c r="N44215" t="s">
        <v>14757</v>
      </c>
      <c r="O44215">
        <v>20160419</v>
      </c>
      <c r="P44215">
        <v>20220331</v>
      </c>
      <c r="Q44215" t="s">
        <v>81373</v>
      </c>
      <c r="S44215" s="1">
        <v>4987123514132</v>
      </c>
      <c r="W44215">
        <v>20260331</v>
      </c>
      <c r="X44215" t="s">
        <v>83475</v>
      </c>
    </row>
    <row r="44216" spans="1:24" x14ac:dyDescent="0.45">
      <c r="A44216" t="s">
        <v>16</v>
      </c>
      <c r="B44216" s="1" t="s">
        <v>14762</v>
      </c>
      <c r="C44216" s="1">
        <v>14987893000108</v>
      </c>
      <c r="D44216">
        <v>1</v>
      </c>
      <c r="E44216" t="s">
        <v>22</v>
      </c>
      <c r="G44216">
        <v>1</v>
      </c>
      <c r="H44216" t="s">
        <v>22</v>
      </c>
      <c r="I44216" t="s">
        <v>14</v>
      </c>
      <c r="J44216" t="s">
        <v>177</v>
      </c>
      <c r="K44216" t="s">
        <v>14760</v>
      </c>
      <c r="L44216" t="s">
        <v>400</v>
      </c>
      <c r="M44216" t="s">
        <v>14761</v>
      </c>
      <c r="N44216" t="s">
        <v>14760</v>
      </c>
      <c r="O44216">
        <v>20160419</v>
      </c>
      <c r="P44216">
        <v>20220331</v>
      </c>
      <c r="Q44216" t="s">
        <v>81373</v>
      </c>
      <c r="S44216" s="1">
        <v>4987893000095</v>
      </c>
      <c r="W44216">
        <v>20260331</v>
      </c>
      <c r="X44216" t="s">
        <v>82056</v>
      </c>
    </row>
    <row r="44217" spans="1:24" x14ac:dyDescent="0.45">
      <c r="A44217" t="s">
        <v>16</v>
      </c>
      <c r="B44217" s="1" t="s">
        <v>14762</v>
      </c>
      <c r="C44217" s="1">
        <v>14987123161357</v>
      </c>
      <c r="D44217">
        <v>1</v>
      </c>
      <c r="E44217" t="s">
        <v>22</v>
      </c>
      <c r="G44217">
        <v>1</v>
      </c>
      <c r="H44217" t="s">
        <v>22</v>
      </c>
      <c r="I44217" t="s">
        <v>14</v>
      </c>
      <c r="J44217" t="s">
        <v>177</v>
      </c>
      <c r="K44217" t="s">
        <v>14760</v>
      </c>
      <c r="L44217" t="s">
        <v>400</v>
      </c>
      <c r="M44217" t="s">
        <v>14761</v>
      </c>
      <c r="N44217" t="s">
        <v>14760</v>
      </c>
      <c r="O44217">
        <v>20160419</v>
      </c>
      <c r="P44217">
        <v>20220331</v>
      </c>
      <c r="Q44217" t="s">
        <v>81373</v>
      </c>
      <c r="S44217" s="1">
        <v>4987123514149</v>
      </c>
      <c r="W44217">
        <v>20260331</v>
      </c>
      <c r="X44217" t="s">
        <v>83475</v>
      </c>
    </row>
    <row r="44218" spans="1:24" x14ac:dyDescent="0.45">
      <c r="A44218" t="s">
        <v>16</v>
      </c>
      <c r="B44218" s="1" t="s">
        <v>14765</v>
      </c>
      <c r="C44218" s="1">
        <v>14987893000047</v>
      </c>
      <c r="D44218">
        <v>1</v>
      </c>
      <c r="E44218" t="s">
        <v>22</v>
      </c>
      <c r="G44218">
        <v>1</v>
      </c>
      <c r="H44218" t="s">
        <v>22</v>
      </c>
      <c r="I44218" t="s">
        <v>14</v>
      </c>
      <c r="J44218" t="s">
        <v>177</v>
      </c>
      <c r="K44218" t="s">
        <v>14763</v>
      </c>
      <c r="L44218" t="s">
        <v>379</v>
      </c>
      <c r="M44218" t="s">
        <v>14764</v>
      </c>
      <c r="N44218" t="s">
        <v>14763</v>
      </c>
      <c r="O44218">
        <v>20160419</v>
      </c>
      <c r="P44218">
        <v>20200331</v>
      </c>
      <c r="Q44218" t="s">
        <v>81373</v>
      </c>
      <c r="S44218" s="1">
        <v>4987893000033</v>
      </c>
      <c r="W44218">
        <v>20260331</v>
      </c>
      <c r="X44218" t="s">
        <v>82056</v>
      </c>
    </row>
    <row r="44219" spans="1:24" x14ac:dyDescent="0.45">
      <c r="A44219" t="s">
        <v>16</v>
      </c>
      <c r="B44219" s="1" t="s">
        <v>29025</v>
      </c>
      <c r="C44219" s="1">
        <v>14987153195636</v>
      </c>
      <c r="D44219">
        <v>1</v>
      </c>
      <c r="E44219" t="s">
        <v>566</v>
      </c>
      <c r="G44219">
        <v>1</v>
      </c>
      <c r="H44219" t="s">
        <v>566</v>
      </c>
      <c r="I44219" t="s">
        <v>14</v>
      </c>
      <c r="J44219" t="s">
        <v>15</v>
      </c>
      <c r="K44219" t="s">
        <v>29019</v>
      </c>
      <c r="L44219" t="s">
        <v>29024</v>
      </c>
      <c r="M44219" t="s">
        <v>29023</v>
      </c>
      <c r="N44219" t="s">
        <v>29019</v>
      </c>
      <c r="O44219">
        <v>20221208</v>
      </c>
      <c r="Q44219" t="s">
        <v>81371</v>
      </c>
      <c r="S44219" s="1">
        <v>4987153198180</v>
      </c>
      <c r="T44219" s="1">
        <v>24987153195633</v>
      </c>
      <c r="W44219">
        <v>20260331</v>
      </c>
      <c r="X44219" t="s">
        <v>82384</v>
      </c>
    </row>
    <row r="44220" spans="1:24" x14ac:dyDescent="0.45">
      <c r="A44220" t="s">
        <v>16</v>
      </c>
      <c r="B44220" s="1" t="s">
        <v>29022</v>
      </c>
      <c r="C44220" s="1">
        <v>14987153195391</v>
      </c>
      <c r="D44220">
        <v>1</v>
      </c>
      <c r="E44220" t="s">
        <v>22</v>
      </c>
      <c r="G44220">
        <v>1</v>
      </c>
      <c r="H44220" t="s">
        <v>22</v>
      </c>
      <c r="I44220" t="s">
        <v>14</v>
      </c>
      <c r="J44220" t="s">
        <v>15</v>
      </c>
      <c r="K44220" t="s">
        <v>29019</v>
      </c>
      <c r="L44220" t="s">
        <v>29021</v>
      </c>
      <c r="M44220" t="s">
        <v>29020</v>
      </c>
      <c r="N44220" t="s">
        <v>29019</v>
      </c>
      <c r="O44220">
        <v>20161117</v>
      </c>
      <c r="P44220">
        <v>20250331</v>
      </c>
      <c r="Q44220" t="s">
        <v>81371</v>
      </c>
      <c r="S44220" s="1">
        <v>4987153198166</v>
      </c>
      <c r="T44220" s="1">
        <v>24987153195398</v>
      </c>
      <c r="U44220">
        <v>20250131</v>
      </c>
      <c r="V44220">
        <v>202510</v>
      </c>
      <c r="W44220">
        <v>20260331</v>
      </c>
      <c r="X44220" t="s">
        <v>82384</v>
      </c>
    </row>
    <row r="44221" spans="1:24" x14ac:dyDescent="0.45">
      <c r="A44221" t="s">
        <v>16</v>
      </c>
      <c r="B44221" s="1" t="s">
        <v>29029</v>
      </c>
      <c r="C44221" s="1">
        <v>14987153195506</v>
      </c>
      <c r="D44221">
        <v>10</v>
      </c>
      <c r="E44221" t="s">
        <v>22</v>
      </c>
      <c r="G44221">
        <v>1</v>
      </c>
      <c r="H44221" t="s">
        <v>22</v>
      </c>
      <c r="I44221" t="s">
        <v>14</v>
      </c>
      <c r="J44221" t="s">
        <v>15</v>
      </c>
      <c r="K44221" t="s">
        <v>29026</v>
      </c>
      <c r="L44221" t="s">
        <v>29028</v>
      </c>
      <c r="M44221" t="s">
        <v>29027</v>
      </c>
      <c r="N44221" t="s">
        <v>29026</v>
      </c>
      <c r="O44221">
        <v>20080418</v>
      </c>
      <c r="Q44221" t="s">
        <v>81373</v>
      </c>
      <c r="S44221" s="1">
        <v>4987153198098</v>
      </c>
      <c r="T44221" s="1">
        <v>24987153195503</v>
      </c>
      <c r="W44221">
        <v>20260331</v>
      </c>
      <c r="X44221" t="s">
        <v>82384</v>
      </c>
    </row>
    <row r="44222" spans="1:24" x14ac:dyDescent="0.45">
      <c r="A44222" t="s">
        <v>16</v>
      </c>
      <c r="B44222" s="1" t="s">
        <v>29029</v>
      </c>
      <c r="C44222" s="1">
        <v>14987153195582</v>
      </c>
      <c r="D44222">
        <v>1</v>
      </c>
      <c r="E44222" t="s">
        <v>22</v>
      </c>
      <c r="G44222">
        <v>1</v>
      </c>
      <c r="H44222" t="s">
        <v>22</v>
      </c>
      <c r="I44222" t="s">
        <v>14</v>
      </c>
      <c r="J44222" t="s">
        <v>15</v>
      </c>
      <c r="K44222" t="s">
        <v>29026</v>
      </c>
      <c r="L44222" t="s">
        <v>29028</v>
      </c>
      <c r="M44222" t="s">
        <v>29027</v>
      </c>
      <c r="N44222" t="s">
        <v>29026</v>
      </c>
      <c r="O44222">
        <v>20080418</v>
      </c>
      <c r="Q44222" t="s">
        <v>81373</v>
      </c>
      <c r="S44222" s="1">
        <v>4987153198098</v>
      </c>
      <c r="T44222" s="1">
        <v>24987153195589</v>
      </c>
      <c r="W44222">
        <v>20260331</v>
      </c>
      <c r="X44222" t="s">
        <v>82384</v>
      </c>
    </row>
    <row r="44223" spans="1:24" x14ac:dyDescent="0.45">
      <c r="A44223" t="s">
        <v>16</v>
      </c>
      <c r="B44223" s="1" t="s">
        <v>42893</v>
      </c>
      <c r="C44223" s="1">
        <v>14987116502013</v>
      </c>
      <c r="D44223">
        <v>1</v>
      </c>
      <c r="E44223" t="s">
        <v>22</v>
      </c>
      <c r="G44223">
        <v>1</v>
      </c>
      <c r="H44223" t="s">
        <v>22</v>
      </c>
      <c r="I44223" t="s">
        <v>14</v>
      </c>
      <c r="J44223" t="s">
        <v>15</v>
      </c>
      <c r="K44223" t="s">
        <v>42890</v>
      </c>
      <c r="L44223" t="s">
        <v>42892</v>
      </c>
      <c r="M44223" t="s">
        <v>42891</v>
      </c>
      <c r="N44223" t="s">
        <v>42890</v>
      </c>
      <c r="O44223">
        <v>20190521</v>
      </c>
      <c r="Q44223" t="s">
        <v>81371</v>
      </c>
      <c r="S44223" s="1">
        <v>4987116560412</v>
      </c>
      <c r="T44223" s="1">
        <v>24987116502010</v>
      </c>
      <c r="W44223">
        <v>20260331</v>
      </c>
      <c r="X44223" t="s">
        <v>82698</v>
      </c>
    </row>
    <row r="44224" spans="1:24" x14ac:dyDescent="0.45">
      <c r="A44224" t="s">
        <v>16</v>
      </c>
      <c r="B44224" s="1" t="s">
        <v>73698</v>
      </c>
      <c r="C44224" s="1">
        <v>14987197930118</v>
      </c>
      <c r="D44224">
        <v>10</v>
      </c>
      <c r="E44224" t="s">
        <v>22</v>
      </c>
      <c r="G44224">
        <v>1</v>
      </c>
      <c r="H44224" t="s">
        <v>22</v>
      </c>
      <c r="I44224" t="s">
        <v>14</v>
      </c>
      <c r="J44224" t="s">
        <v>15</v>
      </c>
      <c r="K44224" t="s">
        <v>73697</v>
      </c>
      <c r="L44224" t="s">
        <v>832</v>
      </c>
      <c r="M44224" t="s">
        <v>7926</v>
      </c>
      <c r="N44224" t="s">
        <v>7927</v>
      </c>
      <c r="O44224">
        <v>20200305</v>
      </c>
      <c r="Q44224" t="s">
        <v>81373</v>
      </c>
      <c r="S44224" s="1">
        <v>4987197930012</v>
      </c>
      <c r="T44224" s="1">
        <v>24987197930115</v>
      </c>
      <c r="W44224">
        <v>20260331</v>
      </c>
      <c r="X44224" t="s">
        <v>83460</v>
      </c>
    </row>
    <row r="44225" spans="1:24" x14ac:dyDescent="0.45">
      <c r="A44225" t="s">
        <v>16</v>
      </c>
      <c r="B44225" s="1" t="s">
        <v>73701</v>
      </c>
      <c r="C44225" s="1">
        <v>14987197930101</v>
      </c>
      <c r="D44225">
        <v>10</v>
      </c>
      <c r="E44225" t="s">
        <v>22</v>
      </c>
      <c r="G44225">
        <v>1</v>
      </c>
      <c r="H44225" t="s">
        <v>22</v>
      </c>
      <c r="I44225" t="s">
        <v>14</v>
      </c>
      <c r="J44225" t="s">
        <v>15</v>
      </c>
      <c r="K44225" t="s">
        <v>73699</v>
      </c>
      <c r="L44225" t="s">
        <v>832</v>
      </c>
      <c r="M44225" t="s">
        <v>73700</v>
      </c>
      <c r="N44225" t="s">
        <v>73699</v>
      </c>
      <c r="O44225">
        <v>20040709</v>
      </c>
      <c r="P44225">
        <v>20080831</v>
      </c>
      <c r="Q44225" t="s">
        <v>81373</v>
      </c>
      <c r="S44225" s="1">
        <v>4987197930012</v>
      </c>
      <c r="T44225" s="1">
        <v>24987197930108</v>
      </c>
      <c r="U44225">
        <v>20080200</v>
      </c>
      <c r="W44225">
        <v>20260331</v>
      </c>
      <c r="X44225" t="s">
        <v>83460</v>
      </c>
    </row>
    <row r="44226" spans="1:24" x14ac:dyDescent="0.45">
      <c r="A44226" t="s">
        <v>16</v>
      </c>
      <c r="B44226" s="1" t="s">
        <v>26650</v>
      </c>
      <c r="C44226" s="1">
        <v>14987700000314</v>
      </c>
      <c r="D44226">
        <v>1</v>
      </c>
      <c r="E44226" t="s">
        <v>22</v>
      </c>
      <c r="G44226">
        <v>1</v>
      </c>
      <c r="H44226" t="s">
        <v>22</v>
      </c>
      <c r="I44226" t="s">
        <v>14</v>
      </c>
      <c r="J44226" t="s">
        <v>15</v>
      </c>
      <c r="K44226" t="s">
        <v>26647</v>
      </c>
      <c r="L44226" t="s">
        <v>26649</v>
      </c>
      <c r="M44226" t="s">
        <v>26648</v>
      </c>
      <c r="N44226" t="s">
        <v>26647</v>
      </c>
      <c r="O44226">
        <v>20231121</v>
      </c>
      <c r="Q44226" t="s">
        <v>81373</v>
      </c>
      <c r="S44226" s="1">
        <v>4987700000324</v>
      </c>
      <c r="T44226" s="1">
        <v>24987700000311</v>
      </c>
      <c r="W44226">
        <v>20260331</v>
      </c>
      <c r="X44226" t="s">
        <v>82345</v>
      </c>
    </row>
    <row r="44227" spans="1:24" x14ac:dyDescent="0.45">
      <c r="A44227" t="s">
        <v>16</v>
      </c>
      <c r="B44227" s="1" t="s">
        <v>81561</v>
      </c>
      <c r="C44227" s="1">
        <v>14987700000451</v>
      </c>
      <c r="D44227">
        <v>1</v>
      </c>
      <c r="E44227" t="s">
        <v>22</v>
      </c>
      <c r="G44227">
        <v>1</v>
      </c>
      <c r="H44227" t="s">
        <v>22</v>
      </c>
      <c r="I44227" t="s">
        <v>14</v>
      </c>
      <c r="J44227" t="s">
        <v>15</v>
      </c>
      <c r="K44227" t="s">
        <v>81239</v>
      </c>
      <c r="L44227" t="s">
        <v>81240</v>
      </c>
      <c r="M44227" t="s">
        <v>81238</v>
      </c>
      <c r="N44227" t="s">
        <v>81239</v>
      </c>
      <c r="O44227">
        <v>20251111</v>
      </c>
      <c r="Q44227" t="s">
        <v>81373</v>
      </c>
      <c r="S44227" s="1">
        <v>4987700000461</v>
      </c>
      <c r="T44227" s="1">
        <v>24987700000458</v>
      </c>
      <c r="W44227">
        <v>20260331</v>
      </c>
      <c r="X44227" t="s">
        <v>82345</v>
      </c>
    </row>
    <row r="44228" spans="1:24" x14ac:dyDescent="0.45">
      <c r="A44228" t="s">
        <v>16</v>
      </c>
      <c r="B44228" s="1" t="s">
        <v>26497</v>
      </c>
      <c r="C44228" s="1">
        <v>14987672856810</v>
      </c>
      <c r="D44228">
        <v>1</v>
      </c>
      <c r="E44228" t="s">
        <v>1068</v>
      </c>
      <c r="G44228">
        <v>1</v>
      </c>
      <c r="H44228" t="s">
        <v>1068</v>
      </c>
      <c r="I44228" t="s">
        <v>14</v>
      </c>
      <c r="J44228" t="s">
        <v>442</v>
      </c>
      <c r="K44228" t="s">
        <v>26494</v>
      </c>
      <c r="L44228" t="s">
        <v>26496</v>
      </c>
      <c r="M44228" t="s">
        <v>26495</v>
      </c>
      <c r="N44228" t="s">
        <v>26494</v>
      </c>
      <c r="O44228">
        <v>20090619</v>
      </c>
      <c r="Q44228" t="s">
        <v>81371</v>
      </c>
      <c r="S44228" s="1">
        <v>4987672681095</v>
      </c>
      <c r="T44228" s="1">
        <v>24987672856817</v>
      </c>
      <c r="W44228">
        <v>20260331</v>
      </c>
      <c r="X44228" t="s">
        <v>82335</v>
      </c>
    </row>
    <row r="44229" spans="1:24" x14ac:dyDescent="0.45">
      <c r="A44229" t="s">
        <v>16</v>
      </c>
      <c r="B44229" s="1" t="s">
        <v>26501</v>
      </c>
      <c r="C44229" s="1">
        <v>14987672856827</v>
      </c>
      <c r="D44229">
        <v>1</v>
      </c>
      <c r="E44229" t="s">
        <v>1068</v>
      </c>
      <c r="G44229">
        <v>1</v>
      </c>
      <c r="H44229" t="s">
        <v>1068</v>
      </c>
      <c r="I44229" t="s">
        <v>14</v>
      </c>
      <c r="J44229" t="s">
        <v>36</v>
      </c>
      <c r="K44229" t="s">
        <v>26498</v>
      </c>
      <c r="L44229" t="s">
        <v>26500</v>
      </c>
      <c r="M44229" t="s">
        <v>26499</v>
      </c>
      <c r="N44229" t="s">
        <v>26498</v>
      </c>
      <c r="O44229">
        <v>20090619</v>
      </c>
      <c r="Q44229" t="s">
        <v>81371</v>
      </c>
      <c r="S44229" s="1">
        <v>4987672682108</v>
      </c>
      <c r="T44229" s="1">
        <v>24987672856824</v>
      </c>
      <c r="W44229">
        <v>20260331</v>
      </c>
      <c r="X44229" t="s">
        <v>82335</v>
      </c>
    </row>
    <row r="44230" spans="1:24" x14ac:dyDescent="0.45">
      <c r="A44230" t="s">
        <v>16</v>
      </c>
      <c r="B44230" s="1" t="s">
        <v>26505</v>
      </c>
      <c r="C44230" s="1">
        <v>14987672856834</v>
      </c>
      <c r="D44230">
        <v>1</v>
      </c>
      <c r="E44230" t="s">
        <v>1068</v>
      </c>
      <c r="G44230">
        <v>1</v>
      </c>
      <c r="H44230" t="s">
        <v>1068</v>
      </c>
      <c r="I44230" t="s">
        <v>14</v>
      </c>
      <c r="J44230" t="s">
        <v>442</v>
      </c>
      <c r="K44230" t="s">
        <v>26502</v>
      </c>
      <c r="L44230" t="s">
        <v>26504</v>
      </c>
      <c r="M44230" t="s">
        <v>26503</v>
      </c>
      <c r="N44230" t="s">
        <v>26502</v>
      </c>
      <c r="O44230">
        <v>20090619</v>
      </c>
      <c r="Q44230" t="s">
        <v>81371</v>
      </c>
      <c r="S44230" s="1">
        <v>4987672683112</v>
      </c>
      <c r="T44230" s="1">
        <v>24987672856831</v>
      </c>
      <c r="W44230">
        <v>20260331</v>
      </c>
      <c r="X44230" t="s">
        <v>82335</v>
      </c>
    </row>
    <row r="44231" spans="1:24" x14ac:dyDescent="0.45">
      <c r="A44231" t="s">
        <v>16</v>
      </c>
      <c r="B44231" s="1" t="s">
        <v>60929</v>
      </c>
      <c r="C44231" s="1">
        <v>14987155254034</v>
      </c>
      <c r="D44231">
        <v>50</v>
      </c>
      <c r="E44231" t="s">
        <v>448</v>
      </c>
      <c r="G44231">
        <v>1</v>
      </c>
      <c r="H44231" t="s">
        <v>448</v>
      </c>
      <c r="I44231" t="s">
        <v>14</v>
      </c>
      <c r="J44231" t="s">
        <v>15</v>
      </c>
      <c r="K44231" t="s">
        <v>60926</v>
      </c>
      <c r="L44231" t="s">
        <v>19692</v>
      </c>
      <c r="M44231" t="s">
        <v>60927</v>
      </c>
      <c r="N44231" t="s">
        <v>60928</v>
      </c>
      <c r="O44231">
        <v>20140305</v>
      </c>
      <c r="P44231">
        <v>20220331</v>
      </c>
      <c r="Q44231" t="s">
        <v>81371</v>
      </c>
      <c r="S44231" s="1">
        <v>4987155254532</v>
      </c>
      <c r="U44231">
        <v>20190331</v>
      </c>
      <c r="W44231">
        <v>20260331</v>
      </c>
      <c r="X44231" t="s">
        <v>83013</v>
      </c>
    </row>
    <row r="44232" spans="1:24" x14ac:dyDescent="0.45">
      <c r="A44232" t="s">
        <v>16</v>
      </c>
      <c r="B44232" s="1" t="s">
        <v>60931</v>
      </c>
      <c r="C44232" s="1">
        <v>14987155255031</v>
      </c>
      <c r="D44232">
        <v>50</v>
      </c>
      <c r="E44232" t="s">
        <v>448</v>
      </c>
      <c r="G44232">
        <v>1</v>
      </c>
      <c r="H44232" t="s">
        <v>448</v>
      </c>
      <c r="I44232" t="s">
        <v>14</v>
      </c>
      <c r="J44232" t="s">
        <v>15</v>
      </c>
      <c r="K44232" t="s">
        <v>60930</v>
      </c>
      <c r="L44232" t="s">
        <v>19697</v>
      </c>
      <c r="M44232" t="s">
        <v>19695</v>
      </c>
      <c r="N44232" t="s">
        <v>19696</v>
      </c>
      <c r="O44232">
        <v>20140305</v>
      </c>
      <c r="P44232">
        <v>20220331</v>
      </c>
      <c r="Q44232" t="s">
        <v>81371</v>
      </c>
      <c r="S44232" s="1">
        <v>4987155255539</v>
      </c>
      <c r="U44232">
        <v>20190331</v>
      </c>
      <c r="W44232">
        <v>20260331</v>
      </c>
      <c r="X44232" t="s">
        <v>83013</v>
      </c>
    </row>
    <row r="44233" spans="1:24" x14ac:dyDescent="0.45">
      <c r="A44233" t="s">
        <v>16</v>
      </c>
      <c r="B44233" s="1" t="s">
        <v>12385</v>
      </c>
      <c r="C44233" s="1">
        <v>14987909106114</v>
      </c>
      <c r="D44233">
        <v>10</v>
      </c>
      <c r="E44233" t="s">
        <v>448</v>
      </c>
      <c r="G44233">
        <v>1</v>
      </c>
      <c r="H44233" t="s">
        <v>448</v>
      </c>
      <c r="I44233" t="s">
        <v>14</v>
      </c>
      <c r="J44233" t="s">
        <v>15</v>
      </c>
      <c r="K44233" t="s">
        <v>12383</v>
      </c>
      <c r="L44233" t="s">
        <v>9854</v>
      </c>
      <c r="M44233" t="s">
        <v>12384</v>
      </c>
      <c r="N44233" t="s">
        <v>12383</v>
      </c>
      <c r="O44233">
        <v>20061208</v>
      </c>
      <c r="P44233">
        <v>20260331</v>
      </c>
      <c r="Q44233" t="s">
        <v>81371</v>
      </c>
      <c r="S44233" s="1">
        <v>4987909106193</v>
      </c>
      <c r="W44233">
        <v>20260331</v>
      </c>
      <c r="X44233" t="s">
        <v>81986</v>
      </c>
    </row>
    <row r="44234" spans="1:24" x14ac:dyDescent="0.45">
      <c r="A44234" t="s">
        <v>16</v>
      </c>
      <c r="B44234" s="1" t="s">
        <v>12385</v>
      </c>
      <c r="C44234" s="1">
        <v>14987199298308</v>
      </c>
      <c r="D44234">
        <v>10</v>
      </c>
      <c r="E44234" t="s">
        <v>448</v>
      </c>
      <c r="G44234">
        <v>1</v>
      </c>
      <c r="H44234" t="s">
        <v>448</v>
      </c>
      <c r="I44234" t="s">
        <v>14</v>
      </c>
      <c r="J44234" t="s">
        <v>15</v>
      </c>
      <c r="K44234" t="s">
        <v>12383</v>
      </c>
      <c r="L44234" t="s">
        <v>9854</v>
      </c>
      <c r="M44234" t="s">
        <v>12384</v>
      </c>
      <c r="N44234" t="s">
        <v>12383</v>
      </c>
      <c r="O44234">
        <v>20061208</v>
      </c>
      <c r="P44234">
        <v>20260331</v>
      </c>
      <c r="Q44234" t="s">
        <v>81371</v>
      </c>
      <c r="S44234" s="1">
        <v>4987199600432</v>
      </c>
      <c r="W44234">
        <v>20260331</v>
      </c>
      <c r="X44234" t="s">
        <v>82016</v>
      </c>
    </row>
    <row r="44235" spans="1:24" x14ac:dyDescent="0.45">
      <c r="A44235" t="s">
        <v>16</v>
      </c>
      <c r="B44235" s="1" t="s">
        <v>5115</v>
      </c>
      <c r="C44235" s="1">
        <v>14987976004160</v>
      </c>
      <c r="D44235">
        <v>1</v>
      </c>
      <c r="E44235" t="s">
        <v>22</v>
      </c>
      <c r="G44235">
        <v>1</v>
      </c>
      <c r="H44235" t="s">
        <v>22</v>
      </c>
      <c r="I44235" t="s">
        <v>14</v>
      </c>
      <c r="J44235" t="s">
        <v>15</v>
      </c>
      <c r="K44235" t="s">
        <v>5112</v>
      </c>
      <c r="L44235" t="s">
        <v>5114</v>
      </c>
      <c r="M44235" t="s">
        <v>5113</v>
      </c>
      <c r="N44235" t="s">
        <v>5112</v>
      </c>
      <c r="O44235">
        <v>20021206</v>
      </c>
      <c r="P44235">
        <v>20270331</v>
      </c>
      <c r="Q44235" t="s">
        <v>81371</v>
      </c>
      <c r="S44235" s="1">
        <v>4987976014162</v>
      </c>
      <c r="T44235" s="1">
        <v>24987976004167</v>
      </c>
      <c r="U44235">
        <v>20260331</v>
      </c>
      <c r="V44235">
        <v>202701</v>
      </c>
      <c r="W44235">
        <v>20260331</v>
      </c>
      <c r="X44235" t="s">
        <v>81859</v>
      </c>
    </row>
    <row r="44236" spans="1:24" x14ac:dyDescent="0.45">
      <c r="A44236" t="s">
        <v>16</v>
      </c>
      <c r="B44236" s="1" t="s">
        <v>5115</v>
      </c>
      <c r="C44236" s="1">
        <v>14987473004168</v>
      </c>
      <c r="D44236">
        <v>1</v>
      </c>
      <c r="E44236" t="s">
        <v>22</v>
      </c>
      <c r="G44236">
        <v>1</v>
      </c>
      <c r="H44236" t="s">
        <v>22</v>
      </c>
      <c r="I44236" t="s">
        <v>14</v>
      </c>
      <c r="J44236" t="s">
        <v>15</v>
      </c>
      <c r="K44236" t="s">
        <v>5112</v>
      </c>
      <c r="L44236" t="s">
        <v>5114</v>
      </c>
      <c r="M44236" t="s">
        <v>5113</v>
      </c>
      <c r="N44236" t="s">
        <v>5112</v>
      </c>
      <c r="O44236">
        <v>20021206</v>
      </c>
      <c r="P44236">
        <v>20270331</v>
      </c>
      <c r="Q44236" t="s">
        <v>81371</v>
      </c>
      <c r="S44236" s="1">
        <v>4987473014160</v>
      </c>
      <c r="T44236" s="1">
        <v>24987473004165</v>
      </c>
      <c r="U44236">
        <v>20220327</v>
      </c>
      <c r="W44236">
        <v>20260331</v>
      </c>
      <c r="X44236" t="s">
        <v>83439</v>
      </c>
    </row>
    <row r="44237" spans="1:24" x14ac:dyDescent="0.45">
      <c r="A44237" t="s">
        <v>16</v>
      </c>
      <c r="B44237" s="1" t="s">
        <v>44285</v>
      </c>
      <c r="C44237" s="1">
        <v>14987305428315</v>
      </c>
      <c r="D44237">
        <v>1</v>
      </c>
      <c r="E44237" t="s">
        <v>22</v>
      </c>
      <c r="G44237">
        <v>1</v>
      </c>
      <c r="H44237" t="s">
        <v>22</v>
      </c>
      <c r="I44237" t="s">
        <v>14</v>
      </c>
      <c r="J44237" t="s">
        <v>15</v>
      </c>
      <c r="K44237" t="s">
        <v>44283</v>
      </c>
      <c r="L44237" t="s">
        <v>24684</v>
      </c>
      <c r="M44237" t="s">
        <v>44284</v>
      </c>
      <c r="N44237" t="s">
        <v>44283</v>
      </c>
      <c r="O44237">
        <v>20010831</v>
      </c>
      <c r="P44237">
        <v>20190331</v>
      </c>
      <c r="Q44237" t="s">
        <v>81373</v>
      </c>
      <c r="S44237" s="1">
        <v>4987305428592</v>
      </c>
      <c r="W44237">
        <v>20260331</v>
      </c>
      <c r="X44237" t="s">
        <v>82736</v>
      </c>
    </row>
    <row r="44238" spans="1:24" x14ac:dyDescent="0.45">
      <c r="A44238" t="s">
        <v>16</v>
      </c>
      <c r="B44238" s="1" t="s">
        <v>44285</v>
      </c>
      <c r="C44238" s="1">
        <v>14987305428322</v>
      </c>
      <c r="D44238">
        <v>1</v>
      </c>
      <c r="E44238" t="s">
        <v>22</v>
      </c>
      <c r="G44238">
        <v>1</v>
      </c>
      <c r="H44238" t="s">
        <v>22</v>
      </c>
      <c r="I44238" t="s">
        <v>14</v>
      </c>
      <c r="J44238" t="s">
        <v>15</v>
      </c>
      <c r="K44238" t="s">
        <v>44283</v>
      </c>
      <c r="L44238" t="s">
        <v>6566</v>
      </c>
      <c r="M44238" t="s">
        <v>44286</v>
      </c>
      <c r="N44238" t="s">
        <v>44283</v>
      </c>
      <c r="O44238">
        <v>20010831</v>
      </c>
      <c r="P44238">
        <v>20190331</v>
      </c>
      <c r="Q44238" t="s">
        <v>81373</v>
      </c>
      <c r="S44238" s="1">
        <v>4987305428608</v>
      </c>
      <c r="W44238">
        <v>20260331</v>
      </c>
      <c r="X44238" t="s">
        <v>82736</v>
      </c>
    </row>
    <row r="44239" spans="1:24" x14ac:dyDescent="0.45">
      <c r="A44239" t="s">
        <v>16</v>
      </c>
      <c r="B44239" s="1" t="s">
        <v>44285</v>
      </c>
      <c r="C44239" s="1">
        <v>14987136100763</v>
      </c>
      <c r="D44239">
        <v>1</v>
      </c>
      <c r="E44239" t="s">
        <v>22</v>
      </c>
      <c r="G44239">
        <v>1</v>
      </c>
      <c r="H44239" t="s">
        <v>22</v>
      </c>
      <c r="I44239" t="s">
        <v>14</v>
      </c>
      <c r="J44239" t="s">
        <v>15</v>
      </c>
      <c r="K44239" t="s">
        <v>44283</v>
      </c>
      <c r="L44239" t="s">
        <v>24684</v>
      </c>
      <c r="M44239" t="s">
        <v>44284</v>
      </c>
      <c r="N44239" t="s">
        <v>44283</v>
      </c>
      <c r="O44239">
        <v>20010831</v>
      </c>
      <c r="P44239">
        <v>20190331</v>
      </c>
      <c r="Q44239" t="s">
        <v>81373</v>
      </c>
      <c r="S44239" s="1">
        <v>4987136550554</v>
      </c>
      <c r="T44239" s="1">
        <v>24987136100760</v>
      </c>
      <c r="W44239">
        <v>20260331</v>
      </c>
      <c r="X44239" t="s">
        <v>82943</v>
      </c>
    </row>
    <row r="44240" spans="1:24" x14ac:dyDescent="0.45">
      <c r="A44240" t="s">
        <v>16</v>
      </c>
      <c r="B44240" s="1" t="s">
        <v>44285</v>
      </c>
      <c r="C44240" s="1">
        <v>14987136100770</v>
      </c>
      <c r="D44240">
        <v>1</v>
      </c>
      <c r="E44240" t="s">
        <v>22</v>
      </c>
      <c r="G44240">
        <v>1</v>
      </c>
      <c r="H44240" t="s">
        <v>22</v>
      </c>
      <c r="I44240" t="s">
        <v>14</v>
      </c>
      <c r="J44240" t="s">
        <v>15</v>
      </c>
      <c r="K44240" t="s">
        <v>44283</v>
      </c>
      <c r="L44240" t="s">
        <v>6566</v>
      </c>
      <c r="M44240" t="s">
        <v>44286</v>
      </c>
      <c r="N44240" t="s">
        <v>44283</v>
      </c>
      <c r="O44240">
        <v>20010831</v>
      </c>
      <c r="P44240">
        <v>20190331</v>
      </c>
      <c r="Q44240" t="s">
        <v>81373</v>
      </c>
      <c r="S44240" s="1">
        <v>4987136550561</v>
      </c>
      <c r="T44240" s="1">
        <v>24987136100777</v>
      </c>
      <c r="W44240">
        <v>20260331</v>
      </c>
      <c r="X44240" t="s">
        <v>82943</v>
      </c>
    </row>
    <row r="44241" spans="1:24" x14ac:dyDescent="0.45">
      <c r="A44241" t="s">
        <v>16</v>
      </c>
      <c r="B44241" s="1" t="s">
        <v>44289</v>
      </c>
      <c r="C44241" s="1">
        <v>14987305428926</v>
      </c>
      <c r="D44241">
        <v>1</v>
      </c>
      <c r="E44241" t="s">
        <v>22</v>
      </c>
      <c r="G44241">
        <v>1</v>
      </c>
      <c r="H44241" t="s">
        <v>22</v>
      </c>
      <c r="I44241" t="s">
        <v>14</v>
      </c>
      <c r="J44241" t="s">
        <v>15</v>
      </c>
      <c r="K44241" t="s">
        <v>44287</v>
      </c>
      <c r="L44241" t="s">
        <v>24684</v>
      </c>
      <c r="M44241" t="s">
        <v>44288</v>
      </c>
      <c r="N44241" t="s">
        <v>44287</v>
      </c>
      <c r="O44241">
        <v>20180614</v>
      </c>
      <c r="Q44241" t="s">
        <v>81373</v>
      </c>
      <c r="S44241" s="1">
        <v>4987305428592</v>
      </c>
      <c r="W44241">
        <v>20260331</v>
      </c>
      <c r="X44241" t="s">
        <v>82736</v>
      </c>
    </row>
    <row r="44242" spans="1:24" x14ac:dyDescent="0.45">
      <c r="A44242" t="s">
        <v>16</v>
      </c>
      <c r="B44242" s="1" t="s">
        <v>44289</v>
      </c>
      <c r="C44242" s="1">
        <v>14987136120297</v>
      </c>
      <c r="D44242">
        <v>1</v>
      </c>
      <c r="E44242" t="s">
        <v>22</v>
      </c>
      <c r="G44242">
        <v>1</v>
      </c>
      <c r="H44242" t="s">
        <v>22</v>
      </c>
      <c r="I44242" t="s">
        <v>14</v>
      </c>
      <c r="J44242" t="s">
        <v>15</v>
      </c>
      <c r="K44242" t="s">
        <v>44287</v>
      </c>
      <c r="L44242" t="s">
        <v>24684</v>
      </c>
      <c r="M44242" t="s">
        <v>44288</v>
      </c>
      <c r="N44242" t="s">
        <v>44287</v>
      </c>
      <c r="O44242">
        <v>20180614</v>
      </c>
      <c r="Q44242" t="s">
        <v>81373</v>
      </c>
      <c r="S44242" s="1">
        <v>4987136550554</v>
      </c>
      <c r="T44242" s="1">
        <v>24987136120294</v>
      </c>
      <c r="W44242">
        <v>20260331</v>
      </c>
      <c r="X44242" t="s">
        <v>82943</v>
      </c>
    </row>
    <row r="44243" spans="1:24" x14ac:dyDescent="0.45">
      <c r="A44243" t="s">
        <v>16</v>
      </c>
      <c r="B44243" s="1" t="s">
        <v>44292</v>
      </c>
      <c r="C44243" s="1">
        <v>14987305428933</v>
      </c>
      <c r="D44243">
        <v>1</v>
      </c>
      <c r="E44243" t="s">
        <v>22</v>
      </c>
      <c r="G44243">
        <v>1</v>
      </c>
      <c r="H44243" t="s">
        <v>22</v>
      </c>
      <c r="I44243" t="s">
        <v>14</v>
      </c>
      <c r="J44243" t="s">
        <v>15</v>
      </c>
      <c r="K44243" t="s">
        <v>44290</v>
      </c>
      <c r="L44243" t="s">
        <v>6566</v>
      </c>
      <c r="M44243" t="s">
        <v>44291</v>
      </c>
      <c r="N44243" t="s">
        <v>44290</v>
      </c>
      <c r="O44243">
        <v>20180614</v>
      </c>
      <c r="Q44243" t="s">
        <v>81373</v>
      </c>
      <c r="S44243" s="1">
        <v>4987305428608</v>
      </c>
      <c r="W44243">
        <v>20260331</v>
      </c>
      <c r="X44243" t="s">
        <v>82736</v>
      </c>
    </row>
    <row r="44244" spans="1:24" x14ac:dyDescent="0.45">
      <c r="A44244" t="s">
        <v>16</v>
      </c>
      <c r="B44244" s="1" t="s">
        <v>44292</v>
      </c>
      <c r="C44244" s="1">
        <v>14987136120303</v>
      </c>
      <c r="D44244">
        <v>1</v>
      </c>
      <c r="E44244" t="s">
        <v>22</v>
      </c>
      <c r="G44244">
        <v>1</v>
      </c>
      <c r="H44244" t="s">
        <v>22</v>
      </c>
      <c r="I44244" t="s">
        <v>14</v>
      </c>
      <c r="J44244" t="s">
        <v>15</v>
      </c>
      <c r="K44244" t="s">
        <v>44290</v>
      </c>
      <c r="L44244" t="s">
        <v>6566</v>
      </c>
      <c r="M44244" t="s">
        <v>44291</v>
      </c>
      <c r="N44244" t="s">
        <v>44290</v>
      </c>
      <c r="O44244">
        <v>20180614</v>
      </c>
      <c r="Q44244" t="s">
        <v>81373</v>
      </c>
      <c r="S44244" s="1">
        <v>4987136550561</v>
      </c>
      <c r="T44244" s="1">
        <v>24987136120300</v>
      </c>
      <c r="W44244">
        <v>20260331</v>
      </c>
      <c r="X44244" t="s">
        <v>82943</v>
      </c>
    </row>
    <row r="44245" spans="1:24" x14ac:dyDescent="0.45">
      <c r="A44245" t="s">
        <v>16</v>
      </c>
      <c r="B44245" s="1" t="s">
        <v>36179</v>
      </c>
      <c r="C44245" s="1">
        <v>14987057631803</v>
      </c>
      <c r="D44245">
        <v>1</v>
      </c>
      <c r="E44245" t="s">
        <v>22</v>
      </c>
      <c r="G44245">
        <v>1</v>
      </c>
      <c r="H44245" t="s">
        <v>22</v>
      </c>
      <c r="I44245" t="s">
        <v>14</v>
      </c>
      <c r="J44245" t="s">
        <v>15</v>
      </c>
      <c r="K44245" t="s">
        <v>36177</v>
      </c>
      <c r="L44245" t="s">
        <v>24684</v>
      </c>
      <c r="M44245" t="s">
        <v>36178</v>
      </c>
      <c r="N44245" t="s">
        <v>36177</v>
      </c>
      <c r="O44245">
        <v>20171128</v>
      </c>
      <c r="Q44245" t="s">
        <v>81373</v>
      </c>
      <c r="S44245" s="1">
        <v>4987057631820</v>
      </c>
      <c r="T44245" s="1">
        <v>24987057631800</v>
      </c>
      <c r="W44245">
        <v>20260331</v>
      </c>
      <c r="X44245" t="s">
        <v>82497</v>
      </c>
    </row>
    <row r="44246" spans="1:24" x14ac:dyDescent="0.45">
      <c r="A44246" t="s">
        <v>16</v>
      </c>
      <c r="B44246" s="1" t="s">
        <v>24685</v>
      </c>
      <c r="C44246" s="1">
        <v>14987114209709</v>
      </c>
      <c r="D44246">
        <v>1</v>
      </c>
      <c r="E44246" t="s">
        <v>22</v>
      </c>
      <c r="G44246">
        <v>1</v>
      </c>
      <c r="H44246" t="s">
        <v>22</v>
      </c>
      <c r="I44246" t="s">
        <v>14</v>
      </c>
      <c r="J44246" t="s">
        <v>15</v>
      </c>
      <c r="K44246" t="s">
        <v>24682</v>
      </c>
      <c r="L44246" t="s">
        <v>24684</v>
      </c>
      <c r="M44246" t="s">
        <v>24683</v>
      </c>
      <c r="N44246" t="s">
        <v>24682</v>
      </c>
      <c r="O44246">
        <v>20191126</v>
      </c>
      <c r="Q44246" t="s">
        <v>81373</v>
      </c>
      <c r="S44246" s="1">
        <v>4987114209795</v>
      </c>
      <c r="T44246" s="1">
        <v>24987114209706</v>
      </c>
      <c r="W44246">
        <v>20260331</v>
      </c>
      <c r="X44246" t="s">
        <v>82302</v>
      </c>
    </row>
    <row r="44247" spans="1:24" x14ac:dyDescent="0.45">
      <c r="A44247" t="s">
        <v>16</v>
      </c>
      <c r="B44247" s="1" t="s">
        <v>36182</v>
      </c>
      <c r="C44247" s="1">
        <v>14987057631834</v>
      </c>
      <c r="D44247">
        <v>1</v>
      </c>
      <c r="E44247" t="s">
        <v>22</v>
      </c>
      <c r="G44247">
        <v>1</v>
      </c>
      <c r="H44247" t="s">
        <v>22</v>
      </c>
      <c r="I44247" t="s">
        <v>14</v>
      </c>
      <c r="J44247" t="s">
        <v>15</v>
      </c>
      <c r="K44247" t="s">
        <v>36180</v>
      </c>
      <c r="L44247" t="s">
        <v>6566</v>
      </c>
      <c r="M44247" t="s">
        <v>36181</v>
      </c>
      <c r="N44247" t="s">
        <v>36180</v>
      </c>
      <c r="O44247">
        <v>20171128</v>
      </c>
      <c r="Q44247" t="s">
        <v>81373</v>
      </c>
      <c r="S44247" s="1">
        <v>4987057631875</v>
      </c>
      <c r="T44247" s="1">
        <v>24987057631831</v>
      </c>
      <c r="W44247">
        <v>20260331</v>
      </c>
      <c r="X44247" t="s">
        <v>82497</v>
      </c>
    </row>
    <row r="44248" spans="1:24" x14ac:dyDescent="0.45">
      <c r="A44248" t="s">
        <v>16</v>
      </c>
      <c r="B44248" s="1" t="s">
        <v>24688</v>
      </c>
      <c r="C44248" s="1">
        <v>14987114209808</v>
      </c>
      <c r="D44248">
        <v>1</v>
      </c>
      <c r="E44248" t="s">
        <v>22</v>
      </c>
      <c r="G44248">
        <v>1</v>
      </c>
      <c r="H44248" t="s">
        <v>22</v>
      </c>
      <c r="I44248" t="s">
        <v>14</v>
      </c>
      <c r="J44248" t="s">
        <v>15</v>
      </c>
      <c r="K44248" t="s">
        <v>24686</v>
      </c>
      <c r="L44248" t="s">
        <v>6566</v>
      </c>
      <c r="M44248" t="s">
        <v>24687</v>
      </c>
      <c r="N44248" t="s">
        <v>24686</v>
      </c>
      <c r="O44248">
        <v>20191126</v>
      </c>
      <c r="Q44248" t="s">
        <v>81373</v>
      </c>
      <c r="S44248" s="1">
        <v>4987114209894</v>
      </c>
      <c r="T44248" s="1">
        <v>24987114209805</v>
      </c>
      <c r="W44248">
        <v>20260331</v>
      </c>
      <c r="X44248" t="s">
        <v>82302</v>
      </c>
    </row>
    <row r="44249" spans="1:24" x14ac:dyDescent="0.45">
      <c r="A44249" t="s">
        <v>16</v>
      </c>
      <c r="B44249" s="1" t="s">
        <v>72082</v>
      </c>
      <c r="C44249" s="1">
        <v>14987828145195</v>
      </c>
      <c r="D44249">
        <v>50</v>
      </c>
      <c r="E44249" t="s">
        <v>448</v>
      </c>
      <c r="G44249">
        <v>1</v>
      </c>
      <c r="H44249" t="s">
        <v>448</v>
      </c>
      <c r="I44249" t="s">
        <v>14</v>
      </c>
      <c r="J44249" t="s">
        <v>15</v>
      </c>
      <c r="K44249" t="s">
        <v>66507</v>
      </c>
      <c r="L44249" t="s">
        <v>6661</v>
      </c>
      <c r="M44249" t="s">
        <v>66508</v>
      </c>
      <c r="N44249" t="s">
        <v>66509</v>
      </c>
      <c r="O44249">
        <v>20140620</v>
      </c>
      <c r="Q44249" t="s">
        <v>81371</v>
      </c>
      <c r="S44249" s="1">
        <v>4987828149462</v>
      </c>
      <c r="U44249">
        <v>20190831</v>
      </c>
      <c r="W44249">
        <v>20260331</v>
      </c>
      <c r="X44249" t="s">
        <v>83438</v>
      </c>
    </row>
    <row r="44250" spans="1:24" x14ac:dyDescent="0.45">
      <c r="A44250" t="s">
        <v>16</v>
      </c>
      <c r="B44250" s="1" t="s">
        <v>72082</v>
      </c>
      <c r="C44250" s="1">
        <v>14987828145201</v>
      </c>
      <c r="D44250">
        <v>50</v>
      </c>
      <c r="E44250" t="s">
        <v>448</v>
      </c>
      <c r="G44250">
        <v>1</v>
      </c>
      <c r="H44250" t="s">
        <v>448</v>
      </c>
      <c r="I44250" t="s">
        <v>14</v>
      </c>
      <c r="J44250" t="s">
        <v>15</v>
      </c>
      <c r="K44250" t="s">
        <v>66507</v>
      </c>
      <c r="L44250" t="s">
        <v>6664</v>
      </c>
      <c r="M44250" t="s">
        <v>66512</v>
      </c>
      <c r="N44250" t="s">
        <v>66509</v>
      </c>
      <c r="O44250">
        <v>20140620</v>
      </c>
      <c r="Q44250" t="s">
        <v>81371</v>
      </c>
      <c r="S44250" s="1">
        <v>4987828149479</v>
      </c>
      <c r="U44250">
        <v>20190831</v>
      </c>
      <c r="W44250">
        <v>20260331</v>
      </c>
      <c r="X44250" t="s">
        <v>83438</v>
      </c>
    </row>
    <row r="44251" spans="1:24" x14ac:dyDescent="0.45">
      <c r="A44251" t="s">
        <v>16</v>
      </c>
      <c r="B44251" s="1" t="s">
        <v>66511</v>
      </c>
      <c r="C44251" s="1">
        <v>14987447170318</v>
      </c>
      <c r="D44251">
        <v>10</v>
      </c>
      <c r="E44251" t="s">
        <v>448</v>
      </c>
      <c r="G44251">
        <v>1</v>
      </c>
      <c r="H44251" t="s">
        <v>448</v>
      </c>
      <c r="I44251" t="s">
        <v>14</v>
      </c>
      <c r="J44251" t="s">
        <v>15</v>
      </c>
      <c r="K44251" t="s">
        <v>66507</v>
      </c>
      <c r="L44251" t="s">
        <v>6661</v>
      </c>
      <c r="M44251" t="s">
        <v>66508</v>
      </c>
      <c r="N44251" t="s">
        <v>66509</v>
      </c>
      <c r="O44251">
        <v>20140620</v>
      </c>
      <c r="Q44251" t="s">
        <v>81371</v>
      </c>
      <c r="S44251" s="1">
        <v>4987447170823</v>
      </c>
      <c r="T44251" s="1">
        <v>24987447170315</v>
      </c>
      <c r="W44251">
        <v>20260331</v>
      </c>
      <c r="X44251" t="s">
        <v>83321</v>
      </c>
    </row>
    <row r="44252" spans="1:24" x14ac:dyDescent="0.45">
      <c r="A44252" t="s">
        <v>16</v>
      </c>
      <c r="B44252" s="1" t="s">
        <v>66511</v>
      </c>
      <c r="C44252" s="1">
        <v>14987447170325</v>
      </c>
      <c r="D44252">
        <v>50</v>
      </c>
      <c r="E44252" t="s">
        <v>448</v>
      </c>
      <c r="G44252">
        <v>1</v>
      </c>
      <c r="H44252" t="s">
        <v>448</v>
      </c>
      <c r="I44252" t="s">
        <v>14</v>
      </c>
      <c r="J44252" t="s">
        <v>15</v>
      </c>
      <c r="K44252" t="s">
        <v>66507</v>
      </c>
      <c r="L44252" t="s">
        <v>6661</v>
      </c>
      <c r="M44252" t="s">
        <v>66508</v>
      </c>
      <c r="N44252" t="s">
        <v>66509</v>
      </c>
      <c r="O44252">
        <v>20140620</v>
      </c>
      <c r="Q44252" t="s">
        <v>81371</v>
      </c>
      <c r="S44252" s="1">
        <v>4987447170823</v>
      </c>
      <c r="T44252" s="1">
        <v>24987447170322</v>
      </c>
      <c r="W44252">
        <v>20260331</v>
      </c>
      <c r="X44252" t="s">
        <v>83321</v>
      </c>
    </row>
    <row r="44253" spans="1:24" x14ac:dyDescent="0.45">
      <c r="A44253" t="s">
        <v>16</v>
      </c>
      <c r="B44253" s="1" t="s">
        <v>66511</v>
      </c>
      <c r="C44253" s="1">
        <v>14987447170417</v>
      </c>
      <c r="D44253">
        <v>10</v>
      </c>
      <c r="E44253" t="s">
        <v>448</v>
      </c>
      <c r="G44253">
        <v>1</v>
      </c>
      <c r="H44253" t="s">
        <v>448</v>
      </c>
      <c r="I44253" t="s">
        <v>14</v>
      </c>
      <c r="J44253" t="s">
        <v>15</v>
      </c>
      <c r="K44253" t="s">
        <v>66507</v>
      </c>
      <c r="L44253" t="s">
        <v>6664</v>
      </c>
      <c r="M44253" t="s">
        <v>66512</v>
      </c>
      <c r="N44253" t="s">
        <v>66509</v>
      </c>
      <c r="O44253">
        <v>20140620</v>
      </c>
      <c r="Q44253" t="s">
        <v>81371</v>
      </c>
      <c r="S44253" s="1">
        <v>4987447170830</v>
      </c>
      <c r="T44253" s="1">
        <v>24987447170414</v>
      </c>
      <c r="W44253">
        <v>20260331</v>
      </c>
      <c r="X44253" t="s">
        <v>83321</v>
      </c>
    </row>
    <row r="44254" spans="1:24" x14ac:dyDescent="0.45">
      <c r="A44254" t="s">
        <v>16</v>
      </c>
      <c r="B44254" s="1" t="s">
        <v>66511</v>
      </c>
      <c r="C44254" s="1">
        <v>14987447170424</v>
      </c>
      <c r="D44254">
        <v>50</v>
      </c>
      <c r="E44254" t="s">
        <v>448</v>
      </c>
      <c r="G44254">
        <v>1</v>
      </c>
      <c r="H44254" t="s">
        <v>448</v>
      </c>
      <c r="I44254" t="s">
        <v>14</v>
      </c>
      <c r="J44254" t="s">
        <v>15</v>
      </c>
      <c r="K44254" t="s">
        <v>66507</v>
      </c>
      <c r="L44254" t="s">
        <v>6664</v>
      </c>
      <c r="M44254" t="s">
        <v>66512</v>
      </c>
      <c r="N44254" t="s">
        <v>66509</v>
      </c>
      <c r="O44254">
        <v>20140620</v>
      </c>
      <c r="Q44254" t="s">
        <v>81371</v>
      </c>
      <c r="S44254" s="1">
        <v>4987447170830</v>
      </c>
      <c r="T44254" s="1">
        <v>24987447170421</v>
      </c>
      <c r="W44254">
        <v>20260331</v>
      </c>
      <c r="X44254" t="s">
        <v>83321</v>
      </c>
    </row>
    <row r="44255" spans="1:24" x14ac:dyDescent="0.45">
      <c r="A44255" t="s">
        <v>16</v>
      </c>
      <c r="B44255" s="1" t="s">
        <v>66510</v>
      </c>
      <c r="C44255" s="1">
        <v>14987447170516</v>
      </c>
      <c r="D44255">
        <v>10</v>
      </c>
      <c r="E44255" t="s">
        <v>448</v>
      </c>
      <c r="G44255">
        <v>1</v>
      </c>
      <c r="H44255" t="s">
        <v>448</v>
      </c>
      <c r="I44255" t="s">
        <v>14</v>
      </c>
      <c r="J44255" t="s">
        <v>15</v>
      </c>
      <c r="K44255" t="s">
        <v>66507</v>
      </c>
      <c r="L44255" t="s">
        <v>6661</v>
      </c>
      <c r="M44255" t="s">
        <v>66508</v>
      </c>
      <c r="N44255" t="s">
        <v>66509</v>
      </c>
      <c r="O44255">
        <v>20140620</v>
      </c>
      <c r="Q44255" t="s">
        <v>81371</v>
      </c>
      <c r="S44255" s="1">
        <v>4987447170724</v>
      </c>
      <c r="T44255" s="1">
        <v>24987447170513</v>
      </c>
      <c r="W44255">
        <v>20260331</v>
      </c>
      <c r="X44255" t="s">
        <v>83321</v>
      </c>
    </row>
    <row r="44256" spans="1:24" x14ac:dyDescent="0.45">
      <c r="A44256" t="s">
        <v>16</v>
      </c>
      <c r="B44256" s="1" t="s">
        <v>66510</v>
      </c>
      <c r="C44256" s="1">
        <v>14987447170523</v>
      </c>
      <c r="D44256">
        <v>50</v>
      </c>
      <c r="E44256" t="s">
        <v>448</v>
      </c>
      <c r="G44256">
        <v>1</v>
      </c>
      <c r="H44256" t="s">
        <v>448</v>
      </c>
      <c r="I44256" t="s">
        <v>14</v>
      </c>
      <c r="J44256" t="s">
        <v>15</v>
      </c>
      <c r="K44256" t="s">
        <v>66507</v>
      </c>
      <c r="L44256" t="s">
        <v>6661</v>
      </c>
      <c r="M44256" t="s">
        <v>66508</v>
      </c>
      <c r="N44256" t="s">
        <v>66509</v>
      </c>
      <c r="O44256">
        <v>20140620</v>
      </c>
      <c r="Q44256" t="s">
        <v>81371</v>
      </c>
      <c r="S44256" s="1">
        <v>4987447170724</v>
      </c>
      <c r="T44256" s="1">
        <v>24987447170520</v>
      </c>
      <c r="W44256">
        <v>20260331</v>
      </c>
      <c r="X44256" t="s">
        <v>83321</v>
      </c>
    </row>
    <row r="44257" spans="1:24" x14ac:dyDescent="0.45">
      <c r="A44257" t="s">
        <v>16</v>
      </c>
      <c r="B44257" s="1" t="s">
        <v>66510</v>
      </c>
      <c r="C44257" s="1">
        <v>14987447170615</v>
      </c>
      <c r="D44257">
        <v>10</v>
      </c>
      <c r="E44257" t="s">
        <v>448</v>
      </c>
      <c r="G44257">
        <v>1</v>
      </c>
      <c r="H44257" t="s">
        <v>448</v>
      </c>
      <c r="I44257" t="s">
        <v>14</v>
      </c>
      <c r="J44257" t="s">
        <v>15</v>
      </c>
      <c r="K44257" t="s">
        <v>66507</v>
      </c>
      <c r="L44257" t="s">
        <v>6664</v>
      </c>
      <c r="M44257" t="s">
        <v>66512</v>
      </c>
      <c r="N44257" t="s">
        <v>66509</v>
      </c>
      <c r="O44257">
        <v>20140620</v>
      </c>
      <c r="Q44257" t="s">
        <v>81371</v>
      </c>
      <c r="S44257" s="1">
        <v>4987447170731</v>
      </c>
      <c r="T44257" s="1">
        <v>24987447170612</v>
      </c>
      <c r="W44257">
        <v>20260331</v>
      </c>
      <c r="X44257" t="s">
        <v>83321</v>
      </c>
    </row>
    <row r="44258" spans="1:24" x14ac:dyDescent="0.45">
      <c r="A44258" t="s">
        <v>16</v>
      </c>
      <c r="B44258" s="1" t="s">
        <v>66510</v>
      </c>
      <c r="C44258" s="1">
        <v>14987447170622</v>
      </c>
      <c r="D44258">
        <v>50</v>
      </c>
      <c r="E44258" t="s">
        <v>448</v>
      </c>
      <c r="G44258">
        <v>1</v>
      </c>
      <c r="H44258" t="s">
        <v>448</v>
      </c>
      <c r="I44258" t="s">
        <v>14</v>
      </c>
      <c r="J44258" t="s">
        <v>15</v>
      </c>
      <c r="K44258" t="s">
        <v>66507</v>
      </c>
      <c r="L44258" t="s">
        <v>6664</v>
      </c>
      <c r="M44258" t="s">
        <v>66512</v>
      </c>
      <c r="N44258" t="s">
        <v>66509</v>
      </c>
      <c r="O44258">
        <v>20140620</v>
      </c>
      <c r="Q44258" t="s">
        <v>81371</v>
      </c>
      <c r="S44258" s="1">
        <v>4987447170731</v>
      </c>
      <c r="T44258" s="1">
        <v>24987447170629</v>
      </c>
      <c r="W44258">
        <v>20260331</v>
      </c>
      <c r="X44258" t="s">
        <v>83321</v>
      </c>
    </row>
    <row r="44259" spans="1:24" x14ac:dyDescent="0.45">
      <c r="A44259" t="s">
        <v>16</v>
      </c>
      <c r="B44259" s="1" t="s">
        <v>72083</v>
      </c>
      <c r="C44259" s="1">
        <v>14987828145218</v>
      </c>
      <c r="D44259">
        <v>50</v>
      </c>
      <c r="E44259" t="s">
        <v>448</v>
      </c>
      <c r="G44259">
        <v>1</v>
      </c>
      <c r="H44259" t="s">
        <v>448</v>
      </c>
      <c r="I44259" t="s">
        <v>14</v>
      </c>
      <c r="J44259" t="s">
        <v>15</v>
      </c>
      <c r="K44259" t="s">
        <v>66513</v>
      </c>
      <c r="L44259" t="s">
        <v>6670</v>
      </c>
      <c r="M44259" t="s">
        <v>66514</v>
      </c>
      <c r="N44259" t="s">
        <v>66515</v>
      </c>
      <c r="O44259">
        <v>20140620</v>
      </c>
      <c r="Q44259" t="s">
        <v>81371</v>
      </c>
      <c r="S44259" s="1">
        <v>4987828149486</v>
      </c>
      <c r="U44259">
        <v>20200930</v>
      </c>
      <c r="W44259">
        <v>20260331</v>
      </c>
      <c r="X44259" t="s">
        <v>83438</v>
      </c>
    </row>
    <row r="44260" spans="1:24" x14ac:dyDescent="0.45">
      <c r="A44260" t="s">
        <v>16</v>
      </c>
      <c r="B44260" s="1" t="s">
        <v>72083</v>
      </c>
      <c r="C44260" s="1">
        <v>14987828145225</v>
      </c>
      <c r="D44260">
        <v>50</v>
      </c>
      <c r="E44260" t="s">
        <v>448</v>
      </c>
      <c r="G44260">
        <v>1</v>
      </c>
      <c r="H44260" t="s">
        <v>448</v>
      </c>
      <c r="I44260" t="s">
        <v>14</v>
      </c>
      <c r="J44260" t="s">
        <v>15</v>
      </c>
      <c r="K44260" t="s">
        <v>66513</v>
      </c>
      <c r="L44260" t="s">
        <v>6575</v>
      </c>
      <c r="M44260" t="s">
        <v>66518</v>
      </c>
      <c r="N44260" t="s">
        <v>66515</v>
      </c>
      <c r="O44260">
        <v>20140620</v>
      </c>
      <c r="Q44260" t="s">
        <v>81371</v>
      </c>
      <c r="S44260" s="1">
        <v>4987828149493</v>
      </c>
      <c r="U44260">
        <v>20200930</v>
      </c>
      <c r="W44260">
        <v>20260331</v>
      </c>
      <c r="X44260" t="s">
        <v>83438</v>
      </c>
    </row>
    <row r="44261" spans="1:24" x14ac:dyDescent="0.45">
      <c r="A44261" t="s">
        <v>16</v>
      </c>
      <c r="B44261" s="1" t="s">
        <v>66517</v>
      </c>
      <c r="C44261" s="1">
        <v>14987447171315</v>
      </c>
      <c r="D44261">
        <v>10</v>
      </c>
      <c r="E44261" t="s">
        <v>448</v>
      </c>
      <c r="G44261">
        <v>1</v>
      </c>
      <c r="H44261" t="s">
        <v>448</v>
      </c>
      <c r="I44261" t="s">
        <v>14</v>
      </c>
      <c r="J44261" t="s">
        <v>15</v>
      </c>
      <c r="K44261" t="s">
        <v>66513</v>
      </c>
      <c r="L44261" t="s">
        <v>6670</v>
      </c>
      <c r="M44261" t="s">
        <v>66514</v>
      </c>
      <c r="N44261" t="s">
        <v>66515</v>
      </c>
      <c r="O44261">
        <v>20140620</v>
      </c>
      <c r="Q44261" t="s">
        <v>81371</v>
      </c>
      <c r="S44261" s="1">
        <v>4987447171820</v>
      </c>
      <c r="T44261" s="1">
        <v>24987447171312</v>
      </c>
      <c r="W44261">
        <v>20260331</v>
      </c>
      <c r="X44261" t="s">
        <v>83321</v>
      </c>
    </row>
    <row r="44262" spans="1:24" x14ac:dyDescent="0.45">
      <c r="A44262" t="s">
        <v>16</v>
      </c>
      <c r="B44262" s="1" t="s">
        <v>66517</v>
      </c>
      <c r="C44262" s="1">
        <v>14987447171322</v>
      </c>
      <c r="D44262">
        <v>50</v>
      </c>
      <c r="E44262" t="s">
        <v>448</v>
      </c>
      <c r="G44262">
        <v>1</v>
      </c>
      <c r="H44262" t="s">
        <v>448</v>
      </c>
      <c r="I44262" t="s">
        <v>14</v>
      </c>
      <c r="J44262" t="s">
        <v>15</v>
      </c>
      <c r="K44262" t="s">
        <v>66513</v>
      </c>
      <c r="L44262" t="s">
        <v>6670</v>
      </c>
      <c r="M44262" t="s">
        <v>66514</v>
      </c>
      <c r="N44262" t="s">
        <v>66515</v>
      </c>
      <c r="O44262">
        <v>20140620</v>
      </c>
      <c r="Q44262" t="s">
        <v>81371</v>
      </c>
      <c r="S44262" s="1">
        <v>4987447171820</v>
      </c>
      <c r="T44262" s="1">
        <v>24987447171329</v>
      </c>
      <c r="W44262">
        <v>20260331</v>
      </c>
      <c r="X44262" t="s">
        <v>83321</v>
      </c>
    </row>
    <row r="44263" spans="1:24" x14ac:dyDescent="0.45">
      <c r="A44263" t="s">
        <v>16</v>
      </c>
      <c r="B44263" s="1" t="s">
        <v>66517</v>
      </c>
      <c r="C44263" s="1">
        <v>14987447171414</v>
      </c>
      <c r="D44263">
        <v>10</v>
      </c>
      <c r="E44263" t="s">
        <v>448</v>
      </c>
      <c r="G44263">
        <v>1</v>
      </c>
      <c r="H44263" t="s">
        <v>448</v>
      </c>
      <c r="I44263" t="s">
        <v>14</v>
      </c>
      <c r="J44263" t="s">
        <v>15</v>
      </c>
      <c r="K44263" t="s">
        <v>66513</v>
      </c>
      <c r="L44263" t="s">
        <v>6575</v>
      </c>
      <c r="M44263" t="s">
        <v>66518</v>
      </c>
      <c r="N44263" t="s">
        <v>66515</v>
      </c>
      <c r="O44263">
        <v>20140620</v>
      </c>
      <c r="Q44263" t="s">
        <v>81371</v>
      </c>
      <c r="S44263" s="1">
        <v>4987447171837</v>
      </c>
      <c r="T44263" s="1">
        <v>24987447171411</v>
      </c>
      <c r="W44263">
        <v>20260331</v>
      </c>
      <c r="X44263" t="s">
        <v>83321</v>
      </c>
    </row>
    <row r="44264" spans="1:24" x14ac:dyDescent="0.45">
      <c r="A44264" t="s">
        <v>16</v>
      </c>
      <c r="B44264" s="1" t="s">
        <v>66517</v>
      </c>
      <c r="C44264" s="1">
        <v>14987447171421</v>
      </c>
      <c r="D44264">
        <v>50</v>
      </c>
      <c r="E44264" t="s">
        <v>448</v>
      </c>
      <c r="G44264">
        <v>1</v>
      </c>
      <c r="H44264" t="s">
        <v>448</v>
      </c>
      <c r="I44264" t="s">
        <v>14</v>
      </c>
      <c r="J44264" t="s">
        <v>15</v>
      </c>
      <c r="K44264" t="s">
        <v>66513</v>
      </c>
      <c r="L44264" t="s">
        <v>6575</v>
      </c>
      <c r="M44264" t="s">
        <v>66518</v>
      </c>
      <c r="N44264" t="s">
        <v>66515</v>
      </c>
      <c r="O44264">
        <v>20140620</v>
      </c>
      <c r="Q44264" t="s">
        <v>81371</v>
      </c>
      <c r="S44264" s="1">
        <v>4987447171837</v>
      </c>
      <c r="T44264" s="1">
        <v>24987447171428</v>
      </c>
      <c r="W44264">
        <v>20260331</v>
      </c>
      <c r="X44264" t="s">
        <v>83321</v>
      </c>
    </row>
    <row r="44265" spans="1:24" x14ac:dyDescent="0.45">
      <c r="A44265" t="s">
        <v>16</v>
      </c>
      <c r="B44265" s="1" t="s">
        <v>66516</v>
      </c>
      <c r="C44265" s="1">
        <v>14987447171513</v>
      </c>
      <c r="D44265">
        <v>10</v>
      </c>
      <c r="E44265" t="s">
        <v>448</v>
      </c>
      <c r="G44265">
        <v>1</v>
      </c>
      <c r="H44265" t="s">
        <v>448</v>
      </c>
      <c r="I44265" t="s">
        <v>14</v>
      </c>
      <c r="J44265" t="s">
        <v>15</v>
      </c>
      <c r="K44265" t="s">
        <v>66513</v>
      </c>
      <c r="L44265" t="s">
        <v>6670</v>
      </c>
      <c r="M44265" t="s">
        <v>66514</v>
      </c>
      <c r="N44265" t="s">
        <v>66515</v>
      </c>
      <c r="O44265">
        <v>20140620</v>
      </c>
      <c r="Q44265" t="s">
        <v>81371</v>
      </c>
      <c r="S44265" s="1">
        <v>4987447171721</v>
      </c>
      <c r="T44265" s="1">
        <v>24987447171510</v>
      </c>
      <c r="W44265">
        <v>20260331</v>
      </c>
      <c r="X44265" t="s">
        <v>83321</v>
      </c>
    </row>
    <row r="44266" spans="1:24" x14ac:dyDescent="0.45">
      <c r="A44266" t="s">
        <v>16</v>
      </c>
      <c r="B44266" s="1" t="s">
        <v>66516</v>
      </c>
      <c r="C44266" s="1">
        <v>14987447171520</v>
      </c>
      <c r="D44266">
        <v>50</v>
      </c>
      <c r="E44266" t="s">
        <v>448</v>
      </c>
      <c r="G44266">
        <v>1</v>
      </c>
      <c r="H44266" t="s">
        <v>448</v>
      </c>
      <c r="I44266" t="s">
        <v>14</v>
      </c>
      <c r="J44266" t="s">
        <v>15</v>
      </c>
      <c r="K44266" t="s">
        <v>66513</v>
      </c>
      <c r="L44266" t="s">
        <v>6670</v>
      </c>
      <c r="M44266" t="s">
        <v>66514</v>
      </c>
      <c r="N44266" t="s">
        <v>66515</v>
      </c>
      <c r="O44266">
        <v>20140620</v>
      </c>
      <c r="Q44266" t="s">
        <v>81371</v>
      </c>
      <c r="S44266" s="1">
        <v>4987447171721</v>
      </c>
      <c r="T44266" s="1">
        <v>24987447171527</v>
      </c>
      <c r="W44266">
        <v>20260331</v>
      </c>
      <c r="X44266" t="s">
        <v>83321</v>
      </c>
    </row>
    <row r="44267" spans="1:24" x14ac:dyDescent="0.45">
      <c r="A44267" t="s">
        <v>16</v>
      </c>
      <c r="B44267" s="1" t="s">
        <v>66516</v>
      </c>
      <c r="C44267" s="1">
        <v>14987447171612</v>
      </c>
      <c r="D44267">
        <v>10</v>
      </c>
      <c r="E44267" t="s">
        <v>448</v>
      </c>
      <c r="G44267">
        <v>1</v>
      </c>
      <c r="H44267" t="s">
        <v>448</v>
      </c>
      <c r="I44267" t="s">
        <v>14</v>
      </c>
      <c r="J44267" t="s">
        <v>15</v>
      </c>
      <c r="K44267" t="s">
        <v>66513</v>
      </c>
      <c r="L44267" t="s">
        <v>6575</v>
      </c>
      <c r="M44267" t="s">
        <v>66518</v>
      </c>
      <c r="N44267" t="s">
        <v>66515</v>
      </c>
      <c r="O44267">
        <v>20140620</v>
      </c>
      <c r="Q44267" t="s">
        <v>81371</v>
      </c>
      <c r="S44267" s="1">
        <v>4987447171738</v>
      </c>
      <c r="T44267" s="1">
        <v>24987447171619</v>
      </c>
      <c r="W44267">
        <v>20260331</v>
      </c>
      <c r="X44267" t="s">
        <v>83321</v>
      </c>
    </row>
    <row r="44268" spans="1:24" x14ac:dyDescent="0.45">
      <c r="A44268" t="s">
        <v>16</v>
      </c>
      <c r="B44268" s="1" t="s">
        <v>66516</v>
      </c>
      <c r="C44268" s="1">
        <v>14987447171629</v>
      </c>
      <c r="D44268">
        <v>50</v>
      </c>
      <c r="E44268" t="s">
        <v>448</v>
      </c>
      <c r="G44268">
        <v>1</v>
      </c>
      <c r="H44268" t="s">
        <v>448</v>
      </c>
      <c r="I44268" t="s">
        <v>14</v>
      </c>
      <c r="J44268" t="s">
        <v>15</v>
      </c>
      <c r="K44268" t="s">
        <v>66513</v>
      </c>
      <c r="L44268" t="s">
        <v>6575</v>
      </c>
      <c r="M44268" t="s">
        <v>66518</v>
      </c>
      <c r="N44268" t="s">
        <v>66515</v>
      </c>
      <c r="O44268">
        <v>20140620</v>
      </c>
      <c r="Q44268" t="s">
        <v>81371</v>
      </c>
      <c r="S44268" s="1">
        <v>4987447171738</v>
      </c>
      <c r="T44268" s="1">
        <v>24987447171626</v>
      </c>
      <c r="W44268">
        <v>20260331</v>
      </c>
      <c r="X44268" t="s">
        <v>83321</v>
      </c>
    </row>
    <row r="44269" spans="1:24" x14ac:dyDescent="0.45">
      <c r="A44269" t="s">
        <v>16</v>
      </c>
      <c r="B44269" s="1" t="s">
        <v>66523</v>
      </c>
      <c r="C44269" s="1">
        <v>14987447172312</v>
      </c>
      <c r="D44269">
        <v>10</v>
      </c>
      <c r="E44269" t="s">
        <v>448</v>
      </c>
      <c r="G44269">
        <v>1</v>
      </c>
      <c r="H44269" t="s">
        <v>448</v>
      </c>
      <c r="I44269" t="s">
        <v>14</v>
      </c>
      <c r="J44269" t="s">
        <v>15</v>
      </c>
      <c r="K44269" t="s">
        <v>66519</v>
      </c>
      <c r="L44269" t="s">
        <v>5976</v>
      </c>
      <c r="M44269" t="s">
        <v>66520</v>
      </c>
      <c r="N44269" t="s">
        <v>66521</v>
      </c>
      <c r="O44269">
        <v>20140620</v>
      </c>
      <c r="Q44269" t="s">
        <v>81371</v>
      </c>
      <c r="S44269" s="1">
        <v>4987447172827</v>
      </c>
      <c r="T44269" s="1">
        <v>24987447172319</v>
      </c>
      <c r="W44269">
        <v>20260331</v>
      </c>
      <c r="X44269" t="s">
        <v>83321</v>
      </c>
    </row>
    <row r="44270" spans="1:24" x14ac:dyDescent="0.45">
      <c r="A44270" t="s">
        <v>16</v>
      </c>
      <c r="B44270" s="1" t="s">
        <v>66523</v>
      </c>
      <c r="C44270" s="1">
        <v>14987447172329</v>
      </c>
      <c r="D44270">
        <v>50</v>
      </c>
      <c r="E44270" t="s">
        <v>448</v>
      </c>
      <c r="G44270">
        <v>1</v>
      </c>
      <c r="H44270" t="s">
        <v>448</v>
      </c>
      <c r="I44270" t="s">
        <v>14</v>
      </c>
      <c r="J44270" t="s">
        <v>15</v>
      </c>
      <c r="K44270" t="s">
        <v>66519</v>
      </c>
      <c r="L44270" t="s">
        <v>5976</v>
      </c>
      <c r="M44270" t="s">
        <v>66520</v>
      </c>
      <c r="N44270" t="s">
        <v>66521</v>
      </c>
      <c r="O44270">
        <v>20140620</v>
      </c>
      <c r="Q44270" t="s">
        <v>81371</v>
      </c>
      <c r="S44270" s="1">
        <v>4987447172827</v>
      </c>
      <c r="T44270" s="1">
        <v>24987447172326</v>
      </c>
      <c r="W44270">
        <v>20260331</v>
      </c>
      <c r="X44270" t="s">
        <v>83321</v>
      </c>
    </row>
    <row r="44271" spans="1:24" x14ac:dyDescent="0.45">
      <c r="A44271" t="s">
        <v>16</v>
      </c>
      <c r="B44271" s="1" t="s">
        <v>66523</v>
      </c>
      <c r="C44271" s="1">
        <v>14987447172411</v>
      </c>
      <c r="D44271">
        <v>10</v>
      </c>
      <c r="E44271" t="s">
        <v>448</v>
      </c>
      <c r="G44271">
        <v>1</v>
      </c>
      <c r="H44271" t="s">
        <v>448</v>
      </c>
      <c r="I44271" t="s">
        <v>14</v>
      </c>
      <c r="J44271" t="s">
        <v>15</v>
      </c>
      <c r="K44271" t="s">
        <v>66519</v>
      </c>
      <c r="L44271" t="s">
        <v>6677</v>
      </c>
      <c r="M44271" t="s">
        <v>66524</v>
      </c>
      <c r="N44271" t="s">
        <v>66521</v>
      </c>
      <c r="O44271">
        <v>20140620</v>
      </c>
      <c r="Q44271" t="s">
        <v>81371</v>
      </c>
      <c r="S44271" s="1">
        <v>4987447172834</v>
      </c>
      <c r="T44271" s="1">
        <v>24987447172418</v>
      </c>
      <c r="W44271">
        <v>20260331</v>
      </c>
      <c r="X44271" t="s">
        <v>83321</v>
      </c>
    </row>
    <row r="44272" spans="1:24" x14ac:dyDescent="0.45">
      <c r="A44272" t="s">
        <v>16</v>
      </c>
      <c r="B44272" s="1" t="s">
        <v>66523</v>
      </c>
      <c r="C44272" s="1">
        <v>14987447172428</v>
      </c>
      <c r="D44272">
        <v>50</v>
      </c>
      <c r="E44272" t="s">
        <v>448</v>
      </c>
      <c r="G44272">
        <v>1</v>
      </c>
      <c r="H44272" t="s">
        <v>448</v>
      </c>
      <c r="I44272" t="s">
        <v>14</v>
      </c>
      <c r="J44272" t="s">
        <v>15</v>
      </c>
      <c r="K44272" t="s">
        <v>66519</v>
      </c>
      <c r="L44272" t="s">
        <v>6677</v>
      </c>
      <c r="M44272" t="s">
        <v>66524</v>
      </c>
      <c r="N44272" t="s">
        <v>66521</v>
      </c>
      <c r="O44272">
        <v>20140620</v>
      </c>
      <c r="Q44272" t="s">
        <v>81371</v>
      </c>
      <c r="S44272" s="1">
        <v>4987447172834</v>
      </c>
      <c r="T44272" s="1">
        <v>24987447172425</v>
      </c>
      <c r="W44272">
        <v>20260331</v>
      </c>
      <c r="X44272" t="s">
        <v>83321</v>
      </c>
    </row>
    <row r="44273" spans="1:24" x14ac:dyDescent="0.45">
      <c r="A44273" t="s">
        <v>16</v>
      </c>
      <c r="B44273" s="1" t="s">
        <v>66522</v>
      </c>
      <c r="C44273" s="1">
        <v>14987447172510</v>
      </c>
      <c r="D44273">
        <v>10</v>
      </c>
      <c r="E44273" t="s">
        <v>448</v>
      </c>
      <c r="G44273">
        <v>1</v>
      </c>
      <c r="H44273" t="s">
        <v>448</v>
      </c>
      <c r="I44273" t="s">
        <v>14</v>
      </c>
      <c r="J44273" t="s">
        <v>15</v>
      </c>
      <c r="K44273" t="s">
        <v>66519</v>
      </c>
      <c r="L44273" t="s">
        <v>5976</v>
      </c>
      <c r="M44273" t="s">
        <v>66520</v>
      </c>
      <c r="N44273" t="s">
        <v>66521</v>
      </c>
      <c r="O44273">
        <v>20140620</v>
      </c>
      <c r="Q44273" t="s">
        <v>81371</v>
      </c>
      <c r="S44273" s="1">
        <v>4987447172728</v>
      </c>
      <c r="T44273" s="1">
        <v>24987447172517</v>
      </c>
      <c r="W44273">
        <v>20260331</v>
      </c>
      <c r="X44273" t="s">
        <v>83321</v>
      </c>
    </row>
    <row r="44274" spans="1:24" x14ac:dyDescent="0.45">
      <c r="A44274" t="s">
        <v>16</v>
      </c>
      <c r="B44274" s="1" t="s">
        <v>66522</v>
      </c>
      <c r="C44274" s="1">
        <v>14987447172527</v>
      </c>
      <c r="D44274">
        <v>50</v>
      </c>
      <c r="E44274" t="s">
        <v>448</v>
      </c>
      <c r="G44274">
        <v>1</v>
      </c>
      <c r="H44274" t="s">
        <v>448</v>
      </c>
      <c r="I44274" t="s">
        <v>14</v>
      </c>
      <c r="J44274" t="s">
        <v>15</v>
      </c>
      <c r="K44274" t="s">
        <v>66519</v>
      </c>
      <c r="L44274" t="s">
        <v>5976</v>
      </c>
      <c r="M44274" t="s">
        <v>66520</v>
      </c>
      <c r="N44274" t="s">
        <v>66521</v>
      </c>
      <c r="O44274">
        <v>20140620</v>
      </c>
      <c r="Q44274" t="s">
        <v>81371</v>
      </c>
      <c r="S44274" s="1">
        <v>4987447172728</v>
      </c>
      <c r="T44274" s="1">
        <v>24987447172524</v>
      </c>
      <c r="W44274">
        <v>20260331</v>
      </c>
      <c r="X44274" t="s">
        <v>83321</v>
      </c>
    </row>
    <row r="44275" spans="1:24" x14ac:dyDescent="0.45">
      <c r="A44275" t="s">
        <v>16</v>
      </c>
      <c r="B44275" s="1" t="s">
        <v>66522</v>
      </c>
      <c r="C44275" s="1">
        <v>14987447172619</v>
      </c>
      <c r="D44275">
        <v>10</v>
      </c>
      <c r="E44275" t="s">
        <v>448</v>
      </c>
      <c r="G44275">
        <v>1</v>
      </c>
      <c r="H44275" t="s">
        <v>448</v>
      </c>
      <c r="I44275" t="s">
        <v>14</v>
      </c>
      <c r="J44275" t="s">
        <v>15</v>
      </c>
      <c r="K44275" t="s">
        <v>66519</v>
      </c>
      <c r="L44275" t="s">
        <v>6677</v>
      </c>
      <c r="M44275" t="s">
        <v>66524</v>
      </c>
      <c r="N44275" t="s">
        <v>66521</v>
      </c>
      <c r="O44275">
        <v>20140620</v>
      </c>
      <c r="Q44275" t="s">
        <v>81371</v>
      </c>
      <c r="S44275" s="1">
        <v>4987447172735</v>
      </c>
      <c r="T44275" s="1">
        <v>24987447172616</v>
      </c>
      <c r="W44275">
        <v>20260331</v>
      </c>
      <c r="X44275" t="s">
        <v>83321</v>
      </c>
    </row>
    <row r="44276" spans="1:24" x14ac:dyDescent="0.45">
      <c r="A44276" t="s">
        <v>16</v>
      </c>
      <c r="B44276" s="1" t="s">
        <v>66522</v>
      </c>
      <c r="C44276" s="1">
        <v>14987447172626</v>
      </c>
      <c r="D44276">
        <v>50</v>
      </c>
      <c r="E44276" t="s">
        <v>448</v>
      </c>
      <c r="G44276">
        <v>1</v>
      </c>
      <c r="H44276" t="s">
        <v>448</v>
      </c>
      <c r="I44276" t="s">
        <v>14</v>
      </c>
      <c r="J44276" t="s">
        <v>15</v>
      </c>
      <c r="K44276" t="s">
        <v>66519</v>
      </c>
      <c r="L44276" t="s">
        <v>6677</v>
      </c>
      <c r="M44276" t="s">
        <v>66524</v>
      </c>
      <c r="N44276" t="s">
        <v>66521</v>
      </c>
      <c r="O44276">
        <v>20140620</v>
      </c>
      <c r="Q44276" t="s">
        <v>81371</v>
      </c>
      <c r="S44276" s="1">
        <v>4987447172735</v>
      </c>
      <c r="T44276" s="1">
        <v>24987447172623</v>
      </c>
      <c r="W44276">
        <v>20260331</v>
      </c>
      <c r="X44276" t="s">
        <v>83321</v>
      </c>
    </row>
    <row r="44277" spans="1:24" x14ac:dyDescent="0.45">
      <c r="A44277" t="s">
        <v>16</v>
      </c>
      <c r="B44277" s="1" t="s">
        <v>28513</v>
      </c>
      <c r="C44277" s="1">
        <v>14987901100608</v>
      </c>
      <c r="D44277">
        <v>10</v>
      </c>
      <c r="E44277" t="s">
        <v>448</v>
      </c>
      <c r="G44277">
        <v>1</v>
      </c>
      <c r="H44277" t="s">
        <v>448</v>
      </c>
      <c r="I44277" t="s">
        <v>14</v>
      </c>
      <c r="J44277" t="s">
        <v>15</v>
      </c>
      <c r="K44277" t="s">
        <v>28511</v>
      </c>
      <c r="L44277" t="s">
        <v>6661</v>
      </c>
      <c r="M44277" t="s">
        <v>28512</v>
      </c>
      <c r="N44277" t="s">
        <v>28511</v>
      </c>
      <c r="O44277">
        <v>20220419</v>
      </c>
      <c r="Q44277" t="s">
        <v>81371</v>
      </c>
      <c r="S44277" s="1">
        <v>4987901100694</v>
      </c>
      <c r="T44277" s="1">
        <v>24987901100605</v>
      </c>
      <c r="W44277">
        <v>20260331</v>
      </c>
      <c r="X44277" t="s">
        <v>82362</v>
      </c>
    </row>
    <row r="44278" spans="1:24" x14ac:dyDescent="0.45">
      <c r="A44278" t="s">
        <v>16</v>
      </c>
      <c r="B44278" s="1" t="s">
        <v>28513</v>
      </c>
      <c r="C44278" s="1">
        <v>14987901100707</v>
      </c>
      <c r="D44278">
        <v>10</v>
      </c>
      <c r="E44278" t="s">
        <v>448</v>
      </c>
      <c r="G44278">
        <v>1</v>
      </c>
      <c r="H44278" t="s">
        <v>448</v>
      </c>
      <c r="I44278" t="s">
        <v>14</v>
      </c>
      <c r="J44278" t="s">
        <v>15</v>
      </c>
      <c r="K44278" t="s">
        <v>28511</v>
      </c>
      <c r="L44278" t="s">
        <v>6664</v>
      </c>
      <c r="M44278" t="s">
        <v>28514</v>
      </c>
      <c r="N44278" t="s">
        <v>28511</v>
      </c>
      <c r="O44278">
        <v>20220419</v>
      </c>
      <c r="Q44278" t="s">
        <v>81371</v>
      </c>
      <c r="S44278" s="1">
        <v>4987901100793</v>
      </c>
      <c r="T44278" s="1">
        <v>24987901100704</v>
      </c>
      <c r="W44278">
        <v>20260331</v>
      </c>
      <c r="X44278" t="s">
        <v>82362</v>
      </c>
    </row>
    <row r="44279" spans="1:24" x14ac:dyDescent="0.45">
      <c r="A44279" t="s">
        <v>16</v>
      </c>
      <c r="B44279" s="1" t="s">
        <v>24691</v>
      </c>
      <c r="C44279" s="1">
        <v>14987114137101</v>
      </c>
      <c r="D44279">
        <v>10</v>
      </c>
      <c r="E44279" t="s">
        <v>448</v>
      </c>
      <c r="G44279">
        <v>1</v>
      </c>
      <c r="H44279" t="s">
        <v>448</v>
      </c>
      <c r="I44279" t="s">
        <v>14</v>
      </c>
      <c r="J44279" t="s">
        <v>15</v>
      </c>
      <c r="K44279" t="s">
        <v>24689</v>
      </c>
      <c r="L44279" t="s">
        <v>6661</v>
      </c>
      <c r="M44279" t="s">
        <v>24690</v>
      </c>
      <c r="N44279" t="s">
        <v>24689</v>
      </c>
      <c r="O44279">
        <v>20150618</v>
      </c>
      <c r="P44279">
        <v>20230331</v>
      </c>
      <c r="Q44279" t="s">
        <v>81371</v>
      </c>
      <c r="S44279" s="1">
        <v>4987114137197</v>
      </c>
      <c r="T44279" s="1">
        <v>24987114137108</v>
      </c>
      <c r="U44279">
        <v>20220527</v>
      </c>
      <c r="V44279">
        <v>202408</v>
      </c>
      <c r="W44279">
        <v>20260331</v>
      </c>
      <c r="X44279" t="s">
        <v>82302</v>
      </c>
    </row>
    <row r="44280" spans="1:24" x14ac:dyDescent="0.45">
      <c r="A44280" t="s">
        <v>16</v>
      </c>
      <c r="B44280" s="1" t="s">
        <v>24691</v>
      </c>
      <c r="C44280" s="1">
        <v>14987114137200</v>
      </c>
      <c r="D44280">
        <v>10</v>
      </c>
      <c r="E44280" t="s">
        <v>448</v>
      </c>
      <c r="G44280">
        <v>1</v>
      </c>
      <c r="H44280" t="s">
        <v>448</v>
      </c>
      <c r="I44280" t="s">
        <v>14</v>
      </c>
      <c r="J44280" t="s">
        <v>15</v>
      </c>
      <c r="K44280" t="s">
        <v>24689</v>
      </c>
      <c r="L44280" t="s">
        <v>6664</v>
      </c>
      <c r="M44280" t="s">
        <v>24692</v>
      </c>
      <c r="N44280" t="s">
        <v>24689</v>
      </c>
      <c r="O44280">
        <v>20150618</v>
      </c>
      <c r="P44280">
        <v>20230331</v>
      </c>
      <c r="Q44280" t="s">
        <v>81371</v>
      </c>
      <c r="S44280" s="1">
        <v>4987114137296</v>
      </c>
      <c r="T44280" s="1">
        <v>24987114137207</v>
      </c>
      <c r="U44280">
        <v>20220527</v>
      </c>
      <c r="V44280">
        <v>202411</v>
      </c>
      <c r="W44280">
        <v>20260331</v>
      </c>
      <c r="X44280" t="s">
        <v>82302</v>
      </c>
    </row>
    <row r="44281" spans="1:24" x14ac:dyDescent="0.45">
      <c r="A44281" t="s">
        <v>16</v>
      </c>
      <c r="B44281" s="1" t="s">
        <v>28515</v>
      </c>
      <c r="C44281" s="1">
        <v>14987901100608</v>
      </c>
      <c r="D44281">
        <v>10</v>
      </c>
      <c r="E44281" t="s">
        <v>448</v>
      </c>
      <c r="G44281">
        <v>1</v>
      </c>
      <c r="H44281" t="s">
        <v>448</v>
      </c>
      <c r="I44281" t="s">
        <v>14</v>
      </c>
      <c r="J44281" t="s">
        <v>15</v>
      </c>
      <c r="K44281" t="s">
        <v>24689</v>
      </c>
      <c r="L44281" t="s">
        <v>6661</v>
      </c>
      <c r="M44281" t="s">
        <v>24690</v>
      </c>
      <c r="N44281" t="s">
        <v>24689</v>
      </c>
      <c r="O44281">
        <v>20150618</v>
      </c>
      <c r="P44281">
        <v>20230331</v>
      </c>
      <c r="Q44281" t="s">
        <v>81371</v>
      </c>
      <c r="S44281" s="1">
        <v>4987114137197</v>
      </c>
      <c r="T44281" s="1">
        <v>24987901100605</v>
      </c>
      <c r="W44281">
        <v>20260331</v>
      </c>
      <c r="X44281" t="s">
        <v>82362</v>
      </c>
    </row>
    <row r="44282" spans="1:24" x14ac:dyDescent="0.45">
      <c r="A44282" t="s">
        <v>16</v>
      </c>
      <c r="B44282" s="1" t="s">
        <v>28518</v>
      </c>
      <c r="C44282" s="1">
        <v>14987901100806</v>
      </c>
      <c r="D44282">
        <v>10</v>
      </c>
      <c r="E44282" t="s">
        <v>448</v>
      </c>
      <c r="G44282">
        <v>1</v>
      </c>
      <c r="H44282" t="s">
        <v>448</v>
      </c>
      <c r="I44282" t="s">
        <v>14</v>
      </c>
      <c r="J44282" t="s">
        <v>15</v>
      </c>
      <c r="K44282" t="s">
        <v>28516</v>
      </c>
      <c r="L44282" t="s">
        <v>6670</v>
      </c>
      <c r="M44282" t="s">
        <v>28517</v>
      </c>
      <c r="N44282" t="s">
        <v>28516</v>
      </c>
      <c r="O44282">
        <v>20220419</v>
      </c>
      <c r="Q44282" t="s">
        <v>81371</v>
      </c>
      <c r="S44282" s="1">
        <v>4987901100892</v>
      </c>
      <c r="T44282" s="1">
        <v>24987901100803</v>
      </c>
      <c r="W44282">
        <v>20260331</v>
      </c>
      <c r="X44282" t="s">
        <v>82362</v>
      </c>
    </row>
    <row r="44283" spans="1:24" x14ac:dyDescent="0.45">
      <c r="A44283" t="s">
        <v>16</v>
      </c>
      <c r="B44283" s="1" t="s">
        <v>28518</v>
      </c>
      <c r="C44283" s="1">
        <v>14987901100905</v>
      </c>
      <c r="D44283">
        <v>10</v>
      </c>
      <c r="E44283" t="s">
        <v>448</v>
      </c>
      <c r="G44283">
        <v>1</v>
      </c>
      <c r="H44283" t="s">
        <v>448</v>
      </c>
      <c r="I44283" t="s">
        <v>14</v>
      </c>
      <c r="J44283" t="s">
        <v>15</v>
      </c>
      <c r="K44283" t="s">
        <v>28516</v>
      </c>
      <c r="L44283" t="s">
        <v>6575</v>
      </c>
      <c r="M44283" t="s">
        <v>28519</v>
      </c>
      <c r="N44283" t="s">
        <v>28516</v>
      </c>
      <c r="O44283">
        <v>20220419</v>
      </c>
      <c r="Q44283" t="s">
        <v>81371</v>
      </c>
      <c r="S44283" s="1">
        <v>4987901100991</v>
      </c>
      <c r="T44283" s="1">
        <v>24987901100902</v>
      </c>
      <c r="W44283">
        <v>20260331</v>
      </c>
      <c r="X44283" t="s">
        <v>82362</v>
      </c>
    </row>
    <row r="44284" spans="1:24" x14ac:dyDescent="0.45">
      <c r="A44284" t="s">
        <v>16</v>
      </c>
      <c r="B44284" s="1" t="s">
        <v>24695</v>
      </c>
      <c r="C44284" s="1">
        <v>14987114137309</v>
      </c>
      <c r="D44284">
        <v>10</v>
      </c>
      <c r="E44284" t="s">
        <v>448</v>
      </c>
      <c r="G44284">
        <v>1</v>
      </c>
      <c r="H44284" t="s">
        <v>448</v>
      </c>
      <c r="I44284" t="s">
        <v>14</v>
      </c>
      <c r="J44284" t="s">
        <v>15</v>
      </c>
      <c r="K44284" t="s">
        <v>24693</v>
      </c>
      <c r="L44284" t="s">
        <v>6670</v>
      </c>
      <c r="M44284" t="s">
        <v>24694</v>
      </c>
      <c r="N44284" t="s">
        <v>24693</v>
      </c>
      <c r="O44284">
        <v>20150618</v>
      </c>
      <c r="P44284">
        <v>20230331</v>
      </c>
      <c r="Q44284" t="s">
        <v>81371</v>
      </c>
      <c r="S44284" s="1">
        <v>4987114137395</v>
      </c>
      <c r="T44284" s="1">
        <v>24987114137306</v>
      </c>
      <c r="U44284">
        <v>20220527</v>
      </c>
      <c r="V44284">
        <v>202410</v>
      </c>
      <c r="W44284">
        <v>20260331</v>
      </c>
      <c r="X44284" t="s">
        <v>82302</v>
      </c>
    </row>
    <row r="44285" spans="1:24" x14ac:dyDescent="0.45">
      <c r="A44285" t="s">
        <v>16</v>
      </c>
      <c r="B44285" s="1" t="s">
        <v>24695</v>
      </c>
      <c r="C44285" s="1">
        <v>14987114137408</v>
      </c>
      <c r="D44285">
        <v>10</v>
      </c>
      <c r="E44285" t="s">
        <v>448</v>
      </c>
      <c r="G44285">
        <v>1</v>
      </c>
      <c r="H44285" t="s">
        <v>448</v>
      </c>
      <c r="I44285" t="s">
        <v>14</v>
      </c>
      <c r="J44285" t="s">
        <v>15</v>
      </c>
      <c r="K44285" t="s">
        <v>24693</v>
      </c>
      <c r="L44285" t="s">
        <v>6575</v>
      </c>
      <c r="M44285" t="s">
        <v>24696</v>
      </c>
      <c r="N44285" t="s">
        <v>24693</v>
      </c>
      <c r="O44285">
        <v>20150618</v>
      </c>
      <c r="P44285">
        <v>20230331</v>
      </c>
      <c r="Q44285" t="s">
        <v>81371</v>
      </c>
      <c r="S44285" s="1">
        <v>4987114137494</v>
      </c>
      <c r="T44285" s="1">
        <v>24987114137405</v>
      </c>
      <c r="U44285">
        <v>20220527</v>
      </c>
      <c r="V44285">
        <v>202411</v>
      </c>
      <c r="W44285">
        <v>20260331</v>
      </c>
      <c r="X44285" t="s">
        <v>82302</v>
      </c>
    </row>
    <row r="44286" spans="1:24" x14ac:dyDescent="0.45">
      <c r="A44286" t="s">
        <v>16</v>
      </c>
      <c r="B44286" s="1" t="s">
        <v>28520</v>
      </c>
      <c r="C44286" s="1">
        <v>14987901100806</v>
      </c>
      <c r="D44286">
        <v>10</v>
      </c>
      <c r="E44286" t="s">
        <v>448</v>
      </c>
      <c r="G44286">
        <v>1</v>
      </c>
      <c r="H44286" t="s">
        <v>448</v>
      </c>
      <c r="I44286" t="s">
        <v>14</v>
      </c>
      <c r="J44286" t="s">
        <v>15</v>
      </c>
      <c r="K44286" t="s">
        <v>24693</v>
      </c>
      <c r="L44286" t="s">
        <v>6670</v>
      </c>
      <c r="M44286" t="s">
        <v>24694</v>
      </c>
      <c r="N44286" t="s">
        <v>24693</v>
      </c>
      <c r="O44286">
        <v>20150618</v>
      </c>
      <c r="P44286">
        <v>20230331</v>
      </c>
      <c r="Q44286" t="s">
        <v>81371</v>
      </c>
      <c r="S44286" s="1">
        <v>4987114137395</v>
      </c>
      <c r="T44286" s="1">
        <v>24987901100803</v>
      </c>
      <c r="W44286">
        <v>20260331</v>
      </c>
      <c r="X44286" t="s">
        <v>82362</v>
      </c>
    </row>
    <row r="44287" spans="1:24" x14ac:dyDescent="0.45">
      <c r="A44287" t="s">
        <v>16</v>
      </c>
      <c r="B44287" s="1" t="s">
        <v>28520</v>
      </c>
      <c r="C44287" s="1">
        <v>14987901100905</v>
      </c>
      <c r="D44287">
        <v>10</v>
      </c>
      <c r="E44287" t="s">
        <v>448</v>
      </c>
      <c r="G44287">
        <v>1</v>
      </c>
      <c r="H44287" t="s">
        <v>448</v>
      </c>
      <c r="I44287" t="s">
        <v>14</v>
      </c>
      <c r="J44287" t="s">
        <v>15</v>
      </c>
      <c r="K44287" t="s">
        <v>24693</v>
      </c>
      <c r="L44287" t="s">
        <v>6575</v>
      </c>
      <c r="M44287" t="s">
        <v>24696</v>
      </c>
      <c r="N44287" t="s">
        <v>24693</v>
      </c>
      <c r="O44287">
        <v>20150618</v>
      </c>
      <c r="P44287">
        <v>20230331</v>
      </c>
      <c r="Q44287" t="s">
        <v>81371</v>
      </c>
      <c r="S44287" s="1">
        <v>4987114137494</v>
      </c>
      <c r="T44287" s="1">
        <v>24987901100902</v>
      </c>
      <c r="W44287">
        <v>20260331</v>
      </c>
      <c r="X44287" t="s">
        <v>82362</v>
      </c>
    </row>
    <row r="44288" spans="1:24" x14ac:dyDescent="0.45">
      <c r="A44288" t="s">
        <v>16</v>
      </c>
      <c r="B44288" s="1" t="s">
        <v>28523</v>
      </c>
      <c r="C44288" s="1">
        <v>14987901101001</v>
      </c>
      <c r="D44288">
        <v>10</v>
      </c>
      <c r="E44288" t="s">
        <v>448</v>
      </c>
      <c r="G44288">
        <v>1</v>
      </c>
      <c r="H44288" t="s">
        <v>448</v>
      </c>
      <c r="I44288" t="s">
        <v>14</v>
      </c>
      <c r="J44288" t="s">
        <v>15</v>
      </c>
      <c r="K44288" t="s">
        <v>28521</v>
      </c>
      <c r="L44288" t="s">
        <v>5976</v>
      </c>
      <c r="M44288" t="s">
        <v>28522</v>
      </c>
      <c r="N44288" t="s">
        <v>28521</v>
      </c>
      <c r="O44288">
        <v>20220419</v>
      </c>
      <c r="Q44288" t="s">
        <v>81371</v>
      </c>
      <c r="S44288" s="1">
        <v>4987901101097</v>
      </c>
      <c r="T44288" s="1">
        <v>24987901101008</v>
      </c>
      <c r="W44288">
        <v>20260331</v>
      </c>
      <c r="X44288" t="s">
        <v>82362</v>
      </c>
    </row>
    <row r="44289" spans="1:24" x14ac:dyDescent="0.45">
      <c r="A44289" t="s">
        <v>16</v>
      </c>
      <c r="B44289" s="1" t="s">
        <v>28523</v>
      </c>
      <c r="C44289" s="1">
        <v>14987901101100</v>
      </c>
      <c r="D44289">
        <v>10</v>
      </c>
      <c r="E44289" t="s">
        <v>448</v>
      </c>
      <c r="G44289">
        <v>1</v>
      </c>
      <c r="H44289" t="s">
        <v>448</v>
      </c>
      <c r="I44289" t="s">
        <v>14</v>
      </c>
      <c r="J44289" t="s">
        <v>15</v>
      </c>
      <c r="K44289" t="s">
        <v>28521</v>
      </c>
      <c r="L44289" t="s">
        <v>6677</v>
      </c>
      <c r="M44289" t="s">
        <v>28524</v>
      </c>
      <c r="N44289" t="s">
        <v>28521</v>
      </c>
      <c r="O44289">
        <v>20220419</v>
      </c>
      <c r="Q44289" t="s">
        <v>81371</v>
      </c>
      <c r="S44289" s="1">
        <v>4987901101196</v>
      </c>
      <c r="T44289" s="1">
        <v>24987901101107</v>
      </c>
      <c r="W44289">
        <v>20260331</v>
      </c>
      <c r="X44289" t="s">
        <v>82362</v>
      </c>
    </row>
    <row r="44290" spans="1:24" x14ac:dyDescent="0.45">
      <c r="A44290" t="s">
        <v>16</v>
      </c>
      <c r="B44290" s="1" t="s">
        <v>24699</v>
      </c>
      <c r="C44290" s="1">
        <v>14987114137507</v>
      </c>
      <c r="D44290">
        <v>10</v>
      </c>
      <c r="E44290" t="s">
        <v>448</v>
      </c>
      <c r="G44290">
        <v>1</v>
      </c>
      <c r="H44290" t="s">
        <v>448</v>
      </c>
      <c r="I44290" t="s">
        <v>14</v>
      </c>
      <c r="J44290" t="s">
        <v>15</v>
      </c>
      <c r="K44290" t="s">
        <v>24697</v>
      </c>
      <c r="L44290" t="s">
        <v>5976</v>
      </c>
      <c r="M44290" t="s">
        <v>24698</v>
      </c>
      <c r="N44290" t="s">
        <v>24697</v>
      </c>
      <c r="O44290">
        <v>20150618</v>
      </c>
      <c r="P44290">
        <v>20230331</v>
      </c>
      <c r="Q44290" t="s">
        <v>81371</v>
      </c>
      <c r="S44290" s="1">
        <v>4987114137593</v>
      </c>
      <c r="T44290" s="1">
        <v>24987114137504</v>
      </c>
      <c r="U44290">
        <v>20220527</v>
      </c>
      <c r="V44290">
        <v>202407</v>
      </c>
      <c r="W44290">
        <v>20260331</v>
      </c>
      <c r="X44290" t="s">
        <v>82302</v>
      </c>
    </row>
    <row r="44291" spans="1:24" x14ac:dyDescent="0.45">
      <c r="A44291" t="s">
        <v>16</v>
      </c>
      <c r="B44291" s="1" t="s">
        <v>24699</v>
      </c>
      <c r="C44291" s="1">
        <v>14987114137606</v>
      </c>
      <c r="D44291">
        <v>10</v>
      </c>
      <c r="E44291" t="s">
        <v>448</v>
      </c>
      <c r="G44291">
        <v>1</v>
      </c>
      <c r="H44291" t="s">
        <v>448</v>
      </c>
      <c r="I44291" t="s">
        <v>14</v>
      </c>
      <c r="J44291" t="s">
        <v>15</v>
      </c>
      <c r="K44291" t="s">
        <v>24697</v>
      </c>
      <c r="L44291" t="s">
        <v>6677</v>
      </c>
      <c r="M44291" t="s">
        <v>24700</v>
      </c>
      <c r="N44291" t="s">
        <v>24697</v>
      </c>
      <c r="O44291">
        <v>20150618</v>
      </c>
      <c r="P44291">
        <v>20230331</v>
      </c>
      <c r="Q44291" t="s">
        <v>81371</v>
      </c>
      <c r="S44291" s="1">
        <v>4987114137692</v>
      </c>
      <c r="T44291" s="1">
        <v>24987114137603</v>
      </c>
      <c r="U44291">
        <v>20220527</v>
      </c>
      <c r="V44291">
        <v>202412</v>
      </c>
      <c r="W44291">
        <v>20260331</v>
      </c>
      <c r="X44291" t="s">
        <v>82302</v>
      </c>
    </row>
    <row r="44292" spans="1:24" x14ac:dyDescent="0.45">
      <c r="A44292" t="s">
        <v>16</v>
      </c>
      <c r="B44292" s="1" t="s">
        <v>28525</v>
      </c>
      <c r="C44292" s="1">
        <v>14987901101001</v>
      </c>
      <c r="D44292">
        <v>10</v>
      </c>
      <c r="E44292" t="s">
        <v>448</v>
      </c>
      <c r="G44292">
        <v>1</v>
      </c>
      <c r="H44292" t="s">
        <v>448</v>
      </c>
      <c r="I44292" t="s">
        <v>14</v>
      </c>
      <c r="J44292" t="s">
        <v>15</v>
      </c>
      <c r="K44292" t="s">
        <v>24697</v>
      </c>
      <c r="L44292" t="s">
        <v>5976</v>
      </c>
      <c r="M44292" t="s">
        <v>24698</v>
      </c>
      <c r="N44292" t="s">
        <v>24697</v>
      </c>
      <c r="O44292">
        <v>20150618</v>
      </c>
      <c r="P44292">
        <v>20230331</v>
      </c>
      <c r="Q44292" t="s">
        <v>81371</v>
      </c>
      <c r="S44292" s="1">
        <v>4987114137593</v>
      </c>
      <c r="T44292" s="1">
        <v>24987901101008</v>
      </c>
      <c r="W44292">
        <v>20260331</v>
      </c>
      <c r="X44292" t="s">
        <v>82362</v>
      </c>
    </row>
    <row r="44293" spans="1:24" x14ac:dyDescent="0.45">
      <c r="A44293" t="s">
        <v>16</v>
      </c>
      <c r="B44293" s="1" t="s">
        <v>28525</v>
      </c>
      <c r="C44293" s="1">
        <v>14987901101100</v>
      </c>
      <c r="D44293">
        <v>10</v>
      </c>
      <c r="E44293" t="s">
        <v>448</v>
      </c>
      <c r="G44293">
        <v>1</v>
      </c>
      <c r="H44293" t="s">
        <v>448</v>
      </c>
      <c r="I44293" t="s">
        <v>14</v>
      </c>
      <c r="J44293" t="s">
        <v>15</v>
      </c>
      <c r="K44293" t="s">
        <v>24697</v>
      </c>
      <c r="L44293" t="s">
        <v>6677</v>
      </c>
      <c r="M44293" t="s">
        <v>24700</v>
      </c>
      <c r="N44293" t="s">
        <v>24697</v>
      </c>
      <c r="O44293">
        <v>20150618</v>
      </c>
      <c r="P44293">
        <v>20230331</v>
      </c>
      <c r="Q44293" t="s">
        <v>81371</v>
      </c>
      <c r="S44293" s="1">
        <v>4987114137692</v>
      </c>
      <c r="T44293" s="1">
        <v>24987901101107</v>
      </c>
      <c r="W44293">
        <v>20260331</v>
      </c>
      <c r="X44293" t="s">
        <v>82362</v>
      </c>
    </row>
    <row r="44294" spans="1:24" x14ac:dyDescent="0.45">
      <c r="A44294" t="s">
        <v>16</v>
      </c>
      <c r="B44294" s="1" t="s">
        <v>39804</v>
      </c>
      <c r="C44294" s="1">
        <v>14987120125703</v>
      </c>
      <c r="D44294">
        <v>10</v>
      </c>
      <c r="E44294" t="s">
        <v>448</v>
      </c>
      <c r="G44294">
        <v>1</v>
      </c>
      <c r="H44294" t="s">
        <v>448</v>
      </c>
      <c r="I44294" t="s">
        <v>14</v>
      </c>
      <c r="J44294" t="s">
        <v>15</v>
      </c>
      <c r="K44294" t="s">
        <v>39802</v>
      </c>
      <c r="L44294" t="s">
        <v>5976</v>
      </c>
      <c r="M44294" t="s">
        <v>39803</v>
      </c>
      <c r="N44294" t="s">
        <v>6680</v>
      </c>
      <c r="Q44294" t="s">
        <v>81371</v>
      </c>
      <c r="S44294" s="1">
        <v>4987120125768</v>
      </c>
      <c r="T44294" s="1">
        <v>24987120125700</v>
      </c>
      <c r="W44294">
        <v>20260331</v>
      </c>
      <c r="X44294" t="s">
        <v>82640</v>
      </c>
    </row>
    <row r="44295" spans="1:24" x14ac:dyDescent="0.45">
      <c r="A44295" t="s">
        <v>16</v>
      </c>
      <c r="B44295" s="1" t="s">
        <v>17040</v>
      </c>
      <c r="C44295" s="1">
        <v>14987350026375</v>
      </c>
      <c r="D44295">
        <v>10</v>
      </c>
      <c r="E44295" t="s">
        <v>17</v>
      </c>
      <c r="G44295">
        <v>1</v>
      </c>
      <c r="H44295" t="s">
        <v>17</v>
      </c>
      <c r="I44295" t="s">
        <v>14</v>
      </c>
      <c r="J44295" t="s">
        <v>442</v>
      </c>
      <c r="K44295" t="s">
        <v>17037</v>
      </c>
      <c r="L44295" t="s">
        <v>17039</v>
      </c>
      <c r="M44295" t="s">
        <v>17038</v>
      </c>
      <c r="N44295" t="s">
        <v>17037</v>
      </c>
      <c r="O44295">
        <v>20050610</v>
      </c>
      <c r="Q44295" t="s">
        <v>81371</v>
      </c>
      <c r="S44295" s="1">
        <v>4987350026385</v>
      </c>
      <c r="T44295" s="1">
        <v>24987350026372</v>
      </c>
      <c r="W44295">
        <v>20260331</v>
      </c>
      <c r="X44295" t="s">
        <v>82157</v>
      </c>
    </row>
    <row r="44296" spans="1:24" x14ac:dyDescent="0.45">
      <c r="A44296" t="s">
        <v>16</v>
      </c>
      <c r="B44296" s="1" t="s">
        <v>24703</v>
      </c>
      <c r="C44296" s="1">
        <v>14987114099003</v>
      </c>
      <c r="D44296">
        <v>100</v>
      </c>
      <c r="E44296" t="s">
        <v>37</v>
      </c>
      <c r="G44296">
        <v>100</v>
      </c>
      <c r="H44296" t="s">
        <v>37</v>
      </c>
      <c r="I44296" t="s">
        <v>14</v>
      </c>
      <c r="J44296" t="s">
        <v>15</v>
      </c>
      <c r="K44296" t="s">
        <v>24701</v>
      </c>
      <c r="L44296" t="s">
        <v>6550</v>
      </c>
      <c r="M44296" t="s">
        <v>24702</v>
      </c>
      <c r="N44296" t="s">
        <v>6680</v>
      </c>
      <c r="Q44296" t="s">
        <v>81371</v>
      </c>
      <c r="S44296" s="1">
        <v>4987114099099</v>
      </c>
      <c r="T44296" s="1">
        <v>24987114099000</v>
      </c>
      <c r="U44296">
        <v>20220628</v>
      </c>
      <c r="V44296">
        <v>202607</v>
      </c>
      <c r="W44296">
        <v>20260331</v>
      </c>
      <c r="X44296" t="s">
        <v>82302</v>
      </c>
    </row>
    <row r="44297" spans="1:24" x14ac:dyDescent="0.45">
      <c r="A44297" t="s">
        <v>16</v>
      </c>
      <c r="B44297" s="1" t="s">
        <v>24703</v>
      </c>
      <c r="C44297" s="1">
        <v>14987901100103</v>
      </c>
      <c r="D44297">
        <v>100</v>
      </c>
      <c r="E44297" t="s">
        <v>37</v>
      </c>
      <c r="G44297">
        <v>100</v>
      </c>
      <c r="H44297" t="s">
        <v>37</v>
      </c>
      <c r="I44297" t="s">
        <v>14</v>
      </c>
      <c r="J44297" t="s">
        <v>15</v>
      </c>
      <c r="K44297" t="s">
        <v>24701</v>
      </c>
      <c r="L44297" t="s">
        <v>6550</v>
      </c>
      <c r="M44297" t="s">
        <v>24702</v>
      </c>
      <c r="N44297" t="s">
        <v>6680</v>
      </c>
      <c r="Q44297" t="s">
        <v>81371</v>
      </c>
      <c r="S44297" s="1">
        <v>4987901100199</v>
      </c>
      <c r="T44297" s="1">
        <v>24987901100100</v>
      </c>
      <c r="W44297">
        <v>20260331</v>
      </c>
      <c r="X44297" t="s">
        <v>82362</v>
      </c>
    </row>
    <row r="44298" spans="1:24" x14ac:dyDescent="0.45">
      <c r="A44298" t="s">
        <v>16</v>
      </c>
      <c r="B44298" s="1" t="s">
        <v>28526</v>
      </c>
      <c r="C44298" s="1">
        <v>14987901100103</v>
      </c>
      <c r="D44298">
        <v>100</v>
      </c>
      <c r="E44298" t="s">
        <v>37</v>
      </c>
      <c r="G44298">
        <v>100</v>
      </c>
      <c r="H44298" t="s">
        <v>37</v>
      </c>
      <c r="I44298" t="s">
        <v>14</v>
      </c>
      <c r="J44298" t="s">
        <v>15</v>
      </c>
      <c r="K44298" t="s">
        <v>24701</v>
      </c>
      <c r="L44298" t="s">
        <v>6550</v>
      </c>
      <c r="M44298" t="s">
        <v>24702</v>
      </c>
      <c r="N44298" t="s">
        <v>6680</v>
      </c>
      <c r="Q44298" t="s">
        <v>81371</v>
      </c>
      <c r="S44298" s="1">
        <v>4987114099099</v>
      </c>
      <c r="T44298" s="1">
        <v>24987901100100</v>
      </c>
      <c r="W44298">
        <v>20260331</v>
      </c>
      <c r="X44298" t="s">
        <v>82362</v>
      </c>
    </row>
    <row r="44299" spans="1:24" x14ac:dyDescent="0.45">
      <c r="A44299" t="s">
        <v>16</v>
      </c>
      <c r="B44299" s="1" t="s">
        <v>24704</v>
      </c>
      <c r="C44299" s="1">
        <v>14987114099102</v>
      </c>
      <c r="D44299">
        <v>100</v>
      </c>
      <c r="E44299" t="s">
        <v>37</v>
      </c>
      <c r="G44299">
        <v>20</v>
      </c>
      <c r="H44299" t="s">
        <v>37</v>
      </c>
      <c r="I44299" t="s">
        <v>14</v>
      </c>
      <c r="J44299" t="s">
        <v>15</v>
      </c>
      <c r="K44299" t="s">
        <v>24701</v>
      </c>
      <c r="L44299" t="s">
        <v>6550</v>
      </c>
      <c r="M44299" t="s">
        <v>24702</v>
      </c>
      <c r="N44299" t="s">
        <v>6680</v>
      </c>
      <c r="Q44299" t="s">
        <v>81371</v>
      </c>
      <c r="S44299" s="1">
        <v>4987114099198</v>
      </c>
      <c r="T44299" s="1">
        <v>24987114099109</v>
      </c>
      <c r="U44299">
        <v>20220628</v>
      </c>
      <c r="V44299">
        <v>202610</v>
      </c>
      <c r="W44299">
        <v>20260331</v>
      </c>
      <c r="X44299" t="s">
        <v>82302</v>
      </c>
    </row>
    <row r="44300" spans="1:24" x14ac:dyDescent="0.45">
      <c r="A44300" t="s">
        <v>16</v>
      </c>
      <c r="B44300" s="1" t="s">
        <v>24704</v>
      </c>
      <c r="C44300" s="1">
        <v>14987901100004</v>
      </c>
      <c r="D44300">
        <v>100</v>
      </c>
      <c r="E44300" t="s">
        <v>37</v>
      </c>
      <c r="G44300">
        <v>20</v>
      </c>
      <c r="H44300" t="s">
        <v>37</v>
      </c>
      <c r="I44300" t="s">
        <v>14</v>
      </c>
      <c r="J44300" t="s">
        <v>15</v>
      </c>
      <c r="K44300" t="s">
        <v>24701</v>
      </c>
      <c r="L44300" t="s">
        <v>6550</v>
      </c>
      <c r="M44300" t="s">
        <v>24702</v>
      </c>
      <c r="N44300" t="s">
        <v>6680</v>
      </c>
      <c r="Q44300" t="s">
        <v>81371</v>
      </c>
      <c r="S44300" s="1">
        <v>4987901100090</v>
      </c>
      <c r="T44300" s="1">
        <v>24987901100001</v>
      </c>
      <c r="W44300">
        <v>20260331</v>
      </c>
      <c r="X44300" t="s">
        <v>82362</v>
      </c>
    </row>
    <row r="44301" spans="1:24" x14ac:dyDescent="0.45">
      <c r="A44301" t="s">
        <v>16</v>
      </c>
      <c r="B44301" s="1" t="s">
        <v>28527</v>
      </c>
      <c r="C44301" s="1">
        <v>14987901100004</v>
      </c>
      <c r="D44301">
        <v>100</v>
      </c>
      <c r="E44301" t="s">
        <v>37</v>
      </c>
      <c r="G44301">
        <v>20</v>
      </c>
      <c r="H44301" t="s">
        <v>37</v>
      </c>
      <c r="I44301" t="s">
        <v>14</v>
      </c>
      <c r="J44301" t="s">
        <v>15</v>
      </c>
      <c r="K44301" t="s">
        <v>24701</v>
      </c>
      <c r="L44301" t="s">
        <v>6550</v>
      </c>
      <c r="M44301" t="s">
        <v>24702</v>
      </c>
      <c r="N44301" t="s">
        <v>6680</v>
      </c>
      <c r="Q44301" t="s">
        <v>81371</v>
      </c>
      <c r="S44301" s="1">
        <v>4987114099198</v>
      </c>
      <c r="T44301" s="1">
        <v>24987901100001</v>
      </c>
      <c r="W44301">
        <v>20260331</v>
      </c>
      <c r="X44301" t="s">
        <v>82362</v>
      </c>
    </row>
    <row r="44302" spans="1:24" x14ac:dyDescent="0.45">
      <c r="A44302" t="s">
        <v>16</v>
      </c>
      <c r="B44302" s="1" t="s">
        <v>24707</v>
      </c>
      <c r="C44302" s="1">
        <v>14987114099201</v>
      </c>
      <c r="D44302">
        <v>100</v>
      </c>
      <c r="E44302" t="s">
        <v>37</v>
      </c>
      <c r="G44302">
        <v>100</v>
      </c>
      <c r="H44302" t="s">
        <v>37</v>
      </c>
      <c r="I44302" t="s">
        <v>14</v>
      </c>
      <c r="J44302" t="s">
        <v>15</v>
      </c>
      <c r="K44302" t="s">
        <v>24705</v>
      </c>
      <c r="L44302" t="s">
        <v>6553</v>
      </c>
      <c r="M44302" t="s">
        <v>24706</v>
      </c>
      <c r="N44302" t="s">
        <v>6680</v>
      </c>
      <c r="Q44302" t="s">
        <v>81371</v>
      </c>
      <c r="S44302" s="1">
        <v>4987114099297</v>
      </c>
      <c r="T44302" s="1">
        <v>24987114099208</v>
      </c>
      <c r="U44302">
        <v>20220628</v>
      </c>
      <c r="V44302">
        <v>202607</v>
      </c>
      <c r="W44302">
        <v>20260331</v>
      </c>
      <c r="X44302" t="s">
        <v>82302</v>
      </c>
    </row>
    <row r="44303" spans="1:24" x14ac:dyDescent="0.45">
      <c r="A44303" t="s">
        <v>16</v>
      </c>
      <c r="B44303" s="1" t="s">
        <v>24707</v>
      </c>
      <c r="C44303" s="1">
        <v>14987901100301</v>
      </c>
      <c r="D44303">
        <v>100</v>
      </c>
      <c r="E44303" t="s">
        <v>37</v>
      </c>
      <c r="G44303">
        <v>100</v>
      </c>
      <c r="H44303" t="s">
        <v>37</v>
      </c>
      <c r="I44303" t="s">
        <v>14</v>
      </c>
      <c r="J44303" t="s">
        <v>15</v>
      </c>
      <c r="K44303" t="s">
        <v>24705</v>
      </c>
      <c r="L44303" t="s">
        <v>6553</v>
      </c>
      <c r="M44303" t="s">
        <v>24706</v>
      </c>
      <c r="N44303" t="s">
        <v>6680</v>
      </c>
      <c r="Q44303" t="s">
        <v>81371</v>
      </c>
      <c r="S44303" s="1">
        <v>4987901100397</v>
      </c>
      <c r="T44303" s="1">
        <v>24987901100308</v>
      </c>
      <c r="W44303">
        <v>20260331</v>
      </c>
      <c r="X44303" t="s">
        <v>82362</v>
      </c>
    </row>
    <row r="44304" spans="1:24" x14ac:dyDescent="0.45">
      <c r="A44304" t="s">
        <v>16</v>
      </c>
      <c r="B44304" s="1" t="s">
        <v>28528</v>
      </c>
      <c r="C44304" s="1">
        <v>14987901100301</v>
      </c>
      <c r="D44304">
        <v>100</v>
      </c>
      <c r="E44304" t="s">
        <v>37</v>
      </c>
      <c r="G44304">
        <v>100</v>
      </c>
      <c r="H44304" t="s">
        <v>37</v>
      </c>
      <c r="I44304" t="s">
        <v>14</v>
      </c>
      <c r="J44304" t="s">
        <v>15</v>
      </c>
      <c r="K44304" t="s">
        <v>24705</v>
      </c>
      <c r="L44304" t="s">
        <v>6553</v>
      </c>
      <c r="M44304" t="s">
        <v>24706</v>
      </c>
      <c r="N44304" t="s">
        <v>6680</v>
      </c>
      <c r="Q44304" t="s">
        <v>81371</v>
      </c>
      <c r="S44304" s="1">
        <v>4987114099297</v>
      </c>
      <c r="T44304" s="1">
        <v>24987901100308</v>
      </c>
      <c r="W44304">
        <v>20260331</v>
      </c>
      <c r="X44304" t="s">
        <v>82362</v>
      </c>
    </row>
    <row r="44305" spans="1:24" x14ac:dyDescent="0.45">
      <c r="A44305" t="s">
        <v>16</v>
      </c>
      <c r="B44305" s="1" t="s">
        <v>24708</v>
      </c>
      <c r="C44305" s="1">
        <v>14987114099300</v>
      </c>
      <c r="D44305">
        <v>100</v>
      </c>
      <c r="E44305" t="s">
        <v>37</v>
      </c>
      <c r="G44305">
        <v>20</v>
      </c>
      <c r="H44305" t="s">
        <v>37</v>
      </c>
      <c r="I44305" t="s">
        <v>14</v>
      </c>
      <c r="J44305" t="s">
        <v>15</v>
      </c>
      <c r="K44305" t="s">
        <v>24705</v>
      </c>
      <c r="L44305" t="s">
        <v>6553</v>
      </c>
      <c r="M44305" t="s">
        <v>24706</v>
      </c>
      <c r="N44305" t="s">
        <v>6680</v>
      </c>
      <c r="Q44305" t="s">
        <v>81371</v>
      </c>
      <c r="S44305" s="1">
        <v>4987114099396</v>
      </c>
      <c r="T44305" s="1">
        <v>24987114099307</v>
      </c>
      <c r="U44305">
        <v>20220628</v>
      </c>
      <c r="V44305">
        <v>202610</v>
      </c>
      <c r="W44305">
        <v>20260331</v>
      </c>
      <c r="X44305" t="s">
        <v>82302</v>
      </c>
    </row>
    <row r="44306" spans="1:24" x14ac:dyDescent="0.45">
      <c r="A44306" t="s">
        <v>16</v>
      </c>
      <c r="B44306" s="1" t="s">
        <v>24708</v>
      </c>
      <c r="C44306" s="1">
        <v>14987901100202</v>
      </c>
      <c r="D44306">
        <v>100</v>
      </c>
      <c r="E44306" t="s">
        <v>37</v>
      </c>
      <c r="G44306">
        <v>20</v>
      </c>
      <c r="H44306" t="s">
        <v>37</v>
      </c>
      <c r="I44306" t="s">
        <v>14</v>
      </c>
      <c r="J44306" t="s">
        <v>15</v>
      </c>
      <c r="K44306" t="s">
        <v>24705</v>
      </c>
      <c r="L44306" t="s">
        <v>6553</v>
      </c>
      <c r="M44306" t="s">
        <v>24706</v>
      </c>
      <c r="N44306" t="s">
        <v>6680</v>
      </c>
      <c r="Q44306" t="s">
        <v>81371</v>
      </c>
      <c r="S44306" s="1">
        <v>4987901100298</v>
      </c>
      <c r="T44306" s="1">
        <v>24987901100209</v>
      </c>
      <c r="W44306">
        <v>20260331</v>
      </c>
      <c r="X44306" t="s">
        <v>82362</v>
      </c>
    </row>
    <row r="44307" spans="1:24" x14ac:dyDescent="0.45">
      <c r="A44307" t="s">
        <v>16</v>
      </c>
      <c r="B44307" s="1" t="s">
        <v>28529</v>
      </c>
      <c r="C44307" s="1">
        <v>14987901100202</v>
      </c>
      <c r="D44307">
        <v>100</v>
      </c>
      <c r="E44307" t="s">
        <v>37</v>
      </c>
      <c r="G44307">
        <v>20</v>
      </c>
      <c r="H44307" t="s">
        <v>37</v>
      </c>
      <c r="I44307" t="s">
        <v>14</v>
      </c>
      <c r="J44307" t="s">
        <v>15</v>
      </c>
      <c r="K44307" t="s">
        <v>24705</v>
      </c>
      <c r="L44307" t="s">
        <v>6553</v>
      </c>
      <c r="M44307" t="s">
        <v>24706</v>
      </c>
      <c r="N44307" t="s">
        <v>6680</v>
      </c>
      <c r="Q44307" t="s">
        <v>81371</v>
      </c>
      <c r="S44307" s="1">
        <v>4987114099396</v>
      </c>
      <c r="T44307" s="1">
        <v>24987901100209</v>
      </c>
      <c r="W44307">
        <v>20260331</v>
      </c>
      <c r="X44307" t="s">
        <v>82362</v>
      </c>
    </row>
    <row r="44308" spans="1:24" x14ac:dyDescent="0.45">
      <c r="A44308" t="s">
        <v>16</v>
      </c>
      <c r="B44308" s="1" t="s">
        <v>24711</v>
      </c>
      <c r="C44308" s="1">
        <v>14987114099409</v>
      </c>
      <c r="D44308">
        <v>100</v>
      </c>
      <c r="E44308" t="s">
        <v>37</v>
      </c>
      <c r="G44308">
        <v>100</v>
      </c>
      <c r="H44308" t="s">
        <v>37</v>
      </c>
      <c r="I44308" t="s">
        <v>14</v>
      </c>
      <c r="J44308" t="s">
        <v>15</v>
      </c>
      <c r="K44308" t="s">
        <v>24709</v>
      </c>
      <c r="L44308" t="s">
        <v>6571</v>
      </c>
      <c r="M44308" t="s">
        <v>24710</v>
      </c>
      <c r="N44308" t="s">
        <v>6680</v>
      </c>
      <c r="Q44308" t="s">
        <v>81371</v>
      </c>
      <c r="S44308" s="1">
        <v>4987114099495</v>
      </c>
      <c r="T44308" s="1">
        <v>24987114099406</v>
      </c>
      <c r="U44308">
        <v>20220628</v>
      </c>
      <c r="V44308">
        <v>202610</v>
      </c>
      <c r="W44308">
        <v>20260331</v>
      </c>
      <c r="X44308" t="s">
        <v>82302</v>
      </c>
    </row>
    <row r="44309" spans="1:24" x14ac:dyDescent="0.45">
      <c r="A44309" t="s">
        <v>16</v>
      </c>
      <c r="B44309" s="1" t="s">
        <v>24711</v>
      </c>
      <c r="C44309" s="1">
        <v>14987901100509</v>
      </c>
      <c r="D44309">
        <v>100</v>
      </c>
      <c r="E44309" t="s">
        <v>37</v>
      </c>
      <c r="G44309">
        <v>100</v>
      </c>
      <c r="H44309" t="s">
        <v>37</v>
      </c>
      <c r="I44309" t="s">
        <v>14</v>
      </c>
      <c r="J44309" t="s">
        <v>15</v>
      </c>
      <c r="K44309" t="s">
        <v>24709</v>
      </c>
      <c r="L44309" t="s">
        <v>6571</v>
      </c>
      <c r="M44309" t="s">
        <v>24710</v>
      </c>
      <c r="N44309" t="s">
        <v>6680</v>
      </c>
      <c r="Q44309" t="s">
        <v>81371</v>
      </c>
      <c r="S44309" s="1">
        <v>4987901100595</v>
      </c>
      <c r="T44309" s="1">
        <v>24987901100506</v>
      </c>
      <c r="W44309">
        <v>20260331</v>
      </c>
      <c r="X44309" t="s">
        <v>82362</v>
      </c>
    </row>
    <row r="44310" spans="1:24" x14ac:dyDescent="0.45">
      <c r="A44310" t="s">
        <v>16</v>
      </c>
      <c r="B44310" s="1" t="s">
        <v>24712</v>
      </c>
      <c r="C44310" s="1">
        <v>14987114099508</v>
      </c>
      <c r="D44310">
        <v>100</v>
      </c>
      <c r="E44310" t="s">
        <v>37</v>
      </c>
      <c r="G44310">
        <v>20</v>
      </c>
      <c r="H44310" t="s">
        <v>37</v>
      </c>
      <c r="I44310" t="s">
        <v>14</v>
      </c>
      <c r="J44310" t="s">
        <v>15</v>
      </c>
      <c r="K44310" t="s">
        <v>24709</v>
      </c>
      <c r="L44310" t="s">
        <v>6571</v>
      </c>
      <c r="M44310" t="s">
        <v>24710</v>
      </c>
      <c r="N44310" t="s">
        <v>6680</v>
      </c>
      <c r="Q44310" t="s">
        <v>81371</v>
      </c>
      <c r="S44310" s="1">
        <v>4987114099594</v>
      </c>
      <c r="T44310" s="1">
        <v>24987114099505</v>
      </c>
      <c r="U44310">
        <v>20220628</v>
      </c>
      <c r="V44310">
        <v>202506</v>
      </c>
      <c r="W44310">
        <v>20260331</v>
      </c>
      <c r="X44310" t="s">
        <v>82302</v>
      </c>
    </row>
    <row r="44311" spans="1:24" x14ac:dyDescent="0.45">
      <c r="A44311" t="s">
        <v>16</v>
      </c>
      <c r="B44311" s="1" t="s">
        <v>24712</v>
      </c>
      <c r="C44311" s="1">
        <v>14987901100400</v>
      </c>
      <c r="D44311">
        <v>100</v>
      </c>
      <c r="E44311" t="s">
        <v>37</v>
      </c>
      <c r="G44311">
        <v>20</v>
      </c>
      <c r="H44311" t="s">
        <v>37</v>
      </c>
      <c r="I44311" t="s">
        <v>14</v>
      </c>
      <c r="J44311" t="s">
        <v>15</v>
      </c>
      <c r="K44311" t="s">
        <v>24709</v>
      </c>
      <c r="L44311" t="s">
        <v>6571</v>
      </c>
      <c r="M44311" t="s">
        <v>24710</v>
      </c>
      <c r="N44311" t="s">
        <v>6680</v>
      </c>
      <c r="Q44311" t="s">
        <v>81371</v>
      </c>
      <c r="S44311" s="1">
        <v>4987901100496</v>
      </c>
      <c r="T44311" s="1">
        <v>24987901100407</v>
      </c>
      <c r="W44311">
        <v>20260331</v>
      </c>
      <c r="X44311" t="s">
        <v>82362</v>
      </c>
    </row>
    <row r="44312" spans="1:24" x14ac:dyDescent="0.45">
      <c r="A44312" t="s">
        <v>16</v>
      </c>
      <c r="B44312" s="1" t="s">
        <v>28530</v>
      </c>
      <c r="C44312" s="1">
        <v>14987901100400</v>
      </c>
      <c r="D44312">
        <v>100</v>
      </c>
      <c r="E44312" t="s">
        <v>37</v>
      </c>
      <c r="G44312">
        <v>20</v>
      </c>
      <c r="H44312" t="s">
        <v>37</v>
      </c>
      <c r="I44312" t="s">
        <v>14</v>
      </c>
      <c r="J44312" t="s">
        <v>15</v>
      </c>
      <c r="K44312" t="s">
        <v>24709</v>
      </c>
      <c r="L44312" t="s">
        <v>6571</v>
      </c>
      <c r="M44312" t="s">
        <v>24710</v>
      </c>
      <c r="N44312" t="s">
        <v>6680</v>
      </c>
      <c r="Q44312" t="s">
        <v>81371</v>
      </c>
      <c r="S44312" s="1">
        <v>4987114099594</v>
      </c>
      <c r="T44312" s="1">
        <v>24987901100407</v>
      </c>
      <c r="W44312">
        <v>20260331</v>
      </c>
      <c r="X44312" t="s">
        <v>82362</v>
      </c>
    </row>
    <row r="44313" spans="1:24" x14ac:dyDescent="0.45">
      <c r="A44313" t="s">
        <v>16</v>
      </c>
      <c r="B44313" s="1" t="s">
        <v>31965</v>
      </c>
      <c r="C44313" s="1">
        <v>14987211750111</v>
      </c>
      <c r="D44313">
        <v>100</v>
      </c>
      <c r="E44313" t="s">
        <v>37</v>
      </c>
      <c r="G44313">
        <v>100</v>
      </c>
      <c r="H44313" t="s">
        <v>37</v>
      </c>
      <c r="I44313" t="s">
        <v>14</v>
      </c>
      <c r="J44313" t="s">
        <v>15</v>
      </c>
      <c r="K44313" t="s">
        <v>31963</v>
      </c>
      <c r="L44313" t="s">
        <v>6550</v>
      </c>
      <c r="M44313" t="s">
        <v>24702</v>
      </c>
      <c r="N44313" t="s">
        <v>6680</v>
      </c>
      <c r="Q44313" t="s">
        <v>81371</v>
      </c>
      <c r="S44313" s="1">
        <v>4987211850111</v>
      </c>
      <c r="W44313">
        <v>20260331</v>
      </c>
      <c r="X44313" t="s">
        <v>82430</v>
      </c>
    </row>
    <row r="44314" spans="1:24" x14ac:dyDescent="0.45">
      <c r="A44314" t="s">
        <v>16</v>
      </c>
      <c r="B44314" s="1" t="s">
        <v>31964</v>
      </c>
      <c r="C44314" s="1">
        <v>14987211750104</v>
      </c>
      <c r="D44314">
        <v>100</v>
      </c>
      <c r="E44314" t="s">
        <v>37</v>
      </c>
      <c r="G44314">
        <v>20</v>
      </c>
      <c r="H44314" t="s">
        <v>37</v>
      </c>
      <c r="I44314" t="s">
        <v>14</v>
      </c>
      <c r="J44314" t="s">
        <v>15</v>
      </c>
      <c r="K44314" t="s">
        <v>31963</v>
      </c>
      <c r="L44314" t="s">
        <v>6550</v>
      </c>
      <c r="M44314" t="s">
        <v>24702</v>
      </c>
      <c r="N44314" t="s">
        <v>6680</v>
      </c>
      <c r="Q44314" t="s">
        <v>81371</v>
      </c>
      <c r="S44314" s="1">
        <v>4987211850104</v>
      </c>
      <c r="W44314">
        <v>20260331</v>
      </c>
      <c r="X44314" t="s">
        <v>82430</v>
      </c>
    </row>
    <row r="44315" spans="1:24" x14ac:dyDescent="0.45">
      <c r="A44315" t="s">
        <v>16</v>
      </c>
      <c r="B44315" s="1" t="s">
        <v>31968</v>
      </c>
      <c r="C44315" s="1">
        <v>14987211750319</v>
      </c>
      <c r="D44315">
        <v>100</v>
      </c>
      <c r="E44315" t="s">
        <v>37</v>
      </c>
      <c r="G44315">
        <v>100</v>
      </c>
      <c r="H44315" t="s">
        <v>37</v>
      </c>
      <c r="I44315" t="s">
        <v>14</v>
      </c>
      <c r="J44315" t="s">
        <v>15</v>
      </c>
      <c r="K44315" t="s">
        <v>31966</v>
      </c>
      <c r="L44315" t="s">
        <v>6553</v>
      </c>
      <c r="M44315" t="s">
        <v>24706</v>
      </c>
      <c r="N44315" t="s">
        <v>6680</v>
      </c>
      <c r="Q44315" t="s">
        <v>81371</v>
      </c>
      <c r="S44315" s="1">
        <v>4987211850319</v>
      </c>
      <c r="W44315">
        <v>20260331</v>
      </c>
      <c r="X44315" t="s">
        <v>82430</v>
      </c>
    </row>
    <row r="44316" spans="1:24" x14ac:dyDescent="0.45">
      <c r="A44316" t="s">
        <v>16</v>
      </c>
      <c r="B44316" s="1" t="s">
        <v>31967</v>
      </c>
      <c r="C44316" s="1">
        <v>14987211750302</v>
      </c>
      <c r="D44316">
        <v>100</v>
      </c>
      <c r="E44316" t="s">
        <v>37</v>
      </c>
      <c r="G44316">
        <v>20</v>
      </c>
      <c r="H44316" t="s">
        <v>37</v>
      </c>
      <c r="I44316" t="s">
        <v>14</v>
      </c>
      <c r="J44316" t="s">
        <v>15</v>
      </c>
      <c r="K44316" t="s">
        <v>31966</v>
      </c>
      <c r="L44316" t="s">
        <v>6553</v>
      </c>
      <c r="M44316" t="s">
        <v>24706</v>
      </c>
      <c r="N44316" t="s">
        <v>6680</v>
      </c>
      <c r="Q44316" t="s">
        <v>81371</v>
      </c>
      <c r="S44316" s="1">
        <v>4987211850302</v>
      </c>
      <c r="W44316">
        <v>20260331</v>
      </c>
      <c r="X44316" t="s">
        <v>82430</v>
      </c>
    </row>
    <row r="44317" spans="1:24" x14ac:dyDescent="0.45">
      <c r="A44317" t="s">
        <v>16</v>
      </c>
      <c r="B44317" s="1" t="s">
        <v>31971</v>
      </c>
      <c r="C44317" s="1">
        <v>14987211750517</v>
      </c>
      <c r="D44317">
        <v>100</v>
      </c>
      <c r="E44317" t="s">
        <v>37</v>
      </c>
      <c r="G44317">
        <v>100</v>
      </c>
      <c r="H44317" t="s">
        <v>37</v>
      </c>
      <c r="I44317" t="s">
        <v>14</v>
      </c>
      <c r="J44317" t="s">
        <v>15</v>
      </c>
      <c r="K44317" t="s">
        <v>31969</v>
      </c>
      <c r="L44317" t="s">
        <v>6571</v>
      </c>
      <c r="M44317" t="s">
        <v>24710</v>
      </c>
      <c r="N44317" t="s">
        <v>6680</v>
      </c>
      <c r="Q44317" t="s">
        <v>81371</v>
      </c>
      <c r="S44317" s="1">
        <v>4987211850517</v>
      </c>
      <c r="W44317">
        <v>20260331</v>
      </c>
      <c r="X44317" t="s">
        <v>82430</v>
      </c>
    </row>
    <row r="44318" spans="1:24" x14ac:dyDescent="0.45">
      <c r="A44318" t="s">
        <v>16</v>
      </c>
      <c r="B44318" s="1" t="s">
        <v>31970</v>
      </c>
      <c r="C44318" s="1">
        <v>14987211750500</v>
      </c>
      <c r="D44318">
        <v>100</v>
      </c>
      <c r="E44318" t="s">
        <v>37</v>
      </c>
      <c r="G44318">
        <v>20</v>
      </c>
      <c r="H44318" t="s">
        <v>37</v>
      </c>
      <c r="I44318" t="s">
        <v>14</v>
      </c>
      <c r="J44318" t="s">
        <v>15</v>
      </c>
      <c r="K44318" t="s">
        <v>31969</v>
      </c>
      <c r="L44318" t="s">
        <v>6571</v>
      </c>
      <c r="M44318" t="s">
        <v>24710</v>
      </c>
      <c r="N44318" t="s">
        <v>6680</v>
      </c>
      <c r="Q44318" t="s">
        <v>81371</v>
      </c>
      <c r="S44318" s="1">
        <v>4987211850500</v>
      </c>
      <c r="W44318">
        <v>20260331</v>
      </c>
      <c r="X44318" t="s">
        <v>82430</v>
      </c>
    </row>
    <row r="44319" spans="1:24" x14ac:dyDescent="0.45">
      <c r="A44319" t="s">
        <v>16</v>
      </c>
      <c r="B44319" s="1" t="s">
        <v>39809</v>
      </c>
      <c r="C44319" s="1">
        <v>14987120125802</v>
      </c>
      <c r="D44319">
        <v>10</v>
      </c>
      <c r="E44319" t="s">
        <v>566</v>
      </c>
      <c r="G44319">
        <v>1</v>
      </c>
      <c r="H44319" t="s">
        <v>566</v>
      </c>
      <c r="I44319" t="s">
        <v>14</v>
      </c>
      <c r="J44319" t="s">
        <v>15</v>
      </c>
      <c r="K44319" t="s">
        <v>39805</v>
      </c>
      <c r="L44319" t="s">
        <v>39808</v>
      </c>
      <c r="M44319" t="s">
        <v>39806</v>
      </c>
      <c r="N44319" t="s">
        <v>39807</v>
      </c>
      <c r="O44319">
        <v>20181213</v>
      </c>
      <c r="Q44319" t="s">
        <v>81371</v>
      </c>
      <c r="S44319" s="1">
        <v>4987120125867</v>
      </c>
      <c r="T44319" s="1">
        <v>24987120125809</v>
      </c>
      <c r="W44319">
        <v>20260331</v>
      </c>
      <c r="X44319" t="s">
        <v>82640</v>
      </c>
    </row>
    <row r="44320" spans="1:24" x14ac:dyDescent="0.45">
      <c r="A44320" t="s">
        <v>16</v>
      </c>
      <c r="B44320" s="1" t="s">
        <v>52096</v>
      </c>
      <c r="C44320" s="1">
        <v>14987080004094</v>
      </c>
      <c r="D44320">
        <v>10</v>
      </c>
      <c r="E44320" t="s">
        <v>448</v>
      </c>
      <c r="G44320">
        <v>1</v>
      </c>
      <c r="H44320" t="s">
        <v>448</v>
      </c>
      <c r="I44320" t="s">
        <v>14</v>
      </c>
      <c r="J44320" t="s">
        <v>15</v>
      </c>
      <c r="K44320" t="s">
        <v>52094</v>
      </c>
      <c r="L44320" t="s">
        <v>6670</v>
      </c>
      <c r="M44320" t="s">
        <v>52095</v>
      </c>
      <c r="N44320" t="s">
        <v>52094</v>
      </c>
      <c r="O44320">
        <v>20061208</v>
      </c>
      <c r="P44320">
        <v>20200331</v>
      </c>
      <c r="Q44320" t="s">
        <v>81371</v>
      </c>
      <c r="S44320" s="1">
        <v>4987080998426</v>
      </c>
      <c r="T44320" s="1">
        <v>24987080004091</v>
      </c>
      <c r="U44320">
        <v>20190108</v>
      </c>
      <c r="W44320">
        <v>20260331</v>
      </c>
      <c r="X44320" t="s">
        <v>82804</v>
      </c>
    </row>
    <row r="44321" spans="1:24" x14ac:dyDescent="0.45">
      <c r="A44321" t="s">
        <v>16</v>
      </c>
      <c r="B44321" s="1" t="s">
        <v>73074</v>
      </c>
      <c r="C44321" s="1">
        <v>14987431290619</v>
      </c>
      <c r="D44321">
        <v>10</v>
      </c>
      <c r="E44321" t="s">
        <v>448</v>
      </c>
      <c r="G44321">
        <v>1</v>
      </c>
      <c r="H44321" t="s">
        <v>448</v>
      </c>
      <c r="I44321" t="s">
        <v>14</v>
      </c>
      <c r="J44321" t="s">
        <v>15</v>
      </c>
      <c r="K44321" t="s">
        <v>73073</v>
      </c>
      <c r="L44321" t="s">
        <v>6670</v>
      </c>
      <c r="M44321" t="s">
        <v>83458</v>
      </c>
      <c r="N44321" t="s">
        <v>83459</v>
      </c>
      <c r="O44321">
        <v>20260401</v>
      </c>
      <c r="P44321">
        <v>20270331</v>
      </c>
      <c r="Q44321" t="s">
        <v>81371</v>
      </c>
      <c r="S44321" s="1">
        <v>4987431202035</v>
      </c>
      <c r="T44321" s="1">
        <v>24987431290616</v>
      </c>
      <c r="W44321">
        <v>20260331</v>
      </c>
      <c r="X44321" t="s">
        <v>83443</v>
      </c>
    </row>
    <row r="44322" spans="1:24" x14ac:dyDescent="0.45">
      <c r="A44322" t="s">
        <v>16</v>
      </c>
      <c r="B44322" s="1" t="s">
        <v>73074</v>
      </c>
      <c r="C44322" s="1">
        <v>14987431290626</v>
      </c>
      <c r="D44322">
        <v>50</v>
      </c>
      <c r="E44322" t="s">
        <v>448</v>
      </c>
      <c r="G44322">
        <v>1</v>
      </c>
      <c r="H44322" t="s">
        <v>448</v>
      </c>
      <c r="I44322" t="s">
        <v>14</v>
      </c>
      <c r="J44322" t="s">
        <v>15</v>
      </c>
      <c r="K44322" t="s">
        <v>73073</v>
      </c>
      <c r="L44322" t="s">
        <v>6670</v>
      </c>
      <c r="M44322" t="s">
        <v>83458</v>
      </c>
      <c r="N44322" t="s">
        <v>83459</v>
      </c>
      <c r="O44322">
        <v>20260401</v>
      </c>
      <c r="P44322">
        <v>20270331</v>
      </c>
      <c r="Q44322" t="s">
        <v>81371</v>
      </c>
      <c r="S44322" s="1">
        <v>4987431202035</v>
      </c>
      <c r="T44322" s="1">
        <v>24987431290623</v>
      </c>
      <c r="W44322">
        <v>20260331</v>
      </c>
      <c r="X44322" t="s">
        <v>83443</v>
      </c>
    </row>
    <row r="44323" spans="1:24" x14ac:dyDescent="0.45">
      <c r="A44323" t="s">
        <v>16</v>
      </c>
      <c r="B44323" s="1" t="s">
        <v>78896</v>
      </c>
      <c r="C44323" s="1">
        <v>14987123160824</v>
      </c>
      <c r="D44323">
        <v>10</v>
      </c>
      <c r="E44323" t="s">
        <v>448</v>
      </c>
      <c r="G44323">
        <v>1</v>
      </c>
      <c r="H44323" t="s">
        <v>448</v>
      </c>
      <c r="I44323" t="s">
        <v>14</v>
      </c>
      <c r="J44323" t="s">
        <v>15</v>
      </c>
      <c r="K44323" t="s">
        <v>78893</v>
      </c>
      <c r="L44323" t="s">
        <v>6670</v>
      </c>
      <c r="M44323" t="s">
        <v>78894</v>
      </c>
      <c r="N44323" t="s">
        <v>78895</v>
      </c>
      <c r="O44323">
        <v>20180614</v>
      </c>
      <c r="Q44323" t="s">
        <v>81371</v>
      </c>
      <c r="S44323" s="1">
        <v>4987123513524</v>
      </c>
      <c r="W44323">
        <v>20260331</v>
      </c>
      <c r="X44323" t="s">
        <v>83475</v>
      </c>
    </row>
    <row r="44324" spans="1:24" x14ac:dyDescent="0.45">
      <c r="A44324" t="s">
        <v>16</v>
      </c>
      <c r="B44324" s="1" t="s">
        <v>78896</v>
      </c>
      <c r="C44324" s="1">
        <v>14987123160831</v>
      </c>
      <c r="D44324">
        <v>50</v>
      </c>
      <c r="E44324" t="s">
        <v>448</v>
      </c>
      <c r="G44324">
        <v>1</v>
      </c>
      <c r="H44324" t="s">
        <v>448</v>
      </c>
      <c r="I44324" t="s">
        <v>14</v>
      </c>
      <c r="J44324" t="s">
        <v>15</v>
      </c>
      <c r="K44324" t="s">
        <v>78893</v>
      </c>
      <c r="L44324" t="s">
        <v>6670</v>
      </c>
      <c r="M44324" t="s">
        <v>78894</v>
      </c>
      <c r="N44324" t="s">
        <v>78895</v>
      </c>
      <c r="O44324">
        <v>20180614</v>
      </c>
      <c r="Q44324" t="s">
        <v>81371</v>
      </c>
      <c r="S44324" s="1">
        <v>4987123513524</v>
      </c>
      <c r="W44324">
        <v>20260331</v>
      </c>
      <c r="X44324" t="s">
        <v>83475</v>
      </c>
    </row>
    <row r="44325" spans="1:24" x14ac:dyDescent="0.45">
      <c r="A44325" t="s">
        <v>16</v>
      </c>
      <c r="B44325" s="1" t="s">
        <v>45212</v>
      </c>
      <c r="C44325" s="1">
        <v>14987407482055</v>
      </c>
      <c r="D44325">
        <v>10</v>
      </c>
      <c r="E44325" t="s">
        <v>448</v>
      </c>
      <c r="G44325">
        <v>1</v>
      </c>
      <c r="H44325" t="s">
        <v>448</v>
      </c>
      <c r="I44325" t="s">
        <v>14</v>
      </c>
      <c r="J44325" t="s">
        <v>15</v>
      </c>
      <c r="K44325" t="s">
        <v>45211</v>
      </c>
      <c r="L44325" t="s">
        <v>6670</v>
      </c>
      <c r="M44325" t="s">
        <v>13437</v>
      </c>
      <c r="N44325" t="s">
        <v>13438</v>
      </c>
      <c r="O44325">
        <v>20140305</v>
      </c>
      <c r="P44325">
        <v>20260331</v>
      </c>
      <c r="Q44325" t="s">
        <v>81371</v>
      </c>
      <c r="S44325" s="1">
        <v>4987407082050</v>
      </c>
      <c r="T44325" s="1">
        <v>24987407482052</v>
      </c>
      <c r="W44325">
        <v>20260331</v>
      </c>
      <c r="X44325" t="s">
        <v>82745</v>
      </c>
    </row>
    <row r="44326" spans="1:24" x14ac:dyDescent="0.45">
      <c r="A44326" t="s">
        <v>16</v>
      </c>
      <c r="B44326" s="1" t="s">
        <v>65241</v>
      </c>
      <c r="C44326" s="1">
        <v>14987376509616</v>
      </c>
      <c r="D44326">
        <v>50</v>
      </c>
      <c r="E44326" t="s">
        <v>448</v>
      </c>
      <c r="G44326">
        <v>1</v>
      </c>
      <c r="H44326" t="s">
        <v>448</v>
      </c>
      <c r="I44326" t="s">
        <v>14</v>
      </c>
      <c r="J44326" t="s">
        <v>15</v>
      </c>
      <c r="K44326" t="s">
        <v>65238</v>
      </c>
      <c r="L44326" t="s">
        <v>6670</v>
      </c>
      <c r="M44326" t="s">
        <v>65239</v>
      </c>
      <c r="N44326" t="s">
        <v>65240</v>
      </c>
      <c r="O44326">
        <v>20240401</v>
      </c>
      <c r="Q44326" t="s">
        <v>81371</v>
      </c>
      <c r="S44326" s="1">
        <v>4987376509695</v>
      </c>
      <c r="W44326">
        <v>20260331</v>
      </c>
      <c r="X44326" t="s">
        <v>83220</v>
      </c>
    </row>
    <row r="44327" spans="1:24" x14ac:dyDescent="0.45">
      <c r="A44327" t="s">
        <v>16</v>
      </c>
      <c r="B44327" s="1" t="s">
        <v>14485</v>
      </c>
      <c r="C44327" s="1">
        <v>14987047110455</v>
      </c>
      <c r="D44327">
        <v>10</v>
      </c>
      <c r="E44327" t="s">
        <v>448</v>
      </c>
      <c r="G44327">
        <v>1</v>
      </c>
      <c r="H44327" t="s">
        <v>448</v>
      </c>
      <c r="I44327" t="s">
        <v>14</v>
      </c>
      <c r="J44327" t="s">
        <v>15</v>
      </c>
      <c r="K44327" t="s">
        <v>14484</v>
      </c>
      <c r="L44327" t="s">
        <v>6670</v>
      </c>
      <c r="M44327" t="s">
        <v>13437</v>
      </c>
      <c r="N44327" t="s">
        <v>13438</v>
      </c>
      <c r="O44327">
        <v>20140305</v>
      </c>
      <c r="P44327">
        <v>20260331</v>
      </c>
      <c r="Q44327" t="s">
        <v>81371</v>
      </c>
      <c r="S44327" s="1">
        <v>4987047210455</v>
      </c>
      <c r="T44327" s="1">
        <v>24987047110452</v>
      </c>
      <c r="W44327">
        <v>20260331</v>
      </c>
      <c r="X44327" t="s">
        <v>82047</v>
      </c>
    </row>
    <row r="44328" spans="1:24" x14ac:dyDescent="0.45">
      <c r="A44328" t="s">
        <v>16</v>
      </c>
      <c r="B44328" s="1" t="s">
        <v>80291</v>
      </c>
      <c r="C44328" s="1">
        <v>14987476159759</v>
      </c>
      <c r="D44328">
        <v>20</v>
      </c>
      <c r="E44328" t="s">
        <v>566</v>
      </c>
      <c r="G44328">
        <v>1</v>
      </c>
      <c r="H44328" t="s">
        <v>566</v>
      </c>
      <c r="I44328" t="s">
        <v>14</v>
      </c>
      <c r="J44328" t="s">
        <v>15</v>
      </c>
      <c r="K44328" t="s">
        <v>80289</v>
      </c>
      <c r="L44328" t="s">
        <v>782</v>
      </c>
      <c r="M44328" t="s">
        <v>80290</v>
      </c>
      <c r="N44328" t="s">
        <v>80289</v>
      </c>
      <c r="O44328">
        <v>20220401</v>
      </c>
      <c r="Q44328" t="s">
        <v>81371</v>
      </c>
      <c r="S44328" s="1">
        <v>4987476239560</v>
      </c>
      <c r="T44328" s="1">
        <v>24987476159756</v>
      </c>
      <c r="W44328">
        <v>20260331</v>
      </c>
      <c r="X44328" t="s">
        <v>83504</v>
      </c>
    </row>
    <row r="44329" spans="1:24" x14ac:dyDescent="0.45">
      <c r="A44329" t="s">
        <v>16</v>
      </c>
      <c r="B44329" s="1" t="s">
        <v>80291</v>
      </c>
      <c r="C44329" s="1">
        <v>14987476159742</v>
      </c>
      <c r="D44329">
        <v>20</v>
      </c>
      <c r="E44329" t="s">
        <v>566</v>
      </c>
      <c r="G44329">
        <v>1</v>
      </c>
      <c r="H44329" t="s">
        <v>566</v>
      </c>
      <c r="I44329" t="s">
        <v>14</v>
      </c>
      <c r="J44329" t="s">
        <v>15</v>
      </c>
      <c r="K44329" t="s">
        <v>80289</v>
      </c>
      <c r="L44329" t="s">
        <v>777</v>
      </c>
      <c r="M44329" t="s">
        <v>80292</v>
      </c>
      <c r="N44329" t="s">
        <v>80289</v>
      </c>
      <c r="O44329">
        <v>20220401</v>
      </c>
      <c r="Q44329" t="s">
        <v>81371</v>
      </c>
      <c r="S44329" s="1">
        <v>4987476239553</v>
      </c>
      <c r="T44329" s="1">
        <v>24987476159749</v>
      </c>
      <c r="W44329">
        <v>20260331</v>
      </c>
      <c r="X44329" t="s">
        <v>83504</v>
      </c>
    </row>
    <row r="44330" spans="1:24" x14ac:dyDescent="0.45">
      <c r="A44330" t="s">
        <v>16</v>
      </c>
      <c r="B44330" s="1" t="s">
        <v>80295</v>
      </c>
      <c r="C44330" s="1">
        <v>14987476173304</v>
      </c>
      <c r="D44330">
        <v>20</v>
      </c>
      <c r="E44330" t="s">
        <v>566</v>
      </c>
      <c r="G44330">
        <v>1</v>
      </c>
      <c r="H44330" t="s">
        <v>566</v>
      </c>
      <c r="I44330" t="s">
        <v>14</v>
      </c>
      <c r="J44330" t="s">
        <v>15</v>
      </c>
      <c r="K44330" t="s">
        <v>80293</v>
      </c>
      <c r="L44330" t="s">
        <v>782</v>
      </c>
      <c r="M44330" t="s">
        <v>80294</v>
      </c>
      <c r="N44330" t="s">
        <v>80293</v>
      </c>
      <c r="O44330">
        <v>20171207</v>
      </c>
      <c r="Q44330" t="s">
        <v>81371</v>
      </c>
      <c r="S44330" s="1">
        <v>4987476252903</v>
      </c>
      <c r="T44330" s="1">
        <v>24987476173301</v>
      </c>
      <c r="W44330">
        <v>20260331</v>
      </c>
      <c r="X44330" t="s">
        <v>83504</v>
      </c>
    </row>
    <row r="44331" spans="1:24" x14ac:dyDescent="0.45">
      <c r="A44331" t="s">
        <v>16</v>
      </c>
      <c r="B44331" s="1" t="s">
        <v>52102</v>
      </c>
      <c r="C44331" s="1">
        <v>14987080142215</v>
      </c>
      <c r="D44331">
        <v>5</v>
      </c>
      <c r="E44331" t="s">
        <v>566</v>
      </c>
      <c r="G44331">
        <v>1</v>
      </c>
      <c r="H44331" t="s">
        <v>566</v>
      </c>
      <c r="I44331" t="s">
        <v>14</v>
      </c>
      <c r="J44331" t="s">
        <v>15</v>
      </c>
      <c r="K44331" t="s">
        <v>52100</v>
      </c>
      <c r="L44331" t="s">
        <v>4570</v>
      </c>
      <c r="M44331" t="s">
        <v>52101</v>
      </c>
      <c r="N44331" t="s">
        <v>52100</v>
      </c>
      <c r="O44331">
        <v>20170615</v>
      </c>
      <c r="P44331">
        <v>20250331</v>
      </c>
      <c r="Q44331" t="s">
        <v>81371</v>
      </c>
      <c r="S44331" s="1">
        <v>4987080906926</v>
      </c>
      <c r="T44331" s="1">
        <v>24987080142212</v>
      </c>
      <c r="U44331">
        <v>20221031</v>
      </c>
      <c r="W44331">
        <v>20260331</v>
      </c>
      <c r="X44331" t="s">
        <v>82804</v>
      </c>
    </row>
    <row r="44332" spans="1:24" x14ac:dyDescent="0.45">
      <c r="A44332" t="s">
        <v>16</v>
      </c>
      <c r="B44332" s="1" t="s">
        <v>38146</v>
      </c>
      <c r="C44332" s="1">
        <v>14987186166313</v>
      </c>
      <c r="D44332">
        <v>5</v>
      </c>
      <c r="E44332" t="s">
        <v>566</v>
      </c>
      <c r="G44332">
        <v>1</v>
      </c>
      <c r="H44332" t="s">
        <v>566</v>
      </c>
      <c r="I44332" t="s">
        <v>14</v>
      </c>
      <c r="J44332" t="s">
        <v>15</v>
      </c>
      <c r="K44332" t="s">
        <v>38144</v>
      </c>
      <c r="L44332" t="s">
        <v>4570</v>
      </c>
      <c r="M44332" t="s">
        <v>38145</v>
      </c>
      <c r="N44332" t="s">
        <v>38144</v>
      </c>
      <c r="O44332">
        <v>20190613</v>
      </c>
      <c r="Q44332" t="s">
        <v>81371</v>
      </c>
      <c r="S44332" s="1">
        <v>4987186266313</v>
      </c>
      <c r="W44332">
        <v>20260331</v>
      </c>
      <c r="X44332" t="s">
        <v>82523</v>
      </c>
    </row>
    <row r="44333" spans="1:24" x14ac:dyDescent="0.45">
      <c r="A44333" t="s">
        <v>16</v>
      </c>
      <c r="B44333" s="1" t="s">
        <v>20138</v>
      </c>
      <c r="C44333" s="1">
        <v>14987073180804</v>
      </c>
      <c r="D44333">
        <v>5</v>
      </c>
      <c r="E44333" t="s">
        <v>566</v>
      </c>
      <c r="G44333">
        <v>1</v>
      </c>
      <c r="H44333" t="s">
        <v>566</v>
      </c>
      <c r="I44333" t="s">
        <v>14</v>
      </c>
      <c r="J44333" t="s">
        <v>15</v>
      </c>
      <c r="K44333" t="s">
        <v>20136</v>
      </c>
      <c r="L44333" t="s">
        <v>4570</v>
      </c>
      <c r="M44333" t="s">
        <v>20137</v>
      </c>
      <c r="N44333" t="s">
        <v>20136</v>
      </c>
      <c r="O44333">
        <v>20181213</v>
      </c>
      <c r="P44333">
        <v>20270331</v>
      </c>
      <c r="Q44333" t="s">
        <v>81371</v>
      </c>
      <c r="S44333" s="1">
        <v>4987073200420</v>
      </c>
      <c r="W44333">
        <v>20260331</v>
      </c>
      <c r="X44333" t="s">
        <v>82251</v>
      </c>
    </row>
    <row r="44334" spans="1:24" x14ac:dyDescent="0.45">
      <c r="A44334" t="s">
        <v>16</v>
      </c>
      <c r="B44334" s="1" t="s">
        <v>65244</v>
      </c>
      <c r="C44334" s="1">
        <v>14987376233801</v>
      </c>
      <c r="D44334">
        <v>5</v>
      </c>
      <c r="E44334" t="s">
        <v>566</v>
      </c>
      <c r="G44334">
        <v>1</v>
      </c>
      <c r="H44334" t="s">
        <v>566</v>
      </c>
      <c r="I44334" t="s">
        <v>14</v>
      </c>
      <c r="J44334" t="s">
        <v>15</v>
      </c>
      <c r="K44334" t="s">
        <v>65242</v>
      </c>
      <c r="L44334" t="s">
        <v>4570</v>
      </c>
      <c r="M44334" t="s">
        <v>65243</v>
      </c>
      <c r="N44334" t="s">
        <v>65242</v>
      </c>
      <c r="O44334">
        <v>20181213</v>
      </c>
      <c r="Q44334" t="s">
        <v>81371</v>
      </c>
      <c r="S44334" s="1">
        <v>4987376233859</v>
      </c>
      <c r="T44334" s="1">
        <v>24987376233808</v>
      </c>
      <c r="W44334">
        <v>20260331</v>
      </c>
      <c r="X44334" t="s">
        <v>83220</v>
      </c>
    </row>
    <row r="44335" spans="1:24" x14ac:dyDescent="0.45">
      <c r="A44335" t="s">
        <v>16</v>
      </c>
      <c r="B44335" s="1" t="s">
        <v>83310</v>
      </c>
      <c r="C44335" s="1">
        <v>14987376608500</v>
      </c>
      <c r="D44335">
        <v>5</v>
      </c>
      <c r="E44335" t="s">
        <v>566</v>
      </c>
      <c r="G44335">
        <v>1</v>
      </c>
      <c r="H44335" t="s">
        <v>566</v>
      </c>
      <c r="I44335" t="s">
        <v>14</v>
      </c>
      <c r="J44335" t="s">
        <v>15</v>
      </c>
      <c r="K44335" t="s">
        <v>65242</v>
      </c>
      <c r="L44335" t="s">
        <v>4570</v>
      </c>
      <c r="M44335" t="s">
        <v>65243</v>
      </c>
      <c r="N44335" t="s">
        <v>65242</v>
      </c>
      <c r="O44335">
        <v>20181213</v>
      </c>
      <c r="Q44335" t="s">
        <v>81371</v>
      </c>
      <c r="S44335" s="1">
        <v>4987376608589</v>
      </c>
      <c r="T44335" s="1">
        <v>24987376608507</v>
      </c>
      <c r="W44335">
        <v>20260331</v>
      </c>
      <c r="X44335" t="s">
        <v>83220</v>
      </c>
    </row>
    <row r="44336" spans="1:24" x14ac:dyDescent="0.45">
      <c r="A44336" t="s">
        <v>16</v>
      </c>
      <c r="B44336" s="1" t="s">
        <v>4571</v>
      </c>
      <c r="C44336" s="1">
        <v>14987222661024</v>
      </c>
      <c r="D44336">
        <v>5</v>
      </c>
      <c r="E44336" t="s">
        <v>566</v>
      </c>
      <c r="G44336">
        <v>1</v>
      </c>
      <c r="H44336" t="s">
        <v>566</v>
      </c>
      <c r="I44336" t="s">
        <v>14</v>
      </c>
      <c r="J44336" t="s">
        <v>15</v>
      </c>
      <c r="K44336" t="s">
        <v>4568</v>
      </c>
      <c r="L44336" t="s">
        <v>4570</v>
      </c>
      <c r="M44336" t="s">
        <v>4569</v>
      </c>
      <c r="N44336" t="s">
        <v>4568</v>
      </c>
      <c r="O44336">
        <v>20150618</v>
      </c>
      <c r="Q44336" t="s">
        <v>81371</v>
      </c>
      <c r="S44336" s="1">
        <v>4987222661249</v>
      </c>
      <c r="T44336" s="1">
        <v>24987222661021</v>
      </c>
      <c r="W44336">
        <v>20260331</v>
      </c>
      <c r="X44336" t="s">
        <v>81836</v>
      </c>
    </row>
    <row r="44337" spans="1:24" x14ac:dyDescent="0.45">
      <c r="A44337" t="s">
        <v>16</v>
      </c>
      <c r="B44337" s="1" t="s">
        <v>5607</v>
      </c>
      <c r="C44337" s="1">
        <v>14987243313537</v>
      </c>
      <c r="D44337">
        <v>10</v>
      </c>
      <c r="E44337" t="s">
        <v>448</v>
      </c>
      <c r="G44337">
        <v>1</v>
      </c>
      <c r="H44337" t="s">
        <v>448</v>
      </c>
      <c r="I44337" t="s">
        <v>14</v>
      </c>
      <c r="J44337" t="s">
        <v>15</v>
      </c>
      <c r="K44337" t="s">
        <v>5605</v>
      </c>
      <c r="L44337" t="s">
        <v>5382</v>
      </c>
      <c r="M44337" t="s">
        <v>5606</v>
      </c>
      <c r="N44337" t="s">
        <v>5605</v>
      </c>
      <c r="O44337">
        <v>20060609</v>
      </c>
      <c r="Q44337" t="s">
        <v>81371</v>
      </c>
      <c r="S44337" s="1">
        <v>4987243213502</v>
      </c>
      <c r="T44337" s="1">
        <v>24987243313534</v>
      </c>
      <c r="W44337">
        <v>20260331</v>
      </c>
      <c r="X44337" t="s">
        <v>81875</v>
      </c>
    </row>
    <row r="44338" spans="1:24" x14ac:dyDescent="0.45">
      <c r="A44338" t="s">
        <v>16</v>
      </c>
      <c r="B44338" s="1" t="s">
        <v>5611</v>
      </c>
      <c r="C44338" s="1">
        <v>14987243313636</v>
      </c>
      <c r="D44338">
        <v>10</v>
      </c>
      <c r="E44338" t="s">
        <v>448</v>
      </c>
      <c r="G44338">
        <v>1</v>
      </c>
      <c r="H44338" t="s">
        <v>448</v>
      </c>
      <c r="I44338" t="s">
        <v>14</v>
      </c>
      <c r="J44338" t="s">
        <v>15</v>
      </c>
      <c r="K44338" t="s">
        <v>5608</v>
      </c>
      <c r="L44338" t="s">
        <v>5610</v>
      </c>
      <c r="M44338" t="s">
        <v>5609</v>
      </c>
      <c r="N44338" t="s">
        <v>5608</v>
      </c>
      <c r="O44338">
        <v>20060609</v>
      </c>
      <c r="Q44338" t="s">
        <v>81371</v>
      </c>
      <c r="S44338" s="1">
        <v>4987243213601</v>
      </c>
      <c r="T44338" s="1">
        <v>24987243313633</v>
      </c>
      <c r="W44338">
        <v>20260331</v>
      </c>
      <c r="X44338" t="s">
        <v>81875</v>
      </c>
    </row>
    <row r="44339" spans="1:24" x14ac:dyDescent="0.45">
      <c r="A44339" t="s">
        <v>16</v>
      </c>
      <c r="B44339" s="1" t="s">
        <v>5611</v>
      </c>
      <c r="C44339" s="1">
        <v>14987243313643</v>
      </c>
      <c r="D44339">
        <v>50</v>
      </c>
      <c r="E44339" t="s">
        <v>448</v>
      </c>
      <c r="G44339">
        <v>1</v>
      </c>
      <c r="H44339" t="s">
        <v>448</v>
      </c>
      <c r="I44339" t="s">
        <v>14</v>
      </c>
      <c r="J44339" t="s">
        <v>15</v>
      </c>
      <c r="K44339" t="s">
        <v>5608</v>
      </c>
      <c r="L44339" t="s">
        <v>5610</v>
      </c>
      <c r="M44339" t="s">
        <v>5609</v>
      </c>
      <c r="N44339" t="s">
        <v>5608</v>
      </c>
      <c r="O44339">
        <v>20060609</v>
      </c>
      <c r="Q44339" t="s">
        <v>81371</v>
      </c>
      <c r="S44339" s="1">
        <v>4987243213601</v>
      </c>
      <c r="T44339" s="1">
        <v>24987243313640</v>
      </c>
      <c r="W44339">
        <v>20260331</v>
      </c>
      <c r="X44339" t="s">
        <v>81875</v>
      </c>
    </row>
    <row r="44340" spans="1:24" x14ac:dyDescent="0.45">
      <c r="A44340" t="s">
        <v>16</v>
      </c>
      <c r="B44340" s="1" t="s">
        <v>5615</v>
      </c>
      <c r="C44340" s="1">
        <v>14987243313742</v>
      </c>
      <c r="D44340">
        <v>10</v>
      </c>
      <c r="E44340" t="s">
        <v>448</v>
      </c>
      <c r="G44340">
        <v>1</v>
      </c>
      <c r="H44340" t="s">
        <v>448</v>
      </c>
      <c r="I44340" t="s">
        <v>14</v>
      </c>
      <c r="J44340" t="s">
        <v>15</v>
      </c>
      <c r="K44340" t="s">
        <v>5612</v>
      </c>
      <c r="L44340" t="s">
        <v>5614</v>
      </c>
      <c r="M44340" t="s">
        <v>5613</v>
      </c>
      <c r="N44340" t="s">
        <v>5612</v>
      </c>
      <c r="O44340">
        <v>20060609</v>
      </c>
      <c r="Q44340" t="s">
        <v>81371</v>
      </c>
      <c r="S44340" s="1">
        <v>4987243213700</v>
      </c>
      <c r="T44340" s="1">
        <v>24987243313749</v>
      </c>
      <c r="W44340">
        <v>20260331</v>
      </c>
      <c r="X44340" t="s">
        <v>81875</v>
      </c>
    </row>
    <row r="44341" spans="1:24" x14ac:dyDescent="0.45">
      <c r="A44341" t="s">
        <v>16</v>
      </c>
      <c r="B44341" s="1" t="s">
        <v>5615</v>
      </c>
      <c r="C44341" s="1">
        <v>14987243313759</v>
      </c>
      <c r="D44341">
        <v>50</v>
      </c>
      <c r="E44341" t="s">
        <v>448</v>
      </c>
      <c r="G44341">
        <v>1</v>
      </c>
      <c r="H44341" t="s">
        <v>448</v>
      </c>
      <c r="I44341" t="s">
        <v>14</v>
      </c>
      <c r="J44341" t="s">
        <v>15</v>
      </c>
      <c r="K44341" t="s">
        <v>5612</v>
      </c>
      <c r="L44341" t="s">
        <v>5614</v>
      </c>
      <c r="M44341" t="s">
        <v>5613</v>
      </c>
      <c r="N44341" t="s">
        <v>5612</v>
      </c>
      <c r="O44341">
        <v>20060609</v>
      </c>
      <c r="Q44341" t="s">
        <v>81371</v>
      </c>
      <c r="S44341" s="1">
        <v>4987243213700</v>
      </c>
      <c r="T44341" s="1">
        <v>24987243313756</v>
      </c>
      <c r="W44341">
        <v>20260331</v>
      </c>
      <c r="X44341" t="s">
        <v>81875</v>
      </c>
    </row>
    <row r="44342" spans="1:24" x14ac:dyDescent="0.45">
      <c r="A44342" t="s">
        <v>16</v>
      </c>
      <c r="B44342" s="1" t="s">
        <v>80298</v>
      </c>
      <c r="C44342" s="1">
        <v>14987476162001</v>
      </c>
      <c r="D44342">
        <v>20</v>
      </c>
      <c r="E44342" t="s">
        <v>566</v>
      </c>
      <c r="G44342">
        <v>1</v>
      </c>
      <c r="H44342" t="s">
        <v>566</v>
      </c>
      <c r="I44342" t="s">
        <v>14</v>
      </c>
      <c r="J44342" t="s">
        <v>36</v>
      </c>
      <c r="K44342" t="s">
        <v>80296</v>
      </c>
      <c r="L44342" t="s">
        <v>782</v>
      </c>
      <c r="M44342" t="s">
        <v>80297</v>
      </c>
      <c r="N44342" t="s">
        <v>80296</v>
      </c>
      <c r="O44342">
        <v>20090925</v>
      </c>
      <c r="Q44342" t="s">
        <v>81371</v>
      </c>
      <c r="S44342" s="1">
        <v>4987476241815</v>
      </c>
      <c r="T44342" s="1">
        <v>24987476162008</v>
      </c>
      <c r="W44342">
        <v>20260331</v>
      </c>
      <c r="X44342" t="s">
        <v>83504</v>
      </c>
    </row>
    <row r="44343" spans="1:24" x14ac:dyDescent="0.45">
      <c r="A44343" t="s">
        <v>16</v>
      </c>
      <c r="B44343" s="1" t="s">
        <v>80301</v>
      </c>
      <c r="C44343" s="1">
        <v>14987476162209</v>
      </c>
      <c r="D44343">
        <v>20</v>
      </c>
      <c r="E44343" t="s">
        <v>566</v>
      </c>
      <c r="G44343">
        <v>1</v>
      </c>
      <c r="H44343" t="s">
        <v>566</v>
      </c>
      <c r="I44343" t="s">
        <v>14</v>
      </c>
      <c r="J44343" t="s">
        <v>36</v>
      </c>
      <c r="K44343" t="s">
        <v>80299</v>
      </c>
      <c r="L44343" t="s">
        <v>782</v>
      </c>
      <c r="M44343" t="s">
        <v>80300</v>
      </c>
      <c r="N44343" t="s">
        <v>80299</v>
      </c>
      <c r="O44343">
        <v>20090925</v>
      </c>
      <c r="Q44343" t="s">
        <v>81371</v>
      </c>
      <c r="S44343" s="1">
        <v>4987476241914</v>
      </c>
      <c r="T44343" s="1">
        <v>24987476162206</v>
      </c>
      <c r="W44343">
        <v>20260331</v>
      </c>
      <c r="X44343" t="s">
        <v>83504</v>
      </c>
    </row>
    <row r="44344" spans="1:24" x14ac:dyDescent="0.45">
      <c r="A44344" t="s">
        <v>16</v>
      </c>
      <c r="B44344" s="1" t="s">
        <v>65267</v>
      </c>
      <c r="C44344" s="1">
        <v>14987376292228</v>
      </c>
      <c r="D44344">
        <v>50</v>
      </c>
      <c r="E44344" t="s">
        <v>448</v>
      </c>
      <c r="G44344">
        <v>1</v>
      </c>
      <c r="H44344" t="s">
        <v>448</v>
      </c>
      <c r="I44344" t="s">
        <v>14</v>
      </c>
      <c r="J44344" t="s">
        <v>15</v>
      </c>
      <c r="K44344" t="s">
        <v>65265</v>
      </c>
      <c r="L44344" t="s">
        <v>6501</v>
      </c>
      <c r="M44344" t="s">
        <v>65266</v>
      </c>
      <c r="N44344" t="s">
        <v>65265</v>
      </c>
      <c r="O44344">
        <v>19940708</v>
      </c>
      <c r="P44344">
        <v>20190331</v>
      </c>
      <c r="Q44344" t="s">
        <v>81371</v>
      </c>
      <c r="S44344" s="1">
        <v>4987376292290</v>
      </c>
      <c r="U44344">
        <v>20190300</v>
      </c>
      <c r="V44344">
        <v>202101</v>
      </c>
      <c r="W44344">
        <v>20260331</v>
      </c>
      <c r="X44344" t="s">
        <v>83220</v>
      </c>
    </row>
    <row r="44345" spans="1:24" x14ac:dyDescent="0.45">
      <c r="A44345" t="s">
        <v>16</v>
      </c>
      <c r="B44345" s="1" t="s">
        <v>65267</v>
      </c>
      <c r="C44345" s="1">
        <v>14987376292235</v>
      </c>
      <c r="D44345">
        <v>200</v>
      </c>
      <c r="E44345" t="s">
        <v>448</v>
      </c>
      <c r="G44345">
        <v>1</v>
      </c>
      <c r="H44345" t="s">
        <v>448</v>
      </c>
      <c r="I44345" t="s">
        <v>14</v>
      </c>
      <c r="J44345" t="s">
        <v>15</v>
      </c>
      <c r="K44345" t="s">
        <v>65265</v>
      </c>
      <c r="L44345" t="s">
        <v>6501</v>
      </c>
      <c r="M44345" t="s">
        <v>65266</v>
      </c>
      <c r="N44345" t="s">
        <v>65265</v>
      </c>
      <c r="O44345">
        <v>19940708</v>
      </c>
      <c r="P44345">
        <v>20190331</v>
      </c>
      <c r="Q44345" t="s">
        <v>81371</v>
      </c>
      <c r="S44345" s="1">
        <v>4987376292290</v>
      </c>
      <c r="U44345">
        <v>20190300</v>
      </c>
      <c r="V44345">
        <v>202101</v>
      </c>
      <c r="W44345">
        <v>20260331</v>
      </c>
      <c r="X44345" t="s">
        <v>83220</v>
      </c>
    </row>
    <row r="44346" spans="1:24" x14ac:dyDescent="0.45">
      <c r="A44346" t="s">
        <v>16</v>
      </c>
      <c r="B44346" s="1" t="s">
        <v>65267</v>
      </c>
      <c r="C44346" s="1">
        <v>14987376292327</v>
      </c>
      <c r="D44346">
        <v>50</v>
      </c>
      <c r="E44346" t="s">
        <v>448</v>
      </c>
      <c r="G44346">
        <v>1</v>
      </c>
      <c r="H44346" t="s">
        <v>448</v>
      </c>
      <c r="I44346" t="s">
        <v>14</v>
      </c>
      <c r="J44346" t="s">
        <v>15</v>
      </c>
      <c r="K44346" t="s">
        <v>65265</v>
      </c>
      <c r="L44346" t="s">
        <v>14628</v>
      </c>
      <c r="M44346" t="s">
        <v>65268</v>
      </c>
      <c r="N44346" t="s">
        <v>65269</v>
      </c>
      <c r="O44346">
        <v>20140305</v>
      </c>
      <c r="Q44346" t="s">
        <v>81371</v>
      </c>
      <c r="S44346" s="1">
        <v>4987376292399</v>
      </c>
      <c r="U44346">
        <v>20190300</v>
      </c>
      <c r="V44346">
        <v>202010</v>
      </c>
      <c r="W44346">
        <v>20260331</v>
      </c>
      <c r="X44346" t="s">
        <v>83220</v>
      </c>
    </row>
    <row r="44347" spans="1:24" x14ac:dyDescent="0.45">
      <c r="A44347" t="s">
        <v>16</v>
      </c>
      <c r="B44347" s="1" t="s">
        <v>65267</v>
      </c>
      <c r="C44347" s="1">
        <v>14987376292334</v>
      </c>
      <c r="D44347">
        <v>200</v>
      </c>
      <c r="E44347" t="s">
        <v>448</v>
      </c>
      <c r="G44347">
        <v>1</v>
      </c>
      <c r="H44347" t="s">
        <v>448</v>
      </c>
      <c r="I44347" t="s">
        <v>14</v>
      </c>
      <c r="J44347" t="s">
        <v>15</v>
      </c>
      <c r="K44347" t="s">
        <v>65265</v>
      </c>
      <c r="L44347" t="s">
        <v>14628</v>
      </c>
      <c r="M44347" t="s">
        <v>65268</v>
      </c>
      <c r="N44347" t="s">
        <v>65269</v>
      </c>
      <c r="O44347">
        <v>20140305</v>
      </c>
      <c r="Q44347" t="s">
        <v>81371</v>
      </c>
      <c r="S44347" s="1">
        <v>4987376292399</v>
      </c>
      <c r="U44347">
        <v>20190300</v>
      </c>
      <c r="V44347">
        <v>202001</v>
      </c>
      <c r="W44347">
        <v>20260331</v>
      </c>
      <c r="X44347" t="s">
        <v>83220</v>
      </c>
    </row>
    <row r="44348" spans="1:24" x14ac:dyDescent="0.45">
      <c r="A44348" t="s">
        <v>16</v>
      </c>
      <c r="B44348" s="1" t="s">
        <v>12630</v>
      </c>
      <c r="C44348" s="1">
        <v>14987710000014</v>
      </c>
      <c r="D44348">
        <v>5</v>
      </c>
      <c r="E44348" t="s">
        <v>448</v>
      </c>
      <c r="G44348">
        <v>1</v>
      </c>
      <c r="H44348" t="s">
        <v>448</v>
      </c>
      <c r="I44348" t="s">
        <v>14</v>
      </c>
      <c r="J44348" t="s">
        <v>15</v>
      </c>
      <c r="K44348" t="s">
        <v>12628</v>
      </c>
      <c r="L44348" t="s">
        <v>5537</v>
      </c>
      <c r="M44348" t="s">
        <v>12629</v>
      </c>
      <c r="N44348" t="s">
        <v>12628</v>
      </c>
      <c r="O44348">
        <v>20110624</v>
      </c>
      <c r="Q44348" t="s">
        <v>81371</v>
      </c>
      <c r="S44348" s="1">
        <v>4987710500012</v>
      </c>
      <c r="T44348" s="1">
        <v>24987710000011</v>
      </c>
      <c r="W44348">
        <v>20260331</v>
      </c>
      <c r="X44348" t="s">
        <v>82006</v>
      </c>
    </row>
    <row r="44349" spans="1:24" x14ac:dyDescent="0.45">
      <c r="A44349" t="s">
        <v>16</v>
      </c>
      <c r="B44349" s="1" t="s">
        <v>12630</v>
      </c>
      <c r="C44349" s="1">
        <v>14987350443776</v>
      </c>
      <c r="D44349">
        <v>5</v>
      </c>
      <c r="E44349" t="s">
        <v>448</v>
      </c>
      <c r="G44349">
        <v>1</v>
      </c>
      <c r="H44349" t="s">
        <v>448</v>
      </c>
      <c r="I44349" t="s">
        <v>14</v>
      </c>
      <c r="J44349" t="s">
        <v>36</v>
      </c>
      <c r="K44349" t="s">
        <v>12628</v>
      </c>
      <c r="L44349" t="s">
        <v>5537</v>
      </c>
      <c r="M44349" t="s">
        <v>12629</v>
      </c>
      <c r="N44349" t="s">
        <v>12628</v>
      </c>
      <c r="O44349">
        <v>20110624</v>
      </c>
      <c r="Q44349" t="s">
        <v>81371</v>
      </c>
      <c r="S44349" s="1">
        <v>4987350027528</v>
      </c>
      <c r="T44349" s="1">
        <v>24987350443773</v>
      </c>
      <c r="W44349">
        <v>20260331</v>
      </c>
      <c r="X44349" t="s">
        <v>82157</v>
      </c>
    </row>
    <row r="44350" spans="1:24" x14ac:dyDescent="0.45">
      <c r="A44350" t="s">
        <v>16</v>
      </c>
      <c r="B44350" s="1" t="s">
        <v>12630</v>
      </c>
      <c r="C44350" s="1">
        <v>14987431291289</v>
      </c>
      <c r="D44350">
        <v>5</v>
      </c>
      <c r="E44350" t="s">
        <v>448</v>
      </c>
      <c r="G44350">
        <v>1</v>
      </c>
      <c r="H44350" t="s">
        <v>448</v>
      </c>
      <c r="I44350" t="s">
        <v>14</v>
      </c>
      <c r="J44350" t="s">
        <v>15</v>
      </c>
      <c r="K44350" t="s">
        <v>12628</v>
      </c>
      <c r="L44350" t="s">
        <v>5537</v>
      </c>
      <c r="M44350" t="s">
        <v>12629</v>
      </c>
      <c r="N44350" t="s">
        <v>12628</v>
      </c>
      <c r="O44350">
        <v>20110624</v>
      </c>
      <c r="Q44350" t="s">
        <v>81371</v>
      </c>
      <c r="S44350" s="1">
        <v>4987431202547</v>
      </c>
      <c r="T44350" s="1">
        <v>24987431291286</v>
      </c>
      <c r="U44350">
        <v>20181001</v>
      </c>
      <c r="W44350">
        <v>20260331</v>
      </c>
      <c r="X44350" t="s">
        <v>83443</v>
      </c>
    </row>
    <row r="44351" spans="1:24" x14ac:dyDescent="0.45">
      <c r="A44351" t="s">
        <v>16</v>
      </c>
      <c r="B44351" s="1" t="s">
        <v>13257</v>
      </c>
      <c r="C44351" s="1">
        <v>14987199324779</v>
      </c>
      <c r="D44351">
        <v>1</v>
      </c>
      <c r="E44351" t="s">
        <v>22</v>
      </c>
      <c r="G44351">
        <v>1</v>
      </c>
      <c r="H44351" t="s">
        <v>22</v>
      </c>
      <c r="I44351" t="s">
        <v>14</v>
      </c>
      <c r="J44351" t="s">
        <v>15</v>
      </c>
      <c r="K44351" t="s">
        <v>13254</v>
      </c>
      <c r="L44351" t="s">
        <v>13256</v>
      </c>
      <c r="M44351" t="s">
        <v>13255</v>
      </c>
      <c r="N44351" t="s">
        <v>13254</v>
      </c>
      <c r="O44351">
        <v>20230314</v>
      </c>
      <c r="Q44351" t="s">
        <v>81373</v>
      </c>
      <c r="S44351" s="1">
        <v>4987199601163</v>
      </c>
      <c r="T44351" s="1">
        <v>24987199324776</v>
      </c>
      <c r="W44351">
        <v>20260331</v>
      </c>
      <c r="X44351" t="s">
        <v>82016</v>
      </c>
    </row>
    <row r="44352" spans="1:24" x14ac:dyDescent="0.45">
      <c r="A44352" t="s">
        <v>16</v>
      </c>
      <c r="B44352" s="1" t="s">
        <v>13257</v>
      </c>
      <c r="C44352" s="1">
        <v>14987995002017</v>
      </c>
      <c r="D44352">
        <v>1</v>
      </c>
      <c r="E44352" t="s">
        <v>22</v>
      </c>
      <c r="G44352">
        <v>1</v>
      </c>
      <c r="H44352" t="s">
        <v>22</v>
      </c>
      <c r="I44352" t="s">
        <v>14</v>
      </c>
      <c r="J44352" t="s">
        <v>15</v>
      </c>
      <c r="K44352" t="s">
        <v>13254</v>
      </c>
      <c r="L44352" t="s">
        <v>13256</v>
      </c>
      <c r="M44352" t="s">
        <v>13255</v>
      </c>
      <c r="N44352" t="s">
        <v>13254</v>
      </c>
      <c r="O44352">
        <v>20230314</v>
      </c>
      <c r="Q44352" t="s">
        <v>81373</v>
      </c>
      <c r="S44352" s="1">
        <v>4987995000016</v>
      </c>
      <c r="T44352" s="1">
        <v>24987995002014</v>
      </c>
      <c r="W44352">
        <v>20260331</v>
      </c>
      <c r="X44352" t="s">
        <v>82348</v>
      </c>
    </row>
    <row r="44353" spans="1:24" x14ac:dyDescent="0.45">
      <c r="A44353" t="s">
        <v>16</v>
      </c>
      <c r="B44353" s="1" t="s">
        <v>73714</v>
      </c>
      <c r="C44353" s="1">
        <v>14987197921314</v>
      </c>
      <c r="D44353">
        <v>20</v>
      </c>
      <c r="E44353" t="s">
        <v>566</v>
      </c>
      <c r="G44353">
        <v>1</v>
      </c>
      <c r="H44353" t="s">
        <v>566</v>
      </c>
      <c r="I44353" t="s">
        <v>14</v>
      </c>
      <c r="J44353" t="s">
        <v>15</v>
      </c>
      <c r="K44353" t="s">
        <v>73709</v>
      </c>
      <c r="L44353" t="s">
        <v>782</v>
      </c>
      <c r="M44353" t="s">
        <v>73713</v>
      </c>
      <c r="N44353" t="s">
        <v>73709</v>
      </c>
      <c r="O44353">
        <v>20071221</v>
      </c>
      <c r="Q44353" t="s">
        <v>81371</v>
      </c>
      <c r="S44353" s="1">
        <v>4987197921041</v>
      </c>
      <c r="W44353">
        <v>20260331</v>
      </c>
      <c r="X44353" t="s">
        <v>83460</v>
      </c>
    </row>
    <row r="44354" spans="1:24" x14ac:dyDescent="0.45">
      <c r="A44354" t="s">
        <v>16</v>
      </c>
      <c r="B44354" s="1" t="s">
        <v>73714</v>
      </c>
      <c r="C44354" s="1">
        <v>14987197921291</v>
      </c>
      <c r="D44354">
        <v>20</v>
      </c>
      <c r="E44354" t="s">
        <v>566</v>
      </c>
      <c r="G44354">
        <v>1</v>
      </c>
      <c r="H44354" t="s">
        <v>566</v>
      </c>
      <c r="I44354" t="s">
        <v>14</v>
      </c>
      <c r="J44354" t="s">
        <v>15</v>
      </c>
      <c r="K44354" t="s">
        <v>73709</v>
      </c>
      <c r="L44354" t="s">
        <v>777</v>
      </c>
      <c r="M44354" t="s">
        <v>73715</v>
      </c>
      <c r="N44354" t="s">
        <v>73709</v>
      </c>
      <c r="O44354">
        <v>20071221</v>
      </c>
      <c r="Q44354" t="s">
        <v>81371</v>
      </c>
      <c r="S44354" s="1">
        <v>4987197921027</v>
      </c>
      <c r="W44354">
        <v>20260331</v>
      </c>
      <c r="X44354" t="s">
        <v>83460</v>
      </c>
    </row>
    <row r="44355" spans="1:24" x14ac:dyDescent="0.45">
      <c r="A44355" t="s">
        <v>16</v>
      </c>
      <c r="B44355" s="1" t="s">
        <v>73711</v>
      </c>
      <c r="C44355" s="1">
        <v>14987197921284</v>
      </c>
      <c r="D44355">
        <v>20</v>
      </c>
      <c r="E44355" t="s">
        <v>22</v>
      </c>
      <c r="G44355">
        <v>1</v>
      </c>
      <c r="H44355" t="s">
        <v>22</v>
      </c>
      <c r="I44355" t="s">
        <v>14</v>
      </c>
      <c r="J44355" t="s">
        <v>15</v>
      </c>
      <c r="K44355" t="s">
        <v>73709</v>
      </c>
      <c r="L44355" t="s">
        <v>22773</v>
      </c>
      <c r="M44355" t="s">
        <v>73710</v>
      </c>
      <c r="N44355" t="s">
        <v>73709</v>
      </c>
      <c r="O44355">
        <v>20071221</v>
      </c>
      <c r="P44355">
        <v>20230331</v>
      </c>
      <c r="Q44355" t="s">
        <v>81371</v>
      </c>
      <c r="S44355" s="1">
        <v>4987197921010</v>
      </c>
      <c r="W44355">
        <v>20260331</v>
      </c>
      <c r="X44355" t="s">
        <v>83460</v>
      </c>
    </row>
    <row r="44356" spans="1:24" x14ac:dyDescent="0.45">
      <c r="A44356" t="s">
        <v>16</v>
      </c>
      <c r="B44356" s="1" t="s">
        <v>73711</v>
      </c>
      <c r="C44356" s="1">
        <v>14987197921307</v>
      </c>
      <c r="D44356">
        <v>10</v>
      </c>
      <c r="E44356" t="s">
        <v>22</v>
      </c>
      <c r="G44356">
        <v>1</v>
      </c>
      <c r="H44356" t="s">
        <v>22</v>
      </c>
      <c r="I44356" t="s">
        <v>14</v>
      </c>
      <c r="J44356" t="s">
        <v>15</v>
      </c>
      <c r="K44356" t="s">
        <v>73709</v>
      </c>
      <c r="L44356" t="s">
        <v>12555</v>
      </c>
      <c r="M44356" t="s">
        <v>73712</v>
      </c>
      <c r="N44356" t="s">
        <v>73709</v>
      </c>
      <c r="O44356">
        <v>20071221</v>
      </c>
      <c r="Q44356" t="s">
        <v>81371</v>
      </c>
      <c r="S44356" s="1">
        <v>4987197921034</v>
      </c>
      <c r="W44356">
        <v>20260331</v>
      </c>
      <c r="X44356" t="s">
        <v>83460</v>
      </c>
    </row>
    <row r="44357" spans="1:24" x14ac:dyDescent="0.45">
      <c r="A44357" t="s">
        <v>16</v>
      </c>
      <c r="B44357" s="1" t="s">
        <v>73711</v>
      </c>
      <c r="C44357" s="1">
        <v>14987197921376</v>
      </c>
      <c r="D44357">
        <v>20</v>
      </c>
      <c r="E44357" t="s">
        <v>22</v>
      </c>
      <c r="G44357">
        <v>1</v>
      </c>
      <c r="H44357" t="s">
        <v>22</v>
      </c>
      <c r="I44357" t="s">
        <v>14</v>
      </c>
      <c r="J44357" t="s">
        <v>15</v>
      </c>
      <c r="K44357" t="s">
        <v>73709</v>
      </c>
      <c r="L44357" t="s">
        <v>12555</v>
      </c>
      <c r="M44357" t="s">
        <v>73712</v>
      </c>
      <c r="N44357" t="s">
        <v>73709</v>
      </c>
      <c r="O44357">
        <v>20071221</v>
      </c>
      <c r="Q44357" t="s">
        <v>81371</v>
      </c>
      <c r="S44357" s="1">
        <v>4987197921034</v>
      </c>
      <c r="W44357">
        <v>20260331</v>
      </c>
      <c r="X44357" t="s">
        <v>83460</v>
      </c>
    </row>
    <row r="44358" spans="1:24" x14ac:dyDescent="0.45">
      <c r="A44358" t="s">
        <v>16</v>
      </c>
      <c r="B44358" s="1" t="s">
        <v>73721</v>
      </c>
      <c r="C44358" s="1">
        <v>14987197921345</v>
      </c>
      <c r="D44358">
        <v>20</v>
      </c>
      <c r="E44358" t="s">
        <v>566</v>
      </c>
      <c r="G44358">
        <v>1</v>
      </c>
      <c r="H44358" t="s">
        <v>566</v>
      </c>
      <c r="I44358" t="s">
        <v>14</v>
      </c>
      <c r="J44358" t="s">
        <v>15</v>
      </c>
      <c r="K44358" t="s">
        <v>73716</v>
      </c>
      <c r="L44358" t="s">
        <v>777</v>
      </c>
      <c r="M44358" t="s">
        <v>73720</v>
      </c>
      <c r="N44358" t="s">
        <v>73716</v>
      </c>
      <c r="O44358">
        <v>20071221</v>
      </c>
      <c r="Q44358" t="s">
        <v>81371</v>
      </c>
      <c r="S44358" s="1">
        <v>4987197921072</v>
      </c>
      <c r="W44358">
        <v>20260331</v>
      </c>
      <c r="X44358" t="s">
        <v>83460</v>
      </c>
    </row>
    <row r="44359" spans="1:24" x14ac:dyDescent="0.45">
      <c r="A44359" t="s">
        <v>16</v>
      </c>
      <c r="B44359" s="1" t="s">
        <v>73721</v>
      </c>
      <c r="C44359" s="1">
        <v>14987197921369</v>
      </c>
      <c r="D44359">
        <v>20</v>
      </c>
      <c r="E44359" t="s">
        <v>566</v>
      </c>
      <c r="G44359">
        <v>1</v>
      </c>
      <c r="H44359" t="s">
        <v>566</v>
      </c>
      <c r="I44359" t="s">
        <v>14</v>
      </c>
      <c r="J44359" t="s">
        <v>15</v>
      </c>
      <c r="K44359" t="s">
        <v>73716</v>
      </c>
      <c r="L44359" t="s">
        <v>782</v>
      </c>
      <c r="M44359" t="s">
        <v>73722</v>
      </c>
      <c r="N44359" t="s">
        <v>73716</v>
      </c>
      <c r="O44359">
        <v>20071221</v>
      </c>
      <c r="Q44359" t="s">
        <v>81371</v>
      </c>
      <c r="S44359" s="1">
        <v>4987197921096</v>
      </c>
      <c r="W44359">
        <v>20260331</v>
      </c>
      <c r="X44359" t="s">
        <v>83460</v>
      </c>
    </row>
    <row r="44360" spans="1:24" x14ac:dyDescent="0.45">
      <c r="A44360" t="s">
        <v>16</v>
      </c>
      <c r="B44360" s="1" t="s">
        <v>73718</v>
      </c>
      <c r="C44360" s="1">
        <v>14987197921338</v>
      </c>
      <c r="D44360">
        <v>20</v>
      </c>
      <c r="E44360" t="s">
        <v>22</v>
      </c>
      <c r="G44360">
        <v>1</v>
      </c>
      <c r="H44360" t="s">
        <v>22</v>
      </c>
      <c r="I44360" t="s">
        <v>14</v>
      </c>
      <c r="J44360" t="s">
        <v>15</v>
      </c>
      <c r="K44360" t="s">
        <v>73716</v>
      </c>
      <c r="L44360" t="s">
        <v>22773</v>
      </c>
      <c r="M44360" t="s">
        <v>73717</v>
      </c>
      <c r="N44360" t="s">
        <v>73716</v>
      </c>
      <c r="O44360">
        <v>20071221</v>
      </c>
      <c r="P44360">
        <v>20230331</v>
      </c>
      <c r="Q44360" t="s">
        <v>81371</v>
      </c>
      <c r="S44360" s="1">
        <v>4987197921065</v>
      </c>
      <c r="W44360">
        <v>20260331</v>
      </c>
      <c r="X44360" t="s">
        <v>83460</v>
      </c>
    </row>
    <row r="44361" spans="1:24" x14ac:dyDescent="0.45">
      <c r="A44361" t="s">
        <v>16</v>
      </c>
      <c r="B44361" s="1" t="s">
        <v>73718</v>
      </c>
      <c r="C44361" s="1">
        <v>14987197921352</v>
      </c>
      <c r="D44361">
        <v>10</v>
      </c>
      <c r="E44361" t="s">
        <v>22</v>
      </c>
      <c r="G44361">
        <v>1</v>
      </c>
      <c r="H44361" t="s">
        <v>22</v>
      </c>
      <c r="I44361" t="s">
        <v>14</v>
      </c>
      <c r="J44361" t="s">
        <v>15</v>
      </c>
      <c r="K44361" t="s">
        <v>73716</v>
      </c>
      <c r="L44361" t="s">
        <v>12555</v>
      </c>
      <c r="M44361" t="s">
        <v>73719</v>
      </c>
      <c r="N44361" t="s">
        <v>73716</v>
      </c>
      <c r="O44361">
        <v>20071221</v>
      </c>
      <c r="Q44361" t="s">
        <v>81371</v>
      </c>
      <c r="S44361" s="1">
        <v>4987197921089</v>
      </c>
      <c r="W44361">
        <v>20260331</v>
      </c>
      <c r="X44361" t="s">
        <v>83460</v>
      </c>
    </row>
    <row r="44362" spans="1:24" x14ac:dyDescent="0.45">
      <c r="A44362" t="s">
        <v>16</v>
      </c>
      <c r="B44362" s="1" t="s">
        <v>73718</v>
      </c>
      <c r="C44362" s="1">
        <v>14987197921383</v>
      </c>
      <c r="D44362">
        <v>20</v>
      </c>
      <c r="E44362" t="s">
        <v>22</v>
      </c>
      <c r="G44362">
        <v>1</v>
      </c>
      <c r="H44362" t="s">
        <v>22</v>
      </c>
      <c r="I44362" t="s">
        <v>14</v>
      </c>
      <c r="J44362" t="s">
        <v>15</v>
      </c>
      <c r="K44362" t="s">
        <v>73716</v>
      </c>
      <c r="L44362" t="s">
        <v>12555</v>
      </c>
      <c r="M44362" t="s">
        <v>73719</v>
      </c>
      <c r="N44362" t="s">
        <v>73716</v>
      </c>
      <c r="O44362">
        <v>20071221</v>
      </c>
      <c r="Q44362" t="s">
        <v>81371</v>
      </c>
      <c r="S44362" s="1">
        <v>4987197921089</v>
      </c>
      <c r="W44362">
        <v>20260331</v>
      </c>
      <c r="X44362" t="s">
        <v>83460</v>
      </c>
    </row>
    <row r="44363" spans="1:24" x14ac:dyDescent="0.45">
      <c r="A44363" t="s">
        <v>16</v>
      </c>
      <c r="B44363" s="1" t="s">
        <v>57167</v>
      </c>
      <c r="C44363" s="1">
        <v>14987128454935</v>
      </c>
      <c r="D44363">
        <v>1</v>
      </c>
      <c r="E44363" t="s">
        <v>17</v>
      </c>
      <c r="G44363">
        <v>1</v>
      </c>
      <c r="H44363" t="s">
        <v>17</v>
      </c>
      <c r="I44363" t="s">
        <v>14</v>
      </c>
      <c r="J44363" t="s">
        <v>15</v>
      </c>
      <c r="K44363" t="s">
        <v>57164</v>
      </c>
      <c r="L44363" t="s">
        <v>28734</v>
      </c>
      <c r="M44363" t="s">
        <v>57165</v>
      </c>
      <c r="N44363" t="s">
        <v>57166</v>
      </c>
      <c r="O44363">
        <v>20050708</v>
      </c>
      <c r="Q44363" t="s">
        <v>81371</v>
      </c>
      <c r="S44363" s="1">
        <v>4987128912537</v>
      </c>
      <c r="T44363" s="1">
        <v>24987128454932</v>
      </c>
      <c r="W44363">
        <v>20260331</v>
      </c>
      <c r="X44363" t="s">
        <v>82981</v>
      </c>
    </row>
    <row r="44364" spans="1:24" x14ac:dyDescent="0.45">
      <c r="A44364" t="s">
        <v>16</v>
      </c>
      <c r="B44364" s="1" t="s">
        <v>57167</v>
      </c>
      <c r="C44364" s="1">
        <v>14987128454942</v>
      </c>
      <c r="D44364">
        <v>5</v>
      </c>
      <c r="E44364" t="s">
        <v>17</v>
      </c>
      <c r="G44364">
        <v>1</v>
      </c>
      <c r="H44364" t="s">
        <v>17</v>
      </c>
      <c r="I44364" t="s">
        <v>14</v>
      </c>
      <c r="J44364" t="s">
        <v>15</v>
      </c>
      <c r="K44364" t="s">
        <v>57164</v>
      </c>
      <c r="L44364" t="s">
        <v>28734</v>
      </c>
      <c r="M44364" t="s">
        <v>57165</v>
      </c>
      <c r="N44364" t="s">
        <v>57166</v>
      </c>
      <c r="O44364">
        <v>20050708</v>
      </c>
      <c r="Q44364" t="s">
        <v>81371</v>
      </c>
      <c r="S44364" s="1">
        <v>4987128912537</v>
      </c>
      <c r="T44364" s="1">
        <v>24987128454949</v>
      </c>
      <c r="W44364">
        <v>20260331</v>
      </c>
      <c r="X44364" t="s">
        <v>82981</v>
      </c>
    </row>
    <row r="44365" spans="1:24" x14ac:dyDescent="0.45">
      <c r="A44365" t="s">
        <v>16</v>
      </c>
      <c r="B44365" s="1" t="s">
        <v>57171</v>
      </c>
      <c r="C44365" s="1">
        <v>14987128454706</v>
      </c>
      <c r="D44365">
        <v>10</v>
      </c>
      <c r="E44365" t="s">
        <v>448</v>
      </c>
      <c r="G44365">
        <v>1</v>
      </c>
      <c r="H44365" t="s">
        <v>448</v>
      </c>
      <c r="I44365" t="s">
        <v>14</v>
      </c>
      <c r="J44365" t="s">
        <v>15</v>
      </c>
      <c r="K44365" t="s">
        <v>57168</v>
      </c>
      <c r="L44365" t="s">
        <v>7522</v>
      </c>
      <c r="M44365" t="s">
        <v>57169</v>
      </c>
      <c r="N44365" t="s">
        <v>57170</v>
      </c>
      <c r="O44365">
        <v>20010907</v>
      </c>
      <c r="Q44365" t="s">
        <v>81371</v>
      </c>
      <c r="S44365" s="1">
        <v>4987128912520</v>
      </c>
      <c r="T44365" s="1">
        <v>24987128454703</v>
      </c>
      <c r="W44365">
        <v>20260331</v>
      </c>
      <c r="X44365" t="s">
        <v>82981</v>
      </c>
    </row>
    <row r="44366" spans="1:24" x14ac:dyDescent="0.45">
      <c r="A44366" t="s">
        <v>16</v>
      </c>
      <c r="B44366" s="1" t="s">
        <v>57175</v>
      </c>
      <c r="C44366" s="1">
        <v>14987128454805</v>
      </c>
      <c r="D44366">
        <v>10</v>
      </c>
      <c r="E44366" t="s">
        <v>448</v>
      </c>
      <c r="G44366">
        <v>1</v>
      </c>
      <c r="H44366" t="s">
        <v>448</v>
      </c>
      <c r="I44366" t="s">
        <v>14</v>
      </c>
      <c r="J44366" t="s">
        <v>15</v>
      </c>
      <c r="K44366" t="s">
        <v>57172</v>
      </c>
      <c r="L44366" t="s">
        <v>2231</v>
      </c>
      <c r="M44366" t="s">
        <v>57173</v>
      </c>
      <c r="N44366" t="s">
        <v>57174</v>
      </c>
      <c r="O44366">
        <v>20010907</v>
      </c>
      <c r="Q44366" t="s">
        <v>81371</v>
      </c>
      <c r="S44366" s="1">
        <v>4987128912513</v>
      </c>
      <c r="T44366" s="1">
        <v>24987128454802</v>
      </c>
      <c r="W44366">
        <v>20260331</v>
      </c>
      <c r="X44366" t="s">
        <v>82981</v>
      </c>
    </row>
    <row r="44367" spans="1:24" x14ac:dyDescent="0.45">
      <c r="A44367" t="s">
        <v>16</v>
      </c>
      <c r="B44367" s="1" t="s">
        <v>42901</v>
      </c>
      <c r="C44367" s="1">
        <v>14987116333310</v>
      </c>
      <c r="D44367">
        <v>1</v>
      </c>
      <c r="E44367" t="s">
        <v>22</v>
      </c>
      <c r="G44367">
        <v>1</v>
      </c>
      <c r="H44367" t="s">
        <v>22</v>
      </c>
      <c r="I44367" t="s">
        <v>14</v>
      </c>
      <c r="J44367" t="s">
        <v>15</v>
      </c>
      <c r="K44367" t="s">
        <v>42898</v>
      </c>
      <c r="L44367" t="s">
        <v>42900</v>
      </c>
      <c r="M44367" t="s">
        <v>42899</v>
      </c>
      <c r="N44367" t="s">
        <v>42898</v>
      </c>
      <c r="O44367">
        <v>20061201</v>
      </c>
      <c r="Q44367" t="s">
        <v>81373</v>
      </c>
      <c r="S44367" s="1">
        <v>4987116560016</v>
      </c>
      <c r="T44367" s="1">
        <v>24987116333317</v>
      </c>
      <c r="U44367">
        <v>20220208</v>
      </c>
      <c r="W44367">
        <v>20260331</v>
      </c>
      <c r="X44367" t="s">
        <v>82698</v>
      </c>
    </row>
    <row r="44368" spans="1:24" x14ac:dyDescent="0.45">
      <c r="A44368" t="s">
        <v>16</v>
      </c>
      <c r="B44368" s="1" t="s">
        <v>42901</v>
      </c>
      <c r="C44368" s="1">
        <v>14987123002841</v>
      </c>
      <c r="D44368">
        <v>1</v>
      </c>
      <c r="E44368" t="s">
        <v>22</v>
      </c>
      <c r="G44368">
        <v>1</v>
      </c>
      <c r="H44368" t="s">
        <v>22</v>
      </c>
      <c r="I44368" t="s">
        <v>14</v>
      </c>
      <c r="J44368" t="s">
        <v>177</v>
      </c>
      <c r="K44368" t="s">
        <v>42898</v>
      </c>
      <c r="L44368" t="s">
        <v>42900</v>
      </c>
      <c r="M44368" t="s">
        <v>42899</v>
      </c>
      <c r="N44368" t="s">
        <v>42898</v>
      </c>
      <c r="O44368">
        <v>20061201</v>
      </c>
      <c r="Q44368" t="s">
        <v>81373</v>
      </c>
      <c r="S44368" s="1">
        <v>4987123565493</v>
      </c>
      <c r="T44368" s="1">
        <v>24987123002848</v>
      </c>
      <c r="W44368">
        <v>20260331</v>
      </c>
      <c r="X44368" t="s">
        <v>83475</v>
      </c>
    </row>
    <row r="44369" spans="1:24" x14ac:dyDescent="0.45">
      <c r="A44369" t="s">
        <v>16</v>
      </c>
      <c r="B44369" s="1" t="s">
        <v>82344</v>
      </c>
      <c r="C44369" s="1">
        <v>14987672724867</v>
      </c>
      <c r="D44369">
        <v>1</v>
      </c>
      <c r="E44369" t="s">
        <v>22</v>
      </c>
      <c r="G44369">
        <v>1</v>
      </c>
      <c r="H44369" t="s">
        <v>22</v>
      </c>
      <c r="I44369" t="s">
        <v>14</v>
      </c>
      <c r="J44369" t="s">
        <v>15</v>
      </c>
      <c r="K44369" t="s">
        <v>82342</v>
      </c>
      <c r="L44369" t="s">
        <v>1944</v>
      </c>
      <c r="M44369" t="s">
        <v>82343</v>
      </c>
      <c r="N44369" t="s">
        <v>82342</v>
      </c>
      <c r="O44369">
        <v>20260317</v>
      </c>
      <c r="Q44369" t="s">
        <v>81373</v>
      </c>
      <c r="S44369" s="1">
        <v>4987672486126</v>
      </c>
      <c r="T44369" s="1">
        <v>24987672724864</v>
      </c>
      <c r="W44369">
        <v>20260331</v>
      </c>
      <c r="X44369" t="s">
        <v>82335</v>
      </c>
    </row>
    <row r="44370" spans="1:24" x14ac:dyDescent="0.45">
      <c r="A44370" t="s">
        <v>16</v>
      </c>
      <c r="B44370" s="1" t="s">
        <v>65271</v>
      </c>
      <c r="C44370" s="1">
        <v>14987376202906</v>
      </c>
      <c r="D44370">
        <v>50</v>
      </c>
      <c r="E44370" t="s">
        <v>448</v>
      </c>
      <c r="G44370">
        <v>1</v>
      </c>
      <c r="H44370" t="s">
        <v>448</v>
      </c>
      <c r="I44370" t="s">
        <v>14</v>
      </c>
      <c r="J44370" t="s">
        <v>15</v>
      </c>
      <c r="K44370" t="s">
        <v>65270</v>
      </c>
      <c r="L44370" t="s">
        <v>2634</v>
      </c>
      <c r="M44370" t="s">
        <v>6226</v>
      </c>
      <c r="N44370" t="s">
        <v>6227</v>
      </c>
      <c r="O44370">
        <v>20111111</v>
      </c>
      <c r="Q44370" t="s">
        <v>81371</v>
      </c>
      <c r="S44370" s="1">
        <v>4987376202992</v>
      </c>
      <c r="T44370" s="1">
        <v>24987376202903</v>
      </c>
      <c r="W44370">
        <v>20260331</v>
      </c>
      <c r="X44370" t="s">
        <v>83220</v>
      </c>
    </row>
    <row r="44371" spans="1:24" x14ac:dyDescent="0.45">
      <c r="A44371" t="s">
        <v>16</v>
      </c>
      <c r="B44371" s="1" t="s">
        <v>65271</v>
      </c>
      <c r="C44371" s="1">
        <v>14987376202913</v>
      </c>
      <c r="D44371">
        <v>200</v>
      </c>
      <c r="E44371" t="s">
        <v>448</v>
      </c>
      <c r="G44371">
        <v>1</v>
      </c>
      <c r="H44371" t="s">
        <v>448</v>
      </c>
      <c r="I44371" t="s">
        <v>14</v>
      </c>
      <c r="J44371" t="s">
        <v>15</v>
      </c>
      <c r="K44371" t="s">
        <v>65270</v>
      </c>
      <c r="L44371" t="s">
        <v>2634</v>
      </c>
      <c r="M44371" t="s">
        <v>6226</v>
      </c>
      <c r="N44371" t="s">
        <v>6227</v>
      </c>
      <c r="O44371">
        <v>20111111</v>
      </c>
      <c r="Q44371" t="s">
        <v>81371</v>
      </c>
      <c r="S44371" s="1">
        <v>4987376202992</v>
      </c>
      <c r="T44371" s="1">
        <v>24987376202910</v>
      </c>
      <c r="W44371">
        <v>20260331</v>
      </c>
      <c r="X44371" t="s">
        <v>83220</v>
      </c>
    </row>
    <row r="44372" spans="1:24" x14ac:dyDescent="0.45">
      <c r="A44372" t="s">
        <v>16</v>
      </c>
      <c r="B44372" s="1" t="s">
        <v>57179</v>
      </c>
      <c r="C44372" s="1">
        <v>14987128387400</v>
      </c>
      <c r="D44372">
        <v>10</v>
      </c>
      <c r="E44372" t="s">
        <v>448</v>
      </c>
      <c r="G44372">
        <v>1</v>
      </c>
      <c r="H44372" t="s">
        <v>448</v>
      </c>
      <c r="I44372" t="s">
        <v>14</v>
      </c>
      <c r="J44372" t="s">
        <v>15</v>
      </c>
      <c r="K44372" t="s">
        <v>57176</v>
      </c>
      <c r="L44372" t="s">
        <v>57178</v>
      </c>
      <c r="M44372" t="s">
        <v>57177</v>
      </c>
      <c r="N44372" t="s">
        <v>57176</v>
      </c>
      <c r="O44372">
        <v>20060609</v>
      </c>
      <c r="Q44372" t="s">
        <v>81371</v>
      </c>
      <c r="S44372" s="1">
        <v>4987128912308</v>
      </c>
      <c r="T44372" s="1">
        <v>24987128387407</v>
      </c>
      <c r="W44372">
        <v>20260331</v>
      </c>
      <c r="X44372" t="s">
        <v>82981</v>
      </c>
    </row>
    <row r="44373" spans="1:24" x14ac:dyDescent="0.45">
      <c r="A44373" t="s">
        <v>16</v>
      </c>
      <c r="B44373" s="1" t="s">
        <v>60968</v>
      </c>
      <c r="C44373" s="1">
        <v>14987155706014</v>
      </c>
      <c r="D44373">
        <v>50</v>
      </c>
      <c r="E44373" t="s">
        <v>448</v>
      </c>
      <c r="G44373">
        <v>1</v>
      </c>
      <c r="H44373" t="s">
        <v>448</v>
      </c>
      <c r="I44373" t="s">
        <v>14</v>
      </c>
      <c r="J44373" t="s">
        <v>15</v>
      </c>
      <c r="K44373" t="s">
        <v>60967</v>
      </c>
      <c r="L44373" t="s">
        <v>5537</v>
      </c>
      <c r="M44373" t="s">
        <v>12672</v>
      </c>
      <c r="N44373" t="s">
        <v>12673</v>
      </c>
      <c r="O44373">
        <v>20220401</v>
      </c>
      <c r="Q44373" t="s">
        <v>81371</v>
      </c>
      <c r="S44373" s="1">
        <v>4987155706512</v>
      </c>
      <c r="U44373">
        <v>20240331</v>
      </c>
      <c r="W44373">
        <v>20260331</v>
      </c>
      <c r="X44373" t="s">
        <v>83013</v>
      </c>
    </row>
    <row r="44374" spans="1:24" x14ac:dyDescent="0.45">
      <c r="A44374" t="s">
        <v>16</v>
      </c>
      <c r="B44374" s="1" t="s">
        <v>78911</v>
      </c>
      <c r="C44374" s="1">
        <v>14987123156742</v>
      </c>
      <c r="D44374">
        <v>1</v>
      </c>
      <c r="E44374" t="s">
        <v>17</v>
      </c>
      <c r="G44374">
        <v>1</v>
      </c>
      <c r="H44374" t="s">
        <v>17</v>
      </c>
      <c r="I44374" t="s">
        <v>14</v>
      </c>
      <c r="J44374" t="s">
        <v>442</v>
      </c>
      <c r="K44374" t="s">
        <v>78908</v>
      </c>
      <c r="L44374" t="s">
        <v>78910</v>
      </c>
      <c r="M44374" t="s">
        <v>78909</v>
      </c>
      <c r="N44374" t="s">
        <v>78908</v>
      </c>
      <c r="O44374">
        <v>20151125</v>
      </c>
      <c r="Q44374" t="s">
        <v>81371</v>
      </c>
      <c r="S44374" s="1">
        <v>4987123512428</v>
      </c>
      <c r="T44374" s="1">
        <v>24987123156749</v>
      </c>
      <c r="W44374">
        <v>20260331</v>
      </c>
      <c r="X44374" t="s">
        <v>83475</v>
      </c>
    </row>
    <row r="44375" spans="1:24" x14ac:dyDescent="0.45">
      <c r="A44375" t="s">
        <v>16</v>
      </c>
      <c r="B44375" s="1" t="s">
        <v>78912</v>
      </c>
      <c r="C44375" s="1">
        <v>14987123160336</v>
      </c>
      <c r="D44375">
        <v>1</v>
      </c>
      <c r="E44375" t="s">
        <v>17</v>
      </c>
      <c r="G44375">
        <v>1</v>
      </c>
      <c r="H44375" t="s">
        <v>17</v>
      </c>
      <c r="I44375" t="s">
        <v>14</v>
      </c>
      <c r="J44375" t="s">
        <v>442</v>
      </c>
      <c r="K44375" t="s">
        <v>78908</v>
      </c>
      <c r="L44375" t="s">
        <v>78910</v>
      </c>
      <c r="M44375" t="s">
        <v>78909</v>
      </c>
      <c r="N44375" t="s">
        <v>78908</v>
      </c>
      <c r="O44375">
        <v>20151125</v>
      </c>
      <c r="Q44375" t="s">
        <v>81371</v>
      </c>
      <c r="S44375" s="1">
        <v>4987123513210</v>
      </c>
      <c r="T44375" s="1">
        <v>24987123160333</v>
      </c>
      <c r="W44375">
        <v>20260331</v>
      </c>
      <c r="X44375" t="s">
        <v>83475</v>
      </c>
    </row>
    <row r="44376" spans="1:24" x14ac:dyDescent="0.45">
      <c r="A44376" t="s">
        <v>16</v>
      </c>
      <c r="B44376" s="1" t="s">
        <v>78916</v>
      </c>
      <c r="C44376" s="1">
        <v>14987123158272</v>
      </c>
      <c r="D44376">
        <v>1</v>
      </c>
      <c r="E44376" t="s">
        <v>17</v>
      </c>
      <c r="G44376">
        <v>1</v>
      </c>
      <c r="H44376" t="s">
        <v>17</v>
      </c>
      <c r="I44376" t="s">
        <v>14</v>
      </c>
      <c r="J44376" t="s">
        <v>442</v>
      </c>
      <c r="K44376" t="s">
        <v>78913</v>
      </c>
      <c r="L44376" t="s">
        <v>78915</v>
      </c>
      <c r="M44376" t="s">
        <v>78914</v>
      </c>
      <c r="N44376" t="s">
        <v>78913</v>
      </c>
      <c r="O44376">
        <v>20150618</v>
      </c>
      <c r="Q44376" t="s">
        <v>81371</v>
      </c>
      <c r="S44376" s="1">
        <v>4987123512411</v>
      </c>
      <c r="T44376" s="1">
        <v>24987123158279</v>
      </c>
      <c r="W44376">
        <v>20260331</v>
      </c>
      <c r="X44376" t="s">
        <v>83475</v>
      </c>
    </row>
    <row r="44377" spans="1:24" x14ac:dyDescent="0.45">
      <c r="A44377" t="s">
        <v>16</v>
      </c>
      <c r="B44377" s="1" t="s">
        <v>78917</v>
      </c>
      <c r="C44377" s="1">
        <v>14987123160329</v>
      </c>
      <c r="D44377">
        <v>1</v>
      </c>
      <c r="E44377" t="s">
        <v>17</v>
      </c>
      <c r="G44377">
        <v>1</v>
      </c>
      <c r="H44377" t="s">
        <v>17</v>
      </c>
      <c r="I44377" t="s">
        <v>14</v>
      </c>
      <c r="J44377" t="s">
        <v>442</v>
      </c>
      <c r="K44377" t="s">
        <v>78913</v>
      </c>
      <c r="L44377" t="s">
        <v>78915</v>
      </c>
      <c r="M44377" t="s">
        <v>78914</v>
      </c>
      <c r="N44377" t="s">
        <v>78913</v>
      </c>
      <c r="O44377">
        <v>20150618</v>
      </c>
      <c r="Q44377" t="s">
        <v>81371</v>
      </c>
      <c r="S44377" s="1">
        <v>4987123513203</v>
      </c>
      <c r="T44377" s="1">
        <v>24987123160326</v>
      </c>
      <c r="W44377">
        <v>20260331</v>
      </c>
      <c r="X44377" t="s">
        <v>83475</v>
      </c>
    </row>
    <row r="44378" spans="1:24" x14ac:dyDescent="0.45">
      <c r="A44378" t="s">
        <v>16</v>
      </c>
      <c r="B44378" s="1" t="s">
        <v>78921</v>
      </c>
      <c r="C44378" s="1">
        <v>14987123158234</v>
      </c>
      <c r="D44378">
        <v>1</v>
      </c>
      <c r="E44378" t="s">
        <v>22</v>
      </c>
      <c r="G44378">
        <v>1</v>
      </c>
      <c r="H44378" t="s">
        <v>22</v>
      </c>
      <c r="I44378" t="s">
        <v>14</v>
      </c>
      <c r="J44378" t="s">
        <v>177</v>
      </c>
      <c r="K44378" t="s">
        <v>78918</v>
      </c>
      <c r="L44378" t="s">
        <v>78920</v>
      </c>
      <c r="M44378" t="s">
        <v>78919</v>
      </c>
      <c r="N44378" t="s">
        <v>78918</v>
      </c>
      <c r="O44378">
        <v>20150618</v>
      </c>
      <c r="Q44378" t="s">
        <v>81371</v>
      </c>
      <c r="S44378" s="1">
        <v>4987123512374</v>
      </c>
      <c r="T44378" s="1">
        <v>24987123158231</v>
      </c>
      <c r="W44378">
        <v>20260331</v>
      </c>
      <c r="X44378" t="s">
        <v>83475</v>
      </c>
    </row>
    <row r="44379" spans="1:24" x14ac:dyDescent="0.45">
      <c r="A44379" t="s">
        <v>16</v>
      </c>
      <c r="B44379" s="1" t="s">
        <v>78925</v>
      </c>
      <c r="C44379" s="1">
        <v>14987123158241</v>
      </c>
      <c r="D44379">
        <v>1</v>
      </c>
      <c r="E44379" t="s">
        <v>22</v>
      </c>
      <c r="G44379">
        <v>1</v>
      </c>
      <c r="H44379" t="s">
        <v>22</v>
      </c>
      <c r="I44379" t="s">
        <v>14</v>
      </c>
      <c r="J44379" t="s">
        <v>177</v>
      </c>
      <c r="K44379" t="s">
        <v>78922</v>
      </c>
      <c r="L44379" t="s">
        <v>78924</v>
      </c>
      <c r="M44379" t="s">
        <v>78923</v>
      </c>
      <c r="N44379" t="s">
        <v>78922</v>
      </c>
      <c r="O44379">
        <v>20150618</v>
      </c>
      <c r="Q44379" t="s">
        <v>81371</v>
      </c>
      <c r="S44379" s="1">
        <v>4987123512381</v>
      </c>
      <c r="W44379">
        <v>20260331</v>
      </c>
      <c r="X44379" t="s">
        <v>83475</v>
      </c>
    </row>
    <row r="44380" spans="1:24" x14ac:dyDescent="0.45">
      <c r="A44380" t="s">
        <v>16</v>
      </c>
      <c r="B44380" s="1" t="s">
        <v>78928</v>
      </c>
      <c r="C44380" s="1">
        <v>14987123158258</v>
      </c>
      <c r="D44380">
        <v>1</v>
      </c>
      <c r="E44380" t="s">
        <v>17</v>
      </c>
      <c r="G44380">
        <v>1</v>
      </c>
      <c r="H44380" t="s">
        <v>17</v>
      </c>
      <c r="I44380" t="s">
        <v>14</v>
      </c>
      <c r="J44380" t="s">
        <v>442</v>
      </c>
      <c r="K44380" t="s">
        <v>78926</v>
      </c>
      <c r="L44380" t="s">
        <v>19683</v>
      </c>
      <c r="M44380" t="s">
        <v>78927</v>
      </c>
      <c r="N44380" t="s">
        <v>78926</v>
      </c>
      <c r="O44380">
        <v>20150618</v>
      </c>
      <c r="Q44380" t="s">
        <v>81371</v>
      </c>
      <c r="S44380" s="1">
        <v>4987123512398</v>
      </c>
      <c r="T44380" s="1">
        <v>24987123158255</v>
      </c>
      <c r="W44380">
        <v>20260331</v>
      </c>
      <c r="X44380" t="s">
        <v>83475</v>
      </c>
    </row>
    <row r="44381" spans="1:24" x14ac:dyDescent="0.45">
      <c r="A44381" t="s">
        <v>16</v>
      </c>
      <c r="B44381" s="1" t="s">
        <v>78929</v>
      </c>
      <c r="C44381" s="1">
        <v>14987123160305</v>
      </c>
      <c r="D44381">
        <v>1</v>
      </c>
      <c r="E44381" t="s">
        <v>17</v>
      </c>
      <c r="G44381">
        <v>1</v>
      </c>
      <c r="H44381" t="s">
        <v>17</v>
      </c>
      <c r="I44381" t="s">
        <v>14</v>
      </c>
      <c r="J44381" t="s">
        <v>442</v>
      </c>
      <c r="K44381" t="s">
        <v>78926</v>
      </c>
      <c r="L44381" t="s">
        <v>19683</v>
      </c>
      <c r="M44381" t="s">
        <v>78927</v>
      </c>
      <c r="N44381" t="s">
        <v>78926</v>
      </c>
      <c r="O44381">
        <v>20150618</v>
      </c>
      <c r="Q44381" t="s">
        <v>81371</v>
      </c>
      <c r="S44381" s="1">
        <v>4987123513180</v>
      </c>
      <c r="T44381" s="1">
        <v>24987123160302</v>
      </c>
      <c r="W44381">
        <v>20260331</v>
      </c>
      <c r="X44381" t="s">
        <v>83475</v>
      </c>
    </row>
    <row r="44382" spans="1:24" x14ac:dyDescent="0.45">
      <c r="A44382" t="s">
        <v>16</v>
      </c>
      <c r="B44382" s="1" t="s">
        <v>78932</v>
      </c>
      <c r="C44382" s="1">
        <v>14987123158265</v>
      </c>
      <c r="D44382">
        <v>1</v>
      </c>
      <c r="E44382" t="s">
        <v>17</v>
      </c>
      <c r="G44382">
        <v>1</v>
      </c>
      <c r="H44382" t="s">
        <v>17</v>
      </c>
      <c r="I44382" t="s">
        <v>14</v>
      </c>
      <c r="J44382" t="s">
        <v>442</v>
      </c>
      <c r="K44382" t="s">
        <v>78930</v>
      </c>
      <c r="L44382" t="s">
        <v>19687</v>
      </c>
      <c r="M44382" t="s">
        <v>78931</v>
      </c>
      <c r="N44382" t="s">
        <v>78930</v>
      </c>
      <c r="O44382">
        <v>20150618</v>
      </c>
      <c r="Q44382" t="s">
        <v>81371</v>
      </c>
      <c r="S44382" s="1">
        <v>4987123512404</v>
      </c>
      <c r="T44382" s="1">
        <v>24987123158262</v>
      </c>
      <c r="W44382">
        <v>20260331</v>
      </c>
      <c r="X44382" t="s">
        <v>83475</v>
      </c>
    </row>
    <row r="44383" spans="1:24" x14ac:dyDescent="0.45">
      <c r="A44383" t="s">
        <v>16</v>
      </c>
      <c r="B44383" s="1" t="s">
        <v>78933</v>
      </c>
      <c r="C44383" s="1">
        <v>14987123160312</v>
      </c>
      <c r="D44383">
        <v>1</v>
      </c>
      <c r="E44383" t="s">
        <v>17</v>
      </c>
      <c r="G44383">
        <v>1</v>
      </c>
      <c r="H44383" t="s">
        <v>17</v>
      </c>
      <c r="I44383" t="s">
        <v>14</v>
      </c>
      <c r="J44383" t="s">
        <v>442</v>
      </c>
      <c r="K44383" t="s">
        <v>78930</v>
      </c>
      <c r="L44383" t="s">
        <v>19687</v>
      </c>
      <c r="M44383" t="s">
        <v>78931</v>
      </c>
      <c r="N44383" t="s">
        <v>78930</v>
      </c>
      <c r="O44383">
        <v>20150618</v>
      </c>
      <c r="Q44383" t="s">
        <v>81371</v>
      </c>
      <c r="S44383" s="1">
        <v>4987123513197</v>
      </c>
      <c r="T44383" s="1">
        <v>24987123160319</v>
      </c>
      <c r="W44383">
        <v>20260331</v>
      </c>
      <c r="X44383" t="s">
        <v>83475</v>
      </c>
    </row>
    <row r="44384" spans="1:24" x14ac:dyDescent="0.45">
      <c r="A44384" t="s">
        <v>16</v>
      </c>
      <c r="B44384" s="1" t="s">
        <v>81464</v>
      </c>
      <c r="C44384" s="1">
        <v>14987190100112</v>
      </c>
      <c r="D44384">
        <v>1</v>
      </c>
      <c r="E44384" t="s">
        <v>17</v>
      </c>
      <c r="G44384">
        <v>1</v>
      </c>
      <c r="H44384" t="s">
        <v>17</v>
      </c>
      <c r="I44384" t="s">
        <v>14</v>
      </c>
      <c r="J44384" t="s">
        <v>442</v>
      </c>
      <c r="K44384" t="s">
        <v>81160</v>
      </c>
      <c r="L44384" t="s">
        <v>78915</v>
      </c>
      <c r="M44384" t="s">
        <v>81159</v>
      </c>
      <c r="N44384" t="s">
        <v>81160</v>
      </c>
      <c r="O44384">
        <v>20251204</v>
      </c>
      <c r="Q44384" t="s">
        <v>81371</v>
      </c>
      <c r="S44384" s="1">
        <v>4987190852182</v>
      </c>
      <c r="T44384" s="1">
        <v>24987190100119</v>
      </c>
      <c r="W44384">
        <v>20260331</v>
      </c>
      <c r="X44384" t="s">
        <v>82183</v>
      </c>
    </row>
    <row r="44385" spans="1:24" x14ac:dyDescent="0.45">
      <c r="A44385" t="s">
        <v>16</v>
      </c>
      <c r="B44385" s="1" t="s">
        <v>81789</v>
      </c>
      <c r="C44385" s="1">
        <v>14987123004913</v>
      </c>
      <c r="D44385">
        <v>1</v>
      </c>
      <c r="E44385" t="s">
        <v>17</v>
      </c>
      <c r="G44385">
        <v>1</v>
      </c>
      <c r="H44385" t="s">
        <v>17</v>
      </c>
      <c r="I44385" t="s">
        <v>14</v>
      </c>
      <c r="J44385" t="s">
        <v>15</v>
      </c>
      <c r="K44385" t="s">
        <v>81029</v>
      </c>
      <c r="L44385" t="s">
        <v>78915</v>
      </c>
      <c r="M44385" t="s">
        <v>81028</v>
      </c>
      <c r="N44385" t="s">
        <v>81029</v>
      </c>
      <c r="O44385">
        <v>20251204</v>
      </c>
      <c r="Q44385" t="s">
        <v>81371</v>
      </c>
      <c r="S44385" s="1">
        <v>4987123572088</v>
      </c>
      <c r="T44385" s="1">
        <v>24987123004910</v>
      </c>
      <c r="W44385">
        <v>20260331</v>
      </c>
      <c r="X44385" t="s">
        <v>83475</v>
      </c>
    </row>
    <row r="44386" spans="1:24" x14ac:dyDescent="0.45">
      <c r="A44386" t="s">
        <v>16</v>
      </c>
      <c r="B44386" s="1" t="s">
        <v>19684</v>
      </c>
      <c r="C44386" s="1">
        <v>14987190117103</v>
      </c>
      <c r="D44386">
        <v>1</v>
      </c>
      <c r="E44386" t="s">
        <v>17</v>
      </c>
      <c r="G44386">
        <v>1</v>
      </c>
      <c r="H44386" t="s">
        <v>17</v>
      </c>
      <c r="I44386" t="s">
        <v>14</v>
      </c>
      <c r="J44386" t="s">
        <v>442</v>
      </c>
      <c r="K44386" t="s">
        <v>19681</v>
      </c>
      <c r="L44386" t="s">
        <v>19683</v>
      </c>
      <c r="M44386" t="s">
        <v>19682</v>
      </c>
      <c r="N44386" t="s">
        <v>19681</v>
      </c>
      <c r="O44386">
        <v>20131213</v>
      </c>
      <c r="Q44386" t="s">
        <v>81371</v>
      </c>
      <c r="S44386" s="1">
        <v>4987190671400</v>
      </c>
      <c r="W44386">
        <v>20260331</v>
      </c>
      <c r="X44386" t="s">
        <v>82183</v>
      </c>
    </row>
    <row r="44387" spans="1:24" x14ac:dyDescent="0.45">
      <c r="A44387" t="s">
        <v>16</v>
      </c>
      <c r="B44387" s="1" t="s">
        <v>78936</v>
      </c>
      <c r="C44387" s="1">
        <v>14987123157022</v>
      </c>
      <c r="D44387">
        <v>1</v>
      </c>
      <c r="E44387" t="s">
        <v>17</v>
      </c>
      <c r="G44387">
        <v>1</v>
      </c>
      <c r="H44387" t="s">
        <v>17</v>
      </c>
      <c r="I44387" t="s">
        <v>14</v>
      </c>
      <c r="J44387" t="s">
        <v>36</v>
      </c>
      <c r="K44387" t="s">
        <v>78934</v>
      </c>
      <c r="L44387" t="s">
        <v>19683</v>
      </c>
      <c r="M44387" t="s">
        <v>78935</v>
      </c>
      <c r="N44387" t="s">
        <v>78934</v>
      </c>
      <c r="O44387">
        <v>20131213</v>
      </c>
      <c r="Q44387" t="s">
        <v>81371</v>
      </c>
      <c r="S44387" s="1">
        <v>4987123511308</v>
      </c>
      <c r="W44387">
        <v>20260331</v>
      </c>
      <c r="X44387" t="s">
        <v>83475</v>
      </c>
    </row>
    <row r="44388" spans="1:24" x14ac:dyDescent="0.45">
      <c r="A44388" t="s">
        <v>16</v>
      </c>
      <c r="B44388" s="1" t="s">
        <v>19688</v>
      </c>
      <c r="C44388" s="1">
        <v>14987190117202</v>
      </c>
      <c r="D44388">
        <v>1</v>
      </c>
      <c r="E44388" t="s">
        <v>17</v>
      </c>
      <c r="G44388">
        <v>1</v>
      </c>
      <c r="H44388" t="s">
        <v>17</v>
      </c>
      <c r="I44388" t="s">
        <v>14</v>
      </c>
      <c r="J44388" t="s">
        <v>442</v>
      </c>
      <c r="K44388" t="s">
        <v>19685</v>
      </c>
      <c r="L44388" t="s">
        <v>19687</v>
      </c>
      <c r="M44388" t="s">
        <v>19686</v>
      </c>
      <c r="N44388" t="s">
        <v>19685</v>
      </c>
      <c r="O44388">
        <v>20131213</v>
      </c>
      <c r="Q44388" t="s">
        <v>81371</v>
      </c>
      <c r="S44388" s="1">
        <v>4987190671509</v>
      </c>
      <c r="W44388">
        <v>20260331</v>
      </c>
      <c r="X44388" t="s">
        <v>82183</v>
      </c>
    </row>
    <row r="44389" spans="1:24" x14ac:dyDescent="0.45">
      <c r="A44389" t="s">
        <v>16</v>
      </c>
      <c r="B44389" s="1" t="s">
        <v>78939</v>
      </c>
      <c r="C44389" s="1">
        <v>14987123157039</v>
      </c>
      <c r="D44389">
        <v>1</v>
      </c>
      <c r="E44389" t="s">
        <v>17</v>
      </c>
      <c r="G44389">
        <v>1</v>
      </c>
      <c r="H44389" t="s">
        <v>17</v>
      </c>
      <c r="I44389" t="s">
        <v>14</v>
      </c>
      <c r="J44389" t="s">
        <v>36</v>
      </c>
      <c r="K44389" t="s">
        <v>78937</v>
      </c>
      <c r="L44389" t="s">
        <v>19687</v>
      </c>
      <c r="M44389" t="s">
        <v>78938</v>
      </c>
      <c r="N44389" t="s">
        <v>78937</v>
      </c>
      <c r="O44389">
        <v>20131213</v>
      </c>
      <c r="Q44389" t="s">
        <v>81371</v>
      </c>
      <c r="S44389" s="1">
        <v>4987123511315</v>
      </c>
      <c r="W44389">
        <v>20260331</v>
      </c>
      <c r="X44389" t="s">
        <v>83475</v>
      </c>
    </row>
    <row r="44390" spans="1:24" x14ac:dyDescent="0.45">
      <c r="A44390" t="s">
        <v>16</v>
      </c>
      <c r="B44390" s="1" t="s">
        <v>60972</v>
      </c>
      <c r="C44390" s="1">
        <v>14987155168089</v>
      </c>
      <c r="D44390">
        <v>10</v>
      </c>
      <c r="E44390" t="s">
        <v>22</v>
      </c>
      <c r="G44390">
        <v>1</v>
      </c>
      <c r="H44390" t="s">
        <v>22</v>
      </c>
      <c r="I44390" t="s">
        <v>14</v>
      </c>
      <c r="J44390" t="s">
        <v>177</v>
      </c>
      <c r="K44390" t="s">
        <v>60969</v>
      </c>
      <c r="L44390" t="s">
        <v>71</v>
      </c>
      <c r="M44390" t="s">
        <v>60970</v>
      </c>
      <c r="N44390" t="s">
        <v>60971</v>
      </c>
      <c r="O44390">
        <v>20111128</v>
      </c>
      <c r="P44390">
        <v>20190331</v>
      </c>
      <c r="Q44390" t="s">
        <v>81371</v>
      </c>
      <c r="S44390" s="1">
        <v>4987155168587</v>
      </c>
      <c r="U44390">
        <v>20190331</v>
      </c>
      <c r="W44390">
        <v>20260331</v>
      </c>
      <c r="X44390" t="s">
        <v>83013</v>
      </c>
    </row>
    <row r="44391" spans="1:24" x14ac:dyDescent="0.45">
      <c r="A44391" t="s">
        <v>16</v>
      </c>
      <c r="B44391" s="1" t="s">
        <v>60976</v>
      </c>
      <c r="C44391" s="1">
        <v>14987155165064</v>
      </c>
      <c r="D44391">
        <v>10</v>
      </c>
      <c r="E44391" t="s">
        <v>22</v>
      </c>
      <c r="G44391">
        <v>1</v>
      </c>
      <c r="H44391" t="s">
        <v>22</v>
      </c>
      <c r="I44391" t="s">
        <v>14</v>
      </c>
      <c r="J44391" t="s">
        <v>177</v>
      </c>
      <c r="K44391" t="s">
        <v>60973</v>
      </c>
      <c r="L44391" t="s">
        <v>282</v>
      </c>
      <c r="M44391" t="s">
        <v>60974</v>
      </c>
      <c r="N44391" t="s">
        <v>60975</v>
      </c>
      <c r="O44391">
        <v>20111128</v>
      </c>
      <c r="P44391">
        <v>20190331</v>
      </c>
      <c r="Q44391" t="s">
        <v>81371</v>
      </c>
      <c r="S44391" s="1">
        <v>4987155165562</v>
      </c>
      <c r="U44391">
        <v>20190331</v>
      </c>
      <c r="W44391">
        <v>20260331</v>
      </c>
      <c r="X44391" t="s">
        <v>83013</v>
      </c>
    </row>
    <row r="44392" spans="1:24" x14ac:dyDescent="0.45">
      <c r="A44392" t="s">
        <v>16</v>
      </c>
      <c r="B44392" s="1" t="s">
        <v>60980</v>
      </c>
      <c r="C44392" s="1">
        <v>14987155298021</v>
      </c>
      <c r="D44392">
        <v>10</v>
      </c>
      <c r="E44392" t="s">
        <v>22</v>
      </c>
      <c r="G44392">
        <v>1</v>
      </c>
      <c r="H44392" t="s">
        <v>22</v>
      </c>
      <c r="I44392" t="s">
        <v>14</v>
      </c>
      <c r="J44392" t="s">
        <v>177</v>
      </c>
      <c r="K44392" t="s">
        <v>60977</v>
      </c>
      <c r="L44392" t="s">
        <v>287</v>
      </c>
      <c r="M44392" t="s">
        <v>60978</v>
      </c>
      <c r="N44392" t="s">
        <v>60979</v>
      </c>
      <c r="O44392">
        <v>20080620</v>
      </c>
      <c r="P44392">
        <v>20190331</v>
      </c>
      <c r="Q44392" t="s">
        <v>81371</v>
      </c>
      <c r="S44392" s="1">
        <v>4987155298529</v>
      </c>
      <c r="U44392">
        <v>20190331</v>
      </c>
      <c r="W44392">
        <v>20260331</v>
      </c>
      <c r="X44392" t="s">
        <v>83013</v>
      </c>
    </row>
    <row r="44393" spans="1:24" x14ac:dyDescent="0.45">
      <c r="A44393" t="s">
        <v>16</v>
      </c>
      <c r="B44393" s="1" t="s">
        <v>60984</v>
      </c>
      <c r="C44393" s="1">
        <v>14987155299028</v>
      </c>
      <c r="D44393">
        <v>10</v>
      </c>
      <c r="E44393" t="s">
        <v>22</v>
      </c>
      <c r="G44393">
        <v>1</v>
      </c>
      <c r="H44393" t="s">
        <v>22</v>
      </c>
      <c r="I44393" t="s">
        <v>14</v>
      </c>
      <c r="J44393" t="s">
        <v>177</v>
      </c>
      <c r="K44393" t="s">
        <v>60981</v>
      </c>
      <c r="L44393" t="s">
        <v>2333</v>
      </c>
      <c r="M44393" t="s">
        <v>60982</v>
      </c>
      <c r="N44393" t="s">
        <v>60983</v>
      </c>
      <c r="O44393">
        <v>20080620</v>
      </c>
      <c r="P44393">
        <v>20190331</v>
      </c>
      <c r="Q44393" t="s">
        <v>81371</v>
      </c>
      <c r="S44393" s="1">
        <v>4987155299526</v>
      </c>
      <c r="U44393">
        <v>20190331</v>
      </c>
      <c r="W44393">
        <v>20260331</v>
      </c>
      <c r="X44393" t="s">
        <v>83013</v>
      </c>
    </row>
    <row r="44394" spans="1:24" x14ac:dyDescent="0.45">
      <c r="A44394" t="s">
        <v>16</v>
      </c>
      <c r="B44394" s="1" t="s">
        <v>46996</v>
      </c>
      <c r="C44394" s="1">
        <v>14987035437908</v>
      </c>
      <c r="D44394">
        <v>20</v>
      </c>
      <c r="E44394" t="s">
        <v>566</v>
      </c>
      <c r="G44394">
        <v>1</v>
      </c>
      <c r="H44394" t="s">
        <v>566</v>
      </c>
      <c r="I44394" t="s">
        <v>14</v>
      </c>
      <c r="J44394" t="s">
        <v>15</v>
      </c>
      <c r="K44394" t="s">
        <v>46993</v>
      </c>
      <c r="L44394" t="s">
        <v>782</v>
      </c>
      <c r="M44394" t="s">
        <v>46994</v>
      </c>
      <c r="N44394" t="s">
        <v>46995</v>
      </c>
      <c r="Q44394" t="s">
        <v>81371</v>
      </c>
      <c r="S44394" s="1">
        <v>4987035437918</v>
      </c>
      <c r="T44394" s="1">
        <v>24987035437905</v>
      </c>
      <c r="W44394">
        <v>20260331</v>
      </c>
      <c r="X44394" t="s">
        <v>82777</v>
      </c>
    </row>
    <row r="44395" spans="1:24" x14ac:dyDescent="0.45">
      <c r="A44395" t="s">
        <v>16</v>
      </c>
      <c r="B44395" s="1" t="s">
        <v>73725</v>
      </c>
      <c r="C44395" s="1">
        <v>14987197926104</v>
      </c>
      <c r="D44395">
        <v>10</v>
      </c>
      <c r="E44395" t="s">
        <v>22</v>
      </c>
      <c r="G44395">
        <v>1</v>
      </c>
      <c r="H44395" t="s">
        <v>22</v>
      </c>
      <c r="I44395" t="s">
        <v>14</v>
      </c>
      <c r="J44395" t="s">
        <v>15</v>
      </c>
      <c r="K44395" t="s">
        <v>73723</v>
      </c>
      <c r="L44395" t="s">
        <v>12555</v>
      </c>
      <c r="M44395" t="s">
        <v>73724</v>
      </c>
      <c r="N44395" t="s">
        <v>46995</v>
      </c>
      <c r="Q44395" t="s">
        <v>81371</v>
      </c>
      <c r="S44395" s="1">
        <v>4987197926015</v>
      </c>
      <c r="W44395">
        <v>20260331</v>
      </c>
      <c r="X44395" t="s">
        <v>83460</v>
      </c>
    </row>
    <row r="44396" spans="1:24" x14ac:dyDescent="0.45">
      <c r="A44396" t="s">
        <v>16</v>
      </c>
      <c r="B44396" s="1" t="s">
        <v>73725</v>
      </c>
      <c r="C44396" s="1">
        <v>14987197926111</v>
      </c>
      <c r="D44396">
        <v>20</v>
      </c>
      <c r="E44396" t="s">
        <v>22</v>
      </c>
      <c r="G44396">
        <v>1</v>
      </c>
      <c r="H44396" t="s">
        <v>22</v>
      </c>
      <c r="I44396" t="s">
        <v>14</v>
      </c>
      <c r="J44396" t="s">
        <v>15</v>
      </c>
      <c r="K44396" t="s">
        <v>73723</v>
      </c>
      <c r="L44396" t="s">
        <v>12555</v>
      </c>
      <c r="M44396" t="s">
        <v>73724</v>
      </c>
      <c r="N44396" t="s">
        <v>46995</v>
      </c>
      <c r="Q44396" t="s">
        <v>81371</v>
      </c>
      <c r="S44396" s="1">
        <v>4987197926015</v>
      </c>
      <c r="W44396">
        <v>20260331</v>
      </c>
      <c r="X44396" t="s">
        <v>83460</v>
      </c>
    </row>
    <row r="44397" spans="1:24" x14ac:dyDescent="0.45">
      <c r="A44397" t="s">
        <v>16</v>
      </c>
      <c r="B44397" s="1" t="s">
        <v>24742</v>
      </c>
      <c r="C44397" s="1">
        <v>14987114801606</v>
      </c>
      <c r="D44397">
        <v>10</v>
      </c>
      <c r="E44397" t="s">
        <v>22</v>
      </c>
      <c r="G44397">
        <v>1</v>
      </c>
      <c r="H44397" t="s">
        <v>22</v>
      </c>
      <c r="I44397" t="s">
        <v>14</v>
      </c>
      <c r="J44397" t="s">
        <v>15</v>
      </c>
      <c r="K44397" t="s">
        <v>24740</v>
      </c>
      <c r="L44397" t="s">
        <v>24741</v>
      </c>
      <c r="M44397" t="s">
        <v>75296</v>
      </c>
      <c r="N44397" t="s">
        <v>75297</v>
      </c>
      <c r="O44397">
        <v>20250401</v>
      </c>
      <c r="Q44397" t="s">
        <v>81371</v>
      </c>
      <c r="S44397" s="1">
        <v>4987114807694</v>
      </c>
      <c r="T44397" s="1">
        <v>24987114801603</v>
      </c>
      <c r="W44397">
        <v>20260331</v>
      </c>
      <c r="X44397" t="s">
        <v>82302</v>
      </c>
    </row>
    <row r="44398" spans="1:24" x14ac:dyDescent="0.45">
      <c r="A44398" t="s">
        <v>16</v>
      </c>
      <c r="B44398" s="1" t="s">
        <v>24745</v>
      </c>
      <c r="C44398" s="1">
        <v>14987114801705</v>
      </c>
      <c r="D44398">
        <v>5</v>
      </c>
      <c r="E44398" t="s">
        <v>22</v>
      </c>
      <c r="G44398">
        <v>1</v>
      </c>
      <c r="H44398" t="s">
        <v>22</v>
      </c>
      <c r="I44398" t="s">
        <v>14</v>
      </c>
      <c r="J44398" t="s">
        <v>15</v>
      </c>
      <c r="K44398" t="s">
        <v>24743</v>
      </c>
      <c r="L44398" t="s">
        <v>24744</v>
      </c>
      <c r="M44398" t="s">
        <v>80521</v>
      </c>
      <c r="N44398" t="s">
        <v>80522</v>
      </c>
      <c r="O44398">
        <v>20250401</v>
      </c>
      <c r="Q44398" t="s">
        <v>81371</v>
      </c>
      <c r="S44398" s="1">
        <v>4987114789495</v>
      </c>
      <c r="T44398" s="1">
        <v>24987114801702</v>
      </c>
      <c r="W44398">
        <v>20260331</v>
      </c>
      <c r="X44398" t="s">
        <v>82302</v>
      </c>
    </row>
    <row r="44399" spans="1:24" x14ac:dyDescent="0.45">
      <c r="A44399" t="s">
        <v>16</v>
      </c>
      <c r="B44399" s="1" t="s">
        <v>24748</v>
      </c>
      <c r="C44399" s="1">
        <v>14987114800807</v>
      </c>
      <c r="D44399">
        <v>5</v>
      </c>
      <c r="E44399" t="s">
        <v>22</v>
      </c>
      <c r="G44399">
        <v>1</v>
      </c>
      <c r="H44399" t="s">
        <v>22</v>
      </c>
      <c r="I44399" t="s">
        <v>14</v>
      </c>
      <c r="J44399" t="s">
        <v>15</v>
      </c>
      <c r="K44399" t="s">
        <v>24746</v>
      </c>
      <c r="L44399" t="s">
        <v>24747</v>
      </c>
      <c r="M44399" t="s">
        <v>80519</v>
      </c>
      <c r="N44399" t="s">
        <v>60928</v>
      </c>
      <c r="O44399">
        <v>20250401</v>
      </c>
      <c r="Q44399" t="s">
        <v>81371</v>
      </c>
      <c r="S44399" s="1">
        <v>4987114806895</v>
      </c>
      <c r="T44399" s="1">
        <v>24987114800804</v>
      </c>
      <c r="W44399">
        <v>20260331</v>
      </c>
      <c r="X44399" t="s">
        <v>82302</v>
      </c>
    </row>
    <row r="44400" spans="1:24" x14ac:dyDescent="0.45">
      <c r="A44400" t="s">
        <v>16</v>
      </c>
      <c r="B44400" s="1" t="s">
        <v>24750</v>
      </c>
      <c r="C44400" s="1">
        <v>14987114801101</v>
      </c>
      <c r="D44400">
        <v>5</v>
      </c>
      <c r="E44400" t="s">
        <v>22</v>
      </c>
      <c r="G44400">
        <v>1</v>
      </c>
      <c r="H44400" t="s">
        <v>22</v>
      </c>
      <c r="I44400" t="s">
        <v>14</v>
      </c>
      <c r="J44400" t="s">
        <v>15</v>
      </c>
      <c r="K44400" t="s">
        <v>24749</v>
      </c>
      <c r="L44400" t="s">
        <v>1629</v>
      </c>
      <c r="M44400" t="s">
        <v>80520</v>
      </c>
      <c r="N44400" t="s">
        <v>19696</v>
      </c>
      <c r="O44400">
        <v>20250401</v>
      </c>
      <c r="Q44400" t="s">
        <v>81371</v>
      </c>
      <c r="S44400" s="1">
        <v>4987114807496</v>
      </c>
      <c r="T44400" s="1">
        <v>24987114801108</v>
      </c>
      <c r="W44400">
        <v>20260331</v>
      </c>
      <c r="X44400" t="s">
        <v>82302</v>
      </c>
    </row>
    <row r="44401" spans="1:24" x14ac:dyDescent="0.45">
      <c r="A44401" t="s">
        <v>16</v>
      </c>
      <c r="B44401" s="1" t="s">
        <v>19693</v>
      </c>
      <c r="C44401" s="1">
        <v>14987190048537</v>
      </c>
      <c r="D44401">
        <v>10</v>
      </c>
      <c r="E44401" t="s">
        <v>448</v>
      </c>
      <c r="G44401">
        <v>1</v>
      </c>
      <c r="H44401" t="s">
        <v>448</v>
      </c>
      <c r="I44401" t="s">
        <v>14</v>
      </c>
      <c r="J44401" t="s">
        <v>15</v>
      </c>
      <c r="K44401" t="s">
        <v>19689</v>
      </c>
      <c r="L44401" t="s">
        <v>19692</v>
      </c>
      <c r="M44401" t="s">
        <v>19690</v>
      </c>
      <c r="N44401" t="s">
        <v>19691</v>
      </c>
      <c r="O44401">
        <v>20131213</v>
      </c>
      <c r="P44401">
        <v>20170331</v>
      </c>
      <c r="Q44401" t="s">
        <v>81371</v>
      </c>
      <c r="S44401" s="1">
        <v>4987190625724</v>
      </c>
      <c r="W44401">
        <v>20260331</v>
      </c>
      <c r="X44401" t="s">
        <v>82183</v>
      </c>
    </row>
    <row r="44402" spans="1:24" x14ac:dyDescent="0.45">
      <c r="A44402" t="s">
        <v>16</v>
      </c>
      <c r="B44402" s="1" t="s">
        <v>19698</v>
      </c>
      <c r="C44402" s="1">
        <v>14987190048636</v>
      </c>
      <c r="D44402">
        <v>10</v>
      </c>
      <c r="E44402" t="s">
        <v>448</v>
      </c>
      <c r="G44402">
        <v>1</v>
      </c>
      <c r="H44402" t="s">
        <v>448</v>
      </c>
      <c r="I44402" t="s">
        <v>14</v>
      </c>
      <c r="J44402" t="s">
        <v>15</v>
      </c>
      <c r="K44402" t="s">
        <v>19694</v>
      </c>
      <c r="L44402" t="s">
        <v>19697</v>
      </c>
      <c r="M44402" t="s">
        <v>19695</v>
      </c>
      <c r="N44402" t="s">
        <v>19696</v>
      </c>
      <c r="O44402">
        <v>20140305</v>
      </c>
      <c r="P44402">
        <v>20220331</v>
      </c>
      <c r="Q44402" t="s">
        <v>81371</v>
      </c>
      <c r="S44402" s="1">
        <v>4987190625731</v>
      </c>
      <c r="W44402">
        <v>20260331</v>
      </c>
      <c r="X44402" t="s">
        <v>82183</v>
      </c>
    </row>
    <row r="44403" spans="1:24" x14ac:dyDescent="0.45">
      <c r="A44403" t="s">
        <v>16</v>
      </c>
      <c r="B44403" s="1" t="s">
        <v>60988</v>
      </c>
      <c r="C44403" s="1">
        <v>14987155254041</v>
      </c>
      <c r="D44403">
        <v>50</v>
      </c>
      <c r="E44403" t="s">
        <v>448</v>
      </c>
      <c r="G44403">
        <v>1</v>
      </c>
      <c r="H44403" t="s">
        <v>448</v>
      </c>
      <c r="I44403" t="s">
        <v>14</v>
      </c>
      <c r="J44403" t="s">
        <v>15</v>
      </c>
      <c r="K44403" t="s">
        <v>60985</v>
      </c>
      <c r="L44403" t="s">
        <v>19692</v>
      </c>
      <c r="M44403" t="s">
        <v>60986</v>
      </c>
      <c r="N44403" t="s">
        <v>60987</v>
      </c>
      <c r="O44403">
        <v>20220401</v>
      </c>
      <c r="Q44403" t="s">
        <v>81371</v>
      </c>
      <c r="S44403" s="1">
        <v>4987155254549</v>
      </c>
      <c r="W44403">
        <v>20260331</v>
      </c>
      <c r="X44403" t="s">
        <v>83013</v>
      </c>
    </row>
    <row r="44404" spans="1:24" x14ac:dyDescent="0.45">
      <c r="A44404" t="s">
        <v>16</v>
      </c>
      <c r="B44404" s="1" t="s">
        <v>60992</v>
      </c>
      <c r="C44404" s="1">
        <v>14987155255048</v>
      </c>
      <c r="D44404">
        <v>50</v>
      </c>
      <c r="E44404" t="s">
        <v>448</v>
      </c>
      <c r="G44404">
        <v>1</v>
      </c>
      <c r="H44404" t="s">
        <v>448</v>
      </c>
      <c r="I44404" t="s">
        <v>14</v>
      </c>
      <c r="J44404" t="s">
        <v>15</v>
      </c>
      <c r="K44404" t="s">
        <v>60989</v>
      </c>
      <c r="L44404" t="s">
        <v>19697</v>
      </c>
      <c r="M44404" t="s">
        <v>60990</v>
      </c>
      <c r="N44404" t="s">
        <v>60991</v>
      </c>
      <c r="O44404">
        <v>20220401</v>
      </c>
      <c r="Q44404" t="s">
        <v>81371</v>
      </c>
      <c r="S44404" s="1">
        <v>4987155255546</v>
      </c>
      <c r="W44404">
        <v>20260331</v>
      </c>
      <c r="X44404" t="s">
        <v>83013</v>
      </c>
    </row>
    <row r="44405" spans="1:24" x14ac:dyDescent="0.45">
      <c r="A44405" t="s">
        <v>16</v>
      </c>
      <c r="B44405" s="1" t="s">
        <v>65278</v>
      </c>
      <c r="C44405" s="1">
        <v>14987376535516</v>
      </c>
      <c r="D44405">
        <v>10</v>
      </c>
      <c r="E44405" t="s">
        <v>448</v>
      </c>
      <c r="G44405">
        <v>1</v>
      </c>
      <c r="H44405" t="s">
        <v>448</v>
      </c>
      <c r="I44405" t="s">
        <v>14</v>
      </c>
      <c r="J44405" t="s">
        <v>15</v>
      </c>
      <c r="K44405" t="s">
        <v>65277</v>
      </c>
      <c r="L44405" t="s">
        <v>19697</v>
      </c>
      <c r="M44405" t="s">
        <v>19695</v>
      </c>
      <c r="N44405" t="s">
        <v>19696</v>
      </c>
      <c r="O44405">
        <v>20140305</v>
      </c>
      <c r="P44405">
        <v>20220331</v>
      </c>
      <c r="Q44405" t="s">
        <v>81371</v>
      </c>
      <c r="S44405" s="1">
        <v>4987376535595</v>
      </c>
      <c r="U44405">
        <v>20160800</v>
      </c>
      <c r="W44405">
        <v>20260331</v>
      </c>
      <c r="X44405" t="s">
        <v>83220</v>
      </c>
    </row>
    <row r="44406" spans="1:24" x14ac:dyDescent="0.45">
      <c r="A44406" t="s">
        <v>16</v>
      </c>
      <c r="B44406" s="1" t="s">
        <v>65278</v>
      </c>
      <c r="C44406" s="1">
        <v>14987376535523</v>
      </c>
      <c r="D44406">
        <v>50</v>
      </c>
      <c r="E44406" t="s">
        <v>448</v>
      </c>
      <c r="G44406">
        <v>1</v>
      </c>
      <c r="H44406" t="s">
        <v>448</v>
      </c>
      <c r="I44406" t="s">
        <v>14</v>
      </c>
      <c r="J44406" t="s">
        <v>15</v>
      </c>
      <c r="K44406" t="s">
        <v>65277</v>
      </c>
      <c r="L44406" t="s">
        <v>19697</v>
      </c>
      <c r="M44406" t="s">
        <v>19695</v>
      </c>
      <c r="N44406" t="s">
        <v>19696</v>
      </c>
      <c r="O44406">
        <v>20140305</v>
      </c>
      <c r="P44406">
        <v>20220331</v>
      </c>
      <c r="Q44406" t="s">
        <v>81371</v>
      </c>
      <c r="S44406" s="1">
        <v>4987376535595</v>
      </c>
      <c r="U44406">
        <v>20160800</v>
      </c>
      <c r="W44406">
        <v>20260331</v>
      </c>
      <c r="X44406" t="s">
        <v>83220</v>
      </c>
    </row>
    <row r="44407" spans="1:24" x14ac:dyDescent="0.45">
      <c r="A44407" t="s">
        <v>16</v>
      </c>
      <c r="B44407" s="1" t="s">
        <v>11180</v>
      </c>
      <c r="C44407" s="1">
        <v>14987858100133</v>
      </c>
      <c r="D44407">
        <v>1</v>
      </c>
      <c r="E44407" t="s">
        <v>22</v>
      </c>
      <c r="G44407">
        <v>1</v>
      </c>
      <c r="H44407" t="s">
        <v>22</v>
      </c>
      <c r="I44407" t="s">
        <v>14</v>
      </c>
      <c r="J44407" t="s">
        <v>177</v>
      </c>
      <c r="K44407" t="s">
        <v>11177</v>
      </c>
      <c r="L44407" t="s">
        <v>11179</v>
      </c>
      <c r="M44407" t="s">
        <v>11178</v>
      </c>
      <c r="N44407" t="s">
        <v>11177</v>
      </c>
      <c r="O44407">
        <v>20210420</v>
      </c>
      <c r="Q44407" t="s">
        <v>81381</v>
      </c>
      <c r="S44407" s="1">
        <v>4987858000139</v>
      </c>
      <c r="T44407" s="1">
        <v>24987858100130</v>
      </c>
      <c r="W44407">
        <v>20260331</v>
      </c>
      <c r="X44407" t="s">
        <v>81970</v>
      </c>
    </row>
    <row r="44408" spans="1:24" x14ac:dyDescent="0.45">
      <c r="A44408" t="s">
        <v>16</v>
      </c>
      <c r="B44408" s="1" t="s">
        <v>30797</v>
      </c>
      <c r="C44408" s="1">
        <v>14987087003410</v>
      </c>
      <c r="D44408">
        <v>10</v>
      </c>
      <c r="E44408" t="s">
        <v>448</v>
      </c>
      <c r="G44408">
        <v>1</v>
      </c>
      <c r="H44408" t="s">
        <v>448</v>
      </c>
      <c r="I44408" t="s">
        <v>14</v>
      </c>
      <c r="J44408" t="s">
        <v>15</v>
      </c>
      <c r="K44408" t="s">
        <v>30794</v>
      </c>
      <c r="L44408" t="s">
        <v>30796</v>
      </c>
      <c r="M44408" t="s">
        <v>30795</v>
      </c>
      <c r="N44408" t="s">
        <v>30794</v>
      </c>
      <c r="Q44408" t="s">
        <v>81371</v>
      </c>
      <c r="S44408" s="1">
        <v>4987087032765</v>
      </c>
      <c r="T44408" s="1">
        <v>24987087003417</v>
      </c>
      <c r="W44408">
        <v>20260331</v>
      </c>
      <c r="X44408" t="s">
        <v>82412</v>
      </c>
    </row>
    <row r="44409" spans="1:24" x14ac:dyDescent="0.45">
      <c r="A44409" t="s">
        <v>16</v>
      </c>
      <c r="B44409" s="1" t="s">
        <v>30797</v>
      </c>
      <c r="C44409" s="1">
        <v>14987087003427</v>
      </c>
      <c r="D44409">
        <v>50</v>
      </c>
      <c r="E44409" t="s">
        <v>448</v>
      </c>
      <c r="G44409">
        <v>1</v>
      </c>
      <c r="H44409" t="s">
        <v>448</v>
      </c>
      <c r="I44409" t="s">
        <v>14</v>
      </c>
      <c r="J44409" t="s">
        <v>15</v>
      </c>
      <c r="K44409" t="s">
        <v>30794</v>
      </c>
      <c r="L44409" t="s">
        <v>30796</v>
      </c>
      <c r="M44409" t="s">
        <v>30795</v>
      </c>
      <c r="N44409" t="s">
        <v>30794</v>
      </c>
      <c r="Q44409" t="s">
        <v>81371</v>
      </c>
      <c r="S44409" s="1">
        <v>4987087032765</v>
      </c>
      <c r="T44409" s="1">
        <v>24987087003424</v>
      </c>
      <c r="W44409">
        <v>20260331</v>
      </c>
      <c r="X44409" t="s">
        <v>82412</v>
      </c>
    </row>
    <row r="44410" spans="1:24" x14ac:dyDescent="0.45">
      <c r="A44410" t="s">
        <v>16</v>
      </c>
      <c r="B44410" s="1" t="s">
        <v>30815</v>
      </c>
      <c r="C44410" s="1">
        <v>14987087031307</v>
      </c>
      <c r="D44410">
        <v>5</v>
      </c>
      <c r="E44410" t="s">
        <v>448</v>
      </c>
      <c r="G44410">
        <v>1</v>
      </c>
      <c r="H44410" t="s">
        <v>448</v>
      </c>
      <c r="I44410" t="s">
        <v>14</v>
      </c>
      <c r="J44410" t="s">
        <v>15</v>
      </c>
      <c r="K44410" t="s">
        <v>30813</v>
      </c>
      <c r="L44410" t="s">
        <v>8041</v>
      </c>
      <c r="M44410" t="s">
        <v>30814</v>
      </c>
      <c r="N44410" t="s">
        <v>30813</v>
      </c>
      <c r="O44410">
        <v>20050610</v>
      </c>
      <c r="Q44410" t="s">
        <v>81371</v>
      </c>
      <c r="S44410" s="1">
        <v>4987087032758</v>
      </c>
      <c r="T44410" s="1">
        <v>24987087031304</v>
      </c>
      <c r="W44410">
        <v>20260331</v>
      </c>
      <c r="X44410" t="s">
        <v>82412</v>
      </c>
    </row>
    <row r="44411" spans="1:24" x14ac:dyDescent="0.45">
      <c r="A44411" t="s">
        <v>16</v>
      </c>
      <c r="B44411" s="1" t="s">
        <v>30818</v>
      </c>
      <c r="C44411" s="1">
        <v>14987087031284</v>
      </c>
      <c r="D44411">
        <v>10</v>
      </c>
      <c r="E44411" t="s">
        <v>448</v>
      </c>
      <c r="G44411">
        <v>1</v>
      </c>
      <c r="H44411" t="s">
        <v>448</v>
      </c>
      <c r="I44411" t="s">
        <v>14</v>
      </c>
      <c r="J44411" t="s">
        <v>15</v>
      </c>
      <c r="K44411" t="s">
        <v>30816</v>
      </c>
      <c r="L44411" t="s">
        <v>5382</v>
      </c>
      <c r="M44411" t="s">
        <v>30817</v>
      </c>
      <c r="N44411" t="s">
        <v>30816</v>
      </c>
      <c r="O44411">
        <v>20050610</v>
      </c>
      <c r="Q44411" t="s">
        <v>81371</v>
      </c>
      <c r="S44411" s="1">
        <v>4987087032628</v>
      </c>
      <c r="T44411" s="1">
        <v>24987087031281</v>
      </c>
      <c r="W44411">
        <v>20260331</v>
      </c>
      <c r="X44411" t="s">
        <v>82412</v>
      </c>
    </row>
    <row r="44412" spans="1:24" x14ac:dyDescent="0.45">
      <c r="A44412" t="s">
        <v>16</v>
      </c>
      <c r="B44412" s="1" t="s">
        <v>30821</v>
      </c>
      <c r="C44412" s="1">
        <v>14987087031291</v>
      </c>
      <c r="D44412">
        <v>5</v>
      </c>
      <c r="E44412" t="s">
        <v>448</v>
      </c>
      <c r="G44412">
        <v>1</v>
      </c>
      <c r="H44412" t="s">
        <v>448</v>
      </c>
      <c r="I44412" t="s">
        <v>14</v>
      </c>
      <c r="J44412" t="s">
        <v>15</v>
      </c>
      <c r="K44412" t="s">
        <v>30819</v>
      </c>
      <c r="L44412" t="s">
        <v>15243</v>
      </c>
      <c r="M44412" t="s">
        <v>30820</v>
      </c>
      <c r="N44412" t="s">
        <v>30819</v>
      </c>
      <c r="O44412">
        <v>20050610</v>
      </c>
      <c r="Q44412" t="s">
        <v>81371</v>
      </c>
      <c r="S44412" s="1">
        <v>4987087032741</v>
      </c>
      <c r="T44412" s="1">
        <v>24987087031298</v>
      </c>
      <c r="W44412">
        <v>20260331</v>
      </c>
      <c r="X44412" t="s">
        <v>82412</v>
      </c>
    </row>
    <row r="44413" spans="1:24" x14ac:dyDescent="0.45">
      <c r="A44413" t="s">
        <v>16</v>
      </c>
      <c r="B44413" s="1" t="s">
        <v>30824</v>
      </c>
      <c r="C44413" s="1">
        <v>14987087031260</v>
      </c>
      <c r="D44413">
        <v>10</v>
      </c>
      <c r="E44413" t="s">
        <v>448</v>
      </c>
      <c r="G44413">
        <v>1</v>
      </c>
      <c r="H44413" t="s">
        <v>448</v>
      </c>
      <c r="I44413" t="s">
        <v>14</v>
      </c>
      <c r="J44413" t="s">
        <v>15</v>
      </c>
      <c r="K44413" t="s">
        <v>30822</v>
      </c>
      <c r="L44413" t="s">
        <v>5610</v>
      </c>
      <c r="M44413" t="s">
        <v>30823</v>
      </c>
      <c r="N44413" t="s">
        <v>30822</v>
      </c>
      <c r="O44413">
        <v>20050610</v>
      </c>
      <c r="Q44413" t="s">
        <v>81371</v>
      </c>
      <c r="S44413" s="1">
        <v>4987087032604</v>
      </c>
      <c r="T44413" s="1">
        <v>24987087031267</v>
      </c>
      <c r="W44413">
        <v>20260331</v>
      </c>
      <c r="X44413" t="s">
        <v>82412</v>
      </c>
    </row>
    <row r="44414" spans="1:24" x14ac:dyDescent="0.45">
      <c r="A44414" t="s">
        <v>16</v>
      </c>
      <c r="B44414" s="1" t="s">
        <v>30827</v>
      </c>
      <c r="C44414" s="1">
        <v>14987087031277</v>
      </c>
      <c r="D44414">
        <v>10</v>
      </c>
      <c r="E44414" t="s">
        <v>448</v>
      </c>
      <c r="G44414">
        <v>1</v>
      </c>
      <c r="H44414" t="s">
        <v>448</v>
      </c>
      <c r="I44414" t="s">
        <v>14</v>
      </c>
      <c r="J44414" t="s">
        <v>15</v>
      </c>
      <c r="K44414" t="s">
        <v>30825</v>
      </c>
      <c r="L44414" t="s">
        <v>5614</v>
      </c>
      <c r="M44414" t="s">
        <v>30826</v>
      </c>
      <c r="N44414" t="s">
        <v>30825</v>
      </c>
      <c r="O44414">
        <v>20050610</v>
      </c>
      <c r="Q44414" t="s">
        <v>81371</v>
      </c>
      <c r="S44414" s="1">
        <v>4987087032611</v>
      </c>
      <c r="T44414" s="1">
        <v>24987087031274</v>
      </c>
      <c r="W44414">
        <v>20260331</v>
      </c>
      <c r="X44414" t="s">
        <v>82412</v>
      </c>
    </row>
    <row r="44415" spans="1:24" x14ac:dyDescent="0.45">
      <c r="A44415" t="s">
        <v>16</v>
      </c>
      <c r="B44415" s="1" t="s">
        <v>19702</v>
      </c>
      <c r="C44415" s="1">
        <v>14987458125109</v>
      </c>
      <c r="D44415">
        <v>3</v>
      </c>
      <c r="E44415" t="s">
        <v>521</v>
      </c>
      <c r="G44415">
        <v>1</v>
      </c>
      <c r="H44415" t="s">
        <v>521</v>
      </c>
      <c r="I44415" t="s">
        <v>14</v>
      </c>
      <c r="J44415" t="s">
        <v>177</v>
      </c>
      <c r="K44415" t="s">
        <v>19699</v>
      </c>
      <c r="L44415" t="s">
        <v>19701</v>
      </c>
      <c r="M44415" t="s">
        <v>19700</v>
      </c>
      <c r="N44415" t="s">
        <v>19699</v>
      </c>
      <c r="O44415">
        <v>20080620</v>
      </c>
      <c r="Q44415" t="s">
        <v>81371</v>
      </c>
      <c r="S44415" s="1">
        <v>4987458125133</v>
      </c>
      <c r="W44415">
        <v>20260331</v>
      </c>
      <c r="X44415" t="s">
        <v>82183</v>
      </c>
    </row>
    <row r="44416" spans="1:24" x14ac:dyDescent="0.45">
      <c r="A44416" t="s">
        <v>16</v>
      </c>
      <c r="B44416" s="1" t="s">
        <v>19705</v>
      </c>
      <c r="C44416" s="1">
        <v>14987458125154</v>
      </c>
      <c r="D44416">
        <v>3</v>
      </c>
      <c r="E44416" t="s">
        <v>521</v>
      </c>
      <c r="G44416">
        <v>1</v>
      </c>
      <c r="H44416" t="s">
        <v>521</v>
      </c>
      <c r="I44416" t="s">
        <v>14</v>
      </c>
      <c r="J44416" t="s">
        <v>177</v>
      </c>
      <c r="K44416" t="s">
        <v>19703</v>
      </c>
      <c r="L44416" t="s">
        <v>19701</v>
      </c>
      <c r="M44416" t="s">
        <v>19704</v>
      </c>
      <c r="N44416" t="s">
        <v>19703</v>
      </c>
      <c r="O44416">
        <v>20080620</v>
      </c>
      <c r="Q44416" t="s">
        <v>81371</v>
      </c>
      <c r="S44416" s="1">
        <v>4987458125188</v>
      </c>
      <c r="W44416">
        <v>20260331</v>
      </c>
      <c r="X44416" t="s">
        <v>82183</v>
      </c>
    </row>
    <row r="44417" spans="1:24" x14ac:dyDescent="0.45">
      <c r="A44417" t="s">
        <v>16</v>
      </c>
      <c r="B44417" s="1" t="s">
        <v>19708</v>
      </c>
      <c r="C44417" s="1">
        <v>14987458125963</v>
      </c>
      <c r="D44417">
        <v>3</v>
      </c>
      <c r="E44417" t="s">
        <v>521</v>
      </c>
      <c r="G44417">
        <v>1</v>
      </c>
      <c r="H44417" t="s">
        <v>521</v>
      </c>
      <c r="I44417" t="s">
        <v>14</v>
      </c>
      <c r="J44417" t="s">
        <v>177</v>
      </c>
      <c r="K44417" t="s">
        <v>19706</v>
      </c>
      <c r="L44417" t="s">
        <v>19701</v>
      </c>
      <c r="M44417" t="s">
        <v>19707</v>
      </c>
      <c r="N44417" t="s">
        <v>19706</v>
      </c>
      <c r="O44417">
        <v>20220524</v>
      </c>
      <c r="Q44417" t="s">
        <v>81371</v>
      </c>
      <c r="S44417" s="1">
        <v>4987458125980</v>
      </c>
      <c r="T44417" s="1">
        <v>24987458125960</v>
      </c>
      <c r="W44417">
        <v>20260331</v>
      </c>
      <c r="X44417" t="s">
        <v>82183</v>
      </c>
    </row>
    <row r="44418" spans="1:24" x14ac:dyDescent="0.45">
      <c r="A44418" t="s">
        <v>16</v>
      </c>
      <c r="B44418" s="1" t="s">
        <v>538</v>
      </c>
      <c r="C44418" s="1">
        <v>14987731050401</v>
      </c>
      <c r="D44418">
        <v>1</v>
      </c>
      <c r="E44418" t="s">
        <v>22</v>
      </c>
      <c r="G44418">
        <v>1</v>
      </c>
      <c r="H44418" t="s">
        <v>22</v>
      </c>
      <c r="I44418" t="s">
        <v>14</v>
      </c>
      <c r="J44418" t="s">
        <v>15</v>
      </c>
      <c r="K44418" t="s">
        <v>536</v>
      </c>
      <c r="L44418" t="s">
        <v>208</v>
      </c>
      <c r="M44418" t="s">
        <v>537</v>
      </c>
      <c r="N44418" t="s">
        <v>536</v>
      </c>
      <c r="O44418">
        <v>19951124</v>
      </c>
      <c r="P44418">
        <v>20100331</v>
      </c>
      <c r="Q44418" t="s">
        <v>81373</v>
      </c>
      <c r="S44418" s="1">
        <v>4987731900228</v>
      </c>
      <c r="T44418" s="1">
        <v>24987731050408</v>
      </c>
      <c r="U44418">
        <v>20081130</v>
      </c>
      <c r="W44418">
        <v>20260331</v>
      </c>
      <c r="X44418" t="s">
        <v>81819</v>
      </c>
    </row>
    <row r="44419" spans="1:24" x14ac:dyDescent="0.45">
      <c r="A44419" t="s">
        <v>16</v>
      </c>
      <c r="B44419" s="1" t="s">
        <v>538</v>
      </c>
      <c r="C44419" s="1">
        <v>14987628201015</v>
      </c>
      <c r="D44419">
        <v>1</v>
      </c>
      <c r="E44419" t="s">
        <v>22</v>
      </c>
      <c r="G44419">
        <v>1</v>
      </c>
      <c r="H44419" t="s">
        <v>22</v>
      </c>
      <c r="I44419" t="s">
        <v>14</v>
      </c>
      <c r="J44419" t="s">
        <v>15</v>
      </c>
      <c r="K44419" t="s">
        <v>536</v>
      </c>
      <c r="L44419" t="s">
        <v>208</v>
      </c>
      <c r="M44419" t="s">
        <v>537</v>
      </c>
      <c r="N44419" t="s">
        <v>536</v>
      </c>
      <c r="O44419">
        <v>19951124</v>
      </c>
      <c r="P44419">
        <v>20100331</v>
      </c>
      <c r="Q44419" t="s">
        <v>81373</v>
      </c>
      <c r="S44419" s="1">
        <v>4987628201117</v>
      </c>
      <c r="T44419" s="1">
        <v>24987628201012</v>
      </c>
      <c r="U44419">
        <v>20100331</v>
      </c>
      <c r="W44419">
        <v>20260331</v>
      </c>
      <c r="X44419" t="s">
        <v>82061</v>
      </c>
    </row>
    <row r="44420" spans="1:24" x14ac:dyDescent="0.45">
      <c r="A44420" t="s">
        <v>16</v>
      </c>
      <c r="B44420" s="1" t="s">
        <v>17044</v>
      </c>
      <c r="C44420" s="1">
        <v>14987350028591</v>
      </c>
      <c r="D44420">
        <v>10</v>
      </c>
      <c r="E44420" t="s">
        <v>1068</v>
      </c>
      <c r="G44420">
        <v>1</v>
      </c>
      <c r="H44420" t="s">
        <v>1068</v>
      </c>
      <c r="I44420" t="s">
        <v>14</v>
      </c>
      <c r="J44420" t="s">
        <v>442</v>
      </c>
      <c r="K44420" t="s">
        <v>17041</v>
      </c>
      <c r="L44420" t="s">
        <v>17043</v>
      </c>
      <c r="M44420" t="s">
        <v>17042</v>
      </c>
      <c r="N44420" t="s">
        <v>17041</v>
      </c>
      <c r="O44420">
        <v>20071221</v>
      </c>
      <c r="Q44420" t="s">
        <v>81371</v>
      </c>
      <c r="S44420" s="1">
        <v>4987350028600</v>
      </c>
      <c r="T44420" s="1">
        <v>24987350028598</v>
      </c>
      <c r="W44420">
        <v>20260331</v>
      </c>
      <c r="X44420" t="s">
        <v>82157</v>
      </c>
    </row>
    <row r="44421" spans="1:24" x14ac:dyDescent="0.45">
      <c r="A44421" t="s">
        <v>16</v>
      </c>
      <c r="B44421" s="1" t="s">
        <v>47000</v>
      </c>
      <c r="C44421" s="1">
        <v>14987035004711</v>
      </c>
      <c r="D44421">
        <v>50</v>
      </c>
      <c r="E44421" t="s">
        <v>448</v>
      </c>
      <c r="G44421">
        <v>1</v>
      </c>
      <c r="H44421" t="s">
        <v>448</v>
      </c>
      <c r="I44421" t="s">
        <v>14</v>
      </c>
      <c r="J44421" t="s">
        <v>15</v>
      </c>
      <c r="K44421" t="s">
        <v>46997</v>
      </c>
      <c r="L44421" t="s">
        <v>46999</v>
      </c>
      <c r="M44421" t="s">
        <v>46998</v>
      </c>
      <c r="N44421" t="s">
        <v>46997</v>
      </c>
      <c r="O44421">
        <v>20110318</v>
      </c>
      <c r="Q44421" t="s">
        <v>81371</v>
      </c>
      <c r="S44421" s="1">
        <v>4987035004752</v>
      </c>
      <c r="T44421" s="1">
        <v>24987035004718</v>
      </c>
      <c r="W44421">
        <v>20260331</v>
      </c>
      <c r="X44421" t="s">
        <v>82777</v>
      </c>
    </row>
    <row r="44422" spans="1:24" x14ac:dyDescent="0.45">
      <c r="A44422" t="s">
        <v>16</v>
      </c>
      <c r="B44422" s="1" t="s">
        <v>47000</v>
      </c>
      <c r="C44422" s="1">
        <v>14987035004810</v>
      </c>
      <c r="D44422">
        <v>10</v>
      </c>
      <c r="E44422" t="s">
        <v>448</v>
      </c>
      <c r="G44422">
        <v>1</v>
      </c>
      <c r="H44422" t="s">
        <v>448</v>
      </c>
      <c r="I44422" t="s">
        <v>14</v>
      </c>
      <c r="J44422" t="s">
        <v>15</v>
      </c>
      <c r="K44422" t="s">
        <v>46997</v>
      </c>
      <c r="L44422" t="s">
        <v>46999</v>
      </c>
      <c r="M44422" t="s">
        <v>46998</v>
      </c>
      <c r="N44422" t="s">
        <v>46997</v>
      </c>
      <c r="O44422">
        <v>20110318</v>
      </c>
      <c r="Q44422" t="s">
        <v>81371</v>
      </c>
      <c r="S44422" s="1">
        <v>4987035004752</v>
      </c>
      <c r="T44422" s="1">
        <v>24987035004817</v>
      </c>
      <c r="W44422">
        <v>20260331</v>
      </c>
      <c r="X44422" t="s">
        <v>82777</v>
      </c>
    </row>
    <row r="44423" spans="1:24" x14ac:dyDescent="0.45">
      <c r="A44423" t="s">
        <v>16</v>
      </c>
      <c r="B44423" s="1" t="s">
        <v>20831</v>
      </c>
      <c r="C44423" s="1">
        <v>14987443401140</v>
      </c>
      <c r="D44423">
        <v>1</v>
      </c>
      <c r="E44423" t="s">
        <v>22</v>
      </c>
      <c r="G44423">
        <v>1</v>
      </c>
      <c r="H44423" t="s">
        <v>22</v>
      </c>
      <c r="I44423" t="s">
        <v>14</v>
      </c>
      <c r="J44423" t="s">
        <v>15</v>
      </c>
      <c r="K44423" t="s">
        <v>20828</v>
      </c>
      <c r="L44423" t="s">
        <v>20830</v>
      </c>
      <c r="M44423" t="s">
        <v>20829</v>
      </c>
      <c r="N44423" t="s">
        <v>20828</v>
      </c>
      <c r="O44423">
        <v>20230829</v>
      </c>
      <c r="R44423" t="s">
        <v>81372</v>
      </c>
      <c r="S44423" s="1">
        <v>4987443409804</v>
      </c>
      <c r="T44423" s="1">
        <v>24987443401147</v>
      </c>
      <c r="W44423">
        <v>20260331</v>
      </c>
      <c r="X44423" t="s">
        <v>82267</v>
      </c>
    </row>
    <row r="44424" spans="1:24" x14ac:dyDescent="0.45">
      <c r="A44424" t="s">
        <v>16</v>
      </c>
      <c r="B44424" s="1" t="s">
        <v>20845</v>
      </c>
      <c r="C44424" s="1">
        <v>14987443357027</v>
      </c>
      <c r="D44424">
        <v>1</v>
      </c>
      <c r="E44424" t="s">
        <v>22</v>
      </c>
      <c r="G44424">
        <v>1</v>
      </c>
      <c r="H44424" t="s">
        <v>22</v>
      </c>
      <c r="I44424" t="s">
        <v>14</v>
      </c>
      <c r="J44424" t="s">
        <v>15</v>
      </c>
      <c r="K44424" t="s">
        <v>20842</v>
      </c>
      <c r="L44424" t="s">
        <v>20844</v>
      </c>
      <c r="M44424" t="s">
        <v>20843</v>
      </c>
      <c r="N44424" t="s">
        <v>20842</v>
      </c>
      <c r="O44424">
        <v>20141127</v>
      </c>
      <c r="Q44424" t="s">
        <v>81371</v>
      </c>
      <c r="S44424" s="1">
        <v>4987443326569</v>
      </c>
      <c r="T44424" s="1">
        <v>24987443357024</v>
      </c>
      <c r="W44424">
        <v>20260331</v>
      </c>
      <c r="X44424" t="s">
        <v>82267</v>
      </c>
    </row>
    <row r="44425" spans="1:24" x14ac:dyDescent="0.45">
      <c r="A44425" t="s">
        <v>16</v>
      </c>
      <c r="B44425" s="1" t="s">
        <v>20849</v>
      </c>
      <c r="C44425" s="1">
        <v>14987443355924</v>
      </c>
      <c r="D44425">
        <v>1</v>
      </c>
      <c r="E44425" t="s">
        <v>17</v>
      </c>
      <c r="G44425">
        <v>1</v>
      </c>
      <c r="H44425" t="s">
        <v>17</v>
      </c>
      <c r="I44425" t="s">
        <v>14</v>
      </c>
      <c r="J44425" t="s">
        <v>442</v>
      </c>
      <c r="K44425" t="s">
        <v>20846</v>
      </c>
      <c r="L44425" t="s">
        <v>20848</v>
      </c>
      <c r="M44425" t="s">
        <v>20847</v>
      </c>
      <c r="N44425" t="s">
        <v>20846</v>
      </c>
      <c r="O44425">
        <v>20140530</v>
      </c>
      <c r="Q44425" t="s">
        <v>81371</v>
      </c>
      <c r="S44425" s="1">
        <v>4987443355880</v>
      </c>
      <c r="T44425" s="1">
        <v>24987443355921</v>
      </c>
      <c r="W44425">
        <v>20260331</v>
      </c>
      <c r="X44425" t="s">
        <v>82267</v>
      </c>
    </row>
    <row r="44426" spans="1:24" x14ac:dyDescent="0.45">
      <c r="A44426" t="s">
        <v>16</v>
      </c>
      <c r="B44426" s="1" t="s">
        <v>5119</v>
      </c>
      <c r="C44426" s="1">
        <v>14987976003033</v>
      </c>
      <c r="D44426">
        <v>1</v>
      </c>
      <c r="E44426" t="s">
        <v>22</v>
      </c>
      <c r="G44426">
        <v>1</v>
      </c>
      <c r="H44426" t="s">
        <v>22</v>
      </c>
      <c r="I44426" t="s">
        <v>14</v>
      </c>
      <c r="J44426" t="s">
        <v>15</v>
      </c>
      <c r="K44426" t="s">
        <v>5116</v>
      </c>
      <c r="L44426" t="s">
        <v>5118</v>
      </c>
      <c r="M44426" t="s">
        <v>5117</v>
      </c>
      <c r="N44426" t="s">
        <v>5116</v>
      </c>
      <c r="O44426">
        <v>20210811</v>
      </c>
      <c r="Q44426" t="s">
        <v>81371</v>
      </c>
      <c r="S44426" s="1">
        <v>4987976013035</v>
      </c>
      <c r="U44426">
        <v>20230331</v>
      </c>
      <c r="W44426">
        <v>20260331</v>
      </c>
      <c r="X44426" t="s">
        <v>81859</v>
      </c>
    </row>
    <row r="44427" spans="1:24" x14ac:dyDescent="0.45">
      <c r="A44427" t="s">
        <v>16</v>
      </c>
      <c r="B44427" s="1" t="s">
        <v>5119</v>
      </c>
      <c r="C44427" s="1">
        <v>14987443409016</v>
      </c>
      <c r="D44427">
        <v>1</v>
      </c>
      <c r="E44427" t="s">
        <v>22</v>
      </c>
      <c r="G44427">
        <v>1</v>
      </c>
      <c r="H44427" t="s">
        <v>22</v>
      </c>
      <c r="I44427" t="s">
        <v>14</v>
      </c>
      <c r="J44427" t="s">
        <v>15</v>
      </c>
      <c r="K44427" t="s">
        <v>5116</v>
      </c>
      <c r="L44427" t="s">
        <v>5118</v>
      </c>
      <c r="M44427" t="s">
        <v>5117</v>
      </c>
      <c r="N44427" t="s">
        <v>5116</v>
      </c>
      <c r="O44427">
        <v>20210811</v>
      </c>
      <c r="Q44427" t="s">
        <v>81371</v>
      </c>
      <c r="S44427" s="1">
        <v>4987443409002</v>
      </c>
      <c r="T44427" s="1">
        <v>24987443409013</v>
      </c>
      <c r="W44427">
        <v>20260331</v>
      </c>
      <c r="X44427" t="s">
        <v>82267</v>
      </c>
    </row>
    <row r="44428" spans="1:24" x14ac:dyDescent="0.45">
      <c r="A44428" t="s">
        <v>16</v>
      </c>
      <c r="B44428" s="1" t="s">
        <v>5119</v>
      </c>
      <c r="C44428" s="1">
        <v>14987473003031</v>
      </c>
      <c r="D44428">
        <v>1</v>
      </c>
      <c r="E44428" t="s">
        <v>22</v>
      </c>
      <c r="G44428">
        <v>1</v>
      </c>
      <c r="H44428" t="s">
        <v>22</v>
      </c>
      <c r="I44428" t="s">
        <v>14</v>
      </c>
      <c r="J44428" t="s">
        <v>15</v>
      </c>
      <c r="K44428" t="s">
        <v>5116</v>
      </c>
      <c r="L44428" t="s">
        <v>5118</v>
      </c>
      <c r="M44428" t="s">
        <v>5117</v>
      </c>
      <c r="N44428" t="s">
        <v>5116</v>
      </c>
      <c r="O44428">
        <v>20210811</v>
      </c>
      <c r="Q44428" t="s">
        <v>81371</v>
      </c>
      <c r="S44428" s="1">
        <v>4987473013033</v>
      </c>
      <c r="W44428">
        <v>20260331</v>
      </c>
      <c r="X44428" t="s">
        <v>83439</v>
      </c>
    </row>
    <row r="44429" spans="1:24" x14ac:dyDescent="0.45">
      <c r="A44429" t="s">
        <v>16</v>
      </c>
      <c r="B44429" s="1" t="s">
        <v>78944</v>
      </c>
      <c r="C44429" s="1">
        <v>14987123009154</v>
      </c>
      <c r="D44429">
        <v>10</v>
      </c>
      <c r="E44429" t="s">
        <v>448</v>
      </c>
      <c r="G44429">
        <v>1</v>
      </c>
      <c r="H44429" t="s">
        <v>448</v>
      </c>
      <c r="I44429" t="s">
        <v>14</v>
      </c>
      <c r="J44429" t="s">
        <v>15</v>
      </c>
      <c r="K44429" t="s">
        <v>78943</v>
      </c>
      <c r="L44429" t="s">
        <v>2634</v>
      </c>
      <c r="M44429" t="s">
        <v>41826</v>
      </c>
      <c r="N44429" t="s">
        <v>41827</v>
      </c>
      <c r="Q44429" t="s">
        <v>81371</v>
      </c>
      <c r="S44429" s="1">
        <v>4987123503457</v>
      </c>
      <c r="W44429">
        <v>20260331</v>
      </c>
      <c r="X44429" t="s">
        <v>83475</v>
      </c>
    </row>
    <row r="44430" spans="1:24" x14ac:dyDescent="0.45">
      <c r="A44430" t="s">
        <v>16</v>
      </c>
      <c r="B44430" s="1" t="s">
        <v>78948</v>
      </c>
      <c r="C44430" s="1">
        <v>14987123009178</v>
      </c>
      <c r="D44430">
        <v>10</v>
      </c>
      <c r="E44430" t="s">
        <v>448</v>
      </c>
      <c r="G44430">
        <v>1</v>
      </c>
      <c r="H44430" t="s">
        <v>448</v>
      </c>
      <c r="I44430" t="s">
        <v>14</v>
      </c>
      <c r="J44430" t="s">
        <v>15</v>
      </c>
      <c r="K44430" t="s">
        <v>78945</v>
      </c>
      <c r="L44430" t="s">
        <v>7486</v>
      </c>
      <c r="M44430" t="s">
        <v>78946</v>
      </c>
      <c r="N44430" t="s">
        <v>78947</v>
      </c>
      <c r="O44430">
        <v>20060306</v>
      </c>
      <c r="P44430">
        <v>20190331</v>
      </c>
      <c r="Q44430" t="s">
        <v>81371</v>
      </c>
      <c r="S44430" s="1">
        <v>4987123503464</v>
      </c>
      <c r="W44430">
        <v>20260331</v>
      </c>
      <c r="X44430" t="s">
        <v>83475</v>
      </c>
    </row>
    <row r="44431" spans="1:24" x14ac:dyDescent="0.45">
      <c r="A44431" t="s">
        <v>16</v>
      </c>
      <c r="B44431" s="1" t="s">
        <v>78958</v>
      </c>
      <c r="C44431" s="1">
        <v>14987123149157</v>
      </c>
      <c r="D44431">
        <v>10</v>
      </c>
      <c r="E44431" t="s">
        <v>448</v>
      </c>
      <c r="G44431">
        <v>1</v>
      </c>
      <c r="H44431" t="s">
        <v>448</v>
      </c>
      <c r="I44431" t="s">
        <v>14</v>
      </c>
      <c r="J44431" t="s">
        <v>15</v>
      </c>
      <c r="K44431" t="s">
        <v>78956</v>
      </c>
      <c r="L44431" t="s">
        <v>6670</v>
      </c>
      <c r="M44431" t="s">
        <v>78957</v>
      </c>
      <c r="N44431" t="s">
        <v>78956</v>
      </c>
      <c r="O44431">
        <v>20080620</v>
      </c>
      <c r="P44431">
        <v>20190331</v>
      </c>
      <c r="Q44431" t="s">
        <v>81371</v>
      </c>
      <c r="S44431" s="1">
        <v>4987123504621</v>
      </c>
      <c r="W44431">
        <v>20260331</v>
      </c>
      <c r="X44431" t="s">
        <v>83475</v>
      </c>
    </row>
    <row r="44432" spans="1:24" x14ac:dyDescent="0.45">
      <c r="A44432" t="s">
        <v>16</v>
      </c>
      <c r="B44432" s="1" t="s">
        <v>78958</v>
      </c>
      <c r="C44432" s="1">
        <v>14987123149164</v>
      </c>
      <c r="D44432">
        <v>50</v>
      </c>
      <c r="E44432" t="s">
        <v>448</v>
      </c>
      <c r="G44432">
        <v>1</v>
      </c>
      <c r="H44432" t="s">
        <v>448</v>
      </c>
      <c r="I44432" t="s">
        <v>14</v>
      </c>
      <c r="J44432" t="s">
        <v>15</v>
      </c>
      <c r="K44432" t="s">
        <v>78956</v>
      </c>
      <c r="L44432" t="s">
        <v>6670</v>
      </c>
      <c r="M44432" t="s">
        <v>78957</v>
      </c>
      <c r="N44432" t="s">
        <v>78956</v>
      </c>
      <c r="O44432">
        <v>20080620</v>
      </c>
      <c r="P44432">
        <v>20190331</v>
      </c>
      <c r="Q44432" t="s">
        <v>81371</v>
      </c>
      <c r="S44432" s="1">
        <v>4987123504621</v>
      </c>
      <c r="W44432">
        <v>20260331</v>
      </c>
      <c r="X44432" t="s">
        <v>83475</v>
      </c>
    </row>
    <row r="44433" spans="1:24" x14ac:dyDescent="0.45">
      <c r="A44433" t="s">
        <v>16</v>
      </c>
      <c r="B44433" s="1" t="s">
        <v>41927</v>
      </c>
      <c r="C44433" s="1">
        <v>14987224150007</v>
      </c>
      <c r="D44433">
        <v>10</v>
      </c>
      <c r="E44433" t="s">
        <v>448</v>
      </c>
      <c r="G44433">
        <v>1</v>
      </c>
      <c r="H44433" t="s">
        <v>448</v>
      </c>
      <c r="I44433" t="s">
        <v>14</v>
      </c>
      <c r="J44433" t="s">
        <v>15</v>
      </c>
      <c r="K44433" t="s">
        <v>41925</v>
      </c>
      <c r="L44433" t="s">
        <v>6501</v>
      </c>
      <c r="M44433" t="s">
        <v>41926</v>
      </c>
      <c r="N44433" t="s">
        <v>41925</v>
      </c>
      <c r="P44433">
        <v>20270331</v>
      </c>
      <c r="Q44433" t="s">
        <v>81371</v>
      </c>
      <c r="S44433" s="1">
        <v>4987224709604</v>
      </c>
      <c r="T44433" s="1">
        <v>24987224150004</v>
      </c>
      <c r="W44433">
        <v>20260331</v>
      </c>
      <c r="X44433" t="s">
        <v>82688</v>
      </c>
    </row>
    <row r="44434" spans="1:24" x14ac:dyDescent="0.45">
      <c r="A44434" t="s">
        <v>16</v>
      </c>
      <c r="B44434" s="1" t="s">
        <v>66527</v>
      </c>
      <c r="C44434" s="1">
        <v>14987447399122</v>
      </c>
      <c r="D44434">
        <v>20</v>
      </c>
      <c r="E44434" t="s">
        <v>17</v>
      </c>
      <c r="G44434">
        <v>1</v>
      </c>
      <c r="H44434" t="s">
        <v>17</v>
      </c>
      <c r="I44434" t="s">
        <v>14</v>
      </c>
      <c r="J44434" t="s">
        <v>442</v>
      </c>
      <c r="K44434" t="s">
        <v>66525</v>
      </c>
      <c r="L44434" t="s">
        <v>3133</v>
      </c>
      <c r="M44434" t="s">
        <v>66526</v>
      </c>
      <c r="N44434" t="s">
        <v>66525</v>
      </c>
      <c r="O44434">
        <v>20090925</v>
      </c>
      <c r="P44434">
        <v>20180331</v>
      </c>
      <c r="Q44434" t="s">
        <v>81371</v>
      </c>
      <c r="S44434" s="1">
        <v>4987447399842</v>
      </c>
      <c r="T44434" s="1">
        <v>24987447399129</v>
      </c>
      <c r="U44434">
        <v>20151000</v>
      </c>
      <c r="W44434">
        <v>20260331</v>
      </c>
      <c r="X44434" t="s">
        <v>83321</v>
      </c>
    </row>
    <row r="44435" spans="1:24" x14ac:dyDescent="0.45">
      <c r="A44435" t="s">
        <v>16</v>
      </c>
      <c r="B44435" s="1" t="s">
        <v>36186</v>
      </c>
      <c r="C44435" s="1">
        <v>14987057614073</v>
      </c>
      <c r="D44435">
        <v>1</v>
      </c>
      <c r="E44435" t="s">
        <v>17</v>
      </c>
      <c r="G44435">
        <v>1</v>
      </c>
      <c r="H44435" t="s">
        <v>17</v>
      </c>
      <c r="I44435" t="s">
        <v>14</v>
      </c>
      <c r="J44435" t="s">
        <v>442</v>
      </c>
      <c r="K44435" t="s">
        <v>36183</v>
      </c>
      <c r="L44435" t="s">
        <v>36185</v>
      </c>
      <c r="M44435" t="s">
        <v>36184</v>
      </c>
      <c r="N44435" t="s">
        <v>36183</v>
      </c>
      <c r="O44435">
        <v>20160830</v>
      </c>
      <c r="Q44435" t="s">
        <v>81373</v>
      </c>
      <c r="S44435" s="1">
        <v>4987057614571</v>
      </c>
      <c r="T44435" s="1">
        <v>24987057614070</v>
      </c>
      <c r="W44435">
        <v>20260331</v>
      </c>
      <c r="X44435" t="s">
        <v>82497</v>
      </c>
    </row>
    <row r="44436" spans="1:24" x14ac:dyDescent="0.45">
      <c r="A44436" t="s">
        <v>16</v>
      </c>
      <c r="B44436" s="1" t="s">
        <v>81608</v>
      </c>
      <c r="C44436" s="1">
        <v>14987057658510</v>
      </c>
      <c r="D44436">
        <v>1</v>
      </c>
      <c r="E44436" t="s">
        <v>1068</v>
      </c>
      <c r="G44436">
        <v>1</v>
      </c>
      <c r="H44436" t="s">
        <v>1068</v>
      </c>
      <c r="I44436" t="s">
        <v>14</v>
      </c>
      <c r="J44436" t="s">
        <v>15</v>
      </c>
      <c r="K44436" t="s">
        <v>81348</v>
      </c>
      <c r="L44436" t="s">
        <v>81349</v>
      </c>
      <c r="M44436" t="s">
        <v>81347</v>
      </c>
      <c r="N44436" t="s">
        <v>81348</v>
      </c>
      <c r="O44436">
        <v>20251111</v>
      </c>
      <c r="Q44436" t="s">
        <v>81373</v>
      </c>
      <c r="S44436" s="1">
        <v>4987057658520</v>
      </c>
      <c r="W44436">
        <v>20260331</v>
      </c>
      <c r="X44436" t="s">
        <v>82497</v>
      </c>
    </row>
    <row r="44437" spans="1:24" x14ac:dyDescent="0.45">
      <c r="A44437" t="s">
        <v>16</v>
      </c>
      <c r="B44437" s="1" t="s">
        <v>67179</v>
      </c>
      <c r="C44437" s="1">
        <v>14987428772807</v>
      </c>
      <c r="D44437">
        <v>10</v>
      </c>
      <c r="E44437" t="s">
        <v>37</v>
      </c>
      <c r="G44437">
        <v>10</v>
      </c>
      <c r="H44437" t="s">
        <v>37</v>
      </c>
      <c r="I44437" t="s">
        <v>14</v>
      </c>
      <c r="J44437" t="s">
        <v>15</v>
      </c>
      <c r="K44437" t="s">
        <v>67177</v>
      </c>
      <c r="L44437" t="s">
        <v>12748</v>
      </c>
      <c r="M44437" t="s">
        <v>67178</v>
      </c>
      <c r="N44437" t="s">
        <v>67177</v>
      </c>
      <c r="O44437">
        <v>20200519</v>
      </c>
      <c r="Q44437" t="s">
        <v>81371</v>
      </c>
      <c r="S44437" s="1">
        <v>4987428000897</v>
      </c>
      <c r="W44437">
        <v>20260331</v>
      </c>
      <c r="X44437" t="s">
        <v>83352</v>
      </c>
    </row>
    <row r="44438" spans="1:24" x14ac:dyDescent="0.45">
      <c r="A44438" t="s">
        <v>16</v>
      </c>
      <c r="B44438" s="1" t="s">
        <v>67182</v>
      </c>
      <c r="C44438" s="1">
        <v>14987428772609</v>
      </c>
      <c r="D44438">
        <v>2</v>
      </c>
      <c r="E44438" t="s">
        <v>17</v>
      </c>
      <c r="G44438">
        <v>1</v>
      </c>
      <c r="H44438" t="s">
        <v>17</v>
      </c>
      <c r="I44438" t="s">
        <v>14</v>
      </c>
      <c r="J44438" t="s">
        <v>15</v>
      </c>
      <c r="K44438" t="s">
        <v>67180</v>
      </c>
      <c r="L44438" t="s">
        <v>12752</v>
      </c>
      <c r="M44438" t="s">
        <v>67181</v>
      </c>
      <c r="N44438" t="s">
        <v>67180</v>
      </c>
      <c r="O44438">
        <v>20200519</v>
      </c>
      <c r="Q44438" t="s">
        <v>81371</v>
      </c>
      <c r="S44438" s="1">
        <v>4987428000903</v>
      </c>
      <c r="W44438">
        <v>20260331</v>
      </c>
      <c r="X44438" t="s">
        <v>83352</v>
      </c>
    </row>
    <row r="44439" spans="1:24" x14ac:dyDescent="0.45">
      <c r="A44439" t="s">
        <v>16</v>
      </c>
      <c r="B44439" s="1" t="s">
        <v>67188</v>
      </c>
      <c r="C44439" s="1">
        <v>14987428820706</v>
      </c>
      <c r="D44439">
        <v>2</v>
      </c>
      <c r="E44439" t="s">
        <v>1068</v>
      </c>
      <c r="G44439">
        <v>1</v>
      </c>
      <c r="H44439" t="s">
        <v>1068</v>
      </c>
      <c r="I44439" t="s">
        <v>14</v>
      </c>
      <c r="J44439" t="s">
        <v>15</v>
      </c>
      <c r="K44439" t="s">
        <v>67186</v>
      </c>
      <c r="L44439" t="s">
        <v>12756</v>
      </c>
      <c r="M44439" t="s">
        <v>67187</v>
      </c>
      <c r="N44439" t="s">
        <v>67186</v>
      </c>
      <c r="O44439">
        <v>20200519</v>
      </c>
      <c r="Q44439" t="s">
        <v>81371</v>
      </c>
      <c r="S44439" s="1">
        <v>4987428000927</v>
      </c>
      <c r="W44439">
        <v>20260331</v>
      </c>
      <c r="X44439" t="s">
        <v>83352</v>
      </c>
    </row>
    <row r="44440" spans="1:24" x14ac:dyDescent="0.45">
      <c r="A44440" t="s">
        <v>16</v>
      </c>
      <c r="B44440" s="1" t="s">
        <v>67185</v>
      </c>
      <c r="C44440" s="1">
        <v>14987428835106</v>
      </c>
      <c r="D44440">
        <v>2</v>
      </c>
      <c r="E44440" t="s">
        <v>1068</v>
      </c>
      <c r="G44440">
        <v>1</v>
      </c>
      <c r="H44440" t="s">
        <v>1068</v>
      </c>
      <c r="I44440" t="s">
        <v>14</v>
      </c>
      <c r="J44440" t="s">
        <v>15</v>
      </c>
      <c r="K44440" t="s">
        <v>67183</v>
      </c>
      <c r="L44440" t="s">
        <v>12756</v>
      </c>
      <c r="M44440" t="s">
        <v>67184</v>
      </c>
      <c r="N44440" t="s">
        <v>67183</v>
      </c>
      <c r="O44440">
        <v>20200519</v>
      </c>
      <c r="Q44440" t="s">
        <v>81371</v>
      </c>
      <c r="S44440" s="1">
        <v>4987428000910</v>
      </c>
      <c r="W44440">
        <v>20260331</v>
      </c>
      <c r="X44440" t="s">
        <v>83352</v>
      </c>
    </row>
    <row r="44441" spans="1:24" x14ac:dyDescent="0.45">
      <c r="A44441" t="s">
        <v>16</v>
      </c>
      <c r="B44441" s="1" t="s">
        <v>81689</v>
      </c>
      <c r="C44441" s="1">
        <v>14987136120938</v>
      </c>
      <c r="D44441">
        <v>1</v>
      </c>
      <c r="E44441" t="s">
        <v>22</v>
      </c>
      <c r="G44441">
        <v>1</v>
      </c>
      <c r="H44441" t="s">
        <v>22</v>
      </c>
      <c r="I44441" t="s">
        <v>14</v>
      </c>
      <c r="J44441" t="s">
        <v>15</v>
      </c>
      <c r="K44441" t="s">
        <v>81242</v>
      </c>
      <c r="L44441" t="s">
        <v>81003</v>
      </c>
      <c r="M44441" t="s">
        <v>81241</v>
      </c>
      <c r="N44441" t="s">
        <v>81242</v>
      </c>
      <c r="O44441">
        <v>20250318</v>
      </c>
      <c r="Q44441" t="s">
        <v>81373</v>
      </c>
      <c r="S44441" s="1">
        <v>4987136551100</v>
      </c>
      <c r="T44441" s="1">
        <v>24987136120935</v>
      </c>
      <c r="W44441">
        <v>20260331</v>
      </c>
      <c r="X44441" t="s">
        <v>82943</v>
      </c>
    </row>
    <row r="44442" spans="1:24" x14ac:dyDescent="0.45">
      <c r="A44442" t="s">
        <v>16</v>
      </c>
      <c r="B44442" s="1" t="s">
        <v>81690</v>
      </c>
      <c r="C44442" s="1">
        <v>14987136120945</v>
      </c>
      <c r="D44442">
        <v>1</v>
      </c>
      <c r="E44442" t="s">
        <v>22</v>
      </c>
      <c r="G44442">
        <v>1</v>
      </c>
      <c r="H44442" t="s">
        <v>22</v>
      </c>
      <c r="I44442" t="s">
        <v>14</v>
      </c>
      <c r="J44442" t="s">
        <v>15</v>
      </c>
      <c r="K44442" t="s">
        <v>81244</v>
      </c>
      <c r="L44442" t="s">
        <v>81245</v>
      </c>
      <c r="M44442" t="s">
        <v>81243</v>
      </c>
      <c r="N44442" t="s">
        <v>81244</v>
      </c>
      <c r="O44442">
        <v>20250318</v>
      </c>
      <c r="Q44442" t="s">
        <v>81373</v>
      </c>
      <c r="S44442" s="1">
        <v>4987136551117</v>
      </c>
      <c r="T44442" s="1">
        <v>24987136120942</v>
      </c>
      <c r="W44442">
        <v>20260331</v>
      </c>
      <c r="X44442" t="s">
        <v>82943</v>
      </c>
    </row>
    <row r="44443" spans="1:24" x14ac:dyDescent="0.45">
      <c r="A44443" t="s">
        <v>16</v>
      </c>
      <c r="B44443" s="1" t="s">
        <v>82947</v>
      </c>
      <c r="C44443" s="1">
        <v>14987136120969</v>
      </c>
      <c r="D44443">
        <v>1</v>
      </c>
      <c r="E44443" t="s">
        <v>22</v>
      </c>
      <c r="G44443">
        <v>1</v>
      </c>
      <c r="H44443" t="s">
        <v>22</v>
      </c>
      <c r="I44443" t="s">
        <v>14</v>
      </c>
      <c r="J44443" t="s">
        <v>15</v>
      </c>
      <c r="K44443" t="s">
        <v>82944</v>
      </c>
      <c r="L44443" t="s">
        <v>82946</v>
      </c>
      <c r="M44443" t="s">
        <v>82945</v>
      </c>
      <c r="N44443" t="s">
        <v>82944</v>
      </c>
      <c r="O44443">
        <v>20260317</v>
      </c>
      <c r="Q44443" t="s">
        <v>81373</v>
      </c>
      <c r="S44443" s="1">
        <v>4987136551131</v>
      </c>
      <c r="T44443" s="1">
        <v>24987136120966</v>
      </c>
      <c r="W44443">
        <v>20260331</v>
      </c>
      <c r="X44443" t="s">
        <v>82943</v>
      </c>
    </row>
    <row r="44444" spans="1:24" x14ac:dyDescent="0.45">
      <c r="A44444" t="s">
        <v>16</v>
      </c>
      <c r="B44444" s="1" t="s">
        <v>82951</v>
      </c>
      <c r="C44444" s="1">
        <v>14987136120952</v>
      </c>
      <c r="D44444">
        <v>1</v>
      </c>
      <c r="E44444" t="s">
        <v>22</v>
      </c>
      <c r="G44444">
        <v>1</v>
      </c>
      <c r="H44444" t="s">
        <v>22</v>
      </c>
      <c r="I44444" t="s">
        <v>14</v>
      </c>
      <c r="J44444" t="s">
        <v>15</v>
      </c>
      <c r="K44444" t="s">
        <v>82948</v>
      </c>
      <c r="L44444" t="s">
        <v>82950</v>
      </c>
      <c r="M44444" t="s">
        <v>82949</v>
      </c>
      <c r="N44444" t="s">
        <v>82948</v>
      </c>
      <c r="O44444">
        <v>20260317</v>
      </c>
      <c r="Q44444" t="s">
        <v>81373</v>
      </c>
      <c r="S44444" s="1">
        <v>4987136551124</v>
      </c>
      <c r="T44444" s="1">
        <v>24987136120959</v>
      </c>
      <c r="W44444">
        <v>20260331</v>
      </c>
      <c r="X44444" t="s">
        <v>82943</v>
      </c>
    </row>
    <row r="44445" spans="1:24" x14ac:dyDescent="0.45">
      <c r="A44445" t="s">
        <v>16</v>
      </c>
      <c r="B44445" s="1" t="s">
        <v>3030</v>
      </c>
      <c r="C44445" s="1">
        <v>14987185810620</v>
      </c>
      <c r="D44445">
        <v>10</v>
      </c>
      <c r="E44445" t="s">
        <v>22</v>
      </c>
      <c r="G44445">
        <v>1</v>
      </c>
      <c r="H44445" t="s">
        <v>22</v>
      </c>
      <c r="I44445" t="s">
        <v>14</v>
      </c>
      <c r="J44445" t="s">
        <v>177</v>
      </c>
      <c r="K44445" t="s">
        <v>3027</v>
      </c>
      <c r="L44445" t="s">
        <v>3029</v>
      </c>
      <c r="M44445" t="s">
        <v>3028</v>
      </c>
      <c r="N44445" t="s">
        <v>3027</v>
      </c>
      <c r="O44445">
        <v>20210811</v>
      </c>
      <c r="Q44445" t="s">
        <v>81371</v>
      </c>
      <c r="S44445" s="1">
        <v>4987185502153</v>
      </c>
      <c r="W44445">
        <v>20260331</v>
      </c>
      <c r="X44445" t="s">
        <v>81834</v>
      </c>
    </row>
    <row r="44446" spans="1:24" x14ac:dyDescent="0.45">
      <c r="A44446" t="s">
        <v>16</v>
      </c>
      <c r="B44446" s="1" t="s">
        <v>20852</v>
      </c>
      <c r="C44446" s="1">
        <v>14987443322629</v>
      </c>
      <c r="D44446">
        <v>5</v>
      </c>
      <c r="E44446" t="s">
        <v>448</v>
      </c>
      <c r="G44446">
        <v>1</v>
      </c>
      <c r="H44446" t="s">
        <v>448</v>
      </c>
      <c r="I44446" t="s">
        <v>14</v>
      </c>
      <c r="J44446" t="s">
        <v>15</v>
      </c>
      <c r="K44446" t="s">
        <v>20850</v>
      </c>
      <c r="L44446" t="s">
        <v>2621</v>
      </c>
      <c r="M44446" t="s">
        <v>20851</v>
      </c>
      <c r="N44446" t="s">
        <v>20850</v>
      </c>
      <c r="O44446">
        <v>20070615</v>
      </c>
      <c r="P44446">
        <v>20200331</v>
      </c>
      <c r="Q44446" t="s">
        <v>81371</v>
      </c>
      <c r="S44446" s="1">
        <v>4987443326361</v>
      </c>
      <c r="T44446" s="1">
        <v>24987443322626</v>
      </c>
      <c r="U44446">
        <v>20190131</v>
      </c>
      <c r="V44446">
        <v>201903</v>
      </c>
      <c r="W44446">
        <v>20260331</v>
      </c>
      <c r="X44446" t="s">
        <v>82267</v>
      </c>
    </row>
    <row r="44447" spans="1:24" x14ac:dyDescent="0.45">
      <c r="A44447" t="s">
        <v>16</v>
      </c>
      <c r="B44447" s="1" t="s">
        <v>20856</v>
      </c>
      <c r="C44447" s="1">
        <v>14987443374406</v>
      </c>
      <c r="D44447">
        <v>5</v>
      </c>
      <c r="E44447" t="s">
        <v>22</v>
      </c>
      <c r="G44447">
        <v>1</v>
      </c>
      <c r="H44447" t="s">
        <v>22</v>
      </c>
      <c r="I44447" t="s">
        <v>14</v>
      </c>
      <c r="J44447" t="s">
        <v>15</v>
      </c>
      <c r="K44447" t="s">
        <v>20853</v>
      </c>
      <c r="L44447" t="s">
        <v>20855</v>
      </c>
      <c r="M44447" t="s">
        <v>20854</v>
      </c>
      <c r="N44447" t="s">
        <v>20853</v>
      </c>
      <c r="O44447">
        <v>20180614</v>
      </c>
      <c r="Q44447" t="s">
        <v>81371</v>
      </c>
      <c r="S44447" s="1">
        <v>4987443377806</v>
      </c>
      <c r="T44447" s="1">
        <v>24987443374403</v>
      </c>
      <c r="W44447">
        <v>20260331</v>
      </c>
      <c r="X44447" t="s">
        <v>82267</v>
      </c>
    </row>
    <row r="44448" spans="1:24" x14ac:dyDescent="0.45">
      <c r="A44448" t="s">
        <v>16</v>
      </c>
      <c r="B44448" s="1" t="s">
        <v>27121</v>
      </c>
      <c r="C44448" s="1">
        <v>14987456509444</v>
      </c>
      <c r="D44448">
        <v>6</v>
      </c>
      <c r="E44448" t="s">
        <v>566</v>
      </c>
      <c r="G44448">
        <v>1</v>
      </c>
      <c r="H44448" t="s">
        <v>566</v>
      </c>
      <c r="I44448" t="s">
        <v>14</v>
      </c>
      <c r="J44448" t="s">
        <v>15</v>
      </c>
      <c r="K44448" t="s">
        <v>27119</v>
      </c>
      <c r="L44448" t="s">
        <v>14878</v>
      </c>
      <c r="M44448" t="s">
        <v>27120</v>
      </c>
      <c r="N44448" t="s">
        <v>27119</v>
      </c>
      <c r="O44448">
        <v>20131129</v>
      </c>
      <c r="Q44448" t="s">
        <v>81371</v>
      </c>
      <c r="S44448" s="1">
        <v>4987456509102</v>
      </c>
      <c r="W44448">
        <v>20260331</v>
      </c>
      <c r="X44448" t="s">
        <v>82359</v>
      </c>
    </row>
    <row r="44449" spans="1:24" x14ac:dyDescent="0.45">
      <c r="A44449" t="s">
        <v>16</v>
      </c>
      <c r="B44449" s="1" t="s">
        <v>27121</v>
      </c>
      <c r="C44449" s="1">
        <v>14987456509567</v>
      </c>
      <c r="D44449">
        <v>6</v>
      </c>
      <c r="E44449" t="s">
        <v>566</v>
      </c>
      <c r="G44449">
        <v>1</v>
      </c>
      <c r="H44449" t="s">
        <v>566</v>
      </c>
      <c r="I44449" t="s">
        <v>14</v>
      </c>
      <c r="J44449" t="s">
        <v>15</v>
      </c>
      <c r="K44449" t="s">
        <v>27119</v>
      </c>
      <c r="L44449" t="s">
        <v>14878</v>
      </c>
      <c r="M44449" t="s">
        <v>27120</v>
      </c>
      <c r="N44449" t="s">
        <v>27119</v>
      </c>
      <c r="O44449">
        <v>20131129</v>
      </c>
      <c r="Q44449" t="s">
        <v>81371</v>
      </c>
      <c r="S44449" s="1">
        <v>4987456509225</v>
      </c>
      <c r="W44449">
        <v>20260331</v>
      </c>
      <c r="X44449" t="s">
        <v>82359</v>
      </c>
    </row>
    <row r="44450" spans="1:24" x14ac:dyDescent="0.45">
      <c r="A44450" t="s">
        <v>16</v>
      </c>
      <c r="B44450" s="1" t="s">
        <v>27121</v>
      </c>
      <c r="C44450" s="1">
        <v>14987456509482</v>
      </c>
      <c r="D44450">
        <v>5</v>
      </c>
      <c r="E44450" t="s">
        <v>566</v>
      </c>
      <c r="G44450">
        <v>1</v>
      </c>
      <c r="H44450" t="s">
        <v>566</v>
      </c>
      <c r="I44450" t="s">
        <v>14</v>
      </c>
      <c r="J44450" t="s">
        <v>15</v>
      </c>
      <c r="K44450" t="s">
        <v>27119</v>
      </c>
      <c r="L44450" t="s">
        <v>14862</v>
      </c>
      <c r="M44450" t="s">
        <v>27122</v>
      </c>
      <c r="N44450" t="s">
        <v>27119</v>
      </c>
      <c r="O44450">
        <v>20131129</v>
      </c>
      <c r="Q44450" t="s">
        <v>81371</v>
      </c>
      <c r="S44450" s="1">
        <v>4987456509140</v>
      </c>
      <c r="W44450">
        <v>20260331</v>
      </c>
      <c r="X44450" t="s">
        <v>82359</v>
      </c>
    </row>
    <row r="44451" spans="1:24" x14ac:dyDescent="0.45">
      <c r="A44451" t="s">
        <v>16</v>
      </c>
      <c r="B44451" s="1" t="s">
        <v>27121</v>
      </c>
      <c r="C44451" s="1">
        <v>14987456509604</v>
      </c>
      <c r="D44451">
        <v>5</v>
      </c>
      <c r="E44451" t="s">
        <v>566</v>
      </c>
      <c r="G44451">
        <v>1</v>
      </c>
      <c r="H44451" t="s">
        <v>566</v>
      </c>
      <c r="I44451" t="s">
        <v>14</v>
      </c>
      <c r="J44451" t="s">
        <v>15</v>
      </c>
      <c r="K44451" t="s">
        <v>27119</v>
      </c>
      <c r="L44451" t="s">
        <v>14862</v>
      </c>
      <c r="M44451" t="s">
        <v>27122</v>
      </c>
      <c r="N44451" t="s">
        <v>27119</v>
      </c>
      <c r="O44451">
        <v>20131129</v>
      </c>
      <c r="Q44451" t="s">
        <v>81371</v>
      </c>
      <c r="S44451" s="1">
        <v>4987456509263</v>
      </c>
      <c r="W44451">
        <v>20260331</v>
      </c>
      <c r="X44451" t="s">
        <v>82359</v>
      </c>
    </row>
    <row r="44452" spans="1:24" x14ac:dyDescent="0.45">
      <c r="A44452" t="s">
        <v>16</v>
      </c>
      <c r="B44452" s="1" t="s">
        <v>27121</v>
      </c>
      <c r="C44452" s="1">
        <v>14987456509529</v>
      </c>
      <c r="D44452">
        <v>4</v>
      </c>
      <c r="E44452" t="s">
        <v>566</v>
      </c>
      <c r="G44452">
        <v>1</v>
      </c>
      <c r="H44452" t="s">
        <v>566</v>
      </c>
      <c r="I44452" t="s">
        <v>14</v>
      </c>
      <c r="J44452" t="s">
        <v>15</v>
      </c>
      <c r="K44452" t="s">
        <v>27119</v>
      </c>
      <c r="L44452" t="s">
        <v>14864</v>
      </c>
      <c r="M44452" t="s">
        <v>27123</v>
      </c>
      <c r="N44452" t="s">
        <v>27119</v>
      </c>
      <c r="O44452">
        <v>20131129</v>
      </c>
      <c r="Q44452" t="s">
        <v>81371</v>
      </c>
      <c r="S44452" s="1">
        <v>4987456509188</v>
      </c>
      <c r="W44452">
        <v>20260331</v>
      </c>
      <c r="X44452" t="s">
        <v>82359</v>
      </c>
    </row>
    <row r="44453" spans="1:24" x14ac:dyDescent="0.45">
      <c r="A44453" t="s">
        <v>16</v>
      </c>
      <c r="B44453" s="1" t="s">
        <v>27121</v>
      </c>
      <c r="C44453" s="1">
        <v>14987456509642</v>
      </c>
      <c r="D44453">
        <v>4</v>
      </c>
      <c r="E44453" t="s">
        <v>566</v>
      </c>
      <c r="G44453">
        <v>1</v>
      </c>
      <c r="H44453" t="s">
        <v>566</v>
      </c>
      <c r="I44453" t="s">
        <v>14</v>
      </c>
      <c r="J44453" t="s">
        <v>15</v>
      </c>
      <c r="K44453" t="s">
        <v>27119</v>
      </c>
      <c r="L44453" t="s">
        <v>14864</v>
      </c>
      <c r="M44453" t="s">
        <v>27123</v>
      </c>
      <c r="N44453" t="s">
        <v>27119</v>
      </c>
      <c r="O44453">
        <v>20131129</v>
      </c>
      <c r="Q44453" t="s">
        <v>81371</v>
      </c>
      <c r="S44453" s="1">
        <v>4987456509300</v>
      </c>
      <c r="W44453">
        <v>20260331</v>
      </c>
      <c r="X44453" t="s">
        <v>82359</v>
      </c>
    </row>
    <row r="44454" spans="1:24" x14ac:dyDescent="0.45">
      <c r="A44454" t="s">
        <v>16</v>
      </c>
      <c r="B44454" s="1" t="s">
        <v>27121</v>
      </c>
      <c r="C44454" s="1">
        <v>14987456509406</v>
      </c>
      <c r="D44454">
        <v>4</v>
      </c>
      <c r="E44454" t="s">
        <v>566</v>
      </c>
      <c r="G44454">
        <v>1</v>
      </c>
      <c r="H44454" t="s">
        <v>566</v>
      </c>
      <c r="I44454" t="s">
        <v>14</v>
      </c>
      <c r="J44454" t="s">
        <v>15</v>
      </c>
      <c r="K44454" t="s">
        <v>27119</v>
      </c>
      <c r="L44454" t="s">
        <v>14859</v>
      </c>
      <c r="M44454" t="s">
        <v>27124</v>
      </c>
      <c r="N44454" t="s">
        <v>27119</v>
      </c>
      <c r="O44454">
        <v>20131129</v>
      </c>
      <c r="Q44454" t="s">
        <v>81371</v>
      </c>
      <c r="S44454" s="1">
        <v>4987456509065</v>
      </c>
      <c r="W44454">
        <v>20260331</v>
      </c>
      <c r="X44454" t="s">
        <v>82359</v>
      </c>
    </row>
    <row r="44455" spans="1:24" x14ac:dyDescent="0.45">
      <c r="A44455" t="s">
        <v>16</v>
      </c>
      <c r="B44455" s="1" t="s">
        <v>27121</v>
      </c>
      <c r="C44455" s="1">
        <v>14987456509352</v>
      </c>
      <c r="D44455">
        <v>2</v>
      </c>
      <c r="E44455" t="s">
        <v>566</v>
      </c>
      <c r="G44455">
        <v>1</v>
      </c>
      <c r="H44455" t="s">
        <v>566</v>
      </c>
      <c r="I44455" t="s">
        <v>14</v>
      </c>
      <c r="J44455" t="s">
        <v>15</v>
      </c>
      <c r="K44455" t="s">
        <v>27119</v>
      </c>
      <c r="L44455" t="s">
        <v>27045</v>
      </c>
      <c r="M44455" t="s">
        <v>27125</v>
      </c>
      <c r="N44455" t="s">
        <v>27119</v>
      </c>
      <c r="O44455">
        <v>20131129</v>
      </c>
      <c r="Q44455" t="s">
        <v>81371</v>
      </c>
      <c r="S44455" s="1">
        <v>4987456509010</v>
      </c>
      <c r="W44455">
        <v>20260331</v>
      </c>
      <c r="X44455" t="s">
        <v>82359</v>
      </c>
    </row>
    <row r="44456" spans="1:24" x14ac:dyDescent="0.45">
      <c r="A44456" t="s">
        <v>16</v>
      </c>
      <c r="B44456" s="1" t="s">
        <v>27128</v>
      </c>
      <c r="C44456" s="1">
        <v>14987456509468</v>
      </c>
      <c r="D44456">
        <v>6</v>
      </c>
      <c r="E44456" t="s">
        <v>566</v>
      </c>
      <c r="G44456">
        <v>1</v>
      </c>
      <c r="H44456" t="s">
        <v>566</v>
      </c>
      <c r="I44456" t="s">
        <v>14</v>
      </c>
      <c r="J44456" t="s">
        <v>15</v>
      </c>
      <c r="K44456" t="s">
        <v>27126</v>
      </c>
      <c r="L44456" t="s">
        <v>14878</v>
      </c>
      <c r="M44456" t="s">
        <v>27127</v>
      </c>
      <c r="N44456" t="s">
        <v>27126</v>
      </c>
      <c r="O44456">
        <v>20131129</v>
      </c>
      <c r="Q44456" t="s">
        <v>81371</v>
      </c>
      <c r="S44456" s="1">
        <v>4987456509126</v>
      </c>
      <c r="W44456">
        <v>20260331</v>
      </c>
      <c r="X44456" t="s">
        <v>82359</v>
      </c>
    </row>
    <row r="44457" spans="1:24" x14ac:dyDescent="0.45">
      <c r="A44457" t="s">
        <v>16</v>
      </c>
      <c r="B44457" s="1" t="s">
        <v>27128</v>
      </c>
      <c r="C44457" s="1">
        <v>14987456509581</v>
      </c>
      <c r="D44457">
        <v>6</v>
      </c>
      <c r="E44457" t="s">
        <v>566</v>
      </c>
      <c r="G44457">
        <v>1</v>
      </c>
      <c r="H44457" t="s">
        <v>566</v>
      </c>
      <c r="I44457" t="s">
        <v>14</v>
      </c>
      <c r="J44457" t="s">
        <v>15</v>
      </c>
      <c r="K44457" t="s">
        <v>27126</v>
      </c>
      <c r="L44457" t="s">
        <v>14878</v>
      </c>
      <c r="M44457" t="s">
        <v>27127</v>
      </c>
      <c r="N44457" t="s">
        <v>27126</v>
      </c>
      <c r="O44457">
        <v>20131129</v>
      </c>
      <c r="Q44457" t="s">
        <v>81371</v>
      </c>
      <c r="S44457" s="1">
        <v>4987456509249</v>
      </c>
      <c r="W44457">
        <v>20260331</v>
      </c>
      <c r="X44457" t="s">
        <v>82359</v>
      </c>
    </row>
    <row r="44458" spans="1:24" x14ac:dyDescent="0.45">
      <c r="A44458" t="s">
        <v>16</v>
      </c>
      <c r="B44458" s="1" t="s">
        <v>27128</v>
      </c>
      <c r="C44458" s="1">
        <v>14987456509505</v>
      </c>
      <c r="D44458">
        <v>5</v>
      </c>
      <c r="E44458" t="s">
        <v>566</v>
      </c>
      <c r="G44458">
        <v>1</v>
      </c>
      <c r="H44458" t="s">
        <v>566</v>
      </c>
      <c r="I44458" t="s">
        <v>14</v>
      </c>
      <c r="J44458" t="s">
        <v>15</v>
      </c>
      <c r="K44458" t="s">
        <v>27126</v>
      </c>
      <c r="L44458" t="s">
        <v>14862</v>
      </c>
      <c r="M44458" t="s">
        <v>27129</v>
      </c>
      <c r="N44458" t="s">
        <v>27126</v>
      </c>
      <c r="O44458">
        <v>20131129</v>
      </c>
      <c r="Q44458" t="s">
        <v>81371</v>
      </c>
      <c r="S44458" s="1">
        <v>4987456509164</v>
      </c>
      <c r="W44458">
        <v>20260331</v>
      </c>
      <c r="X44458" t="s">
        <v>82359</v>
      </c>
    </row>
    <row r="44459" spans="1:24" x14ac:dyDescent="0.45">
      <c r="A44459" t="s">
        <v>16</v>
      </c>
      <c r="B44459" s="1" t="s">
        <v>27128</v>
      </c>
      <c r="C44459" s="1">
        <v>14987456509628</v>
      </c>
      <c r="D44459">
        <v>5</v>
      </c>
      <c r="E44459" t="s">
        <v>566</v>
      </c>
      <c r="G44459">
        <v>1</v>
      </c>
      <c r="H44459" t="s">
        <v>566</v>
      </c>
      <c r="I44459" t="s">
        <v>14</v>
      </c>
      <c r="J44459" t="s">
        <v>15</v>
      </c>
      <c r="K44459" t="s">
        <v>27126</v>
      </c>
      <c r="L44459" t="s">
        <v>14862</v>
      </c>
      <c r="M44459" t="s">
        <v>27129</v>
      </c>
      <c r="N44459" t="s">
        <v>27126</v>
      </c>
      <c r="O44459">
        <v>20131129</v>
      </c>
      <c r="Q44459" t="s">
        <v>81371</v>
      </c>
      <c r="S44459" s="1">
        <v>4987456509287</v>
      </c>
      <c r="W44459">
        <v>20260331</v>
      </c>
      <c r="X44459" t="s">
        <v>82359</v>
      </c>
    </row>
    <row r="44460" spans="1:24" x14ac:dyDescent="0.45">
      <c r="A44460" t="s">
        <v>16</v>
      </c>
      <c r="B44460" s="1" t="s">
        <v>27128</v>
      </c>
      <c r="C44460" s="1">
        <v>14987456509543</v>
      </c>
      <c r="D44460">
        <v>4</v>
      </c>
      <c r="E44460" t="s">
        <v>566</v>
      </c>
      <c r="G44460">
        <v>1</v>
      </c>
      <c r="H44460" t="s">
        <v>566</v>
      </c>
      <c r="I44460" t="s">
        <v>14</v>
      </c>
      <c r="J44460" t="s">
        <v>15</v>
      </c>
      <c r="K44460" t="s">
        <v>27126</v>
      </c>
      <c r="L44460" t="s">
        <v>14864</v>
      </c>
      <c r="M44460" t="s">
        <v>27130</v>
      </c>
      <c r="N44460" t="s">
        <v>27126</v>
      </c>
      <c r="O44460">
        <v>20131129</v>
      </c>
      <c r="Q44460" t="s">
        <v>81371</v>
      </c>
      <c r="S44460" s="1">
        <v>4987456509201</v>
      </c>
      <c r="W44460">
        <v>20260331</v>
      </c>
      <c r="X44460" t="s">
        <v>82359</v>
      </c>
    </row>
    <row r="44461" spans="1:24" x14ac:dyDescent="0.45">
      <c r="A44461" t="s">
        <v>16</v>
      </c>
      <c r="B44461" s="1" t="s">
        <v>27128</v>
      </c>
      <c r="C44461" s="1">
        <v>14987456509666</v>
      </c>
      <c r="D44461">
        <v>4</v>
      </c>
      <c r="E44461" t="s">
        <v>566</v>
      </c>
      <c r="G44461">
        <v>1</v>
      </c>
      <c r="H44461" t="s">
        <v>566</v>
      </c>
      <c r="I44461" t="s">
        <v>14</v>
      </c>
      <c r="J44461" t="s">
        <v>15</v>
      </c>
      <c r="K44461" t="s">
        <v>27126</v>
      </c>
      <c r="L44461" t="s">
        <v>14864</v>
      </c>
      <c r="M44461" t="s">
        <v>27130</v>
      </c>
      <c r="N44461" t="s">
        <v>27126</v>
      </c>
      <c r="O44461">
        <v>20131129</v>
      </c>
      <c r="Q44461" t="s">
        <v>81371</v>
      </c>
      <c r="S44461" s="1">
        <v>4987456509324</v>
      </c>
      <c r="W44461">
        <v>20260331</v>
      </c>
      <c r="X44461" t="s">
        <v>82359</v>
      </c>
    </row>
    <row r="44462" spans="1:24" x14ac:dyDescent="0.45">
      <c r="A44462" t="s">
        <v>16</v>
      </c>
      <c r="B44462" s="1" t="s">
        <v>27128</v>
      </c>
      <c r="C44462" s="1">
        <v>14987456509420</v>
      </c>
      <c r="D44462">
        <v>4</v>
      </c>
      <c r="E44462" t="s">
        <v>566</v>
      </c>
      <c r="G44462">
        <v>1</v>
      </c>
      <c r="H44462" t="s">
        <v>566</v>
      </c>
      <c r="I44462" t="s">
        <v>14</v>
      </c>
      <c r="J44462" t="s">
        <v>15</v>
      </c>
      <c r="K44462" t="s">
        <v>27126</v>
      </c>
      <c r="L44462" t="s">
        <v>14859</v>
      </c>
      <c r="M44462" t="s">
        <v>27131</v>
      </c>
      <c r="N44462" t="s">
        <v>27126</v>
      </c>
      <c r="O44462">
        <v>20131129</v>
      </c>
      <c r="Q44462" t="s">
        <v>81371</v>
      </c>
      <c r="S44462" s="1">
        <v>4987456509089</v>
      </c>
      <c r="W44462">
        <v>20260331</v>
      </c>
      <c r="X44462" t="s">
        <v>82359</v>
      </c>
    </row>
    <row r="44463" spans="1:24" x14ac:dyDescent="0.45">
      <c r="A44463" t="s">
        <v>16</v>
      </c>
      <c r="B44463" s="1" t="s">
        <v>27128</v>
      </c>
      <c r="C44463" s="1">
        <v>14987456509376</v>
      </c>
      <c r="D44463">
        <v>2</v>
      </c>
      <c r="E44463" t="s">
        <v>566</v>
      </c>
      <c r="G44463">
        <v>1</v>
      </c>
      <c r="H44463" t="s">
        <v>566</v>
      </c>
      <c r="I44463" t="s">
        <v>14</v>
      </c>
      <c r="J44463" t="s">
        <v>15</v>
      </c>
      <c r="K44463" t="s">
        <v>27126</v>
      </c>
      <c r="L44463" t="s">
        <v>27045</v>
      </c>
      <c r="M44463" t="s">
        <v>27132</v>
      </c>
      <c r="N44463" t="s">
        <v>27126</v>
      </c>
      <c r="O44463">
        <v>20131129</v>
      </c>
      <c r="Q44463" t="s">
        <v>81371</v>
      </c>
      <c r="S44463" s="1">
        <v>4987456509034</v>
      </c>
      <c r="W44463">
        <v>20260331</v>
      </c>
      <c r="X44463" t="s">
        <v>82359</v>
      </c>
    </row>
    <row r="44464" spans="1:24" x14ac:dyDescent="0.45">
      <c r="A44464" t="s">
        <v>16</v>
      </c>
      <c r="B44464" s="1" t="s">
        <v>27135</v>
      </c>
      <c r="C44464" s="1">
        <v>14987456509345</v>
      </c>
      <c r="D44464">
        <v>4</v>
      </c>
      <c r="E44464" t="s">
        <v>566</v>
      </c>
      <c r="G44464">
        <v>1</v>
      </c>
      <c r="H44464" t="s">
        <v>566</v>
      </c>
      <c r="I44464" t="s">
        <v>14</v>
      </c>
      <c r="J44464" t="s">
        <v>15</v>
      </c>
      <c r="K44464" t="s">
        <v>27133</v>
      </c>
      <c r="L44464" t="s">
        <v>14875</v>
      </c>
      <c r="M44464" t="s">
        <v>27134</v>
      </c>
      <c r="N44464" t="s">
        <v>27133</v>
      </c>
      <c r="O44464">
        <v>20131129</v>
      </c>
      <c r="Q44464" t="s">
        <v>81371</v>
      </c>
      <c r="S44464" s="1">
        <v>4987456509003</v>
      </c>
      <c r="W44464">
        <v>20260331</v>
      </c>
      <c r="X44464" t="s">
        <v>82359</v>
      </c>
    </row>
    <row r="44465" spans="1:24" x14ac:dyDescent="0.45">
      <c r="A44465" t="s">
        <v>16</v>
      </c>
      <c r="B44465" s="1" t="s">
        <v>27138</v>
      </c>
      <c r="C44465" s="1">
        <v>14987456509451</v>
      </c>
      <c r="D44465">
        <v>6</v>
      </c>
      <c r="E44465" t="s">
        <v>566</v>
      </c>
      <c r="G44465">
        <v>1</v>
      </c>
      <c r="H44465" t="s">
        <v>566</v>
      </c>
      <c r="I44465" t="s">
        <v>14</v>
      </c>
      <c r="J44465" t="s">
        <v>15</v>
      </c>
      <c r="K44465" t="s">
        <v>27136</v>
      </c>
      <c r="L44465" t="s">
        <v>14878</v>
      </c>
      <c r="M44465" t="s">
        <v>27137</v>
      </c>
      <c r="N44465" t="s">
        <v>27136</v>
      </c>
      <c r="O44465">
        <v>20131129</v>
      </c>
      <c r="Q44465" t="s">
        <v>81371</v>
      </c>
      <c r="S44465" s="1">
        <v>4987456509119</v>
      </c>
      <c r="W44465">
        <v>20260331</v>
      </c>
      <c r="X44465" t="s">
        <v>82359</v>
      </c>
    </row>
    <row r="44466" spans="1:24" x14ac:dyDescent="0.45">
      <c r="A44466" t="s">
        <v>16</v>
      </c>
      <c r="B44466" s="1" t="s">
        <v>27138</v>
      </c>
      <c r="C44466" s="1">
        <v>14987456509574</v>
      </c>
      <c r="D44466">
        <v>6</v>
      </c>
      <c r="E44466" t="s">
        <v>566</v>
      </c>
      <c r="G44466">
        <v>1</v>
      </c>
      <c r="H44466" t="s">
        <v>566</v>
      </c>
      <c r="I44466" t="s">
        <v>14</v>
      </c>
      <c r="J44466" t="s">
        <v>15</v>
      </c>
      <c r="K44466" t="s">
        <v>27136</v>
      </c>
      <c r="L44466" t="s">
        <v>14878</v>
      </c>
      <c r="M44466" t="s">
        <v>27137</v>
      </c>
      <c r="N44466" t="s">
        <v>27136</v>
      </c>
      <c r="O44466">
        <v>20131129</v>
      </c>
      <c r="Q44466" t="s">
        <v>81371</v>
      </c>
      <c r="S44466" s="1">
        <v>4987456509232</v>
      </c>
      <c r="W44466">
        <v>20260331</v>
      </c>
      <c r="X44466" t="s">
        <v>82359</v>
      </c>
    </row>
    <row r="44467" spans="1:24" x14ac:dyDescent="0.45">
      <c r="A44467" t="s">
        <v>16</v>
      </c>
      <c r="B44467" s="1" t="s">
        <v>27138</v>
      </c>
      <c r="C44467" s="1">
        <v>14987456509499</v>
      </c>
      <c r="D44467">
        <v>5</v>
      </c>
      <c r="E44467" t="s">
        <v>566</v>
      </c>
      <c r="G44467">
        <v>1</v>
      </c>
      <c r="H44467" t="s">
        <v>566</v>
      </c>
      <c r="I44467" t="s">
        <v>14</v>
      </c>
      <c r="J44467" t="s">
        <v>15</v>
      </c>
      <c r="K44467" t="s">
        <v>27136</v>
      </c>
      <c r="L44467" t="s">
        <v>14862</v>
      </c>
      <c r="M44467" t="s">
        <v>27139</v>
      </c>
      <c r="N44467" t="s">
        <v>27136</v>
      </c>
      <c r="O44467">
        <v>20131129</v>
      </c>
      <c r="Q44467" t="s">
        <v>81371</v>
      </c>
      <c r="S44467" s="1">
        <v>4987456509157</v>
      </c>
      <c r="W44467">
        <v>20260331</v>
      </c>
      <c r="X44467" t="s">
        <v>82359</v>
      </c>
    </row>
    <row r="44468" spans="1:24" x14ac:dyDescent="0.45">
      <c r="A44468" t="s">
        <v>16</v>
      </c>
      <c r="B44468" s="1" t="s">
        <v>27138</v>
      </c>
      <c r="C44468" s="1">
        <v>14987456509611</v>
      </c>
      <c r="D44468">
        <v>5</v>
      </c>
      <c r="E44468" t="s">
        <v>566</v>
      </c>
      <c r="G44468">
        <v>1</v>
      </c>
      <c r="H44468" t="s">
        <v>566</v>
      </c>
      <c r="I44468" t="s">
        <v>14</v>
      </c>
      <c r="J44468" t="s">
        <v>15</v>
      </c>
      <c r="K44468" t="s">
        <v>27136</v>
      </c>
      <c r="L44468" t="s">
        <v>14862</v>
      </c>
      <c r="M44468" t="s">
        <v>27139</v>
      </c>
      <c r="N44468" t="s">
        <v>27136</v>
      </c>
      <c r="O44468">
        <v>20131129</v>
      </c>
      <c r="Q44468" t="s">
        <v>81371</v>
      </c>
      <c r="S44468" s="1">
        <v>4987456509270</v>
      </c>
      <c r="W44468">
        <v>20260331</v>
      </c>
      <c r="X44468" t="s">
        <v>82359</v>
      </c>
    </row>
    <row r="44469" spans="1:24" x14ac:dyDescent="0.45">
      <c r="A44469" t="s">
        <v>16</v>
      </c>
      <c r="B44469" s="1" t="s">
        <v>27138</v>
      </c>
      <c r="C44469" s="1">
        <v>14987456509536</v>
      </c>
      <c r="D44469">
        <v>4</v>
      </c>
      <c r="E44469" t="s">
        <v>566</v>
      </c>
      <c r="G44469">
        <v>1</v>
      </c>
      <c r="H44469" t="s">
        <v>566</v>
      </c>
      <c r="I44469" t="s">
        <v>14</v>
      </c>
      <c r="J44469" t="s">
        <v>15</v>
      </c>
      <c r="K44469" t="s">
        <v>27136</v>
      </c>
      <c r="L44469" t="s">
        <v>14864</v>
      </c>
      <c r="M44469" t="s">
        <v>27140</v>
      </c>
      <c r="N44469" t="s">
        <v>27136</v>
      </c>
      <c r="O44469">
        <v>20131129</v>
      </c>
      <c r="Q44469" t="s">
        <v>81371</v>
      </c>
      <c r="S44469" s="1">
        <v>4987456509195</v>
      </c>
      <c r="W44469">
        <v>20260331</v>
      </c>
      <c r="X44469" t="s">
        <v>82359</v>
      </c>
    </row>
    <row r="44470" spans="1:24" x14ac:dyDescent="0.45">
      <c r="A44470" t="s">
        <v>16</v>
      </c>
      <c r="B44470" s="1" t="s">
        <v>27138</v>
      </c>
      <c r="C44470" s="1">
        <v>14987456509659</v>
      </c>
      <c r="D44470">
        <v>4</v>
      </c>
      <c r="E44470" t="s">
        <v>566</v>
      </c>
      <c r="G44470">
        <v>1</v>
      </c>
      <c r="H44470" t="s">
        <v>566</v>
      </c>
      <c r="I44470" t="s">
        <v>14</v>
      </c>
      <c r="J44470" t="s">
        <v>15</v>
      </c>
      <c r="K44470" t="s">
        <v>27136</v>
      </c>
      <c r="L44470" t="s">
        <v>14864</v>
      </c>
      <c r="M44470" t="s">
        <v>27140</v>
      </c>
      <c r="N44470" t="s">
        <v>27136</v>
      </c>
      <c r="O44470">
        <v>20131129</v>
      </c>
      <c r="Q44470" t="s">
        <v>81371</v>
      </c>
      <c r="S44470" s="1">
        <v>4987456509317</v>
      </c>
      <c r="W44470">
        <v>20260331</v>
      </c>
      <c r="X44470" t="s">
        <v>82359</v>
      </c>
    </row>
    <row r="44471" spans="1:24" x14ac:dyDescent="0.45">
      <c r="A44471" t="s">
        <v>16</v>
      </c>
      <c r="B44471" s="1" t="s">
        <v>27138</v>
      </c>
      <c r="C44471" s="1">
        <v>14987456509413</v>
      </c>
      <c r="D44471">
        <v>4</v>
      </c>
      <c r="E44471" t="s">
        <v>566</v>
      </c>
      <c r="G44471">
        <v>1</v>
      </c>
      <c r="H44471" t="s">
        <v>566</v>
      </c>
      <c r="I44471" t="s">
        <v>14</v>
      </c>
      <c r="J44471" t="s">
        <v>15</v>
      </c>
      <c r="K44471" t="s">
        <v>27136</v>
      </c>
      <c r="L44471" t="s">
        <v>14859</v>
      </c>
      <c r="M44471" t="s">
        <v>27141</v>
      </c>
      <c r="N44471" t="s">
        <v>27136</v>
      </c>
      <c r="O44471">
        <v>20131129</v>
      </c>
      <c r="Q44471" t="s">
        <v>81371</v>
      </c>
      <c r="S44471" s="1">
        <v>4987456509072</v>
      </c>
      <c r="W44471">
        <v>20260331</v>
      </c>
      <c r="X44471" t="s">
        <v>82359</v>
      </c>
    </row>
    <row r="44472" spans="1:24" x14ac:dyDescent="0.45">
      <c r="A44472" t="s">
        <v>16</v>
      </c>
      <c r="B44472" s="1" t="s">
        <v>27138</v>
      </c>
      <c r="C44472" s="1">
        <v>14987456509369</v>
      </c>
      <c r="D44472">
        <v>2</v>
      </c>
      <c r="E44472" t="s">
        <v>566</v>
      </c>
      <c r="G44472">
        <v>1</v>
      </c>
      <c r="H44472" t="s">
        <v>566</v>
      </c>
      <c r="I44472" t="s">
        <v>14</v>
      </c>
      <c r="J44472" t="s">
        <v>15</v>
      </c>
      <c r="K44472" t="s">
        <v>27136</v>
      </c>
      <c r="L44472" t="s">
        <v>27045</v>
      </c>
      <c r="M44472" t="s">
        <v>27142</v>
      </c>
      <c r="N44472" t="s">
        <v>27136</v>
      </c>
      <c r="O44472">
        <v>20131129</v>
      </c>
      <c r="Q44472" t="s">
        <v>81371</v>
      </c>
      <c r="S44472" s="1">
        <v>4987456509027</v>
      </c>
      <c r="W44472">
        <v>20260331</v>
      </c>
      <c r="X44472" t="s">
        <v>82359</v>
      </c>
    </row>
    <row r="44473" spans="1:24" x14ac:dyDescent="0.45">
      <c r="A44473" t="s">
        <v>16</v>
      </c>
      <c r="B44473" s="1" t="s">
        <v>27145</v>
      </c>
      <c r="C44473" s="1">
        <v>14987456509475</v>
      </c>
      <c r="D44473">
        <v>6</v>
      </c>
      <c r="E44473" t="s">
        <v>566</v>
      </c>
      <c r="G44473">
        <v>1</v>
      </c>
      <c r="H44473" t="s">
        <v>566</v>
      </c>
      <c r="I44473" t="s">
        <v>14</v>
      </c>
      <c r="J44473" t="s">
        <v>15</v>
      </c>
      <c r="K44473" t="s">
        <v>27143</v>
      </c>
      <c r="L44473" t="s">
        <v>14878</v>
      </c>
      <c r="M44473" t="s">
        <v>27144</v>
      </c>
      <c r="N44473" t="s">
        <v>27143</v>
      </c>
      <c r="O44473">
        <v>20131129</v>
      </c>
      <c r="Q44473" t="s">
        <v>81371</v>
      </c>
      <c r="S44473" s="1">
        <v>4987456509133</v>
      </c>
      <c r="W44473">
        <v>20260331</v>
      </c>
      <c r="X44473" t="s">
        <v>82359</v>
      </c>
    </row>
    <row r="44474" spans="1:24" x14ac:dyDescent="0.45">
      <c r="A44474" t="s">
        <v>16</v>
      </c>
      <c r="B44474" s="1" t="s">
        <v>27145</v>
      </c>
      <c r="C44474" s="1">
        <v>14987456509598</v>
      </c>
      <c r="D44474">
        <v>6</v>
      </c>
      <c r="E44474" t="s">
        <v>566</v>
      </c>
      <c r="G44474">
        <v>1</v>
      </c>
      <c r="H44474" t="s">
        <v>566</v>
      </c>
      <c r="I44474" t="s">
        <v>14</v>
      </c>
      <c r="J44474" t="s">
        <v>15</v>
      </c>
      <c r="K44474" t="s">
        <v>27143</v>
      </c>
      <c r="L44474" t="s">
        <v>14878</v>
      </c>
      <c r="M44474" t="s">
        <v>27144</v>
      </c>
      <c r="N44474" t="s">
        <v>27143</v>
      </c>
      <c r="O44474">
        <v>20131129</v>
      </c>
      <c r="Q44474" t="s">
        <v>81371</v>
      </c>
      <c r="S44474" s="1">
        <v>4987456509256</v>
      </c>
      <c r="W44474">
        <v>20260331</v>
      </c>
      <c r="X44474" t="s">
        <v>82359</v>
      </c>
    </row>
    <row r="44475" spans="1:24" x14ac:dyDescent="0.45">
      <c r="A44475" t="s">
        <v>16</v>
      </c>
      <c r="B44475" s="1" t="s">
        <v>27145</v>
      </c>
      <c r="C44475" s="1">
        <v>14987456509512</v>
      </c>
      <c r="D44475">
        <v>5</v>
      </c>
      <c r="E44475" t="s">
        <v>566</v>
      </c>
      <c r="G44475">
        <v>1</v>
      </c>
      <c r="H44475" t="s">
        <v>566</v>
      </c>
      <c r="I44475" t="s">
        <v>14</v>
      </c>
      <c r="J44475" t="s">
        <v>15</v>
      </c>
      <c r="K44475" t="s">
        <v>27143</v>
      </c>
      <c r="L44475" t="s">
        <v>14862</v>
      </c>
      <c r="M44475" t="s">
        <v>27146</v>
      </c>
      <c r="N44475" t="s">
        <v>27143</v>
      </c>
      <c r="O44475">
        <v>20131129</v>
      </c>
      <c r="Q44475" t="s">
        <v>81371</v>
      </c>
      <c r="S44475" s="1">
        <v>4987456509171</v>
      </c>
      <c r="W44475">
        <v>20260331</v>
      </c>
      <c r="X44475" t="s">
        <v>82359</v>
      </c>
    </row>
    <row r="44476" spans="1:24" x14ac:dyDescent="0.45">
      <c r="A44476" t="s">
        <v>16</v>
      </c>
      <c r="B44476" s="1" t="s">
        <v>27145</v>
      </c>
      <c r="C44476" s="1">
        <v>14987456509635</v>
      </c>
      <c r="D44476">
        <v>5</v>
      </c>
      <c r="E44476" t="s">
        <v>566</v>
      </c>
      <c r="G44476">
        <v>1</v>
      </c>
      <c r="H44476" t="s">
        <v>566</v>
      </c>
      <c r="I44476" t="s">
        <v>14</v>
      </c>
      <c r="J44476" t="s">
        <v>15</v>
      </c>
      <c r="K44476" t="s">
        <v>27143</v>
      </c>
      <c r="L44476" t="s">
        <v>14862</v>
      </c>
      <c r="M44476" t="s">
        <v>27146</v>
      </c>
      <c r="N44476" t="s">
        <v>27143</v>
      </c>
      <c r="O44476">
        <v>20131129</v>
      </c>
      <c r="Q44476" t="s">
        <v>81371</v>
      </c>
      <c r="S44476" s="1">
        <v>4987456509294</v>
      </c>
      <c r="W44476">
        <v>20260331</v>
      </c>
      <c r="X44476" t="s">
        <v>82359</v>
      </c>
    </row>
    <row r="44477" spans="1:24" x14ac:dyDescent="0.45">
      <c r="A44477" t="s">
        <v>16</v>
      </c>
      <c r="B44477" s="1" t="s">
        <v>27145</v>
      </c>
      <c r="C44477" s="1">
        <v>14987456509550</v>
      </c>
      <c r="D44477">
        <v>4</v>
      </c>
      <c r="E44477" t="s">
        <v>566</v>
      </c>
      <c r="G44477">
        <v>1</v>
      </c>
      <c r="H44477" t="s">
        <v>566</v>
      </c>
      <c r="I44477" t="s">
        <v>14</v>
      </c>
      <c r="J44477" t="s">
        <v>15</v>
      </c>
      <c r="K44477" t="s">
        <v>27143</v>
      </c>
      <c r="L44477" t="s">
        <v>14864</v>
      </c>
      <c r="M44477" t="s">
        <v>27147</v>
      </c>
      <c r="N44477" t="s">
        <v>27143</v>
      </c>
      <c r="O44477">
        <v>20131129</v>
      </c>
      <c r="Q44477" t="s">
        <v>81371</v>
      </c>
      <c r="S44477" s="1">
        <v>4987456509218</v>
      </c>
      <c r="W44477">
        <v>20260331</v>
      </c>
      <c r="X44477" t="s">
        <v>82359</v>
      </c>
    </row>
    <row r="44478" spans="1:24" x14ac:dyDescent="0.45">
      <c r="A44478" t="s">
        <v>16</v>
      </c>
      <c r="B44478" s="1" t="s">
        <v>27145</v>
      </c>
      <c r="C44478" s="1">
        <v>14987456509673</v>
      </c>
      <c r="D44478">
        <v>4</v>
      </c>
      <c r="E44478" t="s">
        <v>566</v>
      </c>
      <c r="G44478">
        <v>1</v>
      </c>
      <c r="H44478" t="s">
        <v>566</v>
      </c>
      <c r="I44478" t="s">
        <v>14</v>
      </c>
      <c r="J44478" t="s">
        <v>15</v>
      </c>
      <c r="K44478" t="s">
        <v>27143</v>
      </c>
      <c r="L44478" t="s">
        <v>14864</v>
      </c>
      <c r="M44478" t="s">
        <v>27147</v>
      </c>
      <c r="N44478" t="s">
        <v>27143</v>
      </c>
      <c r="O44478">
        <v>20131129</v>
      </c>
      <c r="Q44478" t="s">
        <v>81371</v>
      </c>
      <c r="S44478" s="1">
        <v>4987456509331</v>
      </c>
      <c r="W44478">
        <v>20260331</v>
      </c>
      <c r="X44478" t="s">
        <v>82359</v>
      </c>
    </row>
    <row r="44479" spans="1:24" x14ac:dyDescent="0.45">
      <c r="A44479" t="s">
        <v>16</v>
      </c>
      <c r="B44479" s="1" t="s">
        <v>27145</v>
      </c>
      <c r="C44479" s="1">
        <v>14987456509437</v>
      </c>
      <c r="D44479">
        <v>4</v>
      </c>
      <c r="E44479" t="s">
        <v>566</v>
      </c>
      <c r="G44479">
        <v>1</v>
      </c>
      <c r="H44479" t="s">
        <v>566</v>
      </c>
      <c r="I44479" t="s">
        <v>14</v>
      </c>
      <c r="J44479" t="s">
        <v>15</v>
      </c>
      <c r="K44479" t="s">
        <v>27143</v>
      </c>
      <c r="L44479" t="s">
        <v>14859</v>
      </c>
      <c r="M44479" t="s">
        <v>27148</v>
      </c>
      <c r="N44479" t="s">
        <v>27143</v>
      </c>
      <c r="O44479">
        <v>20131129</v>
      </c>
      <c r="Q44479" t="s">
        <v>81371</v>
      </c>
      <c r="S44479" s="1">
        <v>4987456509096</v>
      </c>
      <c r="W44479">
        <v>20260331</v>
      </c>
      <c r="X44479" t="s">
        <v>82359</v>
      </c>
    </row>
    <row r="44480" spans="1:24" x14ac:dyDescent="0.45">
      <c r="A44480" t="s">
        <v>16</v>
      </c>
      <c r="B44480" s="1" t="s">
        <v>27145</v>
      </c>
      <c r="C44480" s="1">
        <v>14987456509383</v>
      </c>
      <c r="D44480">
        <v>2</v>
      </c>
      <c r="E44480" t="s">
        <v>566</v>
      </c>
      <c r="G44480">
        <v>1</v>
      </c>
      <c r="H44480" t="s">
        <v>566</v>
      </c>
      <c r="I44480" t="s">
        <v>14</v>
      </c>
      <c r="J44480" t="s">
        <v>15</v>
      </c>
      <c r="K44480" t="s">
        <v>27143</v>
      </c>
      <c r="L44480" t="s">
        <v>27045</v>
      </c>
      <c r="M44480" t="s">
        <v>27149</v>
      </c>
      <c r="N44480" t="s">
        <v>27143</v>
      </c>
      <c r="O44480">
        <v>20131129</v>
      </c>
      <c r="Q44480" t="s">
        <v>81371</v>
      </c>
      <c r="S44480" s="1">
        <v>4987456509041</v>
      </c>
      <c r="W44480">
        <v>20260331</v>
      </c>
      <c r="X44480" t="s">
        <v>82359</v>
      </c>
    </row>
    <row r="44481" spans="1:24" x14ac:dyDescent="0.45">
      <c r="A44481" t="s">
        <v>16</v>
      </c>
      <c r="B44481" s="1" t="s">
        <v>27152</v>
      </c>
      <c r="C44481" s="1">
        <v>14987456509390</v>
      </c>
      <c r="D44481">
        <v>4</v>
      </c>
      <c r="E44481" t="s">
        <v>566</v>
      </c>
      <c r="G44481">
        <v>1</v>
      </c>
      <c r="H44481" t="s">
        <v>566</v>
      </c>
      <c r="I44481" t="s">
        <v>14</v>
      </c>
      <c r="J44481" t="s">
        <v>15</v>
      </c>
      <c r="K44481" t="s">
        <v>27150</v>
      </c>
      <c r="L44481" t="s">
        <v>14875</v>
      </c>
      <c r="M44481" t="s">
        <v>27151</v>
      </c>
      <c r="N44481" t="s">
        <v>27150</v>
      </c>
      <c r="O44481">
        <v>20131129</v>
      </c>
      <c r="Q44481" t="s">
        <v>81371</v>
      </c>
      <c r="S44481" s="1">
        <v>4987456509058</v>
      </c>
      <c r="W44481">
        <v>20260331</v>
      </c>
      <c r="X44481" t="s">
        <v>82359</v>
      </c>
    </row>
    <row r="44482" spans="1:24" x14ac:dyDescent="0.45">
      <c r="A44482" t="s">
        <v>16</v>
      </c>
      <c r="B44482" s="1" t="s">
        <v>81564</v>
      </c>
      <c r="C44482" s="1">
        <v>14987456524522</v>
      </c>
      <c r="D44482">
        <v>4</v>
      </c>
      <c r="E44482" t="s">
        <v>566</v>
      </c>
      <c r="G44482">
        <v>1</v>
      </c>
      <c r="H44482" t="s">
        <v>566</v>
      </c>
      <c r="I44482" t="s">
        <v>14</v>
      </c>
      <c r="J44482" t="s">
        <v>15</v>
      </c>
      <c r="K44482" t="s">
        <v>27150</v>
      </c>
      <c r="L44482" t="s">
        <v>14864</v>
      </c>
      <c r="M44482" t="s">
        <v>80924</v>
      </c>
      <c r="N44482" t="s">
        <v>27150</v>
      </c>
      <c r="O44482">
        <v>20250612</v>
      </c>
      <c r="Q44482" t="s">
        <v>81371</v>
      </c>
      <c r="S44482" s="1">
        <v>4987456524518</v>
      </c>
      <c r="T44482" s="1">
        <v>24987456524529</v>
      </c>
      <c r="W44482">
        <v>20260331</v>
      </c>
      <c r="X44482" t="s">
        <v>82359</v>
      </c>
    </row>
    <row r="44483" spans="1:24" x14ac:dyDescent="0.45">
      <c r="A44483" t="s">
        <v>16</v>
      </c>
      <c r="B44483" s="1" t="s">
        <v>81563</v>
      </c>
      <c r="C44483" s="1">
        <v>14987456524508</v>
      </c>
      <c r="D44483">
        <v>4</v>
      </c>
      <c r="E44483" t="s">
        <v>566</v>
      </c>
      <c r="G44483">
        <v>1</v>
      </c>
      <c r="H44483" t="s">
        <v>566</v>
      </c>
      <c r="I44483" t="s">
        <v>14</v>
      </c>
      <c r="J44483" t="s">
        <v>15</v>
      </c>
      <c r="K44483" t="s">
        <v>27150</v>
      </c>
      <c r="L44483" t="s">
        <v>14864</v>
      </c>
      <c r="M44483" t="s">
        <v>80924</v>
      </c>
      <c r="N44483" t="s">
        <v>27150</v>
      </c>
      <c r="O44483">
        <v>20250612</v>
      </c>
      <c r="Q44483" t="s">
        <v>81371</v>
      </c>
      <c r="S44483" s="1">
        <v>4987456524495</v>
      </c>
      <c r="T44483" s="1">
        <v>24987456524505</v>
      </c>
      <c r="W44483">
        <v>20260331</v>
      </c>
      <c r="X44483" t="s">
        <v>82359</v>
      </c>
    </row>
    <row r="44484" spans="1:24" x14ac:dyDescent="0.45">
      <c r="A44484" t="s">
        <v>16</v>
      </c>
      <c r="B44484" s="1" t="s">
        <v>20860</v>
      </c>
      <c r="C44484" s="1">
        <v>14987443409573</v>
      </c>
      <c r="D44484">
        <v>1</v>
      </c>
      <c r="E44484" t="s">
        <v>17</v>
      </c>
      <c r="G44484">
        <v>1</v>
      </c>
      <c r="H44484" t="s">
        <v>17</v>
      </c>
      <c r="I44484" t="s">
        <v>14</v>
      </c>
      <c r="J44484" t="s">
        <v>36</v>
      </c>
      <c r="K44484" t="s">
        <v>20857</v>
      </c>
      <c r="L44484" t="s">
        <v>20859</v>
      </c>
      <c r="M44484" t="s">
        <v>20858</v>
      </c>
      <c r="N44484" t="s">
        <v>20857</v>
      </c>
      <c r="O44484">
        <v>20231121</v>
      </c>
      <c r="Q44484" t="s">
        <v>81371</v>
      </c>
      <c r="S44484" s="1">
        <v>4987443409828</v>
      </c>
      <c r="T44484" s="1">
        <v>24987443409570</v>
      </c>
      <c r="W44484">
        <v>20260331</v>
      </c>
      <c r="X44484" t="s">
        <v>82267</v>
      </c>
    </row>
    <row r="44485" spans="1:24" x14ac:dyDescent="0.45">
      <c r="A44485" t="s">
        <v>16</v>
      </c>
      <c r="B44485" s="1" t="s">
        <v>10237</v>
      </c>
      <c r="C44485" s="1">
        <v>14987028206504</v>
      </c>
      <c r="D44485">
        <v>1</v>
      </c>
      <c r="E44485" t="s">
        <v>22</v>
      </c>
      <c r="G44485">
        <v>1</v>
      </c>
      <c r="H44485" t="s">
        <v>22</v>
      </c>
      <c r="I44485" t="s">
        <v>14</v>
      </c>
      <c r="J44485" t="s">
        <v>15</v>
      </c>
      <c r="K44485" t="s">
        <v>10235</v>
      </c>
      <c r="L44485" t="s">
        <v>2916</v>
      </c>
      <c r="M44485" t="s">
        <v>10236</v>
      </c>
      <c r="N44485" t="s">
        <v>10235</v>
      </c>
      <c r="O44485">
        <v>20231219</v>
      </c>
      <c r="Q44485" t="s">
        <v>81373</v>
      </c>
      <c r="S44485" s="1">
        <v>4987028571025</v>
      </c>
      <c r="T44485" s="1">
        <v>24987028206501</v>
      </c>
      <c r="W44485">
        <v>20260331</v>
      </c>
      <c r="X44485" t="s">
        <v>81936</v>
      </c>
    </row>
    <row r="44486" spans="1:24" x14ac:dyDescent="0.45">
      <c r="A44486" t="s">
        <v>16</v>
      </c>
      <c r="B44486" s="1" t="s">
        <v>10240</v>
      </c>
      <c r="C44486" s="1">
        <v>14987028206528</v>
      </c>
      <c r="D44486">
        <v>1</v>
      </c>
      <c r="E44486" t="s">
        <v>22</v>
      </c>
      <c r="G44486">
        <v>1</v>
      </c>
      <c r="H44486" t="s">
        <v>22</v>
      </c>
      <c r="I44486" t="s">
        <v>14</v>
      </c>
      <c r="J44486" t="s">
        <v>15</v>
      </c>
      <c r="K44486" t="s">
        <v>10238</v>
      </c>
      <c r="L44486" t="s">
        <v>2920</v>
      </c>
      <c r="M44486" t="s">
        <v>10239</v>
      </c>
      <c r="N44486" t="s">
        <v>10238</v>
      </c>
      <c r="O44486">
        <v>20231219</v>
      </c>
      <c r="Q44486" t="s">
        <v>81373</v>
      </c>
      <c r="S44486" s="1">
        <v>4987028571032</v>
      </c>
      <c r="T44486" s="1">
        <v>24987028206525</v>
      </c>
      <c r="W44486">
        <v>20260331</v>
      </c>
      <c r="X44486" t="s">
        <v>81936</v>
      </c>
    </row>
    <row r="44487" spans="1:24" x14ac:dyDescent="0.45">
      <c r="A44487" t="s">
        <v>16</v>
      </c>
      <c r="B44487" s="1" t="s">
        <v>29034</v>
      </c>
      <c r="C44487" s="1">
        <v>14987153205700</v>
      </c>
      <c r="D44487">
        <v>50</v>
      </c>
      <c r="E44487" t="s">
        <v>448</v>
      </c>
      <c r="G44487">
        <v>1</v>
      </c>
      <c r="H44487" t="s">
        <v>448</v>
      </c>
      <c r="I44487" t="s">
        <v>14</v>
      </c>
      <c r="J44487" t="s">
        <v>15</v>
      </c>
      <c r="K44487" t="s">
        <v>29030</v>
      </c>
      <c r="L44487" t="s">
        <v>29033</v>
      </c>
      <c r="M44487" t="s">
        <v>29031</v>
      </c>
      <c r="N44487" t="s">
        <v>29032</v>
      </c>
      <c r="O44487">
        <v>20060306</v>
      </c>
      <c r="P44487">
        <v>20250331</v>
      </c>
      <c r="Q44487" t="s">
        <v>81371</v>
      </c>
      <c r="S44487" s="1">
        <v>4987153208094</v>
      </c>
      <c r="T44487" s="1">
        <v>24987153205707</v>
      </c>
      <c r="U44487">
        <v>20121100</v>
      </c>
      <c r="W44487">
        <v>20260331</v>
      </c>
      <c r="X44487" t="s">
        <v>82384</v>
      </c>
    </row>
    <row r="44488" spans="1:24" x14ac:dyDescent="0.45">
      <c r="A44488" t="s">
        <v>16</v>
      </c>
      <c r="B44488" s="1" t="s">
        <v>29036</v>
      </c>
      <c r="C44488" s="1">
        <v>14987153205694</v>
      </c>
      <c r="D44488">
        <v>50</v>
      </c>
      <c r="E44488" t="s">
        <v>448</v>
      </c>
      <c r="G44488">
        <v>1</v>
      </c>
      <c r="H44488" t="s">
        <v>448</v>
      </c>
      <c r="I44488" t="s">
        <v>14</v>
      </c>
      <c r="J44488" t="s">
        <v>15</v>
      </c>
      <c r="K44488" t="s">
        <v>29035</v>
      </c>
      <c r="L44488" t="s">
        <v>18259</v>
      </c>
      <c r="M44488" t="s">
        <v>18257</v>
      </c>
      <c r="N44488" t="s">
        <v>18258</v>
      </c>
      <c r="O44488">
        <v>19920417</v>
      </c>
      <c r="P44488">
        <v>20250930</v>
      </c>
      <c r="Q44488" t="s">
        <v>81371</v>
      </c>
      <c r="S44488" s="1">
        <v>4987153208087</v>
      </c>
      <c r="T44488" s="1">
        <v>24987153205691</v>
      </c>
      <c r="U44488">
        <v>20121100</v>
      </c>
      <c r="W44488">
        <v>20260331</v>
      </c>
      <c r="X44488" t="s">
        <v>82384</v>
      </c>
    </row>
    <row r="44489" spans="1:24" x14ac:dyDescent="0.45">
      <c r="A44489" t="s">
        <v>16</v>
      </c>
      <c r="B44489" s="1" t="s">
        <v>29041</v>
      </c>
      <c r="C44489" s="1">
        <v>14987153205038</v>
      </c>
      <c r="D44489">
        <v>50</v>
      </c>
      <c r="E44489" t="s">
        <v>448</v>
      </c>
      <c r="G44489">
        <v>1</v>
      </c>
      <c r="H44489" t="s">
        <v>448</v>
      </c>
      <c r="I44489" t="s">
        <v>14</v>
      </c>
      <c r="J44489" t="s">
        <v>15</v>
      </c>
      <c r="K44489" t="s">
        <v>29037</v>
      </c>
      <c r="L44489" t="s">
        <v>29040</v>
      </c>
      <c r="M44489" t="s">
        <v>29038</v>
      </c>
      <c r="N44489" t="s">
        <v>29039</v>
      </c>
      <c r="O44489">
        <v>19920417</v>
      </c>
      <c r="P44489">
        <v>20250331</v>
      </c>
      <c r="Q44489" t="s">
        <v>81371</v>
      </c>
      <c r="S44489" s="1">
        <v>4987153208001</v>
      </c>
      <c r="T44489" s="1">
        <v>24987153205035</v>
      </c>
      <c r="U44489">
        <v>20121200</v>
      </c>
      <c r="W44489">
        <v>20260331</v>
      </c>
      <c r="X44489" t="s">
        <v>82384</v>
      </c>
    </row>
    <row r="44490" spans="1:24" x14ac:dyDescent="0.45">
      <c r="A44490" t="s">
        <v>16</v>
      </c>
      <c r="B44490" s="1" t="s">
        <v>29045</v>
      </c>
      <c r="C44490" s="1">
        <v>14987153205052</v>
      </c>
      <c r="D44490">
        <v>50</v>
      </c>
      <c r="E44490" t="s">
        <v>448</v>
      </c>
      <c r="G44490">
        <v>1</v>
      </c>
      <c r="H44490" t="s">
        <v>448</v>
      </c>
      <c r="I44490" t="s">
        <v>14</v>
      </c>
      <c r="J44490" t="s">
        <v>15</v>
      </c>
      <c r="K44490" t="s">
        <v>29042</v>
      </c>
      <c r="L44490" t="s">
        <v>12653</v>
      </c>
      <c r="M44490" t="s">
        <v>29043</v>
      </c>
      <c r="N44490" t="s">
        <v>29044</v>
      </c>
      <c r="O44490">
        <v>19920417</v>
      </c>
      <c r="P44490">
        <v>20250331</v>
      </c>
      <c r="Q44490" t="s">
        <v>81371</v>
      </c>
      <c r="S44490" s="1">
        <v>4987153208018</v>
      </c>
      <c r="T44490" s="1">
        <v>24987153205059</v>
      </c>
      <c r="U44490">
        <v>20121200</v>
      </c>
      <c r="W44490">
        <v>20260331</v>
      </c>
      <c r="X44490" t="s">
        <v>82384</v>
      </c>
    </row>
    <row r="44491" spans="1:24" x14ac:dyDescent="0.45">
      <c r="A44491" t="s">
        <v>16</v>
      </c>
      <c r="B44491" s="1" t="s">
        <v>25152</v>
      </c>
      <c r="C44491" s="1">
        <v>14987802241516</v>
      </c>
      <c r="D44491">
        <v>1</v>
      </c>
      <c r="E44491" t="s">
        <v>17</v>
      </c>
      <c r="G44491">
        <v>1</v>
      </c>
      <c r="H44491" t="s">
        <v>17</v>
      </c>
      <c r="I44491" t="s">
        <v>14</v>
      </c>
      <c r="J44491" t="s">
        <v>442</v>
      </c>
      <c r="K44491" t="s">
        <v>25149</v>
      </c>
      <c r="L44491" t="s">
        <v>25151</v>
      </c>
      <c r="M44491" t="s">
        <v>25150</v>
      </c>
      <c r="N44491" t="s">
        <v>25149</v>
      </c>
      <c r="O44491">
        <v>20220401</v>
      </c>
      <c r="Q44491" t="s">
        <v>81373</v>
      </c>
      <c r="S44491" s="1">
        <v>4987802241595</v>
      </c>
      <c r="W44491">
        <v>20260331</v>
      </c>
      <c r="X44491" t="s">
        <v>82307</v>
      </c>
    </row>
    <row r="44492" spans="1:24" x14ac:dyDescent="0.45">
      <c r="A44492" t="s">
        <v>16</v>
      </c>
      <c r="B44492" s="1" t="s">
        <v>25156</v>
      </c>
      <c r="C44492" s="1">
        <v>14987802241523</v>
      </c>
      <c r="D44492">
        <v>1</v>
      </c>
      <c r="E44492" t="s">
        <v>17</v>
      </c>
      <c r="G44492">
        <v>1</v>
      </c>
      <c r="H44492" t="s">
        <v>17</v>
      </c>
      <c r="I44492" t="s">
        <v>14</v>
      </c>
      <c r="J44492" t="s">
        <v>442</v>
      </c>
      <c r="K44492" t="s">
        <v>25153</v>
      </c>
      <c r="L44492" t="s">
        <v>25155</v>
      </c>
      <c r="M44492" t="s">
        <v>25154</v>
      </c>
      <c r="N44492" t="s">
        <v>25153</v>
      </c>
      <c r="O44492">
        <v>20220401</v>
      </c>
      <c r="Q44492" t="s">
        <v>81373</v>
      </c>
      <c r="S44492" s="1">
        <v>4987802241588</v>
      </c>
      <c r="T44492" s="1">
        <v>24987802241520</v>
      </c>
      <c r="W44492">
        <v>20260331</v>
      </c>
      <c r="X44492" t="s">
        <v>82307</v>
      </c>
    </row>
    <row r="44493" spans="1:24" x14ac:dyDescent="0.45">
      <c r="A44493" t="s">
        <v>16</v>
      </c>
      <c r="B44493" s="1" t="s">
        <v>25160</v>
      </c>
      <c r="C44493" s="1">
        <v>14987802241530</v>
      </c>
      <c r="D44493">
        <v>1</v>
      </c>
      <c r="E44493" t="s">
        <v>17</v>
      </c>
      <c r="G44493">
        <v>1</v>
      </c>
      <c r="H44493" t="s">
        <v>17</v>
      </c>
      <c r="I44493" t="s">
        <v>14</v>
      </c>
      <c r="J44493" t="s">
        <v>442</v>
      </c>
      <c r="K44493" t="s">
        <v>25157</v>
      </c>
      <c r="L44493" t="s">
        <v>25159</v>
      </c>
      <c r="M44493" t="s">
        <v>25158</v>
      </c>
      <c r="N44493" t="s">
        <v>25157</v>
      </c>
      <c r="O44493">
        <v>20220401</v>
      </c>
      <c r="Q44493" t="s">
        <v>81373</v>
      </c>
      <c r="S44493" s="1">
        <v>4987802241571</v>
      </c>
      <c r="T44493" s="1">
        <v>24987802241537</v>
      </c>
      <c r="W44493">
        <v>20260331</v>
      </c>
      <c r="X44493" t="s">
        <v>82307</v>
      </c>
    </row>
    <row r="44494" spans="1:24" x14ac:dyDescent="0.45">
      <c r="A44494" t="s">
        <v>16</v>
      </c>
      <c r="B44494" s="1" t="s">
        <v>66530</v>
      </c>
      <c r="C44494" s="1">
        <v>14987447403027</v>
      </c>
      <c r="D44494">
        <v>50</v>
      </c>
      <c r="E44494" t="s">
        <v>448</v>
      </c>
      <c r="G44494">
        <v>1</v>
      </c>
      <c r="H44494" t="s">
        <v>448</v>
      </c>
      <c r="I44494" t="s">
        <v>14</v>
      </c>
      <c r="J44494" t="s">
        <v>15</v>
      </c>
      <c r="K44494" t="s">
        <v>66528</v>
      </c>
      <c r="L44494" t="s">
        <v>859</v>
      </c>
      <c r="M44494" t="s">
        <v>66529</v>
      </c>
      <c r="N44494" t="s">
        <v>66528</v>
      </c>
      <c r="O44494">
        <v>19920710</v>
      </c>
      <c r="Q44494" t="s">
        <v>81371</v>
      </c>
      <c r="S44494" s="1">
        <v>4987447403952</v>
      </c>
      <c r="T44494" s="1">
        <v>24987447403024</v>
      </c>
      <c r="W44494">
        <v>20260331</v>
      </c>
      <c r="X44494" t="s">
        <v>83321</v>
      </c>
    </row>
    <row r="44495" spans="1:24" x14ac:dyDescent="0.45">
      <c r="A44495" t="s">
        <v>16</v>
      </c>
      <c r="B44495" s="1" t="s">
        <v>20232</v>
      </c>
      <c r="C44495" s="1">
        <v>14987846109018</v>
      </c>
      <c r="D44495">
        <v>10</v>
      </c>
      <c r="E44495" t="s">
        <v>22</v>
      </c>
      <c r="G44495">
        <v>1</v>
      </c>
      <c r="H44495" t="s">
        <v>22</v>
      </c>
      <c r="I44495" t="s">
        <v>14</v>
      </c>
      <c r="J44495" t="s">
        <v>15</v>
      </c>
      <c r="K44495" t="s">
        <v>20229</v>
      </c>
      <c r="L44495" t="s">
        <v>20231</v>
      </c>
      <c r="M44495" t="s">
        <v>20230</v>
      </c>
      <c r="N44495" t="s">
        <v>20229</v>
      </c>
      <c r="O44495">
        <v>20140902</v>
      </c>
      <c r="Q44495" t="s">
        <v>81371</v>
      </c>
      <c r="S44495" s="1">
        <v>4987846109097</v>
      </c>
      <c r="W44495">
        <v>20260331</v>
      </c>
      <c r="X44495" t="s">
        <v>82266</v>
      </c>
    </row>
    <row r="44496" spans="1:24" x14ac:dyDescent="0.45">
      <c r="A44496" t="s">
        <v>16</v>
      </c>
      <c r="B44496" s="1" t="s">
        <v>6524</v>
      </c>
      <c r="C44496" s="1">
        <v>14987233103643</v>
      </c>
      <c r="D44496">
        <v>1</v>
      </c>
      <c r="E44496" t="s">
        <v>17</v>
      </c>
      <c r="G44496">
        <v>1</v>
      </c>
      <c r="H44496" t="s">
        <v>17</v>
      </c>
      <c r="I44496" t="s">
        <v>14</v>
      </c>
      <c r="J44496" t="s">
        <v>15</v>
      </c>
      <c r="K44496" t="s">
        <v>6521</v>
      </c>
      <c r="L44496" t="s">
        <v>6523</v>
      </c>
      <c r="M44496" t="s">
        <v>6522</v>
      </c>
      <c r="N44496" t="s">
        <v>6521</v>
      </c>
      <c r="O44496">
        <v>20160419</v>
      </c>
      <c r="P44496">
        <v>20200331</v>
      </c>
      <c r="Q44496" t="s">
        <v>81373</v>
      </c>
      <c r="S44496" s="1">
        <v>4987233745662</v>
      </c>
      <c r="T44496" s="1">
        <v>24987233103640</v>
      </c>
      <c r="U44496">
        <v>20191200</v>
      </c>
      <c r="W44496">
        <v>20260331</v>
      </c>
      <c r="X44496" t="s">
        <v>81878</v>
      </c>
    </row>
    <row r="44497" spans="1:24" x14ac:dyDescent="0.45">
      <c r="A44497" t="s">
        <v>16</v>
      </c>
      <c r="B44497" s="1" t="s">
        <v>6528</v>
      </c>
      <c r="C44497" s="1">
        <v>14987233103650</v>
      </c>
      <c r="D44497">
        <v>1</v>
      </c>
      <c r="E44497" t="s">
        <v>1068</v>
      </c>
      <c r="G44497">
        <v>1</v>
      </c>
      <c r="H44497" t="s">
        <v>1068</v>
      </c>
      <c r="I44497" t="s">
        <v>14</v>
      </c>
      <c r="J44497" t="s">
        <v>15</v>
      </c>
      <c r="K44497" t="s">
        <v>6525</v>
      </c>
      <c r="L44497" t="s">
        <v>6527</v>
      </c>
      <c r="M44497" t="s">
        <v>6526</v>
      </c>
      <c r="N44497" t="s">
        <v>6525</v>
      </c>
      <c r="O44497">
        <v>20160419</v>
      </c>
      <c r="Q44497" t="s">
        <v>81373</v>
      </c>
      <c r="S44497" s="1">
        <v>4987233745679</v>
      </c>
      <c r="T44497" s="1">
        <v>24987233103657</v>
      </c>
      <c r="W44497">
        <v>20260331</v>
      </c>
      <c r="X44497" t="s">
        <v>81878</v>
      </c>
    </row>
    <row r="44498" spans="1:24" x14ac:dyDescent="0.45">
      <c r="A44498" t="s">
        <v>16</v>
      </c>
      <c r="B44498" s="1" t="s">
        <v>6529</v>
      </c>
      <c r="C44498" s="1">
        <v>14987233108075</v>
      </c>
      <c r="D44498">
        <v>1</v>
      </c>
      <c r="E44498" t="s">
        <v>1068</v>
      </c>
      <c r="G44498">
        <v>1</v>
      </c>
      <c r="H44498" t="s">
        <v>1068</v>
      </c>
      <c r="I44498" t="s">
        <v>14</v>
      </c>
      <c r="J44498" t="s">
        <v>15</v>
      </c>
      <c r="K44498" t="s">
        <v>6525</v>
      </c>
      <c r="L44498" t="s">
        <v>6527</v>
      </c>
      <c r="M44498" t="s">
        <v>6526</v>
      </c>
      <c r="N44498" t="s">
        <v>6525</v>
      </c>
      <c r="O44498">
        <v>20160419</v>
      </c>
      <c r="Q44498" t="s">
        <v>81373</v>
      </c>
      <c r="S44498" s="1">
        <v>4987233746409</v>
      </c>
      <c r="W44498">
        <v>20260331</v>
      </c>
      <c r="X44498" t="s">
        <v>81878</v>
      </c>
    </row>
    <row r="44499" spans="1:24" x14ac:dyDescent="0.45">
      <c r="A44499" t="s">
        <v>16</v>
      </c>
      <c r="B44499" s="1" t="s">
        <v>6533</v>
      </c>
      <c r="C44499" s="1">
        <v>14987233105210</v>
      </c>
      <c r="D44499">
        <v>1</v>
      </c>
      <c r="E44499" t="s">
        <v>1068</v>
      </c>
      <c r="G44499">
        <v>1</v>
      </c>
      <c r="H44499" t="s">
        <v>1068</v>
      </c>
      <c r="I44499" t="s">
        <v>14</v>
      </c>
      <c r="J44499" t="s">
        <v>36</v>
      </c>
      <c r="K44499" t="s">
        <v>6530</v>
      </c>
      <c r="L44499" t="s">
        <v>6532</v>
      </c>
      <c r="M44499" t="s">
        <v>6531</v>
      </c>
      <c r="N44499" t="s">
        <v>6530</v>
      </c>
      <c r="O44499">
        <v>20171128</v>
      </c>
      <c r="P44499">
        <v>20260331</v>
      </c>
      <c r="Q44499" t="s">
        <v>81373</v>
      </c>
      <c r="S44499" s="1">
        <v>4987233745860</v>
      </c>
      <c r="T44499" s="1">
        <v>24987233105217</v>
      </c>
      <c r="U44499">
        <v>20251000</v>
      </c>
      <c r="W44499">
        <v>20260331</v>
      </c>
      <c r="X44499" t="s">
        <v>81878</v>
      </c>
    </row>
    <row r="44500" spans="1:24" x14ac:dyDescent="0.45">
      <c r="A44500" t="s">
        <v>16</v>
      </c>
      <c r="B44500" s="1" t="s">
        <v>21087</v>
      </c>
      <c r="C44500" s="1">
        <v>14987616003706</v>
      </c>
      <c r="D44500">
        <v>1</v>
      </c>
      <c r="E44500" t="s">
        <v>22</v>
      </c>
      <c r="G44500">
        <v>1</v>
      </c>
      <c r="H44500" t="s">
        <v>22</v>
      </c>
      <c r="I44500" t="s">
        <v>14</v>
      </c>
      <c r="J44500" t="s">
        <v>15</v>
      </c>
      <c r="K44500" t="s">
        <v>21085</v>
      </c>
      <c r="L44500" t="s">
        <v>363</v>
      </c>
      <c r="M44500" t="s">
        <v>21086</v>
      </c>
      <c r="N44500" t="s">
        <v>21085</v>
      </c>
      <c r="O44500">
        <v>20180828</v>
      </c>
      <c r="Q44500" t="s">
        <v>81373</v>
      </c>
      <c r="S44500" s="1">
        <v>4987616003693</v>
      </c>
      <c r="W44500">
        <v>20260331</v>
      </c>
      <c r="X44500" t="s">
        <v>82269</v>
      </c>
    </row>
    <row r="44501" spans="1:24" x14ac:dyDescent="0.45">
      <c r="A44501" t="s">
        <v>16</v>
      </c>
      <c r="B44501" s="1" t="s">
        <v>21090</v>
      </c>
      <c r="C44501" s="1">
        <v>14987616003720</v>
      </c>
      <c r="D44501">
        <v>1</v>
      </c>
      <c r="E44501" t="s">
        <v>22</v>
      </c>
      <c r="G44501">
        <v>1</v>
      </c>
      <c r="H44501" t="s">
        <v>22</v>
      </c>
      <c r="I44501" t="s">
        <v>14</v>
      </c>
      <c r="J44501" t="s">
        <v>15</v>
      </c>
      <c r="K44501" t="s">
        <v>21088</v>
      </c>
      <c r="L44501" t="s">
        <v>367</v>
      </c>
      <c r="M44501" t="s">
        <v>21089</v>
      </c>
      <c r="N44501" t="s">
        <v>21088</v>
      </c>
      <c r="O44501">
        <v>20180828</v>
      </c>
      <c r="Q44501" t="s">
        <v>81373</v>
      </c>
      <c r="S44501" s="1">
        <v>4987616003716</v>
      </c>
      <c r="W44501">
        <v>20260331</v>
      </c>
      <c r="X44501" t="s">
        <v>82269</v>
      </c>
    </row>
    <row r="44502" spans="1:24" x14ac:dyDescent="0.45">
      <c r="A44502" t="s">
        <v>16</v>
      </c>
      <c r="B44502" s="1" t="s">
        <v>21093</v>
      </c>
      <c r="C44502" s="1">
        <v>14987616003683</v>
      </c>
      <c r="D44502">
        <v>1</v>
      </c>
      <c r="E44502" t="s">
        <v>22</v>
      </c>
      <c r="G44502">
        <v>1</v>
      </c>
      <c r="H44502" t="s">
        <v>22</v>
      </c>
      <c r="I44502" t="s">
        <v>14</v>
      </c>
      <c r="J44502" t="s">
        <v>15</v>
      </c>
      <c r="K44502" t="s">
        <v>21091</v>
      </c>
      <c r="L44502" t="s">
        <v>379</v>
      </c>
      <c r="M44502" t="s">
        <v>21092</v>
      </c>
      <c r="N44502" t="s">
        <v>21091</v>
      </c>
      <c r="O44502">
        <v>20180828</v>
      </c>
      <c r="Q44502" t="s">
        <v>81373</v>
      </c>
      <c r="S44502" s="1">
        <v>4987616003679</v>
      </c>
      <c r="W44502">
        <v>20260331</v>
      </c>
      <c r="X44502" t="s">
        <v>82269</v>
      </c>
    </row>
    <row r="44503" spans="1:24" x14ac:dyDescent="0.45">
      <c r="A44503" t="s">
        <v>16</v>
      </c>
      <c r="B44503" s="1" t="s">
        <v>56030</v>
      </c>
      <c r="C44503" s="1">
        <v>14987294395117</v>
      </c>
      <c r="D44503">
        <v>1</v>
      </c>
      <c r="E44503" t="s">
        <v>22</v>
      </c>
      <c r="G44503">
        <v>1</v>
      </c>
      <c r="H44503" t="s">
        <v>22</v>
      </c>
      <c r="I44503" t="s">
        <v>14</v>
      </c>
      <c r="J44503" t="s">
        <v>36</v>
      </c>
      <c r="K44503" t="s">
        <v>56027</v>
      </c>
      <c r="L44503" t="s">
        <v>56029</v>
      </c>
      <c r="M44503" t="s">
        <v>56028</v>
      </c>
      <c r="N44503" t="s">
        <v>56027</v>
      </c>
      <c r="O44503">
        <v>20190521</v>
      </c>
      <c r="Q44503" t="s">
        <v>81371</v>
      </c>
      <c r="S44503" s="1">
        <v>4987294395912</v>
      </c>
      <c r="T44503" s="1">
        <v>24987294395114</v>
      </c>
      <c r="W44503">
        <v>20260331</v>
      </c>
      <c r="X44503" t="s">
        <v>82973</v>
      </c>
    </row>
    <row r="44504" spans="1:24" x14ac:dyDescent="0.45">
      <c r="A44504" t="s">
        <v>16</v>
      </c>
      <c r="B44504" s="1" t="s">
        <v>15534</v>
      </c>
      <c r="C44504" s="1">
        <v>14987103011887</v>
      </c>
      <c r="D44504">
        <v>10</v>
      </c>
      <c r="E44504" t="s">
        <v>448</v>
      </c>
      <c r="G44504">
        <v>1</v>
      </c>
      <c r="H44504" t="s">
        <v>448</v>
      </c>
      <c r="I44504" t="s">
        <v>14</v>
      </c>
      <c r="J44504" t="s">
        <v>15</v>
      </c>
      <c r="K44504" t="s">
        <v>15531</v>
      </c>
      <c r="L44504" t="s">
        <v>15533</v>
      </c>
      <c r="M44504" t="s">
        <v>15532</v>
      </c>
      <c r="N44504" t="s">
        <v>15531</v>
      </c>
      <c r="O44504">
        <v>20070615</v>
      </c>
      <c r="P44504">
        <v>20250331</v>
      </c>
      <c r="Q44504" t="s">
        <v>81373</v>
      </c>
      <c r="S44504" s="1">
        <v>4987103700289</v>
      </c>
      <c r="T44504" s="1">
        <v>24987103011884</v>
      </c>
      <c r="W44504">
        <v>20260331</v>
      </c>
      <c r="X44504" t="s">
        <v>82069</v>
      </c>
    </row>
    <row r="44505" spans="1:24" x14ac:dyDescent="0.45">
      <c r="A44505" t="s">
        <v>16</v>
      </c>
      <c r="B44505" s="1" t="s">
        <v>15534</v>
      </c>
      <c r="C44505" s="1">
        <v>14987103011894</v>
      </c>
      <c r="D44505">
        <v>50</v>
      </c>
      <c r="E44505" t="s">
        <v>448</v>
      </c>
      <c r="G44505">
        <v>1</v>
      </c>
      <c r="H44505" t="s">
        <v>448</v>
      </c>
      <c r="I44505" t="s">
        <v>14</v>
      </c>
      <c r="J44505" t="s">
        <v>15</v>
      </c>
      <c r="K44505" t="s">
        <v>15531</v>
      </c>
      <c r="L44505" t="s">
        <v>15533</v>
      </c>
      <c r="M44505" t="s">
        <v>15532</v>
      </c>
      <c r="N44505" t="s">
        <v>15531</v>
      </c>
      <c r="O44505">
        <v>20070615</v>
      </c>
      <c r="P44505">
        <v>20250331</v>
      </c>
      <c r="Q44505" t="s">
        <v>81373</v>
      </c>
      <c r="S44505" s="1">
        <v>4987103700289</v>
      </c>
      <c r="T44505" s="1">
        <v>24987103011891</v>
      </c>
      <c r="W44505">
        <v>20260331</v>
      </c>
      <c r="X44505" t="s">
        <v>82069</v>
      </c>
    </row>
    <row r="44506" spans="1:24" x14ac:dyDescent="0.45">
      <c r="A44506" t="s">
        <v>16</v>
      </c>
      <c r="B44506" s="1" t="s">
        <v>15538</v>
      </c>
      <c r="C44506" s="1">
        <v>14987103011900</v>
      </c>
      <c r="D44506">
        <v>10</v>
      </c>
      <c r="E44506" t="s">
        <v>448</v>
      </c>
      <c r="G44506">
        <v>1</v>
      </c>
      <c r="H44506" t="s">
        <v>448</v>
      </c>
      <c r="I44506" t="s">
        <v>14</v>
      </c>
      <c r="J44506" t="s">
        <v>15</v>
      </c>
      <c r="K44506" t="s">
        <v>15535</v>
      </c>
      <c r="L44506" t="s">
        <v>15537</v>
      </c>
      <c r="M44506" t="s">
        <v>15536</v>
      </c>
      <c r="N44506" t="s">
        <v>15535</v>
      </c>
      <c r="O44506">
        <v>20070615</v>
      </c>
      <c r="P44506">
        <v>20250331</v>
      </c>
      <c r="Q44506" t="s">
        <v>81373</v>
      </c>
      <c r="S44506" s="1">
        <v>4987103700296</v>
      </c>
      <c r="T44506" s="1">
        <v>24987103011907</v>
      </c>
      <c r="W44506">
        <v>20260331</v>
      </c>
      <c r="X44506" t="s">
        <v>82069</v>
      </c>
    </row>
    <row r="44507" spans="1:24" x14ac:dyDescent="0.45">
      <c r="A44507" t="s">
        <v>16</v>
      </c>
      <c r="B44507" s="1" t="s">
        <v>15538</v>
      </c>
      <c r="C44507" s="1">
        <v>14987103011917</v>
      </c>
      <c r="D44507">
        <v>50</v>
      </c>
      <c r="E44507" t="s">
        <v>448</v>
      </c>
      <c r="G44507">
        <v>1</v>
      </c>
      <c r="H44507" t="s">
        <v>448</v>
      </c>
      <c r="I44507" t="s">
        <v>14</v>
      </c>
      <c r="J44507" t="s">
        <v>15</v>
      </c>
      <c r="K44507" t="s">
        <v>15535</v>
      </c>
      <c r="L44507" t="s">
        <v>15537</v>
      </c>
      <c r="M44507" t="s">
        <v>15536</v>
      </c>
      <c r="N44507" t="s">
        <v>15535</v>
      </c>
      <c r="O44507">
        <v>20070615</v>
      </c>
      <c r="P44507">
        <v>20250331</v>
      </c>
      <c r="Q44507" t="s">
        <v>81373</v>
      </c>
      <c r="S44507" s="1">
        <v>4987103700296</v>
      </c>
      <c r="T44507" s="1">
        <v>24987103011914</v>
      </c>
      <c r="W44507">
        <v>20260331</v>
      </c>
      <c r="X44507" t="s">
        <v>82069</v>
      </c>
    </row>
    <row r="44508" spans="1:24" x14ac:dyDescent="0.45">
      <c r="A44508" t="s">
        <v>16</v>
      </c>
      <c r="B44508" s="1" t="s">
        <v>267</v>
      </c>
      <c r="C44508" s="1">
        <v>14987279181025</v>
      </c>
      <c r="D44508">
        <v>1</v>
      </c>
      <c r="E44508" t="s">
        <v>22</v>
      </c>
      <c r="G44508">
        <v>1</v>
      </c>
      <c r="H44508" t="s">
        <v>22</v>
      </c>
      <c r="I44508" t="s">
        <v>14</v>
      </c>
      <c r="J44508" t="s">
        <v>177</v>
      </c>
      <c r="K44508" t="s">
        <v>264</v>
      </c>
      <c r="L44508" t="s">
        <v>266</v>
      </c>
      <c r="M44508" t="s">
        <v>265</v>
      </c>
      <c r="N44508" t="s">
        <v>264</v>
      </c>
      <c r="O44508">
        <v>20240416</v>
      </c>
      <c r="Q44508" t="s">
        <v>81373</v>
      </c>
      <c r="S44508" s="1">
        <v>4987279581026</v>
      </c>
      <c r="T44508" s="1">
        <v>24987279181022</v>
      </c>
      <c r="W44508">
        <v>20260331</v>
      </c>
      <c r="X44508" t="s">
        <v>81817</v>
      </c>
    </row>
    <row r="44509" spans="1:24" x14ac:dyDescent="0.45">
      <c r="A44509" t="s">
        <v>16</v>
      </c>
      <c r="B44509" s="1" t="s">
        <v>271</v>
      </c>
      <c r="C44509" s="1">
        <v>14987279181032</v>
      </c>
      <c r="D44509">
        <v>1</v>
      </c>
      <c r="E44509" t="s">
        <v>22</v>
      </c>
      <c r="G44509">
        <v>1</v>
      </c>
      <c r="H44509" t="s">
        <v>22</v>
      </c>
      <c r="I44509" t="s">
        <v>14</v>
      </c>
      <c r="J44509" t="s">
        <v>177</v>
      </c>
      <c r="K44509" t="s">
        <v>268</v>
      </c>
      <c r="L44509" t="s">
        <v>270</v>
      </c>
      <c r="M44509" t="s">
        <v>269</v>
      </c>
      <c r="N44509" t="s">
        <v>268</v>
      </c>
      <c r="O44509">
        <v>20240416</v>
      </c>
      <c r="Q44509" t="s">
        <v>81373</v>
      </c>
      <c r="S44509" s="1">
        <v>4987279581033</v>
      </c>
      <c r="T44509" s="1">
        <v>24987279181039</v>
      </c>
      <c r="W44509">
        <v>20260331</v>
      </c>
      <c r="X44509" t="s">
        <v>81817</v>
      </c>
    </row>
    <row r="44510" spans="1:24" x14ac:dyDescent="0.45">
      <c r="A44510" t="s">
        <v>16</v>
      </c>
      <c r="B44510" s="1" t="s">
        <v>78976</v>
      </c>
      <c r="C44510" s="1">
        <v>14987123003374</v>
      </c>
      <c r="D44510">
        <v>1</v>
      </c>
      <c r="E44510" t="s">
        <v>22</v>
      </c>
      <c r="G44510">
        <v>1</v>
      </c>
      <c r="H44510" t="s">
        <v>22</v>
      </c>
      <c r="I44510" t="s">
        <v>14</v>
      </c>
      <c r="J44510" t="s">
        <v>36</v>
      </c>
      <c r="K44510" t="s">
        <v>78973</v>
      </c>
      <c r="L44510" t="s">
        <v>78975</v>
      </c>
      <c r="M44510" t="s">
        <v>78974</v>
      </c>
      <c r="N44510" t="s">
        <v>78973</v>
      </c>
      <c r="O44510">
        <v>20230523</v>
      </c>
      <c r="Q44510" t="s">
        <v>81371</v>
      </c>
      <c r="S44510" s="1">
        <v>4987123565738</v>
      </c>
      <c r="T44510" s="1">
        <v>24987123003371</v>
      </c>
      <c r="W44510">
        <v>20260331</v>
      </c>
      <c r="X44510" t="s">
        <v>83475</v>
      </c>
    </row>
    <row r="44511" spans="1:24" x14ac:dyDescent="0.45">
      <c r="A44511" t="s">
        <v>16</v>
      </c>
      <c r="B44511" s="1" t="s">
        <v>78980</v>
      </c>
      <c r="C44511" s="1">
        <v>14987123002056</v>
      </c>
      <c r="D44511">
        <v>1</v>
      </c>
      <c r="E44511" t="s">
        <v>22</v>
      </c>
      <c r="G44511">
        <v>1</v>
      </c>
      <c r="H44511" t="s">
        <v>22</v>
      </c>
      <c r="I44511" t="s">
        <v>14</v>
      </c>
      <c r="J44511" t="s">
        <v>36</v>
      </c>
      <c r="K44511" t="s">
        <v>78977</v>
      </c>
      <c r="L44511" t="s">
        <v>78979</v>
      </c>
      <c r="M44511" t="s">
        <v>78978</v>
      </c>
      <c r="N44511" t="s">
        <v>78977</v>
      </c>
      <c r="O44511">
        <v>20210811</v>
      </c>
      <c r="Q44511" t="s">
        <v>81371</v>
      </c>
      <c r="S44511" s="1">
        <v>4987123565165</v>
      </c>
      <c r="T44511" s="1">
        <v>24987123002053</v>
      </c>
      <c r="W44511">
        <v>20260331</v>
      </c>
      <c r="X44511" t="s">
        <v>83475</v>
      </c>
    </row>
    <row r="44512" spans="1:24" x14ac:dyDescent="0.45">
      <c r="A44512" t="s">
        <v>16</v>
      </c>
      <c r="B44512" s="1" t="s">
        <v>78980</v>
      </c>
      <c r="C44512" s="1">
        <v>14987123002063</v>
      </c>
      <c r="D44512">
        <v>7</v>
      </c>
      <c r="E44512" t="s">
        <v>22</v>
      </c>
      <c r="G44512">
        <v>1</v>
      </c>
      <c r="H44512" t="s">
        <v>22</v>
      </c>
      <c r="I44512" t="s">
        <v>14</v>
      </c>
      <c r="J44512" t="s">
        <v>36</v>
      </c>
      <c r="K44512" t="s">
        <v>78977</v>
      </c>
      <c r="L44512" t="s">
        <v>78979</v>
      </c>
      <c r="M44512" t="s">
        <v>78978</v>
      </c>
      <c r="N44512" t="s">
        <v>78977</v>
      </c>
      <c r="O44512">
        <v>20210811</v>
      </c>
      <c r="Q44512" t="s">
        <v>81371</v>
      </c>
      <c r="S44512" s="1">
        <v>4987123565165</v>
      </c>
      <c r="T44512" s="1">
        <v>24987123002060</v>
      </c>
      <c r="W44512">
        <v>20260331</v>
      </c>
      <c r="X44512" t="s">
        <v>83475</v>
      </c>
    </row>
    <row r="44513" spans="1:24" x14ac:dyDescent="0.45">
      <c r="A44513" t="s">
        <v>16</v>
      </c>
      <c r="B44513" s="1" t="s">
        <v>47041</v>
      </c>
      <c r="C44513" s="1">
        <v>14987035316517</v>
      </c>
      <c r="D44513">
        <v>10</v>
      </c>
      <c r="E44513" t="s">
        <v>448</v>
      </c>
      <c r="G44513">
        <v>1</v>
      </c>
      <c r="H44513" t="s">
        <v>448</v>
      </c>
      <c r="I44513" t="s">
        <v>14</v>
      </c>
      <c r="J44513" t="s">
        <v>15</v>
      </c>
      <c r="K44513" t="s">
        <v>47039</v>
      </c>
      <c r="L44513" t="s">
        <v>6941</v>
      </c>
      <c r="M44513" t="s">
        <v>47040</v>
      </c>
      <c r="N44513" t="s">
        <v>47039</v>
      </c>
      <c r="O44513">
        <v>20051216</v>
      </c>
      <c r="Q44513" t="s">
        <v>81371</v>
      </c>
      <c r="S44513" s="1">
        <v>4987035316558</v>
      </c>
      <c r="T44513" s="1">
        <v>24987035316514</v>
      </c>
      <c r="W44513">
        <v>20260331</v>
      </c>
      <c r="X44513" t="s">
        <v>82777</v>
      </c>
    </row>
    <row r="44514" spans="1:24" x14ac:dyDescent="0.45">
      <c r="A44514" t="s">
        <v>16</v>
      </c>
    